    </c>
      <c r="N79818" t="s">
        <v>12</v>
      </c>
    </row>
    <row r="79819" spans="2:14" x14ac:dyDescent="0.35">
      <c r="B79819" t="s">
        <v>623</v>
      </c>
      <c r="C79819" t="s">
        <v>12</v>
      </c>
      <c r="D79819" t="s">
        <v>12</v>
      </c>
      <c r="E79819" t="s">
        <v>12</v>
      </c>
      <c r="F79819" t="s">
        <v>12</v>
      </c>
      <c r="G79819" t="s">
        <v>12</v>
      </c>
      <c r="H79819" t="s">
        <v>12</v>
      </c>
      <c r="I79819" t="s">
        <v>12</v>
      </c>
      <c r="J79819" t="s">
        <v>12</v>
      </c>
      <c r="K79819" t="s">
        <v>12</v>
      </c>
      <c r="L79819" t="s">
        <v>12</v>
      </c>
      <c r="M79819" t="s">
        <v>12</v>
      </c>
      <c r="N79819" t="s">
        <v>12</v>
      </c>
    </row>
    <row r="79820" spans="2:14" x14ac:dyDescent="0.35">
      <c r="B79820" t="s">
        <v>623</v>
      </c>
      <c r="C79820" t="s">
        <v>12</v>
      </c>
      <c r="D79820" t="s">
        <v>12</v>
      </c>
      <c r="E79820" t="s">
        <v>12</v>
      </c>
      <c r="F79820" t="s">
        <v>12</v>
      </c>
      <c r="G79820" t="s">
        <v>12</v>
      </c>
      <c r="H79820" t="s">
        <v>12</v>
      </c>
      <c r="I79820" t="s">
        <v>12</v>
      </c>
      <c r="J79820" t="s">
        <v>12</v>
      </c>
      <c r="K79820" t="s">
        <v>12</v>
      </c>
      <c r="L79820" t="s">
        <v>12</v>
      </c>
      <c r="M79820" t="s">
        <v>12</v>
      </c>
      <c r="N79820" t="s">
        <v>12</v>
      </c>
    </row>
    <row r="79821" spans="2:14" x14ac:dyDescent="0.35">
      <c r="B79821" t="s">
        <v>623</v>
      </c>
      <c r="C79821" t="s">
        <v>12</v>
      </c>
      <c r="D79821" t="s">
        <v>12</v>
      </c>
      <c r="E79821" t="s">
        <v>12</v>
      </c>
      <c r="F79821" t="s">
        <v>12</v>
      </c>
      <c r="G79821" t="s">
        <v>12</v>
      </c>
      <c r="H79821" t="s">
        <v>12</v>
      </c>
      <c r="I79821" t="s">
        <v>12</v>
      </c>
      <c r="J79821" t="s">
        <v>12</v>
      </c>
      <c r="K79821" t="s">
        <v>12</v>
      </c>
      <c r="L79821" t="s">
        <v>12</v>
      </c>
      <c r="M79821" t="s">
        <v>12</v>
      </c>
      <c r="N79821" t="s">
        <v>12</v>
      </c>
    </row>
    <row r="79822" spans="2:14" x14ac:dyDescent="0.35">
      <c r="B79822" t="s">
        <v>623</v>
      </c>
      <c r="C79822" t="s">
        <v>12</v>
      </c>
      <c r="D79822" t="s">
        <v>12</v>
      </c>
      <c r="E79822" t="s">
        <v>12</v>
      </c>
      <c r="F79822" t="s">
        <v>12</v>
      </c>
      <c r="G79822" t="s">
        <v>12</v>
      </c>
      <c r="H79822" t="s">
        <v>12</v>
      </c>
      <c r="I79822" t="s">
        <v>12</v>
      </c>
      <c r="J79822" t="s">
        <v>12</v>
      </c>
      <c r="K79822" t="s">
        <v>12</v>
      </c>
      <c r="L79822" t="s">
        <v>12</v>
      </c>
      <c r="M79822" t="s">
        <v>12</v>
      </c>
      <c r="N79822" t="s">
        <v>12</v>
      </c>
    </row>
    <row r="79823" spans="2:14" x14ac:dyDescent="0.35">
      <c r="B79823" t="s">
        <v>623</v>
      </c>
      <c r="C79823" t="s">
        <v>12</v>
      </c>
      <c r="D79823" t="s">
        <v>12</v>
      </c>
      <c r="E79823" t="s">
        <v>12</v>
      </c>
      <c r="F79823" t="s">
        <v>12</v>
      </c>
      <c r="G79823" t="s">
        <v>12</v>
      </c>
      <c r="H79823" t="s">
        <v>12</v>
      </c>
      <c r="I79823" t="s">
        <v>12</v>
      </c>
      <c r="J79823" t="s">
        <v>12</v>
      </c>
      <c r="K79823" t="s">
        <v>12</v>
      </c>
      <c r="L79823" t="s">
        <v>12</v>
      </c>
      <c r="M79823" t="s">
        <v>12</v>
      </c>
      <c r="N79823" t="s">
        <v>12</v>
      </c>
    </row>
    <row r="79824" spans="2:14" x14ac:dyDescent="0.35">
      <c r="B79824" t="s">
        <v>623</v>
      </c>
      <c r="C79824" t="s">
        <v>12</v>
      </c>
      <c r="D79824" t="s">
        <v>12</v>
      </c>
      <c r="E79824" t="s">
        <v>12</v>
      </c>
      <c r="F79824" t="s">
        <v>12</v>
      </c>
      <c r="G79824" t="s">
        <v>12</v>
      </c>
      <c r="H79824" t="s">
        <v>12</v>
      </c>
      <c r="I79824" t="s">
        <v>12</v>
      </c>
      <c r="J79824" t="s">
        <v>12</v>
      </c>
      <c r="K79824" t="s">
        <v>12</v>
      </c>
      <c r="L79824" t="s">
        <v>12</v>
      </c>
      <c r="M79824" t="s">
        <v>12</v>
      </c>
      <c r="N79824" t="s">
        <v>12</v>
      </c>
    </row>
    <row r="79825" spans="2:14" x14ac:dyDescent="0.35">
      <c r="B79825" t="s">
        <v>624</v>
      </c>
      <c r="C79825">
        <v>732602843.98517394</v>
      </c>
      <c r="D79825">
        <v>693368168.40183997</v>
      </c>
      <c r="E79825">
        <v>14.0673953392452</v>
      </c>
      <c r="F79825">
        <v>660431090.13984895</v>
      </c>
      <c r="G79825" t="s">
        <v>12</v>
      </c>
      <c r="H79825" t="s">
        <v>12</v>
      </c>
      <c r="I79825" t="s">
        <v>12</v>
      </c>
      <c r="J79825" t="s">
        <v>12</v>
      </c>
      <c r="K79825" t="s">
        <v>12</v>
      </c>
      <c r="L79825" t="s">
        <v>38</v>
      </c>
      <c r="M79825">
        <v>69578</v>
      </c>
      <c r="N79825" t="b">
        <v>0</v>
      </c>
    </row>
    <row r="79826" spans="2:14" x14ac:dyDescent="0.35">
      <c r="B79826" t="s">
        <v>624</v>
      </c>
      <c r="C79826">
        <v>732602843.98517394</v>
      </c>
      <c r="D79826">
        <v>600324332.08127701</v>
      </c>
      <c r="E79826">
        <v>12.5892609762749</v>
      </c>
      <c r="F79826">
        <v>660431090.13984895</v>
      </c>
      <c r="G79826" t="s">
        <v>12</v>
      </c>
      <c r="H79826" t="s">
        <v>12</v>
      </c>
      <c r="I79826" t="s">
        <v>12</v>
      </c>
      <c r="J79826" t="s">
        <v>12</v>
      </c>
      <c r="K79826" t="s">
        <v>12</v>
      </c>
      <c r="L79826" t="s">
        <v>38</v>
      </c>
      <c r="M79826">
        <v>72472</v>
      </c>
      <c r="N79826" t="b">
        <v>0</v>
      </c>
    </row>
    <row r="79827" spans="2:14" x14ac:dyDescent="0.35">
      <c r="B79827" t="s">
        <v>624</v>
      </c>
      <c r="C79827">
        <v>730128059.60220897</v>
      </c>
      <c r="D79827">
        <v>528672930.01945502</v>
      </c>
      <c r="E79827">
        <v>11.2574211917836</v>
      </c>
      <c r="F79827">
        <v>660431090.13984895</v>
      </c>
      <c r="G79827" t="s">
        <v>12</v>
      </c>
      <c r="H79827" t="s">
        <v>12</v>
      </c>
      <c r="I79827" t="s">
        <v>12</v>
      </c>
      <c r="J79827" t="s">
        <v>12</v>
      </c>
      <c r="K79827" t="s">
        <v>12</v>
      </c>
      <c r="L79827" t="s">
        <v>38</v>
      </c>
      <c r="M79827">
        <v>72472</v>
      </c>
      <c r="N79827" t="b">
        <v>0</v>
      </c>
    </row>
    <row r="79828" spans="2:14" x14ac:dyDescent="0.35">
      <c r="B79828" t="s">
        <v>624</v>
      </c>
      <c r="C79828">
        <v>661096016.92110801</v>
      </c>
      <c r="D79828">
        <v>504390173.11363101</v>
      </c>
      <c r="E79828">
        <v>11.957380069298701</v>
      </c>
      <c r="F79828">
        <v>643186515.55161905</v>
      </c>
      <c r="G79828" t="s">
        <v>12</v>
      </c>
      <c r="H79828" t="s">
        <v>12</v>
      </c>
      <c r="I79828" t="s">
        <v>12</v>
      </c>
      <c r="J79828" t="s">
        <v>12</v>
      </c>
      <c r="K79828" t="s">
        <v>12</v>
      </c>
      <c r="L79828" t="s">
        <v>38</v>
      </c>
      <c r="M79828">
        <v>72472</v>
      </c>
      <c r="N79828" t="b">
        <v>0</v>
      </c>
    </row>
    <row r="79829" spans="2:14" x14ac:dyDescent="0.35">
      <c r="B79829" t="s">
        <v>624</v>
      </c>
      <c r="C79829">
        <v>661096016.92110801</v>
      </c>
      <c r="D79829">
        <v>483214768.51507598</v>
      </c>
      <c r="E79829">
        <v>10.258846777486101</v>
      </c>
      <c r="F79829">
        <v>643186515.55161905</v>
      </c>
      <c r="G79829" t="s">
        <v>12</v>
      </c>
      <c r="H79829" t="s">
        <v>12</v>
      </c>
      <c r="I79829" t="s">
        <v>12</v>
      </c>
      <c r="J79829" t="s">
        <v>12</v>
      </c>
      <c r="K79829" t="s">
        <v>12</v>
      </c>
      <c r="L79829" t="s">
        <v>38</v>
      </c>
      <c r="M79829">
        <v>72472</v>
      </c>
      <c r="N79829" t="b">
        <v>0</v>
      </c>
    </row>
    <row r="79830" spans="2:14" x14ac:dyDescent="0.35">
      <c r="B79830" t="s">
        <v>624</v>
      </c>
      <c r="C79830">
        <v>658082220.89770806</v>
      </c>
      <c r="D79830">
        <v>459464887.01192898</v>
      </c>
      <c r="E79830">
        <v>9.12015654729068</v>
      </c>
      <c r="F79830">
        <v>643186515.55161905</v>
      </c>
      <c r="G79830" t="s">
        <v>12</v>
      </c>
      <c r="H79830" t="s">
        <v>12</v>
      </c>
      <c r="I79830" t="s">
        <v>12</v>
      </c>
      <c r="J79830" t="s">
        <v>12</v>
      </c>
      <c r="K79830" t="s">
        <v>12</v>
      </c>
      <c r="L79830" t="s">
        <v>38</v>
      </c>
      <c r="M79830">
        <v>72472</v>
      </c>
      <c r="N79830" t="b">
        <v>0</v>
      </c>
    </row>
    <row r="79831" spans="2:14" x14ac:dyDescent="0.35">
      <c r="B79831" t="s">
        <v>624</v>
      </c>
      <c r="C79831">
        <v>527423359.230802</v>
      </c>
      <c r="D79831">
        <v>356689997.347431</v>
      </c>
      <c r="E79831">
        <v>8.7012537970159904</v>
      </c>
      <c r="F79831">
        <v>604562210.12348199</v>
      </c>
      <c r="G79831" t="s">
        <v>12</v>
      </c>
      <c r="H79831" t="s">
        <v>12</v>
      </c>
      <c r="I79831" t="s">
        <v>12</v>
      </c>
      <c r="J79831" t="s">
        <v>12</v>
      </c>
      <c r="K79831" t="s">
        <v>12</v>
      </c>
      <c r="L79831" t="s">
        <v>38</v>
      </c>
      <c r="M79831">
        <v>72472</v>
      </c>
      <c r="N79831" t="b">
        <v>0</v>
      </c>
    </row>
    <row r="79832" spans="2:14" x14ac:dyDescent="0.35">
      <c r="B79832" t="s">
        <v>624</v>
      </c>
      <c r="C79832">
        <v>509756287.36463797</v>
      </c>
      <c r="D79832">
        <v>330320150.54375899</v>
      </c>
      <c r="E79832">
        <v>8.3199493342895803</v>
      </c>
      <c r="F79832">
        <v>585159564.44700396</v>
      </c>
      <c r="G79832" t="s">
        <v>12</v>
      </c>
      <c r="H79832" t="s">
        <v>12</v>
      </c>
      <c r="I79832" t="s">
        <v>12</v>
      </c>
      <c r="J79832" t="s">
        <v>12</v>
      </c>
      <c r="K79832" t="s">
        <v>12</v>
      </c>
      <c r="L79832" t="s">
        <v>38</v>
      </c>
      <c r="M79832">
        <v>72472</v>
      </c>
      <c r="N79832" t="b">
        <v>0</v>
      </c>
    </row>
    <row r="79833" spans="2:14" x14ac:dyDescent="0.35">
      <c r="B79833" t="s">
        <v>624</v>
      </c>
      <c r="C79833">
        <v>489589708.73660803</v>
      </c>
      <c r="D79833">
        <v>309420895.86426002</v>
      </c>
      <c r="E79833">
        <v>7.8559150319343098</v>
      </c>
      <c r="F79833">
        <v>585159564.44700396</v>
      </c>
      <c r="G79833" t="s">
        <v>12</v>
      </c>
      <c r="H79833" t="s">
        <v>12</v>
      </c>
      <c r="I79833" t="s">
        <v>12</v>
      </c>
      <c r="J79833" t="s">
        <v>12</v>
      </c>
      <c r="K79833" t="s">
        <v>12</v>
      </c>
      <c r="L79833" t="s">
        <v>38</v>
      </c>
      <c r="M79833">
        <v>72472</v>
      </c>
      <c r="N79833" t="b">
        <v>0</v>
      </c>
    </row>
    <row r="79834" spans="2:14" x14ac:dyDescent="0.35">
      <c r="B79834" t="s">
        <v>624</v>
      </c>
      <c r="C79834">
        <v>527847069.70292503</v>
      </c>
      <c r="D79834">
        <v>304351469.61639202</v>
      </c>
      <c r="E79834">
        <v>6.1532725243593598</v>
      </c>
      <c r="F79834">
        <v>638174627.19131005</v>
      </c>
      <c r="G79834" t="s">
        <v>12</v>
      </c>
      <c r="H79834" t="s">
        <v>12</v>
      </c>
      <c r="I79834" t="s">
        <v>12</v>
      </c>
      <c r="J79834" t="s">
        <v>12</v>
      </c>
      <c r="K79834" t="s">
        <v>12</v>
      </c>
      <c r="L79834" t="s">
        <v>38</v>
      </c>
      <c r="M79834">
        <v>72472</v>
      </c>
      <c r="N79834" t="b">
        <v>0</v>
      </c>
    </row>
    <row r="79835" spans="2:14" x14ac:dyDescent="0.35">
      <c r="B79835" t="s">
        <v>624</v>
      </c>
      <c r="C79835">
        <v>627756497.07790804</v>
      </c>
      <c r="D79835">
        <v>455599220.24520802</v>
      </c>
      <c r="E79835">
        <v>5.6983653079662</v>
      </c>
      <c r="F79835">
        <v>638174627.19131005</v>
      </c>
      <c r="G79835" t="s">
        <v>12</v>
      </c>
      <c r="H79835" t="s">
        <v>12</v>
      </c>
      <c r="I79835" t="s">
        <v>12</v>
      </c>
      <c r="J79835" t="s">
        <v>12</v>
      </c>
      <c r="K79835" t="s">
        <v>12</v>
      </c>
      <c r="L79835" t="s">
        <v>38</v>
      </c>
      <c r="M79835">
        <v>72472</v>
      </c>
      <c r="N79835" t="b">
        <v>0</v>
      </c>
    </row>
    <row r="79836" spans="2:14" x14ac:dyDescent="0.35">
      <c r="B79836" t="s">
        <v>624</v>
      </c>
      <c r="C79836">
        <v>547562885.28064299</v>
      </c>
      <c r="D79836">
        <v>394114406.66970199</v>
      </c>
      <c r="E79836">
        <v>5.3378314815194399</v>
      </c>
      <c r="F79836">
        <v>632885139.55843198</v>
      </c>
      <c r="G79836" t="s">
        <v>12</v>
      </c>
      <c r="H79836" t="s">
        <v>12</v>
      </c>
      <c r="I79836" t="s">
        <v>12</v>
      </c>
      <c r="J79836" t="s">
        <v>12</v>
      </c>
      <c r="K79836" t="s">
        <v>12</v>
      </c>
      <c r="L79836" t="s">
        <v>38</v>
      </c>
      <c r="M79836">
        <v>72472</v>
      </c>
      <c r="N79836" t="b">
        <v>0</v>
      </c>
    </row>
    <row r="79837" spans="2:14" x14ac:dyDescent="0.35">
      <c r="B79837" t="s">
        <v>624</v>
      </c>
      <c r="C79837">
        <v>557621365.26624501</v>
      </c>
      <c r="D79837">
        <v>399327580.548096</v>
      </c>
      <c r="E79837">
        <v>5.2503786191536799</v>
      </c>
      <c r="F79837">
        <v>634117501.21289802</v>
      </c>
      <c r="G79837" t="s">
        <v>12</v>
      </c>
      <c r="H79837" t="s">
        <v>12</v>
      </c>
      <c r="I79837" t="s">
        <v>12</v>
      </c>
      <c r="J79837" t="s">
        <v>12</v>
      </c>
      <c r="K79837" t="s">
        <v>12</v>
      </c>
      <c r="L79837" t="s">
        <v>38</v>
      </c>
      <c r="M79837">
        <v>72472</v>
      </c>
      <c r="N79837" t="b">
        <v>0</v>
      </c>
    </row>
    <row r="79838" spans="2:14" x14ac:dyDescent="0.35">
      <c r="B79838" t="s">
        <v>624</v>
      </c>
      <c r="C79838">
        <v>540345126.77998698</v>
      </c>
      <c r="D79838">
        <v>366445973.30133802</v>
      </c>
      <c r="E79838">
        <v>7.85955923884159</v>
      </c>
      <c r="F79838">
        <v>634117501.21289802</v>
      </c>
      <c r="G79838" t="s">
        <v>12</v>
      </c>
      <c r="H79838" t="s">
        <v>12</v>
      </c>
      <c r="I79838" t="s">
        <v>12</v>
      </c>
      <c r="J79838" t="s">
        <v>12</v>
      </c>
      <c r="K79838" t="s">
        <v>12</v>
      </c>
      <c r="L79838" t="s">
        <v>12</v>
      </c>
      <c r="M79838" t="s">
        <v>12</v>
      </c>
      <c r="N79838" t="s">
        <v>12</v>
      </c>
    </row>
    <row r="79839" spans="2:14" x14ac:dyDescent="0.35">
      <c r="B79839" t="s">
        <v>624</v>
      </c>
      <c r="C79839">
        <v>525512740.06402099</v>
      </c>
      <c r="D79839">
        <v>346146348.42471302</v>
      </c>
      <c r="E79839">
        <v>6.7988824134384602</v>
      </c>
      <c r="F79839">
        <v>623378266.93709004</v>
      </c>
      <c r="G79839" t="s">
        <v>12</v>
      </c>
      <c r="H79839" t="s">
        <v>12</v>
      </c>
      <c r="I79839" t="s">
        <v>12</v>
      </c>
      <c r="J79839" t="s">
        <v>12</v>
      </c>
      <c r="K79839" t="s">
        <v>12</v>
      </c>
      <c r="L79839" t="s">
        <v>12</v>
      </c>
      <c r="M79839" t="s">
        <v>12</v>
      </c>
      <c r="N79839" t="s">
        <v>12</v>
      </c>
    </row>
    <row r="79840" spans="2:14" x14ac:dyDescent="0.35">
      <c r="B79840" t="s">
        <v>624</v>
      </c>
      <c r="C79840">
        <v>514771536.50028503</v>
      </c>
      <c r="D79840">
        <v>286472969.24217498</v>
      </c>
      <c r="E79840">
        <v>6.8888150715706997</v>
      </c>
      <c r="F79840">
        <v>631509635.61137199</v>
      </c>
      <c r="G79840" t="s">
        <v>12</v>
      </c>
      <c r="H79840" t="s">
        <v>12</v>
      </c>
      <c r="I79840" t="s">
        <v>12</v>
      </c>
      <c r="J79840" t="s">
        <v>12</v>
      </c>
      <c r="K79840" t="s">
        <v>12</v>
      </c>
      <c r="L79840" t="s">
        <v>12</v>
      </c>
      <c r="M79840" t="s">
        <v>12</v>
      </c>
      <c r="N79840" t="s">
        <v>12</v>
      </c>
    </row>
    <row r="79841" spans="2:14" x14ac:dyDescent="0.35">
      <c r="B79841" t="s">
        <v>624</v>
      </c>
      <c r="C79841">
        <v>513871884.45358902</v>
      </c>
      <c r="D79841">
        <v>288798467.39052898</v>
      </c>
      <c r="E79841">
        <v>6.3215732315053801</v>
      </c>
      <c r="F79841">
        <v>631509635.61137199</v>
      </c>
      <c r="G79841" t="s">
        <v>12</v>
      </c>
      <c r="H79841" t="s">
        <v>12</v>
      </c>
      <c r="I79841" t="s">
        <v>12</v>
      </c>
      <c r="J79841" t="s">
        <v>12</v>
      </c>
      <c r="K79841" t="s">
        <v>12</v>
      </c>
      <c r="L79841" t="s">
        <v>12</v>
      </c>
      <c r="M79841" t="s">
        <v>12</v>
      </c>
      <c r="N79841" t="s">
        <v>12</v>
      </c>
    </row>
    <row r="79842" spans="2:14" x14ac:dyDescent="0.35">
      <c r="B79842" t="s">
        <v>624</v>
      </c>
      <c r="C79842">
        <v>530540662.081393</v>
      </c>
      <c r="D79842">
        <v>322419421.83918101</v>
      </c>
      <c r="E79842">
        <v>5.9713836412812604</v>
      </c>
      <c r="F79842">
        <v>631509635.61137199</v>
      </c>
      <c r="G79842" t="s">
        <v>12</v>
      </c>
      <c r="H79842" t="s">
        <v>12</v>
      </c>
      <c r="I79842" t="s">
        <v>12</v>
      </c>
      <c r="J79842" t="s">
        <v>12</v>
      </c>
      <c r="K79842" t="s">
        <v>12</v>
      </c>
      <c r="L79842" t="s">
        <v>12</v>
      </c>
      <c r="M79842" t="s">
        <v>12</v>
      </c>
      <c r="N79842" t="s">
        <v>12</v>
      </c>
    </row>
    <row r="79843" spans="2:14" x14ac:dyDescent="0.35">
      <c r="B79843" t="s">
        <v>624</v>
      </c>
      <c r="C79843">
        <v>539052185.84627497</v>
      </c>
      <c r="D79843">
        <v>353754099.85649401</v>
      </c>
      <c r="E79843">
        <v>4.9419559385415797</v>
      </c>
      <c r="F79843">
        <v>630912176.32898796</v>
      </c>
      <c r="G79843" t="s">
        <v>12</v>
      </c>
      <c r="H79843" t="s">
        <v>12</v>
      </c>
      <c r="I79843" t="s">
        <v>12</v>
      </c>
      <c r="J79843" t="s">
        <v>12</v>
      </c>
      <c r="K79843" t="s">
        <v>12</v>
      </c>
      <c r="L79843" t="s">
        <v>12</v>
      </c>
      <c r="M79843" t="s">
        <v>12</v>
      </c>
      <c r="N79843" t="s">
        <v>12</v>
      </c>
    </row>
    <row r="79844" spans="2:14" x14ac:dyDescent="0.35">
      <c r="B79844" t="s">
        <v>624</v>
      </c>
      <c r="C79844">
        <v>522948183.79463601</v>
      </c>
      <c r="D79844">
        <v>310047301.954063</v>
      </c>
      <c r="E79844">
        <v>4.9820731943326901</v>
      </c>
      <c r="F79844">
        <v>630912176.32898796</v>
      </c>
      <c r="G79844" t="s">
        <v>12</v>
      </c>
      <c r="H79844" t="s">
        <v>12</v>
      </c>
      <c r="I79844" t="s">
        <v>12</v>
      </c>
      <c r="J79844" t="s">
        <v>12</v>
      </c>
      <c r="K79844" t="s">
        <v>12</v>
      </c>
      <c r="L79844" t="s">
        <v>12</v>
      </c>
      <c r="M79844" t="s">
        <v>12</v>
      </c>
      <c r="N79844" t="s">
        <v>12</v>
      </c>
    </row>
    <row r="79845" spans="2:14" x14ac:dyDescent="0.35">
      <c r="B79845" t="s">
        <v>624</v>
      </c>
      <c r="C79845">
        <v>529577763.64887202</v>
      </c>
      <c r="D79845">
        <v>340509466.44365001</v>
      </c>
      <c r="E79845">
        <v>5.5620695407121898</v>
      </c>
      <c r="F79845">
        <v>630912176.32898796</v>
      </c>
      <c r="G79845" t="s">
        <v>12</v>
      </c>
      <c r="H79845" t="s">
        <v>12</v>
      </c>
      <c r="I79845" t="s">
        <v>12</v>
      </c>
      <c r="J79845" t="s">
        <v>12</v>
      </c>
      <c r="K79845" t="s">
        <v>12</v>
      </c>
      <c r="L79845" t="s">
        <v>12</v>
      </c>
      <c r="M79845" t="s">
        <v>12</v>
      </c>
      <c r="N79845" t="s">
        <v>12</v>
      </c>
    </row>
    <row r="79846" spans="2:14" x14ac:dyDescent="0.35">
      <c r="B79846" t="s">
        <v>624</v>
      </c>
      <c r="C79846">
        <v>476163662.77852499</v>
      </c>
      <c r="D79846">
        <v>307064416.24353099</v>
      </c>
      <c r="E79846">
        <v>6.0988117222431697</v>
      </c>
      <c r="F79846">
        <v>619486241.52377701</v>
      </c>
      <c r="G79846" t="s">
        <v>12</v>
      </c>
      <c r="H79846" t="s">
        <v>12</v>
      </c>
      <c r="I79846" t="s">
        <v>12</v>
      </c>
      <c r="J79846" t="s">
        <v>12</v>
      </c>
      <c r="K79846" t="s">
        <v>12</v>
      </c>
      <c r="L79846" t="s">
        <v>12</v>
      </c>
      <c r="M79846" t="s">
        <v>12</v>
      </c>
      <c r="N79846" t="s">
        <v>12</v>
      </c>
    </row>
    <row r="79847" spans="2:14" x14ac:dyDescent="0.35">
      <c r="B79847" t="s">
        <v>624</v>
      </c>
      <c r="C79847">
        <v>486161625.90762103</v>
      </c>
      <c r="D79847">
        <v>332708368.57147503</v>
      </c>
      <c r="E79847">
        <v>5.3721887476166899</v>
      </c>
      <c r="F79847">
        <v>619486241.52377701</v>
      </c>
      <c r="G79847" t="s">
        <v>12</v>
      </c>
      <c r="H79847" t="s">
        <v>12</v>
      </c>
      <c r="I79847" t="s">
        <v>12</v>
      </c>
      <c r="J79847" t="s">
        <v>12</v>
      </c>
      <c r="K79847" t="s">
        <v>12</v>
      </c>
      <c r="L79847" t="s">
        <v>12</v>
      </c>
      <c r="M79847" t="s">
        <v>12</v>
      </c>
      <c r="N79847" t="s">
        <v>12</v>
      </c>
    </row>
    <row r="79848" spans="2:14" x14ac:dyDescent="0.35">
      <c r="B79848" t="s">
        <v>624</v>
      </c>
      <c r="C79848">
        <v>505369616.97894198</v>
      </c>
      <c r="D79848">
        <v>324753744.36342001</v>
      </c>
      <c r="E79848">
        <v>5.8864593256058999</v>
      </c>
      <c r="F79848">
        <v>647189462.30926001</v>
      </c>
      <c r="G79848" t="s">
        <v>12</v>
      </c>
      <c r="H79848" t="s">
        <v>12</v>
      </c>
      <c r="I79848" t="s">
        <v>12</v>
      </c>
      <c r="J79848" t="s">
        <v>12</v>
      </c>
      <c r="K79848" t="s">
        <v>12</v>
      </c>
      <c r="L79848" t="s">
        <v>12</v>
      </c>
      <c r="M79848" t="s">
        <v>12</v>
      </c>
      <c r="N79848" t="s">
        <v>12</v>
      </c>
    </row>
    <row r="79849" spans="2:14" x14ac:dyDescent="0.35">
      <c r="B79849" t="s">
        <v>624</v>
      </c>
      <c r="C79849">
        <v>509716727.17583197</v>
      </c>
      <c r="D79849">
        <v>312902677.980506</v>
      </c>
      <c r="E79849">
        <v>5.2946150949486297</v>
      </c>
      <c r="F79849">
        <v>640445854.20388699</v>
      </c>
      <c r="G79849" t="s">
        <v>12</v>
      </c>
      <c r="H79849" t="s">
        <v>12</v>
      </c>
      <c r="I79849" t="s">
        <v>12</v>
      </c>
      <c r="J79849" t="s">
        <v>12</v>
      </c>
      <c r="K79849" t="s">
        <v>12</v>
      </c>
      <c r="L79849" t="s">
        <v>12</v>
      </c>
      <c r="M79849" t="s">
        <v>12</v>
      </c>
      <c r="N79849" t="s">
        <v>12</v>
      </c>
    </row>
    <row r="79850" spans="2:14" x14ac:dyDescent="0.35">
      <c r="B79850" t="s">
        <v>624</v>
      </c>
      <c r="C79850">
        <v>524864695.26495302</v>
      </c>
      <c r="D79850">
        <v>350258235.36694503</v>
      </c>
      <c r="E79850">
        <v>5.76193907826916</v>
      </c>
      <c r="F79850">
        <v>640445854.20388699</v>
      </c>
      <c r="G79850" t="s">
        <v>12</v>
      </c>
      <c r="H79850" t="s">
        <v>12</v>
      </c>
      <c r="I79850" t="s">
        <v>12</v>
      </c>
      <c r="J79850" t="s">
        <v>12</v>
      </c>
      <c r="K79850" t="s">
        <v>12</v>
      </c>
      <c r="L79850" t="s">
        <v>12</v>
      </c>
      <c r="M79850" t="s">
        <v>12</v>
      </c>
      <c r="N79850" t="s">
        <v>12</v>
      </c>
    </row>
    <row r="79851" spans="2:14" x14ac:dyDescent="0.35">
      <c r="B79851" t="s">
        <v>624</v>
      </c>
      <c r="C79851">
        <v>514453893.907655</v>
      </c>
      <c r="D79851">
        <v>341385698.76483202</v>
      </c>
      <c r="E79851">
        <v>5.60233902614271</v>
      </c>
      <c r="F79851">
        <v>640445854.20388699</v>
      </c>
      <c r="G79851" t="s">
        <v>12</v>
      </c>
      <c r="H79851" t="s">
        <v>12</v>
      </c>
      <c r="I79851" t="s">
        <v>12</v>
      </c>
      <c r="J79851" t="s">
        <v>12</v>
      </c>
      <c r="K79851" t="s">
        <v>12</v>
      </c>
      <c r="L79851" t="s">
        <v>12</v>
      </c>
      <c r="M79851" t="s">
        <v>12</v>
      </c>
      <c r="N79851" t="s">
        <v>12</v>
      </c>
    </row>
    <row r="79852" spans="2:14" x14ac:dyDescent="0.35">
      <c r="B79852" t="s">
        <v>624</v>
      </c>
      <c r="C79852">
        <v>574962789.74255097</v>
      </c>
      <c r="D79852">
        <v>377577905.368442</v>
      </c>
      <c r="E79852">
        <v>5.4238501528369696</v>
      </c>
      <c r="F79852">
        <v>624305265.50512695</v>
      </c>
      <c r="G79852" t="s">
        <v>12</v>
      </c>
      <c r="H79852" t="s">
        <v>12</v>
      </c>
      <c r="I79852" t="s">
        <v>12</v>
      </c>
      <c r="J79852" t="s">
        <v>12</v>
      </c>
      <c r="K79852" t="s">
        <v>12</v>
      </c>
      <c r="L79852" t="s">
        <v>12</v>
      </c>
      <c r="M79852" t="s">
        <v>12</v>
      </c>
      <c r="N79852" t="s">
        <v>12</v>
      </c>
    </row>
    <row r="79853" spans="2:14" x14ac:dyDescent="0.35">
      <c r="B79853" t="s">
        <v>624</v>
      </c>
      <c r="C79853">
        <v>564791519.994753</v>
      </c>
      <c r="D79853">
        <v>386751010.784715</v>
      </c>
      <c r="E79853">
        <v>6.0423179571663903</v>
      </c>
      <c r="F79853">
        <v>624305265.50512695</v>
      </c>
      <c r="G79853" t="s">
        <v>12</v>
      </c>
      <c r="H79853" t="s">
        <v>12</v>
      </c>
      <c r="I79853" t="s">
        <v>12</v>
      </c>
      <c r="J79853" t="s">
        <v>12</v>
      </c>
      <c r="K79853" t="s">
        <v>12</v>
      </c>
      <c r="L79853" t="s">
        <v>12</v>
      </c>
      <c r="M79853" t="s">
        <v>12</v>
      </c>
      <c r="N79853" t="s">
        <v>12</v>
      </c>
    </row>
    <row r="79854" spans="2:14" x14ac:dyDescent="0.35">
      <c r="B79854" t="s">
        <v>624</v>
      </c>
      <c r="C79854">
        <v>576161955.14899099</v>
      </c>
      <c r="D79854">
        <v>366410969.66898698</v>
      </c>
      <c r="E79854">
        <v>5.8892574954176498</v>
      </c>
      <c r="F79854">
        <v>647979196.83667505</v>
      </c>
      <c r="G79854" t="s">
        <v>12</v>
      </c>
      <c r="H79854" t="s">
        <v>12</v>
      </c>
      <c r="I79854" t="s">
        <v>12</v>
      </c>
      <c r="J79854" t="s">
        <v>12</v>
      </c>
      <c r="K79854" t="s">
        <v>12</v>
      </c>
      <c r="L79854" t="s">
        <v>12</v>
      </c>
      <c r="M79854" t="s">
        <v>12</v>
      </c>
      <c r="N79854" t="s">
        <v>12</v>
      </c>
    </row>
    <row r="79855" spans="2:14" x14ac:dyDescent="0.35">
      <c r="B79855" t="s">
        <v>624</v>
      </c>
      <c r="C79855">
        <v>552440791.92980504</v>
      </c>
      <c r="D79855">
        <v>352675995.92327702</v>
      </c>
      <c r="E79855">
        <v>6.4897174025564901</v>
      </c>
      <c r="F79855">
        <v>643399592.74404705</v>
      </c>
      <c r="G79855" t="s">
        <v>12</v>
      </c>
      <c r="H79855" t="s">
        <v>12</v>
      </c>
      <c r="I79855" t="s">
        <v>12</v>
      </c>
      <c r="J79855" t="s">
        <v>12</v>
      </c>
      <c r="K79855" t="s">
        <v>12</v>
      </c>
      <c r="L79855" t="s">
        <v>12</v>
      </c>
      <c r="M79855" t="s">
        <v>12</v>
      </c>
      <c r="N79855" t="s">
        <v>12</v>
      </c>
    </row>
    <row r="79856" spans="2:14" x14ac:dyDescent="0.35">
      <c r="B79856" t="s">
        <v>624</v>
      </c>
      <c r="C79856">
        <v>598717517.84437704</v>
      </c>
      <c r="D79856">
        <v>412902674.305632</v>
      </c>
      <c r="E79856">
        <v>6.6493186041935397</v>
      </c>
      <c r="F79856">
        <v>635045346.77686703</v>
      </c>
      <c r="G79856" t="s">
        <v>12</v>
      </c>
      <c r="H79856" t="s">
        <v>12</v>
      </c>
      <c r="I79856" t="s">
        <v>12</v>
      </c>
      <c r="J79856" t="s">
        <v>12</v>
      </c>
      <c r="K79856" t="s">
        <v>12</v>
      </c>
      <c r="L79856" t="s">
        <v>12</v>
      </c>
      <c r="M79856" t="s">
        <v>12</v>
      </c>
      <c r="N79856" t="s">
        <v>12</v>
      </c>
    </row>
    <row r="79857" spans="2:14" x14ac:dyDescent="0.35">
      <c r="B79857" t="s">
        <v>624</v>
      </c>
      <c r="C79857">
        <v>596851756.46169901</v>
      </c>
      <c r="D79857">
        <v>419203678.86877501</v>
      </c>
      <c r="E79857">
        <v>6.3209693825306301</v>
      </c>
      <c r="F79857">
        <v>635045346.77686703</v>
      </c>
      <c r="G79857" t="s">
        <v>12</v>
      </c>
      <c r="H79857" t="s">
        <v>12</v>
      </c>
      <c r="I79857" t="s">
        <v>12</v>
      </c>
      <c r="J79857" t="s">
        <v>12</v>
      </c>
      <c r="K79857" t="s">
        <v>12</v>
      </c>
      <c r="L79857" t="s">
        <v>12</v>
      </c>
      <c r="M79857" t="s">
        <v>12</v>
      </c>
      <c r="N79857" t="s">
        <v>12</v>
      </c>
    </row>
    <row r="79858" spans="2:14" x14ac:dyDescent="0.35">
      <c r="B79858" t="s">
        <v>624</v>
      </c>
      <c r="C79858">
        <v>581386269.30270505</v>
      </c>
      <c r="D79858">
        <v>421038327.68897098</v>
      </c>
      <c r="E79858">
        <v>6.1326500866260503</v>
      </c>
      <c r="F79858">
        <v>646210567.99808395</v>
      </c>
      <c r="G79858" t="s">
        <v>12</v>
      </c>
      <c r="H79858" t="s">
        <v>12</v>
      </c>
      <c r="I79858" t="s">
        <v>12</v>
      </c>
      <c r="J79858" t="s">
        <v>12</v>
      </c>
      <c r="K79858" t="s">
        <v>12</v>
      </c>
      <c r="L79858" t="s">
        <v>12</v>
      </c>
      <c r="M79858" t="s">
        <v>12</v>
      </c>
      <c r="N79858" t="s">
        <v>12</v>
      </c>
    </row>
    <row r="79859" spans="2:14" x14ac:dyDescent="0.35">
      <c r="B79859" t="s">
        <v>624</v>
      </c>
      <c r="C79859">
        <v>613845993.63034296</v>
      </c>
      <c r="D79859">
        <v>457507636.41204202</v>
      </c>
      <c r="E79859">
        <v>7.1202512964833202</v>
      </c>
      <c r="F79859">
        <v>672658722.30587196</v>
      </c>
      <c r="G79859" t="s">
        <v>12</v>
      </c>
      <c r="H79859" t="s">
        <v>12</v>
      </c>
      <c r="I79859" t="s">
        <v>12</v>
      </c>
      <c r="J79859" t="s">
        <v>12</v>
      </c>
      <c r="K79859" t="s">
        <v>12</v>
      </c>
      <c r="L79859" t="s">
        <v>12</v>
      </c>
      <c r="M79859" t="s">
        <v>12</v>
      </c>
      <c r="N79859" t="s">
        <v>12</v>
      </c>
    </row>
    <row r="79860" spans="2:14" x14ac:dyDescent="0.35">
      <c r="B79860" t="s">
        <v>624</v>
      </c>
      <c r="C79860">
        <v>674390933.441661</v>
      </c>
      <c r="D79860">
        <v>484067860.47549802</v>
      </c>
      <c r="E79860">
        <v>7.2316983892908997</v>
      </c>
      <c r="F79860">
        <v>646409165.98321903</v>
      </c>
      <c r="G79860" t="s">
        <v>12</v>
      </c>
      <c r="H79860" t="s">
        <v>12</v>
      </c>
      <c r="I79860" t="s">
        <v>12</v>
      </c>
      <c r="J79860" t="s">
        <v>12</v>
      </c>
      <c r="K79860" t="s">
        <v>12</v>
      </c>
      <c r="L79860" t="s">
        <v>12</v>
      </c>
      <c r="M79860" t="s">
        <v>12</v>
      </c>
      <c r="N79860" t="s">
        <v>12</v>
      </c>
    </row>
    <row r="79861" spans="2:14" x14ac:dyDescent="0.35">
      <c r="B79861" t="s">
        <v>624</v>
      </c>
      <c r="C79861">
        <v>682961141.59259701</v>
      </c>
      <c r="D79861">
        <v>493433501.29810798</v>
      </c>
      <c r="E79861">
        <v>7.25526678470594</v>
      </c>
      <c r="F79861">
        <v>638566817.02411306</v>
      </c>
      <c r="G79861" t="s">
        <v>12</v>
      </c>
      <c r="H79861" t="s">
        <v>12</v>
      </c>
      <c r="I79861" t="s">
        <v>12</v>
      </c>
      <c r="J79861" t="s">
        <v>12</v>
      </c>
      <c r="K79861" t="s">
        <v>12</v>
      </c>
      <c r="L79861" t="s">
        <v>12</v>
      </c>
      <c r="M79861" t="s">
        <v>12</v>
      </c>
      <c r="N79861" t="s">
        <v>12</v>
      </c>
    </row>
    <row r="79862" spans="2:14" x14ac:dyDescent="0.35">
      <c r="B79862" t="s">
        <v>624</v>
      </c>
      <c r="C79862">
        <v>676035989.932886</v>
      </c>
      <c r="D79862">
        <v>497285526.69664401</v>
      </c>
      <c r="E79862">
        <v>7.8310690890666299</v>
      </c>
      <c r="F79862">
        <v>657709237.82119906</v>
      </c>
      <c r="G79862" t="s">
        <v>12</v>
      </c>
      <c r="H79862" t="s">
        <v>12</v>
      </c>
      <c r="I79862" t="s">
        <v>12</v>
      </c>
      <c r="J79862" t="s">
        <v>12</v>
      </c>
      <c r="K79862" t="s">
        <v>12</v>
      </c>
      <c r="L79862" t="s">
        <v>12</v>
      </c>
      <c r="M79862" t="s">
        <v>12</v>
      </c>
      <c r="N79862" t="s">
        <v>12</v>
      </c>
    </row>
    <row r="79863" spans="2:14" x14ac:dyDescent="0.35">
      <c r="B79863" t="s">
        <v>624</v>
      </c>
      <c r="C79863">
        <v>715410099.75881195</v>
      </c>
      <c r="D79863">
        <v>548343956.392084</v>
      </c>
      <c r="E79863">
        <v>8.3506728193670394</v>
      </c>
      <c r="F79863">
        <v>657709237.82119906</v>
      </c>
      <c r="G79863" t="s">
        <v>12</v>
      </c>
      <c r="H79863" t="s">
        <v>12</v>
      </c>
      <c r="I79863" t="s">
        <v>12</v>
      </c>
      <c r="J79863" t="s">
        <v>12</v>
      </c>
      <c r="K79863" t="s">
        <v>12</v>
      </c>
      <c r="L79863" t="s">
        <v>12</v>
      </c>
      <c r="M79863" t="s">
        <v>12</v>
      </c>
      <c r="N79863" t="s">
        <v>12</v>
      </c>
    </row>
    <row r="79864" spans="2:14" x14ac:dyDescent="0.35">
      <c r="B79864" t="s">
        <v>624</v>
      </c>
      <c r="C79864">
        <v>793421190.24821401</v>
      </c>
      <c r="D79864">
        <v>627704629.28692901</v>
      </c>
      <c r="E79864">
        <v>8.5122398405208699</v>
      </c>
      <c r="F79864">
        <v>669530031.65590501</v>
      </c>
      <c r="G79864" t="s">
        <v>12</v>
      </c>
      <c r="H79864" t="s">
        <v>12</v>
      </c>
      <c r="I79864" t="s">
        <v>12</v>
      </c>
      <c r="J79864" t="s">
        <v>12</v>
      </c>
      <c r="K79864" t="s">
        <v>12</v>
      </c>
      <c r="L79864" t="s">
        <v>12</v>
      </c>
      <c r="M79864" t="s">
        <v>12</v>
      </c>
      <c r="N79864" t="s">
        <v>12</v>
      </c>
    </row>
    <row r="79865" spans="2:14" x14ac:dyDescent="0.35">
      <c r="B79865" t="s">
        <v>624</v>
      </c>
      <c r="C79865">
        <v>802421025.57641399</v>
      </c>
      <c r="D79865">
        <v>623977401.10069704</v>
      </c>
      <c r="E79865">
        <v>8.5786912751677793</v>
      </c>
      <c r="F79865">
        <v>663582265.13745999</v>
      </c>
      <c r="G79865" t="s">
        <v>12</v>
      </c>
      <c r="H79865" t="s">
        <v>12</v>
      </c>
      <c r="I79865" t="s">
        <v>12</v>
      </c>
      <c r="J79865" t="s">
        <v>12</v>
      </c>
      <c r="K79865" t="s">
        <v>12</v>
      </c>
      <c r="L79865" t="s">
        <v>12</v>
      </c>
      <c r="M79865" t="s">
        <v>12</v>
      </c>
      <c r="N79865" t="s">
        <v>12</v>
      </c>
    </row>
    <row r="79866" spans="2:14" x14ac:dyDescent="0.35">
      <c r="B79866" t="s">
        <v>624</v>
      </c>
      <c r="C79866">
        <v>803456145.82299805</v>
      </c>
      <c r="D79866">
        <v>612241288.10860205</v>
      </c>
      <c r="E79866">
        <v>9.4595021611424208</v>
      </c>
      <c r="F79866">
        <v>663582265.13745999</v>
      </c>
      <c r="G79866" t="s">
        <v>12</v>
      </c>
      <c r="H79866" t="s">
        <v>12</v>
      </c>
      <c r="I79866" t="s">
        <v>12</v>
      </c>
      <c r="J79866" t="s">
        <v>12</v>
      </c>
      <c r="K79866" t="s">
        <v>12</v>
      </c>
      <c r="L79866" t="s">
        <v>12</v>
      </c>
      <c r="M79866" t="s">
        <v>12</v>
      </c>
      <c r="N79866" t="s">
        <v>12</v>
      </c>
    </row>
    <row r="79867" spans="2:14" x14ac:dyDescent="0.35">
      <c r="B79867" t="s">
        <v>624</v>
      </c>
      <c r="C79867">
        <v>858639686.27451003</v>
      </c>
      <c r="D79867">
        <v>713560741.73401499</v>
      </c>
      <c r="E79867">
        <v>10.782297267437601</v>
      </c>
      <c r="F79867">
        <v>648384014.60943902</v>
      </c>
      <c r="G79867" t="s">
        <v>12</v>
      </c>
      <c r="H79867" t="s">
        <v>12</v>
      </c>
      <c r="I79867" t="s">
        <v>12</v>
      </c>
      <c r="J79867" t="s">
        <v>12</v>
      </c>
      <c r="K79867" t="s">
        <v>12</v>
      </c>
      <c r="L79867" t="s">
        <v>12</v>
      </c>
      <c r="M79867" t="s">
        <v>12</v>
      </c>
      <c r="N79867" t="s">
        <v>12</v>
      </c>
    </row>
    <row r="79868" spans="2:14" x14ac:dyDescent="0.35">
      <c r="B79868" t="s">
        <v>624</v>
      </c>
      <c r="C79868">
        <v>889436143.02488899</v>
      </c>
      <c r="D79868">
        <v>753934213.54932797</v>
      </c>
      <c r="E79868">
        <v>10.818506047625</v>
      </c>
      <c r="F79868">
        <v>661226077.10656404</v>
      </c>
      <c r="G79868" t="s">
        <v>12</v>
      </c>
      <c r="H79868" t="s">
        <v>12</v>
      </c>
      <c r="I79868" t="s">
        <v>12</v>
      </c>
      <c r="J79868" t="s">
        <v>12</v>
      </c>
      <c r="K79868" t="s">
        <v>12</v>
      </c>
      <c r="L79868" t="s">
        <v>12</v>
      </c>
      <c r="M79868" t="s">
        <v>12</v>
      </c>
      <c r="N79868" t="s">
        <v>12</v>
      </c>
    </row>
    <row r="79869" spans="2:14" x14ac:dyDescent="0.35">
      <c r="B79869" t="s">
        <v>624</v>
      </c>
      <c r="C79869">
        <v>887774490.78153598</v>
      </c>
      <c r="D79869">
        <v>764861306.38890398</v>
      </c>
      <c r="E79869">
        <v>10.631744840758</v>
      </c>
      <c r="F79869">
        <v>661226077.10656404</v>
      </c>
      <c r="G79869" t="s">
        <v>12</v>
      </c>
      <c r="H79869" t="s">
        <v>12</v>
      </c>
      <c r="I79869" t="s">
        <v>12</v>
      </c>
      <c r="J79869" t="s">
        <v>12</v>
      </c>
      <c r="K79869" t="s">
        <v>12</v>
      </c>
      <c r="L79869" t="s">
        <v>12</v>
      </c>
      <c r="M79869" t="s">
        <v>12</v>
      </c>
      <c r="N79869" t="s">
        <v>12</v>
      </c>
    </row>
    <row r="79870" spans="2:14" x14ac:dyDescent="0.35">
      <c r="B79870" t="s">
        <v>624</v>
      </c>
      <c r="C79870">
        <v>804426146.85548604</v>
      </c>
      <c r="D79870">
        <v>655550689.01844704</v>
      </c>
      <c r="E79870">
        <v>12.309663122671299</v>
      </c>
      <c r="F79870">
        <v>644358088.026932</v>
      </c>
      <c r="G79870" t="s">
        <v>12</v>
      </c>
      <c r="H79870" t="s">
        <v>12</v>
      </c>
      <c r="I79870" t="s">
        <v>12</v>
      </c>
      <c r="J79870" t="s">
        <v>12</v>
      </c>
      <c r="K79870" t="s">
        <v>12</v>
      </c>
      <c r="L79870" t="s">
        <v>12</v>
      </c>
      <c r="M79870" t="s">
        <v>12</v>
      </c>
      <c r="N79870" t="s">
        <v>12</v>
      </c>
    </row>
    <row r="79871" spans="2:14" x14ac:dyDescent="0.35">
      <c r="B79871" t="s">
        <v>624</v>
      </c>
      <c r="C79871">
        <v>805206791.76996601</v>
      </c>
      <c r="D79871">
        <v>649160415.35134602</v>
      </c>
      <c r="E79871">
        <v>13.006147399442799</v>
      </c>
      <c r="F79871">
        <v>644358088.026932</v>
      </c>
      <c r="G79871" t="s">
        <v>12</v>
      </c>
      <c r="H79871" t="s">
        <v>12</v>
      </c>
      <c r="I79871" t="s">
        <v>12</v>
      </c>
      <c r="J79871" t="s">
        <v>12</v>
      </c>
      <c r="K79871" t="s">
        <v>12</v>
      </c>
      <c r="L79871" t="s">
        <v>12</v>
      </c>
      <c r="M79871" t="s">
        <v>12</v>
      </c>
      <c r="N79871" t="s">
        <v>12</v>
      </c>
    </row>
    <row r="79872" spans="2:14" x14ac:dyDescent="0.35">
      <c r="B79872" t="s">
        <v>624</v>
      </c>
      <c r="C79872">
        <v>746557297.14887202</v>
      </c>
      <c r="D79872">
        <v>577505908.07093406</v>
      </c>
      <c r="E79872">
        <v>13.1946510879143</v>
      </c>
      <c r="F79872">
        <v>591476435.19827998</v>
      </c>
      <c r="G79872" t="s">
        <v>12</v>
      </c>
      <c r="H79872" t="s">
        <v>12</v>
      </c>
      <c r="I79872" t="s">
        <v>12</v>
      </c>
      <c r="J79872" t="s">
        <v>12</v>
      </c>
      <c r="K79872" t="s">
        <v>12</v>
      </c>
      <c r="L79872" t="s">
        <v>12</v>
      </c>
      <c r="M79872" t="s">
        <v>12</v>
      </c>
      <c r="N79872" t="s">
        <v>12</v>
      </c>
    </row>
    <row r="79873" spans="2:14" x14ac:dyDescent="0.35">
      <c r="B79873" t="s">
        <v>624</v>
      </c>
      <c r="C79873">
        <v>735172941.57690799</v>
      </c>
      <c r="D79873">
        <v>572110230.23103499</v>
      </c>
      <c r="E79873">
        <v>11.3089295272079</v>
      </c>
      <c r="F79873">
        <v>575146211.81595397</v>
      </c>
      <c r="G79873" t="s">
        <v>12</v>
      </c>
      <c r="H79873" t="s">
        <v>12</v>
      </c>
      <c r="I79873" t="s">
        <v>12</v>
      </c>
      <c r="J79873" t="s">
        <v>12</v>
      </c>
      <c r="K79873" t="s">
        <v>12</v>
      </c>
      <c r="L79873" t="s">
        <v>12</v>
      </c>
      <c r="M79873" t="s">
        <v>12</v>
      </c>
      <c r="N79873" t="s">
        <v>12</v>
      </c>
    </row>
    <row r="79874" spans="2:14" x14ac:dyDescent="0.35">
      <c r="B79874" t="s">
        <v>624</v>
      </c>
      <c r="C79874">
        <v>736943683.05507398</v>
      </c>
      <c r="D79874">
        <v>526916204.14790702</v>
      </c>
      <c r="E79874">
        <v>11.1986906764654</v>
      </c>
      <c r="F79874">
        <v>575159981.73476303</v>
      </c>
      <c r="G79874" t="s">
        <v>12</v>
      </c>
      <c r="H79874" t="s">
        <v>12</v>
      </c>
      <c r="I79874" t="s">
        <v>12</v>
      </c>
      <c r="J79874" t="s">
        <v>12</v>
      </c>
      <c r="K79874" t="s">
        <v>12</v>
      </c>
      <c r="L79874" t="s">
        <v>12</v>
      </c>
      <c r="M79874" t="s">
        <v>12</v>
      </c>
      <c r="N79874" t="s">
        <v>12</v>
      </c>
    </row>
    <row r="79875" spans="2:14" x14ac:dyDescent="0.35">
      <c r="B79875" t="s">
        <v>624</v>
      </c>
      <c r="C79875">
        <v>741525719.22131395</v>
      </c>
      <c r="D79875">
        <v>578571857.20778799</v>
      </c>
      <c r="E79875">
        <v>9.9625760834744401</v>
      </c>
      <c r="F79875">
        <v>578408659.350878</v>
      </c>
      <c r="G79875" t="s">
        <v>12</v>
      </c>
      <c r="H79875" t="s">
        <v>12</v>
      </c>
      <c r="I79875" t="s">
        <v>12</v>
      </c>
      <c r="J79875" t="s">
        <v>12</v>
      </c>
      <c r="K79875" t="s">
        <v>12</v>
      </c>
      <c r="L79875" t="s">
        <v>12</v>
      </c>
      <c r="M79875" t="s">
        <v>12</v>
      </c>
      <c r="N79875" t="s">
        <v>12</v>
      </c>
    </row>
    <row r="79876" spans="2:14" x14ac:dyDescent="0.35">
      <c r="B79876" t="s">
        <v>624</v>
      </c>
      <c r="C79876">
        <v>807081568.41700006</v>
      </c>
      <c r="D79876">
        <v>698051928.25230896</v>
      </c>
      <c r="E79876">
        <v>9.8694950426562205</v>
      </c>
      <c r="F79876">
        <v>598932790.34226203</v>
      </c>
      <c r="G79876" t="s">
        <v>12</v>
      </c>
      <c r="H79876" t="s">
        <v>12</v>
      </c>
      <c r="I79876" t="s">
        <v>12</v>
      </c>
      <c r="J79876" t="s">
        <v>12</v>
      </c>
      <c r="K79876" t="s">
        <v>12</v>
      </c>
      <c r="L79876" t="s">
        <v>12</v>
      </c>
      <c r="M79876" t="s">
        <v>12</v>
      </c>
      <c r="N79876" t="s">
        <v>12</v>
      </c>
    </row>
    <row r="79877" spans="2:14" x14ac:dyDescent="0.35">
      <c r="B79877" t="s">
        <v>624</v>
      </c>
      <c r="C79877">
        <v>782214199.46985495</v>
      </c>
      <c r="D79877">
        <v>683071942.31447399</v>
      </c>
      <c r="E79877">
        <v>9.0898512033824801</v>
      </c>
      <c r="F79877">
        <v>596395512.40360498</v>
      </c>
      <c r="G79877" t="s">
        <v>12</v>
      </c>
      <c r="H79877" t="s">
        <v>12</v>
      </c>
      <c r="I79877" t="s">
        <v>12</v>
      </c>
      <c r="J79877" t="s">
        <v>12</v>
      </c>
      <c r="K79877" t="s">
        <v>12</v>
      </c>
      <c r="L79877" t="s">
        <v>12</v>
      </c>
      <c r="M79877" t="s">
        <v>12</v>
      </c>
      <c r="N79877" t="s">
        <v>12</v>
      </c>
    </row>
    <row r="79878" spans="2:14" x14ac:dyDescent="0.35">
      <c r="B79878" t="s">
        <v>624</v>
      </c>
      <c r="C79878">
        <v>772483399.98596799</v>
      </c>
      <c r="D79878">
        <v>645719293.506441</v>
      </c>
      <c r="E79878">
        <v>9.9599652846986899</v>
      </c>
      <c r="F79878">
        <v>596395512.40360498</v>
      </c>
      <c r="G79878" t="s">
        <v>12</v>
      </c>
      <c r="H79878" t="s">
        <v>12</v>
      </c>
      <c r="I79878" t="s">
        <v>12</v>
      </c>
      <c r="J79878" t="s">
        <v>12</v>
      </c>
      <c r="K79878" t="s">
        <v>12</v>
      </c>
      <c r="L79878" t="s">
        <v>12</v>
      </c>
      <c r="M79878" t="s">
        <v>12</v>
      </c>
      <c r="N79878" t="s">
        <v>12</v>
      </c>
    </row>
    <row r="79879" spans="2:14" x14ac:dyDescent="0.35">
      <c r="B79879" t="s">
        <v>624</v>
      </c>
      <c r="C79879">
        <v>694046006.99986994</v>
      </c>
      <c r="D79879">
        <v>580234029.58704996</v>
      </c>
      <c r="E79879">
        <v>12.0421199995333</v>
      </c>
      <c r="F79879">
        <v>577428935.84515297</v>
      </c>
      <c r="G79879" t="s">
        <v>12</v>
      </c>
      <c r="H79879" t="s">
        <v>12</v>
      </c>
      <c r="I79879" t="s">
        <v>12</v>
      </c>
      <c r="J79879" t="s">
        <v>12</v>
      </c>
      <c r="K79879" t="s">
        <v>12</v>
      </c>
      <c r="L79879" t="s">
        <v>12</v>
      </c>
      <c r="M79879" t="s">
        <v>12</v>
      </c>
      <c r="N79879" t="s">
        <v>12</v>
      </c>
    </row>
    <row r="79880" spans="2:14" x14ac:dyDescent="0.35">
      <c r="B79880" t="s">
        <v>624</v>
      </c>
      <c r="C79880">
        <v>722834897.73381996</v>
      </c>
      <c r="D79880">
        <v>615667520.07168806</v>
      </c>
      <c r="E79880">
        <v>11.749437159171899</v>
      </c>
      <c r="F79880">
        <v>590244149.96489203</v>
      </c>
      <c r="G79880" t="s">
        <v>12</v>
      </c>
      <c r="H79880" t="s">
        <v>12</v>
      </c>
      <c r="I79880" t="s">
        <v>12</v>
      </c>
      <c r="J79880" t="s">
        <v>12</v>
      </c>
      <c r="K79880" t="s">
        <v>12</v>
      </c>
      <c r="L79880" t="s">
        <v>12</v>
      </c>
      <c r="M79880" t="s">
        <v>12</v>
      </c>
      <c r="N79880" t="s">
        <v>12</v>
      </c>
    </row>
    <row r="79881" spans="2:14" x14ac:dyDescent="0.35">
      <c r="B79881" t="s">
        <v>624</v>
      </c>
      <c r="C79881">
        <v>753776587.59805799</v>
      </c>
      <c r="D79881">
        <v>633492232.99172997</v>
      </c>
      <c r="E79881">
        <v>11.2538237564022</v>
      </c>
      <c r="F79881">
        <v>590244149.96489203</v>
      </c>
      <c r="G79881" t="s">
        <v>12</v>
      </c>
      <c r="H79881" t="s">
        <v>12</v>
      </c>
      <c r="I79881" t="s">
        <v>12</v>
      </c>
      <c r="J79881" t="s">
        <v>12</v>
      </c>
      <c r="K79881" t="s">
        <v>12</v>
      </c>
      <c r="L79881" t="s">
        <v>12</v>
      </c>
      <c r="M79881" t="s">
        <v>12</v>
      </c>
      <c r="N79881" t="s">
        <v>12</v>
      </c>
    </row>
    <row r="79882" spans="2:14" x14ac:dyDescent="0.35">
      <c r="B79882" t="s">
        <v>624</v>
      </c>
      <c r="C79882">
        <v>684988223.53506505</v>
      </c>
      <c r="D79882">
        <v>627705395.05100799</v>
      </c>
      <c r="E79882">
        <v>10.009639010086</v>
      </c>
      <c r="F79882">
        <v>580654958.17111003</v>
      </c>
      <c r="G79882" t="s">
        <v>12</v>
      </c>
      <c r="H79882" t="s">
        <v>12</v>
      </c>
      <c r="I79882" t="s">
        <v>12</v>
      </c>
      <c r="J79882" t="s">
        <v>12</v>
      </c>
      <c r="K79882" t="s">
        <v>12</v>
      </c>
      <c r="L79882" t="s">
        <v>12</v>
      </c>
      <c r="M79882" t="s">
        <v>12</v>
      </c>
      <c r="N79882" t="s">
        <v>12</v>
      </c>
    </row>
    <row r="79883" spans="2:14" x14ac:dyDescent="0.35">
      <c r="B79883" t="s">
        <v>624</v>
      </c>
      <c r="C79883">
        <v>650828710.60171902</v>
      </c>
      <c r="D79883">
        <v>603872305.31260705</v>
      </c>
      <c r="E79883">
        <v>10.623580636643</v>
      </c>
      <c r="F79883">
        <v>573336435.52636099</v>
      </c>
      <c r="G79883" t="s">
        <v>12</v>
      </c>
      <c r="H79883" t="s">
        <v>12</v>
      </c>
      <c r="I79883" t="s">
        <v>12</v>
      </c>
      <c r="J79883" t="s">
        <v>12</v>
      </c>
      <c r="K79883" t="s">
        <v>12</v>
      </c>
      <c r="L79883" t="s">
        <v>12</v>
      </c>
      <c r="M79883" t="s">
        <v>12</v>
      </c>
      <c r="N79883" t="s">
        <v>12</v>
      </c>
    </row>
    <row r="79884" spans="2:14" x14ac:dyDescent="0.35">
      <c r="B79884" t="s">
        <v>624</v>
      </c>
      <c r="C79884">
        <v>783842726.95294297</v>
      </c>
      <c r="D79884">
        <v>590940159.46794498</v>
      </c>
      <c r="E79884">
        <v>10.979835636907</v>
      </c>
      <c r="F79884">
        <v>566542989.16450799</v>
      </c>
      <c r="G79884" t="s">
        <v>12</v>
      </c>
      <c r="H79884" t="s">
        <v>12</v>
      </c>
      <c r="I79884" t="s">
        <v>12</v>
      </c>
      <c r="J79884" t="s">
        <v>12</v>
      </c>
      <c r="K79884" t="s">
        <v>12</v>
      </c>
      <c r="L79884" t="s">
        <v>12</v>
      </c>
      <c r="M79884" t="s">
        <v>12</v>
      </c>
      <c r="N79884" t="s">
        <v>12</v>
      </c>
    </row>
    <row r="79885" spans="2:14" x14ac:dyDescent="0.35">
      <c r="B79885" t="s">
        <v>624</v>
      </c>
      <c r="C79885">
        <v>776110518.97556198</v>
      </c>
      <c r="D79885">
        <v>700064445.63193297</v>
      </c>
      <c r="E79885">
        <v>10.8285693164457</v>
      </c>
      <c r="F79885">
        <v>570051073.63557601</v>
      </c>
      <c r="G79885" t="s">
        <v>12</v>
      </c>
      <c r="H79885" t="s">
        <v>12</v>
      </c>
      <c r="I79885" t="s">
        <v>12</v>
      </c>
      <c r="J79885" t="s">
        <v>12</v>
      </c>
      <c r="K79885" t="s">
        <v>12</v>
      </c>
      <c r="L79885" t="s">
        <v>12</v>
      </c>
      <c r="M79885" t="s">
        <v>12</v>
      </c>
      <c r="N79885" t="s">
        <v>12</v>
      </c>
    </row>
    <row r="79886" spans="2:14" x14ac:dyDescent="0.35">
      <c r="B79886" t="s">
        <v>624</v>
      </c>
      <c r="C79886">
        <v>726150118.19920504</v>
      </c>
      <c r="D79886">
        <v>672869571.208269</v>
      </c>
      <c r="E79886">
        <v>10.417423791344101</v>
      </c>
      <c r="F79886">
        <v>570187116.88787997</v>
      </c>
      <c r="G79886" t="s">
        <v>12</v>
      </c>
      <c r="H79886" t="s">
        <v>12</v>
      </c>
      <c r="I79886" t="s">
        <v>12</v>
      </c>
      <c r="J79886" t="s">
        <v>12</v>
      </c>
      <c r="K79886" t="s">
        <v>12</v>
      </c>
      <c r="L79886" t="s">
        <v>12</v>
      </c>
      <c r="M79886" t="s">
        <v>12</v>
      </c>
      <c r="N79886" t="s">
        <v>12</v>
      </c>
    </row>
    <row r="79887" spans="2:14" x14ac:dyDescent="0.35">
      <c r="B79887" t="s">
        <v>624</v>
      </c>
      <c r="C79887">
        <v>644855120.13256001</v>
      </c>
      <c r="D79887">
        <v>573897678.12070596</v>
      </c>
      <c r="E79887">
        <v>10.194330858268501</v>
      </c>
      <c r="F79887">
        <v>561068711.50174701</v>
      </c>
      <c r="G79887" t="s">
        <v>12</v>
      </c>
      <c r="H79887" t="s">
        <v>12</v>
      </c>
      <c r="I79887" t="s">
        <v>12</v>
      </c>
      <c r="J79887" t="s">
        <v>12</v>
      </c>
      <c r="K79887" t="s">
        <v>12</v>
      </c>
      <c r="L79887" t="s">
        <v>12</v>
      </c>
      <c r="M79887" t="s">
        <v>12</v>
      </c>
      <c r="N79887" t="s">
        <v>12</v>
      </c>
    </row>
    <row r="79888" spans="2:14" x14ac:dyDescent="0.35">
      <c r="B79888" t="s">
        <v>624</v>
      </c>
      <c r="C79888">
        <v>667257681.07906604</v>
      </c>
      <c r="D79888">
        <v>534637697.48590398</v>
      </c>
      <c r="E79888">
        <v>12.0768380123426</v>
      </c>
      <c r="F79888">
        <v>556796498.72636402</v>
      </c>
      <c r="G79888" t="s">
        <v>12</v>
      </c>
      <c r="H79888" t="s">
        <v>12</v>
      </c>
      <c r="I79888" t="s">
        <v>12</v>
      </c>
      <c r="J79888" t="s">
        <v>12</v>
      </c>
      <c r="K79888" t="s">
        <v>12</v>
      </c>
      <c r="L79888" t="s">
        <v>12</v>
      </c>
      <c r="M79888" t="s">
        <v>12</v>
      </c>
      <c r="N79888" t="s">
        <v>12</v>
      </c>
    </row>
    <row r="79889" spans="2:14" x14ac:dyDescent="0.35">
      <c r="B79889" t="s">
        <v>624</v>
      </c>
      <c r="C79889">
        <v>649803257.43131304</v>
      </c>
      <c r="D79889">
        <v>494366713.76338398</v>
      </c>
      <c r="E79889">
        <v>11.6076982135286</v>
      </c>
      <c r="F79889">
        <v>557279520.69549799</v>
      </c>
      <c r="G79889" t="s">
        <v>12</v>
      </c>
      <c r="H79889" t="s">
        <v>12</v>
      </c>
      <c r="I79889" t="s">
        <v>12</v>
      </c>
      <c r="J79889" t="s">
        <v>12</v>
      </c>
      <c r="K79889" t="s">
        <v>12</v>
      </c>
      <c r="L79889" t="s">
        <v>12</v>
      </c>
      <c r="M79889" t="s">
        <v>12</v>
      </c>
      <c r="N79889" t="s">
        <v>12</v>
      </c>
    </row>
    <row r="79890" spans="2:14" x14ac:dyDescent="0.35">
      <c r="B79890" t="s">
        <v>624</v>
      </c>
      <c r="C79890">
        <v>672400220.71576905</v>
      </c>
      <c r="D79890">
        <v>535591006.90051597</v>
      </c>
      <c r="E79890">
        <v>9.9003303732514798</v>
      </c>
      <c r="F79890">
        <v>557279520.69549799</v>
      </c>
      <c r="G79890" t="s">
        <v>12</v>
      </c>
      <c r="H79890" t="s">
        <v>12</v>
      </c>
      <c r="I79890" t="s">
        <v>12</v>
      </c>
      <c r="J79890" t="s">
        <v>12</v>
      </c>
      <c r="K79890" t="s">
        <v>12</v>
      </c>
      <c r="L79890" t="s">
        <v>12</v>
      </c>
      <c r="M79890" t="s">
        <v>12</v>
      </c>
      <c r="N79890" t="s">
        <v>12</v>
      </c>
    </row>
    <row r="79891" spans="2:14" x14ac:dyDescent="0.35">
      <c r="B79891" t="s">
        <v>624</v>
      </c>
      <c r="C79891">
        <v>702324761.97523606</v>
      </c>
      <c r="D79891">
        <v>567299234.81980503</v>
      </c>
      <c r="E79891">
        <v>9.2230549746041195</v>
      </c>
      <c r="F79891">
        <v>570128854.02792203</v>
      </c>
      <c r="G79891" t="s">
        <v>12</v>
      </c>
      <c r="H79891" t="s">
        <v>12</v>
      </c>
      <c r="I79891" t="s">
        <v>12</v>
      </c>
      <c r="J79891" t="s">
        <v>12</v>
      </c>
      <c r="K79891" t="s">
        <v>12</v>
      </c>
      <c r="L79891" t="s">
        <v>12</v>
      </c>
      <c r="M79891" t="s">
        <v>12</v>
      </c>
      <c r="N79891" t="s">
        <v>12</v>
      </c>
    </row>
    <row r="79892" spans="2:14" x14ac:dyDescent="0.35">
      <c r="B79892" t="s">
        <v>624</v>
      </c>
      <c r="C79892">
        <v>688798326.133214</v>
      </c>
      <c r="D79892">
        <v>641016523.84551299</v>
      </c>
      <c r="E79892">
        <v>8.5283387237659092</v>
      </c>
      <c r="F79892">
        <v>559639724.46936595</v>
      </c>
      <c r="G79892" t="s">
        <v>12</v>
      </c>
      <c r="H79892" t="s">
        <v>12</v>
      </c>
      <c r="I79892" t="s">
        <v>12</v>
      </c>
      <c r="J79892" t="s">
        <v>12</v>
      </c>
      <c r="K79892" t="s">
        <v>12</v>
      </c>
      <c r="L79892" t="s">
        <v>12</v>
      </c>
      <c r="M79892" t="s">
        <v>12</v>
      </c>
      <c r="N79892" t="s">
        <v>12</v>
      </c>
    </row>
    <row r="79893" spans="2:14" x14ac:dyDescent="0.35">
      <c r="B79893" t="s">
        <v>624</v>
      </c>
      <c r="C79893">
        <v>688798326.133214</v>
      </c>
      <c r="D79893">
        <v>569042824.88627696</v>
      </c>
      <c r="E79893">
        <v>9.2395005510760502</v>
      </c>
      <c r="F79893">
        <v>559639724.46936595</v>
      </c>
      <c r="G79893" t="s">
        <v>12</v>
      </c>
      <c r="H79893" t="s">
        <v>12</v>
      </c>
      <c r="I79893" t="s">
        <v>12</v>
      </c>
      <c r="J79893" t="s">
        <v>12</v>
      </c>
      <c r="K79893" t="s">
        <v>12</v>
      </c>
      <c r="L79893" t="s">
        <v>12</v>
      </c>
      <c r="M79893" t="s">
        <v>12</v>
      </c>
      <c r="N79893" t="s">
        <v>12</v>
      </c>
    </row>
    <row r="79894" spans="2:14" x14ac:dyDescent="0.35">
      <c r="B79894" t="s">
        <v>624</v>
      </c>
      <c r="C79894">
        <v>634460891.73844802</v>
      </c>
      <c r="D79894">
        <v>560349960.33971298</v>
      </c>
      <c r="E79894">
        <v>9.7865003803475101</v>
      </c>
      <c r="F79894">
        <v>551186191.09010196</v>
      </c>
      <c r="G79894" t="s">
        <v>12</v>
      </c>
      <c r="H79894" t="s">
        <v>12</v>
      </c>
      <c r="I79894" t="s">
        <v>12</v>
      </c>
      <c r="J79894" t="s">
        <v>12</v>
      </c>
      <c r="K79894" t="s">
        <v>12</v>
      </c>
      <c r="L79894" t="s">
        <v>12</v>
      </c>
      <c r="M79894" t="s">
        <v>12</v>
      </c>
      <c r="N79894" t="s">
        <v>12</v>
      </c>
    </row>
    <row r="79895" spans="2:14" x14ac:dyDescent="0.35">
      <c r="B79895" t="s">
        <v>624</v>
      </c>
      <c r="C79895">
        <v>615933223.66493595</v>
      </c>
      <c r="D79895">
        <v>580451927.99929905</v>
      </c>
      <c r="E79895">
        <v>11.058200098605401</v>
      </c>
      <c r="F79895">
        <v>551186191.09010196</v>
      </c>
      <c r="G79895" t="s">
        <v>12</v>
      </c>
      <c r="H79895" t="s">
        <v>12</v>
      </c>
      <c r="I79895" t="s">
        <v>12</v>
      </c>
      <c r="J79895" t="s">
        <v>12</v>
      </c>
      <c r="K79895" t="s">
        <v>12</v>
      </c>
      <c r="L79895" t="s">
        <v>12</v>
      </c>
      <c r="M79895" t="s">
        <v>12</v>
      </c>
      <c r="N79895" t="s">
        <v>12</v>
      </c>
    </row>
    <row r="79896" spans="2:14" x14ac:dyDescent="0.35">
      <c r="B79896" t="s">
        <v>624</v>
      </c>
      <c r="C79896">
        <v>536303849.22217798</v>
      </c>
      <c r="D79896">
        <v>460968442.02193803</v>
      </c>
      <c r="E79896">
        <v>9.8165791179895994</v>
      </c>
      <c r="F79896">
        <v>520470881.88871199</v>
      </c>
      <c r="G79896" t="s">
        <v>12</v>
      </c>
      <c r="H79896" t="s">
        <v>12</v>
      </c>
      <c r="I79896" t="s">
        <v>12</v>
      </c>
      <c r="J79896" t="s">
        <v>12</v>
      </c>
      <c r="K79896" t="s">
        <v>12</v>
      </c>
      <c r="L79896" t="s">
        <v>12</v>
      </c>
      <c r="M79896" t="s">
        <v>12</v>
      </c>
      <c r="N79896" t="s">
        <v>12</v>
      </c>
    </row>
    <row r="79897" spans="2:14" x14ac:dyDescent="0.35">
      <c r="B79897" t="s">
        <v>624</v>
      </c>
      <c r="C79897">
        <v>507947172.48255199</v>
      </c>
      <c r="D79897">
        <v>417216035.19010299</v>
      </c>
      <c r="E79897">
        <v>9.6666181856109805</v>
      </c>
      <c r="F79897">
        <v>525838924.53382802</v>
      </c>
      <c r="G79897" t="s">
        <v>12</v>
      </c>
      <c r="H79897" t="s">
        <v>12</v>
      </c>
      <c r="I79897" t="s">
        <v>12</v>
      </c>
      <c r="J79897" t="s">
        <v>12</v>
      </c>
      <c r="K79897" t="s">
        <v>12</v>
      </c>
      <c r="L79897" t="s">
        <v>12</v>
      </c>
      <c r="M79897" t="s">
        <v>12</v>
      </c>
      <c r="N79897" t="s">
        <v>12</v>
      </c>
    </row>
    <row r="79898" spans="2:14" x14ac:dyDescent="0.35">
      <c r="B79898" t="s">
        <v>624</v>
      </c>
      <c r="C79898">
        <v>512928587.28706402</v>
      </c>
      <c r="D79898">
        <v>402758211.95681</v>
      </c>
      <c r="E79898">
        <v>10.013397983769501</v>
      </c>
      <c r="F79898">
        <v>525838924.53382802</v>
      </c>
      <c r="G79898" t="s">
        <v>12</v>
      </c>
      <c r="H79898" t="s">
        <v>12</v>
      </c>
      <c r="I79898" t="s">
        <v>12</v>
      </c>
      <c r="J79898" t="s">
        <v>12</v>
      </c>
      <c r="K79898" t="s">
        <v>12</v>
      </c>
      <c r="L79898" t="s">
        <v>12</v>
      </c>
      <c r="M79898" t="s">
        <v>12</v>
      </c>
      <c r="N79898" t="s">
        <v>12</v>
      </c>
    </row>
    <row r="79899" spans="2:14" x14ac:dyDescent="0.35">
      <c r="B79899" t="s">
        <v>624</v>
      </c>
      <c r="C79899" t="s">
        <v>12</v>
      </c>
      <c r="D79899">
        <v>381974844.013713</v>
      </c>
      <c r="E79899">
        <v>7.9521838851216602</v>
      </c>
      <c r="F79899" t="s">
        <v>12</v>
      </c>
      <c r="G79899" t="s">
        <v>12</v>
      </c>
      <c r="H79899" t="s">
        <v>12</v>
      </c>
      <c r="I79899" t="s">
        <v>12</v>
      </c>
      <c r="J79899" t="s">
        <v>12</v>
      </c>
      <c r="K79899" t="s">
        <v>12</v>
      </c>
      <c r="L79899" t="s">
        <v>12</v>
      </c>
      <c r="M79899" t="s">
        <v>12</v>
      </c>
      <c r="N79899" t="s">
        <v>12</v>
      </c>
    </row>
    <row r="79900" spans="2:14" x14ac:dyDescent="0.35">
      <c r="B79900" t="s">
        <v>624</v>
      </c>
      <c r="C79900" t="s">
        <v>12</v>
      </c>
      <c r="D79900">
        <v>410434066.17839402</v>
      </c>
      <c r="E79900">
        <v>7.1974094736298397</v>
      </c>
      <c r="F79900" t="s">
        <v>12</v>
      </c>
      <c r="G79900" t="s">
        <v>12</v>
      </c>
      <c r="H79900" t="s">
        <v>12</v>
      </c>
      <c r="I79900" t="s">
        <v>12</v>
      </c>
      <c r="J79900" t="s">
        <v>12</v>
      </c>
      <c r="K79900" t="s">
        <v>12</v>
      </c>
      <c r="L79900" t="s">
        <v>12</v>
      </c>
      <c r="M79900" t="s">
        <v>12</v>
      </c>
      <c r="N79900" t="s">
        <v>12</v>
      </c>
    </row>
    <row r="79901" spans="2:14" x14ac:dyDescent="0.35">
      <c r="B79901" t="s">
        <v>624</v>
      </c>
      <c r="C79901" t="s">
        <v>12</v>
      </c>
      <c r="D79901" t="s">
        <v>12</v>
      </c>
      <c r="E79901">
        <v>6.9479970226919203</v>
      </c>
      <c r="F79901" t="s">
        <v>12</v>
      </c>
      <c r="G79901" t="s">
        <v>12</v>
      </c>
      <c r="H79901" t="s">
        <v>12</v>
      </c>
      <c r="I79901" t="s">
        <v>12</v>
      </c>
      <c r="J79901" t="s">
        <v>12</v>
      </c>
      <c r="K79901" t="s">
        <v>12</v>
      </c>
      <c r="L79901" t="s">
        <v>12</v>
      </c>
      <c r="M79901" t="s">
        <v>12</v>
      </c>
      <c r="N79901" t="s">
        <v>12</v>
      </c>
    </row>
    <row r="79902" spans="2:14" x14ac:dyDescent="0.35">
      <c r="B79902" t="s">
        <v>624</v>
      </c>
      <c r="C79902" t="s">
        <v>12</v>
      </c>
      <c r="D79902" t="s">
        <v>12</v>
      </c>
      <c r="E79902">
        <v>6.5894623626819602</v>
      </c>
      <c r="F79902" t="s">
        <v>12</v>
      </c>
      <c r="G79902" t="s">
        <v>12</v>
      </c>
      <c r="H79902" t="s">
        <v>12</v>
      </c>
      <c r="I79902" t="s">
        <v>12</v>
      </c>
      <c r="J79902" t="s">
        <v>12</v>
      </c>
      <c r="K79902" t="s">
        <v>12</v>
      </c>
      <c r="L79902" t="s">
        <v>12</v>
      </c>
      <c r="M79902" t="s">
        <v>12</v>
      </c>
      <c r="N79902" t="s">
        <v>12</v>
      </c>
    </row>
    <row r="79903" spans="2:14" x14ac:dyDescent="0.35">
      <c r="B79903" t="s">
        <v>624</v>
      </c>
      <c r="C79903" t="s">
        <v>12</v>
      </c>
      <c r="D79903" t="s">
        <v>12</v>
      </c>
      <c r="E79903">
        <v>7.0804134718043299</v>
      </c>
      <c r="F79903" t="s">
        <v>12</v>
      </c>
      <c r="G79903" t="s">
        <v>12</v>
      </c>
      <c r="H79903" t="s">
        <v>12</v>
      </c>
      <c r="I79903" t="s">
        <v>12</v>
      </c>
      <c r="J79903" t="s">
        <v>12</v>
      </c>
      <c r="K79903" t="s">
        <v>12</v>
      </c>
      <c r="L79903" t="s">
        <v>12</v>
      </c>
      <c r="M79903" t="s">
        <v>12</v>
      </c>
      <c r="N79903" t="s">
        <v>12</v>
      </c>
    </row>
    <row r="79904" spans="2:14" x14ac:dyDescent="0.35">
      <c r="B79904" t="s">
        <v>624</v>
      </c>
      <c r="C79904" t="s">
        <v>12</v>
      </c>
      <c r="D79904" t="s">
        <v>12</v>
      </c>
      <c r="E79904" t="s">
        <v>12</v>
      </c>
      <c r="F79904" t="s">
        <v>12</v>
      </c>
      <c r="G79904" t="s">
        <v>12</v>
      </c>
      <c r="H79904" t="s">
        <v>12</v>
      </c>
      <c r="I79904" t="s">
        <v>12</v>
      </c>
      <c r="J79904" t="s">
        <v>12</v>
      </c>
      <c r="K79904" t="s">
        <v>12</v>
      </c>
      <c r="L79904" t="s">
        <v>12</v>
      </c>
      <c r="M79904" t="s">
        <v>12</v>
      </c>
      <c r="N79904" t="s">
        <v>12</v>
      </c>
    </row>
    <row r="79905" spans="2:14" x14ac:dyDescent="0.35">
      <c r="B79905" t="s">
        <v>624</v>
      </c>
      <c r="C79905" t="s">
        <v>12</v>
      </c>
      <c r="D79905" t="s">
        <v>12</v>
      </c>
      <c r="E79905" t="s">
        <v>12</v>
      </c>
      <c r="F79905" t="s">
        <v>12</v>
      </c>
      <c r="G79905" t="s">
        <v>12</v>
      </c>
      <c r="H79905" t="s">
        <v>12</v>
      </c>
      <c r="I79905" t="s">
        <v>12</v>
      </c>
      <c r="J79905" t="s">
        <v>12</v>
      </c>
      <c r="K79905" t="s">
        <v>12</v>
      </c>
      <c r="L79905" t="s">
        <v>12</v>
      </c>
      <c r="M79905" t="s">
        <v>12</v>
      </c>
      <c r="N79905" t="s">
        <v>12</v>
      </c>
    </row>
    <row r="79906" spans="2:14" x14ac:dyDescent="0.35">
      <c r="B79906" t="s">
        <v>624</v>
      </c>
      <c r="C79906" t="s">
        <v>12</v>
      </c>
      <c r="D79906" t="s">
        <v>12</v>
      </c>
      <c r="E79906" t="s">
        <v>12</v>
      </c>
      <c r="F79906" t="s">
        <v>12</v>
      </c>
      <c r="G79906" t="s">
        <v>12</v>
      </c>
      <c r="H79906" t="s">
        <v>12</v>
      </c>
      <c r="I79906" t="s">
        <v>12</v>
      </c>
      <c r="J79906" t="s">
        <v>12</v>
      </c>
      <c r="K79906" t="s">
        <v>12</v>
      </c>
      <c r="L79906" t="s">
        <v>12</v>
      </c>
      <c r="M79906" t="s">
        <v>12</v>
      </c>
      <c r="N79906" t="s">
        <v>12</v>
      </c>
    </row>
    <row r="79907" spans="2:14" x14ac:dyDescent="0.35">
      <c r="B79907" t="s">
        <v>624</v>
      </c>
      <c r="C79907" t="s">
        <v>12</v>
      </c>
      <c r="D79907" t="s">
        <v>12</v>
      </c>
      <c r="E79907" t="s">
        <v>12</v>
      </c>
      <c r="F79907" t="s">
        <v>12</v>
      </c>
      <c r="G79907" t="s">
        <v>12</v>
      </c>
      <c r="H79907" t="s">
        <v>12</v>
      </c>
      <c r="I79907" t="s">
        <v>12</v>
      </c>
      <c r="J79907" t="s">
        <v>12</v>
      </c>
      <c r="K79907" t="s">
        <v>12</v>
      </c>
      <c r="L79907" t="s">
        <v>12</v>
      </c>
      <c r="M79907" t="s">
        <v>12</v>
      </c>
      <c r="N79907" t="s">
        <v>12</v>
      </c>
    </row>
    <row r="79908" spans="2:14" x14ac:dyDescent="0.35">
      <c r="B79908" t="s">
        <v>624</v>
      </c>
      <c r="C79908" t="s">
        <v>12</v>
      </c>
      <c r="D79908" t="s">
        <v>12</v>
      </c>
      <c r="E79908" t="s">
        <v>12</v>
      </c>
      <c r="F79908" t="s">
        <v>12</v>
      </c>
      <c r="G79908" t="s">
        <v>12</v>
      </c>
      <c r="H79908" t="s">
        <v>12</v>
      </c>
      <c r="I79908" t="s">
        <v>12</v>
      </c>
      <c r="J79908" t="s">
        <v>12</v>
      </c>
      <c r="K79908" t="s">
        <v>12</v>
      </c>
      <c r="L79908" t="s">
        <v>12</v>
      </c>
      <c r="M79908" t="s">
        <v>12</v>
      </c>
      <c r="N79908" t="s">
        <v>12</v>
      </c>
    </row>
    <row r="79909" spans="2:14" x14ac:dyDescent="0.35">
      <c r="B79909" t="s">
        <v>624</v>
      </c>
      <c r="C79909" t="s">
        <v>12</v>
      </c>
      <c r="D79909" t="s">
        <v>12</v>
      </c>
      <c r="E79909" t="s">
        <v>12</v>
      </c>
      <c r="F79909" t="s">
        <v>12</v>
      </c>
      <c r="G79909" t="s">
        <v>12</v>
      </c>
      <c r="H79909" t="s">
        <v>12</v>
      </c>
      <c r="I79909" t="s">
        <v>12</v>
      </c>
      <c r="J79909" t="s">
        <v>12</v>
      </c>
      <c r="K79909" t="s">
        <v>12</v>
      </c>
      <c r="L79909" t="s">
        <v>12</v>
      </c>
      <c r="M79909" t="s">
        <v>12</v>
      </c>
      <c r="N79909" t="s">
        <v>12</v>
      </c>
    </row>
    <row r="79910" spans="2:14" x14ac:dyDescent="0.35">
      <c r="B79910" t="s">
        <v>624</v>
      </c>
      <c r="C79910" t="s">
        <v>12</v>
      </c>
      <c r="D79910" t="s">
        <v>12</v>
      </c>
      <c r="E79910" t="s">
        <v>12</v>
      </c>
      <c r="F79910" t="s">
        <v>12</v>
      </c>
      <c r="G79910" t="s">
        <v>12</v>
      </c>
      <c r="H79910" t="s">
        <v>12</v>
      </c>
      <c r="I79910" t="s">
        <v>12</v>
      </c>
      <c r="J79910" t="s">
        <v>12</v>
      </c>
      <c r="K79910" t="s">
        <v>12</v>
      </c>
      <c r="L79910" t="s">
        <v>12</v>
      </c>
      <c r="M79910" t="s">
        <v>12</v>
      </c>
      <c r="N79910" t="s">
        <v>12</v>
      </c>
    </row>
    <row r="79911" spans="2:14" x14ac:dyDescent="0.35">
      <c r="B79911" t="s">
        <v>624</v>
      </c>
      <c r="C79911" t="s">
        <v>12</v>
      </c>
      <c r="D79911" t="s">
        <v>12</v>
      </c>
      <c r="E79911" t="s">
        <v>12</v>
      </c>
      <c r="F79911" t="s">
        <v>12</v>
      </c>
      <c r="G79911" t="s">
        <v>12</v>
      </c>
      <c r="H79911" t="s">
        <v>12</v>
      </c>
      <c r="I79911" t="s">
        <v>12</v>
      </c>
      <c r="J79911" t="s">
        <v>12</v>
      </c>
      <c r="K79911" t="s">
        <v>12</v>
      </c>
      <c r="L79911" t="s">
        <v>12</v>
      </c>
      <c r="M79911" t="s">
        <v>12</v>
      </c>
      <c r="N79911" t="s">
        <v>12</v>
      </c>
    </row>
    <row r="79912" spans="2:14" x14ac:dyDescent="0.35">
      <c r="B79912" t="s">
        <v>624</v>
      </c>
      <c r="C79912" t="s">
        <v>12</v>
      </c>
      <c r="D79912" t="s">
        <v>12</v>
      </c>
      <c r="E79912" t="s">
        <v>12</v>
      </c>
      <c r="F79912" t="s">
        <v>12</v>
      </c>
      <c r="G79912" t="s">
        <v>12</v>
      </c>
      <c r="H79912" t="s">
        <v>12</v>
      </c>
      <c r="I79912" t="s">
        <v>12</v>
      </c>
      <c r="J79912" t="s">
        <v>12</v>
      </c>
      <c r="K79912" t="s">
        <v>12</v>
      </c>
      <c r="L79912" t="s">
        <v>12</v>
      </c>
      <c r="M79912" t="s">
        <v>12</v>
      </c>
      <c r="N79912" t="s">
        <v>12</v>
      </c>
    </row>
    <row r="79913" spans="2:14" x14ac:dyDescent="0.35">
      <c r="B79913" t="s">
        <v>624</v>
      </c>
      <c r="C79913" t="s">
        <v>12</v>
      </c>
      <c r="D79913" t="s">
        <v>12</v>
      </c>
      <c r="E79913" t="s">
        <v>12</v>
      </c>
      <c r="F79913" t="s">
        <v>12</v>
      </c>
      <c r="G79913" t="s">
        <v>12</v>
      </c>
      <c r="H79913" t="s">
        <v>12</v>
      </c>
      <c r="I79913" t="s">
        <v>12</v>
      </c>
      <c r="J79913" t="s">
        <v>12</v>
      </c>
      <c r="K79913" t="s">
        <v>12</v>
      </c>
      <c r="L79913" t="s">
        <v>12</v>
      </c>
      <c r="M79913" t="s">
        <v>12</v>
      </c>
      <c r="N79913" t="s">
        <v>12</v>
      </c>
    </row>
    <row r="79914" spans="2:14" x14ac:dyDescent="0.35">
      <c r="B79914" t="s">
        <v>624</v>
      </c>
      <c r="C79914" t="s">
        <v>12</v>
      </c>
      <c r="D79914" t="s">
        <v>12</v>
      </c>
      <c r="E79914" t="s">
        <v>12</v>
      </c>
      <c r="F79914" t="s">
        <v>12</v>
      </c>
      <c r="G79914" t="s">
        <v>12</v>
      </c>
      <c r="H79914" t="s">
        <v>12</v>
      </c>
      <c r="I79914" t="s">
        <v>12</v>
      </c>
      <c r="J79914" t="s">
        <v>12</v>
      </c>
      <c r="K79914" t="s">
        <v>12</v>
      </c>
      <c r="L79914" t="s">
        <v>12</v>
      </c>
      <c r="M79914" t="s">
        <v>12</v>
      </c>
      <c r="N79914" t="s">
        <v>12</v>
      </c>
    </row>
    <row r="79915" spans="2:14" x14ac:dyDescent="0.35">
      <c r="B79915" t="s">
        <v>624</v>
      </c>
      <c r="C79915" t="s">
        <v>12</v>
      </c>
      <c r="D79915" t="s">
        <v>12</v>
      </c>
      <c r="E79915" t="s">
        <v>12</v>
      </c>
      <c r="F79915" t="s">
        <v>12</v>
      </c>
      <c r="G79915" t="s">
        <v>12</v>
      </c>
      <c r="H79915" t="s">
        <v>12</v>
      </c>
      <c r="I79915" t="s">
        <v>12</v>
      </c>
      <c r="J79915" t="s">
        <v>12</v>
      </c>
      <c r="K79915" t="s">
        <v>12</v>
      </c>
      <c r="L79915" t="s">
        <v>12</v>
      </c>
      <c r="M79915" t="s">
        <v>12</v>
      </c>
      <c r="N79915" t="s">
        <v>12</v>
      </c>
    </row>
    <row r="79916" spans="2:14" x14ac:dyDescent="0.35">
      <c r="B79916" t="s">
        <v>624</v>
      </c>
      <c r="C79916" t="s">
        <v>12</v>
      </c>
      <c r="D79916" t="s">
        <v>12</v>
      </c>
      <c r="E79916" t="s">
        <v>12</v>
      </c>
      <c r="F79916" t="s">
        <v>12</v>
      </c>
      <c r="G79916" t="s">
        <v>12</v>
      </c>
      <c r="H79916" t="s">
        <v>12</v>
      </c>
      <c r="I79916" t="s">
        <v>12</v>
      </c>
      <c r="J79916" t="s">
        <v>12</v>
      </c>
      <c r="K79916" t="s">
        <v>12</v>
      </c>
      <c r="L79916" t="s">
        <v>12</v>
      </c>
      <c r="M79916" t="s">
        <v>12</v>
      </c>
      <c r="N79916" t="s">
        <v>12</v>
      </c>
    </row>
    <row r="79917" spans="2:14" x14ac:dyDescent="0.35">
      <c r="B79917" t="s">
        <v>624</v>
      </c>
      <c r="C79917" t="s">
        <v>12</v>
      </c>
      <c r="D79917" t="s">
        <v>12</v>
      </c>
      <c r="E79917" t="s">
        <v>12</v>
      </c>
      <c r="F79917" t="s">
        <v>12</v>
      </c>
      <c r="G79917" t="s">
        <v>12</v>
      </c>
      <c r="H79917" t="s">
        <v>12</v>
      </c>
      <c r="I79917" t="s">
        <v>12</v>
      </c>
      <c r="J79917" t="s">
        <v>12</v>
      </c>
      <c r="K79917" t="s">
        <v>12</v>
      </c>
      <c r="L79917" t="s">
        <v>12</v>
      </c>
      <c r="M79917" t="s">
        <v>12</v>
      </c>
      <c r="N79917" t="s">
        <v>12</v>
      </c>
    </row>
    <row r="79918" spans="2:14" x14ac:dyDescent="0.35">
      <c r="B79918" t="s">
        <v>624</v>
      </c>
      <c r="C79918" t="s">
        <v>12</v>
      </c>
      <c r="D79918" t="s">
        <v>12</v>
      </c>
      <c r="E79918" t="s">
        <v>12</v>
      </c>
      <c r="F79918" t="s">
        <v>12</v>
      </c>
      <c r="G79918" t="s">
        <v>12</v>
      </c>
      <c r="H79918" t="s">
        <v>12</v>
      </c>
      <c r="I79918" t="s">
        <v>12</v>
      </c>
      <c r="J79918" t="s">
        <v>12</v>
      </c>
      <c r="K79918" t="s">
        <v>12</v>
      </c>
      <c r="L79918" t="s">
        <v>12</v>
      </c>
      <c r="M79918" t="s">
        <v>12</v>
      </c>
      <c r="N79918" t="s">
        <v>12</v>
      </c>
    </row>
    <row r="79919" spans="2:14" x14ac:dyDescent="0.35">
      <c r="B79919" t="s">
        <v>624</v>
      </c>
      <c r="C79919" t="s">
        <v>12</v>
      </c>
      <c r="D79919" t="s">
        <v>12</v>
      </c>
      <c r="E79919" t="s">
        <v>12</v>
      </c>
      <c r="F79919" t="s">
        <v>12</v>
      </c>
      <c r="G79919" t="s">
        <v>12</v>
      </c>
      <c r="H79919" t="s">
        <v>12</v>
      </c>
      <c r="I79919" t="s">
        <v>12</v>
      </c>
      <c r="J79919" t="s">
        <v>12</v>
      </c>
      <c r="K79919" t="s">
        <v>12</v>
      </c>
      <c r="L79919" t="s">
        <v>12</v>
      </c>
      <c r="M79919" t="s">
        <v>12</v>
      </c>
      <c r="N79919" t="s">
        <v>12</v>
      </c>
    </row>
    <row r="79920" spans="2:14" x14ac:dyDescent="0.35">
      <c r="B79920" t="s">
        <v>624</v>
      </c>
      <c r="C79920" t="s">
        <v>12</v>
      </c>
      <c r="D79920" t="s">
        <v>12</v>
      </c>
      <c r="E79920" t="s">
        <v>12</v>
      </c>
      <c r="F79920" t="s">
        <v>12</v>
      </c>
      <c r="G79920" t="s">
        <v>12</v>
      </c>
      <c r="H79920" t="s">
        <v>12</v>
      </c>
      <c r="I79920" t="s">
        <v>12</v>
      </c>
      <c r="J79920" t="s">
        <v>12</v>
      </c>
      <c r="K79920" t="s">
        <v>12</v>
      </c>
      <c r="L79920" t="s">
        <v>12</v>
      </c>
      <c r="M79920" t="s">
        <v>12</v>
      </c>
      <c r="N79920" t="s">
        <v>12</v>
      </c>
    </row>
    <row r="79921" spans="2:14" x14ac:dyDescent="0.35">
      <c r="B79921" t="s">
        <v>624</v>
      </c>
      <c r="C79921" t="s">
        <v>12</v>
      </c>
      <c r="D79921" t="s">
        <v>12</v>
      </c>
      <c r="E79921" t="s">
        <v>12</v>
      </c>
      <c r="F79921" t="s">
        <v>12</v>
      </c>
      <c r="G79921" t="s">
        <v>12</v>
      </c>
      <c r="H79921" t="s">
        <v>12</v>
      </c>
      <c r="I79921" t="s">
        <v>12</v>
      </c>
      <c r="J79921" t="s">
        <v>12</v>
      </c>
      <c r="K79921" t="s">
        <v>12</v>
      </c>
      <c r="L79921" t="s">
        <v>12</v>
      </c>
      <c r="M79921" t="s">
        <v>12</v>
      </c>
      <c r="N79921" t="s">
        <v>12</v>
      </c>
    </row>
    <row r="79922" spans="2:14" x14ac:dyDescent="0.35">
      <c r="B79922" t="s">
        <v>624</v>
      </c>
      <c r="C79922" t="s">
        <v>12</v>
      </c>
      <c r="D79922" t="s">
        <v>12</v>
      </c>
      <c r="E79922" t="s">
        <v>12</v>
      </c>
      <c r="F79922" t="s">
        <v>12</v>
      </c>
      <c r="G79922" t="s">
        <v>12</v>
      </c>
      <c r="H79922" t="s">
        <v>12</v>
      </c>
      <c r="I79922" t="s">
        <v>12</v>
      </c>
      <c r="J79922" t="s">
        <v>12</v>
      </c>
      <c r="K79922" t="s">
        <v>12</v>
      </c>
      <c r="L79922" t="s">
        <v>12</v>
      </c>
      <c r="M79922" t="s">
        <v>12</v>
      </c>
      <c r="N79922" t="s">
        <v>12</v>
      </c>
    </row>
    <row r="79923" spans="2:14" x14ac:dyDescent="0.35">
      <c r="B79923" t="s">
        <v>624</v>
      </c>
      <c r="C79923" t="s">
        <v>12</v>
      </c>
      <c r="D79923" t="s">
        <v>12</v>
      </c>
      <c r="E79923" t="s">
        <v>12</v>
      </c>
      <c r="F79923" t="s">
        <v>12</v>
      </c>
      <c r="G79923" t="s">
        <v>12</v>
      </c>
      <c r="H79923" t="s">
        <v>12</v>
      </c>
      <c r="I79923" t="s">
        <v>12</v>
      </c>
      <c r="J79923" t="s">
        <v>12</v>
      </c>
      <c r="K79923" t="s">
        <v>12</v>
      </c>
      <c r="L79923" t="s">
        <v>12</v>
      </c>
      <c r="M79923" t="s">
        <v>12</v>
      </c>
      <c r="N79923" t="s">
        <v>12</v>
      </c>
    </row>
    <row r="79924" spans="2:14" x14ac:dyDescent="0.35">
      <c r="B79924" t="s">
        <v>624</v>
      </c>
      <c r="C79924" t="s">
        <v>12</v>
      </c>
      <c r="D79924" t="s">
        <v>12</v>
      </c>
      <c r="E79924" t="s">
        <v>12</v>
      </c>
      <c r="F79924" t="s">
        <v>12</v>
      </c>
      <c r="G79924" t="s">
        <v>12</v>
      </c>
      <c r="H79924" t="s">
        <v>12</v>
      </c>
      <c r="I79924" t="s">
        <v>12</v>
      </c>
      <c r="J79924" t="s">
        <v>12</v>
      </c>
      <c r="K79924" t="s">
        <v>12</v>
      </c>
      <c r="L79924" t="s">
        <v>12</v>
      </c>
      <c r="M79924" t="s">
        <v>12</v>
      </c>
      <c r="N79924" t="s">
        <v>12</v>
      </c>
    </row>
    <row r="79925" spans="2:14" x14ac:dyDescent="0.35">
      <c r="B79925" t="s">
        <v>624</v>
      </c>
      <c r="C79925" t="s">
        <v>12</v>
      </c>
      <c r="D79925" t="s">
        <v>12</v>
      </c>
      <c r="E79925" t="s">
        <v>12</v>
      </c>
      <c r="F79925" t="s">
        <v>12</v>
      </c>
      <c r="G79925" t="s">
        <v>12</v>
      </c>
      <c r="H79925" t="s">
        <v>12</v>
      </c>
      <c r="I79925" t="s">
        <v>12</v>
      </c>
      <c r="J79925" t="s">
        <v>12</v>
      </c>
      <c r="K79925" t="s">
        <v>12</v>
      </c>
      <c r="L79925" t="s">
        <v>12</v>
      </c>
      <c r="M79925" t="s">
        <v>12</v>
      </c>
      <c r="N79925" t="s">
        <v>12</v>
      </c>
    </row>
    <row r="79926" spans="2:14" x14ac:dyDescent="0.35">
      <c r="B79926" t="s">
        <v>624</v>
      </c>
      <c r="C79926" t="s">
        <v>12</v>
      </c>
      <c r="D79926" t="s">
        <v>12</v>
      </c>
      <c r="E79926" t="s">
        <v>12</v>
      </c>
      <c r="F79926" t="s">
        <v>12</v>
      </c>
      <c r="G79926" t="s">
        <v>12</v>
      </c>
      <c r="H79926" t="s">
        <v>12</v>
      </c>
      <c r="I79926" t="s">
        <v>12</v>
      </c>
      <c r="J79926" t="s">
        <v>12</v>
      </c>
      <c r="K79926" t="s">
        <v>12</v>
      </c>
      <c r="L79926" t="s">
        <v>12</v>
      </c>
      <c r="M79926" t="s">
        <v>12</v>
      </c>
      <c r="N79926" t="s">
        <v>12</v>
      </c>
    </row>
    <row r="79927" spans="2:14" x14ac:dyDescent="0.35">
      <c r="B79927" t="s">
        <v>624</v>
      </c>
      <c r="C79927" t="s">
        <v>12</v>
      </c>
      <c r="D79927" t="s">
        <v>12</v>
      </c>
      <c r="E79927" t="s">
        <v>12</v>
      </c>
      <c r="F79927" t="s">
        <v>12</v>
      </c>
      <c r="G79927" t="s">
        <v>12</v>
      </c>
      <c r="H79927" t="s">
        <v>12</v>
      </c>
      <c r="I79927" t="s">
        <v>12</v>
      </c>
      <c r="J79927" t="s">
        <v>12</v>
      </c>
      <c r="K79927" t="s">
        <v>12</v>
      </c>
      <c r="L79927" t="s">
        <v>12</v>
      </c>
      <c r="M79927" t="s">
        <v>12</v>
      </c>
      <c r="N79927" t="s">
        <v>12</v>
      </c>
    </row>
    <row r="79928" spans="2:14" x14ac:dyDescent="0.35">
      <c r="B79928" t="s">
        <v>624</v>
      </c>
      <c r="C79928" t="s">
        <v>12</v>
      </c>
      <c r="D79928" t="s">
        <v>12</v>
      </c>
      <c r="E79928" t="s">
        <v>12</v>
      </c>
      <c r="F79928" t="s">
        <v>12</v>
      </c>
      <c r="G79928" t="s">
        <v>12</v>
      </c>
      <c r="H79928" t="s">
        <v>12</v>
      </c>
      <c r="I79928" t="s">
        <v>12</v>
      </c>
      <c r="J79928" t="s">
        <v>12</v>
      </c>
      <c r="K79928" t="s">
        <v>12</v>
      </c>
      <c r="L79928" t="s">
        <v>12</v>
      </c>
      <c r="M79928" t="s">
        <v>12</v>
      </c>
      <c r="N79928" t="s">
        <v>12</v>
      </c>
    </row>
    <row r="79929" spans="2:14" x14ac:dyDescent="0.35">
      <c r="B79929" t="s">
        <v>624</v>
      </c>
      <c r="C79929" t="s">
        <v>12</v>
      </c>
      <c r="D79929" t="s">
        <v>12</v>
      </c>
      <c r="E79929" t="s">
        <v>12</v>
      </c>
      <c r="F79929" t="s">
        <v>12</v>
      </c>
      <c r="G79929" t="s">
        <v>12</v>
      </c>
      <c r="H79929" t="s">
        <v>12</v>
      </c>
      <c r="I79929" t="s">
        <v>12</v>
      </c>
      <c r="J79929" t="s">
        <v>12</v>
      </c>
      <c r="K79929" t="s">
        <v>12</v>
      </c>
      <c r="L79929" t="s">
        <v>12</v>
      </c>
      <c r="M79929" t="s">
        <v>12</v>
      </c>
      <c r="N79929" t="s">
        <v>12</v>
      </c>
    </row>
    <row r="79930" spans="2:14" x14ac:dyDescent="0.35">
      <c r="B79930" t="s">
        <v>624</v>
      </c>
      <c r="C79930" t="s">
        <v>12</v>
      </c>
      <c r="D79930" t="s">
        <v>12</v>
      </c>
      <c r="E79930" t="s">
        <v>12</v>
      </c>
      <c r="F79930" t="s">
        <v>12</v>
      </c>
      <c r="G79930" t="s">
        <v>12</v>
      </c>
      <c r="H79930" t="s">
        <v>12</v>
      </c>
      <c r="I79930" t="s">
        <v>12</v>
      </c>
      <c r="J79930" t="s">
        <v>12</v>
      </c>
      <c r="K79930" t="s">
        <v>12</v>
      </c>
      <c r="L79930" t="s">
        <v>12</v>
      </c>
      <c r="M79930" t="s">
        <v>12</v>
      </c>
      <c r="N79930" t="s">
        <v>12</v>
      </c>
    </row>
    <row r="79931" spans="2:14" x14ac:dyDescent="0.35">
      <c r="B79931" t="s">
        <v>624</v>
      </c>
      <c r="C79931" t="s">
        <v>12</v>
      </c>
      <c r="D79931" t="s">
        <v>12</v>
      </c>
      <c r="E79931" t="s">
        <v>12</v>
      </c>
      <c r="F79931" t="s">
        <v>12</v>
      </c>
      <c r="G79931" t="s">
        <v>12</v>
      </c>
      <c r="H79931" t="s">
        <v>12</v>
      </c>
      <c r="I79931" t="s">
        <v>12</v>
      </c>
      <c r="J79931" t="s">
        <v>12</v>
      </c>
      <c r="K79931" t="s">
        <v>12</v>
      </c>
      <c r="L79931" t="s">
        <v>12</v>
      </c>
      <c r="M79931" t="s">
        <v>12</v>
      </c>
      <c r="N79931" t="s">
        <v>12</v>
      </c>
    </row>
    <row r="79932" spans="2:14" x14ac:dyDescent="0.35">
      <c r="B79932" t="s">
        <v>624</v>
      </c>
      <c r="C79932" t="s">
        <v>12</v>
      </c>
      <c r="D79932" t="s">
        <v>12</v>
      </c>
      <c r="E79932" t="s">
        <v>12</v>
      </c>
      <c r="F79932" t="s">
        <v>12</v>
      </c>
      <c r="G79932" t="s">
        <v>12</v>
      </c>
      <c r="H79932" t="s">
        <v>12</v>
      </c>
      <c r="I79932" t="s">
        <v>12</v>
      </c>
      <c r="J79932" t="s">
        <v>12</v>
      </c>
      <c r="K79932" t="s">
        <v>12</v>
      </c>
      <c r="L79932" t="s">
        <v>12</v>
      </c>
      <c r="M79932" t="s">
        <v>12</v>
      </c>
      <c r="N79932" t="s">
        <v>12</v>
      </c>
    </row>
    <row r="79933" spans="2:14" x14ac:dyDescent="0.35">
      <c r="B79933" t="s">
        <v>624</v>
      </c>
      <c r="C79933" t="s">
        <v>12</v>
      </c>
      <c r="D79933" t="s">
        <v>12</v>
      </c>
      <c r="E79933" t="s">
        <v>12</v>
      </c>
      <c r="F79933" t="s">
        <v>12</v>
      </c>
      <c r="G79933" t="s">
        <v>12</v>
      </c>
      <c r="H79933" t="s">
        <v>12</v>
      </c>
      <c r="I79933" t="s">
        <v>12</v>
      </c>
      <c r="J79933" t="s">
        <v>12</v>
      </c>
      <c r="K79933" t="s">
        <v>12</v>
      </c>
      <c r="L79933" t="s">
        <v>12</v>
      </c>
      <c r="M79933" t="s">
        <v>12</v>
      </c>
      <c r="N79933" t="s">
        <v>12</v>
      </c>
    </row>
    <row r="79934" spans="2:14" x14ac:dyDescent="0.35">
      <c r="B79934" t="s">
        <v>624</v>
      </c>
      <c r="C79934" t="s">
        <v>12</v>
      </c>
      <c r="D79934" t="s">
        <v>12</v>
      </c>
      <c r="E79934" t="s">
        <v>12</v>
      </c>
      <c r="F79934" t="s">
        <v>12</v>
      </c>
      <c r="G79934" t="s">
        <v>12</v>
      </c>
      <c r="H79934" t="s">
        <v>12</v>
      </c>
      <c r="I79934" t="s">
        <v>12</v>
      </c>
      <c r="J79934" t="s">
        <v>12</v>
      </c>
      <c r="K79934" t="s">
        <v>12</v>
      </c>
      <c r="L79934" t="s">
        <v>12</v>
      </c>
      <c r="M79934" t="s">
        <v>12</v>
      </c>
      <c r="N79934" t="s">
        <v>12</v>
      </c>
    </row>
    <row r="79935" spans="2:14" x14ac:dyDescent="0.35">
      <c r="B79935" t="s">
        <v>624</v>
      </c>
      <c r="C79935" t="s">
        <v>12</v>
      </c>
      <c r="D79935" t="s">
        <v>12</v>
      </c>
      <c r="E79935" t="s">
        <v>12</v>
      </c>
      <c r="F79935" t="s">
        <v>12</v>
      </c>
      <c r="G79935" t="s">
        <v>12</v>
      </c>
      <c r="H79935" t="s">
        <v>12</v>
      </c>
      <c r="I79935" t="s">
        <v>12</v>
      </c>
      <c r="J79935" t="s">
        <v>12</v>
      </c>
      <c r="K79935" t="s">
        <v>12</v>
      </c>
      <c r="L79935" t="s">
        <v>12</v>
      </c>
      <c r="M79935" t="s">
        <v>12</v>
      </c>
      <c r="N79935" t="s">
        <v>12</v>
      </c>
    </row>
    <row r="79936" spans="2:14" x14ac:dyDescent="0.35">
      <c r="B79936" t="s">
        <v>624</v>
      </c>
      <c r="C79936" t="s">
        <v>12</v>
      </c>
      <c r="D79936" t="s">
        <v>12</v>
      </c>
      <c r="E79936" t="s">
        <v>12</v>
      </c>
      <c r="F79936" t="s">
        <v>12</v>
      </c>
      <c r="G79936" t="s">
        <v>12</v>
      </c>
      <c r="H79936" t="s">
        <v>12</v>
      </c>
      <c r="I79936" t="s">
        <v>12</v>
      </c>
      <c r="J79936" t="s">
        <v>12</v>
      </c>
      <c r="K79936" t="s">
        <v>12</v>
      </c>
      <c r="L79936" t="s">
        <v>12</v>
      </c>
      <c r="M79936" t="s">
        <v>12</v>
      </c>
      <c r="N79936" t="s">
        <v>12</v>
      </c>
    </row>
    <row r="79937" spans="2:14" x14ac:dyDescent="0.35">
      <c r="B79937" t="s">
        <v>624</v>
      </c>
      <c r="C79937" t="s">
        <v>12</v>
      </c>
      <c r="D79937" t="s">
        <v>12</v>
      </c>
      <c r="E79937" t="s">
        <v>12</v>
      </c>
      <c r="F79937" t="s">
        <v>12</v>
      </c>
      <c r="G79937" t="s">
        <v>12</v>
      </c>
      <c r="H79937" t="s">
        <v>12</v>
      </c>
      <c r="I79937" t="s">
        <v>12</v>
      </c>
      <c r="J79937" t="s">
        <v>12</v>
      </c>
      <c r="K79937" t="s">
        <v>12</v>
      </c>
      <c r="L79937" t="s">
        <v>12</v>
      </c>
      <c r="M79937" t="s">
        <v>12</v>
      </c>
      <c r="N79937" t="s">
        <v>12</v>
      </c>
    </row>
    <row r="79938" spans="2:14" x14ac:dyDescent="0.35">
      <c r="B79938" t="s">
        <v>624</v>
      </c>
      <c r="C79938" t="s">
        <v>12</v>
      </c>
      <c r="D79938" t="s">
        <v>12</v>
      </c>
      <c r="E79938" t="s">
        <v>12</v>
      </c>
      <c r="F79938" t="s">
        <v>12</v>
      </c>
      <c r="G79938" t="s">
        <v>12</v>
      </c>
      <c r="H79938" t="s">
        <v>12</v>
      </c>
      <c r="I79938" t="s">
        <v>12</v>
      </c>
      <c r="J79938" t="s">
        <v>12</v>
      </c>
      <c r="K79938" t="s">
        <v>12</v>
      </c>
      <c r="L79938" t="s">
        <v>12</v>
      </c>
      <c r="M79938" t="s">
        <v>12</v>
      </c>
      <c r="N79938" t="s">
        <v>12</v>
      </c>
    </row>
    <row r="79939" spans="2:14" x14ac:dyDescent="0.35">
      <c r="B79939" t="s">
        <v>624</v>
      </c>
      <c r="C79939" t="s">
        <v>12</v>
      </c>
      <c r="D79939" t="s">
        <v>12</v>
      </c>
      <c r="E79939" t="s">
        <v>12</v>
      </c>
      <c r="F79939" t="s">
        <v>12</v>
      </c>
      <c r="G79939" t="s">
        <v>12</v>
      </c>
      <c r="H79939" t="s">
        <v>12</v>
      </c>
      <c r="I79939" t="s">
        <v>12</v>
      </c>
      <c r="J79939" t="s">
        <v>12</v>
      </c>
      <c r="K79939" t="s">
        <v>12</v>
      </c>
      <c r="L79939" t="s">
        <v>12</v>
      </c>
      <c r="M79939" t="s">
        <v>12</v>
      </c>
      <c r="N79939" t="s">
        <v>12</v>
      </c>
    </row>
    <row r="79940" spans="2:14" x14ac:dyDescent="0.35">
      <c r="B79940" t="s">
        <v>624</v>
      </c>
      <c r="C79940" t="s">
        <v>12</v>
      </c>
      <c r="D79940" t="s">
        <v>12</v>
      </c>
      <c r="E79940" t="s">
        <v>12</v>
      </c>
      <c r="F79940" t="s">
        <v>12</v>
      </c>
      <c r="G79940" t="s">
        <v>12</v>
      </c>
      <c r="H79940" t="s">
        <v>12</v>
      </c>
      <c r="I79940" t="s">
        <v>12</v>
      </c>
      <c r="J79940" t="s">
        <v>12</v>
      </c>
      <c r="K79940" t="s">
        <v>12</v>
      </c>
      <c r="L79940" t="s">
        <v>12</v>
      </c>
      <c r="M79940" t="s">
        <v>12</v>
      </c>
      <c r="N79940" t="s">
        <v>12</v>
      </c>
    </row>
    <row r="79941" spans="2:14" x14ac:dyDescent="0.35">
      <c r="B79941" t="s">
        <v>624</v>
      </c>
      <c r="C79941" t="s">
        <v>12</v>
      </c>
      <c r="D79941" t="s">
        <v>12</v>
      </c>
      <c r="E79941" t="s">
        <v>12</v>
      </c>
      <c r="F79941" t="s">
        <v>12</v>
      </c>
      <c r="G79941" t="s">
        <v>12</v>
      </c>
      <c r="H79941" t="s">
        <v>12</v>
      </c>
      <c r="I79941" t="s">
        <v>12</v>
      </c>
      <c r="J79941" t="s">
        <v>12</v>
      </c>
      <c r="K79941" t="s">
        <v>12</v>
      </c>
      <c r="L79941" t="s">
        <v>12</v>
      </c>
      <c r="M79941" t="s">
        <v>12</v>
      </c>
      <c r="N79941" t="s">
        <v>12</v>
      </c>
    </row>
    <row r="79942" spans="2:14" x14ac:dyDescent="0.35">
      <c r="B79942" t="s">
        <v>624</v>
      </c>
      <c r="C79942" t="s">
        <v>12</v>
      </c>
      <c r="D79942" t="s">
        <v>12</v>
      </c>
      <c r="E79942" t="s">
        <v>12</v>
      </c>
      <c r="F79942" t="s">
        <v>12</v>
      </c>
      <c r="G79942" t="s">
        <v>12</v>
      </c>
      <c r="H79942" t="s">
        <v>12</v>
      </c>
      <c r="I79942" t="s">
        <v>12</v>
      </c>
      <c r="J79942" t="s">
        <v>12</v>
      </c>
      <c r="K79942" t="s">
        <v>12</v>
      </c>
      <c r="L79942" t="s">
        <v>12</v>
      </c>
      <c r="M79942" t="s">
        <v>12</v>
      </c>
      <c r="N79942" t="s">
        <v>12</v>
      </c>
    </row>
    <row r="79943" spans="2:14" x14ac:dyDescent="0.35">
      <c r="B79943" t="s">
        <v>624</v>
      </c>
      <c r="C79943" t="s">
        <v>12</v>
      </c>
      <c r="D79943" t="s">
        <v>12</v>
      </c>
      <c r="E79943" t="s">
        <v>12</v>
      </c>
      <c r="F79943" t="s">
        <v>12</v>
      </c>
      <c r="G79943" t="s">
        <v>12</v>
      </c>
      <c r="H79943" t="s">
        <v>12</v>
      </c>
      <c r="I79943" t="s">
        <v>12</v>
      </c>
      <c r="J79943" t="s">
        <v>12</v>
      </c>
      <c r="K79943" t="s">
        <v>12</v>
      </c>
      <c r="L79943" t="s">
        <v>12</v>
      </c>
      <c r="M79943" t="s">
        <v>12</v>
      </c>
      <c r="N79943" t="s">
        <v>12</v>
      </c>
    </row>
    <row r="79944" spans="2:14" x14ac:dyDescent="0.35">
      <c r="B79944" t="s">
        <v>624</v>
      </c>
      <c r="C79944" t="s">
        <v>12</v>
      </c>
      <c r="D79944" t="s">
        <v>12</v>
      </c>
      <c r="E79944" t="s">
        <v>12</v>
      </c>
      <c r="F79944" t="s">
        <v>12</v>
      </c>
      <c r="G79944" t="s">
        <v>12</v>
      </c>
      <c r="H79944" t="s">
        <v>12</v>
      </c>
      <c r="I79944" t="s">
        <v>12</v>
      </c>
      <c r="J79944" t="s">
        <v>12</v>
      </c>
      <c r="K79944" t="s">
        <v>12</v>
      </c>
      <c r="L79944" t="s">
        <v>12</v>
      </c>
      <c r="M79944" t="s">
        <v>12</v>
      </c>
      <c r="N79944" t="s">
        <v>12</v>
      </c>
    </row>
    <row r="79945" spans="2:14" x14ac:dyDescent="0.35">
      <c r="B79945" t="s">
        <v>624</v>
      </c>
      <c r="C79945" t="s">
        <v>12</v>
      </c>
      <c r="D79945" t="s">
        <v>12</v>
      </c>
      <c r="E79945" t="s">
        <v>12</v>
      </c>
      <c r="F79945" t="s">
        <v>12</v>
      </c>
      <c r="G79945" t="s">
        <v>12</v>
      </c>
      <c r="H79945" t="s">
        <v>12</v>
      </c>
      <c r="I79945" t="s">
        <v>12</v>
      </c>
      <c r="J79945" t="s">
        <v>12</v>
      </c>
      <c r="K79945" t="s">
        <v>12</v>
      </c>
      <c r="L79945" t="s">
        <v>12</v>
      </c>
      <c r="M79945" t="s">
        <v>12</v>
      </c>
      <c r="N79945" t="s">
        <v>12</v>
      </c>
    </row>
    <row r="79946" spans="2:14" x14ac:dyDescent="0.35">
      <c r="B79946" t="s">
        <v>624</v>
      </c>
      <c r="C79946" t="s">
        <v>12</v>
      </c>
      <c r="D79946" t="s">
        <v>12</v>
      </c>
      <c r="E79946" t="s">
        <v>12</v>
      </c>
      <c r="F79946" t="s">
        <v>12</v>
      </c>
      <c r="G79946" t="s">
        <v>12</v>
      </c>
      <c r="H79946" t="s">
        <v>12</v>
      </c>
      <c r="I79946" t="s">
        <v>12</v>
      </c>
      <c r="J79946" t="s">
        <v>12</v>
      </c>
      <c r="K79946" t="s">
        <v>12</v>
      </c>
      <c r="L79946" t="s">
        <v>12</v>
      </c>
      <c r="M79946" t="s">
        <v>12</v>
      </c>
      <c r="N79946" t="s">
        <v>12</v>
      </c>
    </row>
    <row r="79947" spans="2:14" x14ac:dyDescent="0.35">
      <c r="B79947" t="s">
        <v>624</v>
      </c>
      <c r="C79947" t="s">
        <v>12</v>
      </c>
      <c r="D79947" t="s">
        <v>12</v>
      </c>
      <c r="E79947" t="s">
        <v>12</v>
      </c>
      <c r="F79947" t="s">
        <v>12</v>
      </c>
      <c r="G79947" t="s">
        <v>12</v>
      </c>
      <c r="H79947" t="s">
        <v>12</v>
      </c>
      <c r="I79947" t="s">
        <v>12</v>
      </c>
      <c r="J79947" t="s">
        <v>12</v>
      </c>
      <c r="K79947" t="s">
        <v>12</v>
      </c>
      <c r="L79947" t="s">
        <v>12</v>
      </c>
      <c r="M79947" t="s">
        <v>12</v>
      </c>
      <c r="N79947" t="s">
        <v>12</v>
      </c>
    </row>
    <row r="79948" spans="2:14" x14ac:dyDescent="0.35">
      <c r="B79948" t="s">
        <v>624</v>
      </c>
      <c r="C79948" t="s">
        <v>12</v>
      </c>
      <c r="D79948" t="s">
        <v>12</v>
      </c>
      <c r="E79948" t="s">
        <v>12</v>
      </c>
      <c r="F79948" t="s">
        <v>12</v>
      </c>
      <c r="G79948" t="s">
        <v>12</v>
      </c>
      <c r="H79948" t="s">
        <v>12</v>
      </c>
      <c r="I79948" t="s">
        <v>12</v>
      </c>
      <c r="J79948" t="s">
        <v>12</v>
      </c>
      <c r="K79948" t="s">
        <v>12</v>
      </c>
      <c r="L79948" t="s">
        <v>12</v>
      </c>
      <c r="M79948" t="s">
        <v>12</v>
      </c>
      <c r="N79948" t="s">
        <v>12</v>
      </c>
    </row>
    <row r="79949" spans="2:14" x14ac:dyDescent="0.35">
      <c r="B79949" t="s">
        <v>624</v>
      </c>
      <c r="C79949" t="s">
        <v>12</v>
      </c>
      <c r="D79949" t="s">
        <v>12</v>
      </c>
      <c r="E79949" t="s">
        <v>12</v>
      </c>
      <c r="F79949" t="s">
        <v>12</v>
      </c>
      <c r="G79949" t="s">
        <v>12</v>
      </c>
      <c r="H79949" t="s">
        <v>12</v>
      </c>
      <c r="I79949" t="s">
        <v>12</v>
      </c>
      <c r="J79949" t="s">
        <v>12</v>
      </c>
      <c r="K79949" t="s">
        <v>12</v>
      </c>
      <c r="L79949" t="s">
        <v>12</v>
      </c>
      <c r="M79949" t="s">
        <v>12</v>
      </c>
      <c r="N79949" t="s">
        <v>12</v>
      </c>
    </row>
    <row r="79950" spans="2:14" x14ac:dyDescent="0.35">
      <c r="B79950" t="s">
        <v>624</v>
      </c>
      <c r="C79950" t="s">
        <v>12</v>
      </c>
      <c r="D79950" t="s">
        <v>12</v>
      </c>
      <c r="E79950" t="s">
        <v>12</v>
      </c>
      <c r="F79950" t="s">
        <v>12</v>
      </c>
      <c r="G79950" t="s">
        <v>12</v>
      </c>
      <c r="H79950" t="s">
        <v>12</v>
      </c>
      <c r="I79950" t="s">
        <v>12</v>
      </c>
      <c r="J79950" t="s">
        <v>12</v>
      </c>
      <c r="K79950" t="s">
        <v>12</v>
      </c>
      <c r="L79950" t="s">
        <v>12</v>
      </c>
      <c r="M79950" t="s">
        <v>12</v>
      </c>
      <c r="N79950" t="s">
        <v>12</v>
      </c>
    </row>
    <row r="79951" spans="2:14" x14ac:dyDescent="0.35">
      <c r="B79951" t="s">
        <v>624</v>
      </c>
      <c r="C79951" t="s">
        <v>12</v>
      </c>
      <c r="D79951" t="s">
        <v>12</v>
      </c>
      <c r="E79951" t="s">
        <v>12</v>
      </c>
      <c r="F79951" t="s">
        <v>12</v>
      </c>
      <c r="G79951" t="s">
        <v>12</v>
      </c>
      <c r="H79951" t="s">
        <v>12</v>
      </c>
      <c r="I79951" t="s">
        <v>12</v>
      </c>
      <c r="J79951" t="s">
        <v>12</v>
      </c>
      <c r="K79951" t="s">
        <v>12</v>
      </c>
      <c r="L79951" t="s">
        <v>12</v>
      </c>
      <c r="M79951" t="s">
        <v>12</v>
      </c>
      <c r="N79951" t="s">
        <v>12</v>
      </c>
    </row>
    <row r="79952" spans="2:14" x14ac:dyDescent="0.35">
      <c r="B79952" t="s">
        <v>624</v>
      </c>
      <c r="C79952" t="s">
        <v>12</v>
      </c>
      <c r="D79952" t="s">
        <v>12</v>
      </c>
      <c r="E79952" t="s">
        <v>12</v>
      </c>
      <c r="F79952" t="s">
        <v>12</v>
      </c>
      <c r="G79952" t="s">
        <v>12</v>
      </c>
      <c r="H79952" t="s">
        <v>12</v>
      </c>
      <c r="I79952" t="s">
        <v>12</v>
      </c>
      <c r="J79952" t="s">
        <v>12</v>
      </c>
      <c r="K79952" t="s">
        <v>12</v>
      </c>
      <c r="L79952" t="s">
        <v>12</v>
      </c>
      <c r="M79952" t="s">
        <v>12</v>
      </c>
      <c r="N79952" t="s">
        <v>12</v>
      </c>
    </row>
    <row r="79953" spans="2:14" x14ac:dyDescent="0.35">
      <c r="B79953" t="s">
        <v>624</v>
      </c>
      <c r="C79953" t="s">
        <v>12</v>
      </c>
      <c r="D79953" t="s">
        <v>12</v>
      </c>
      <c r="E79953" t="s">
        <v>12</v>
      </c>
      <c r="F79953" t="s">
        <v>12</v>
      </c>
      <c r="G79953" t="s">
        <v>12</v>
      </c>
      <c r="H79953" t="s">
        <v>12</v>
      </c>
      <c r="I79953" t="s">
        <v>12</v>
      </c>
      <c r="J79953" t="s">
        <v>12</v>
      </c>
      <c r="K79953" t="s">
        <v>12</v>
      </c>
      <c r="L79953" t="s">
        <v>12</v>
      </c>
      <c r="M79953" t="s">
        <v>12</v>
      </c>
      <c r="N79953" t="s">
        <v>12</v>
      </c>
    </row>
    <row r="79954" spans="2:14" x14ac:dyDescent="0.35">
      <c r="B79954" t="s">
        <v>624</v>
      </c>
      <c r="C79954" t="s">
        <v>12</v>
      </c>
      <c r="D79954" t="s">
        <v>12</v>
      </c>
      <c r="E79954" t="s">
        <v>12</v>
      </c>
      <c r="F79954" t="s">
        <v>12</v>
      </c>
      <c r="G79954" t="s">
        <v>12</v>
      </c>
      <c r="H79954" t="s">
        <v>12</v>
      </c>
      <c r="I79954" t="s">
        <v>12</v>
      </c>
      <c r="J79954" t="s">
        <v>12</v>
      </c>
      <c r="K79954" t="s">
        <v>12</v>
      </c>
      <c r="L79954" t="s">
        <v>12</v>
      </c>
      <c r="M79954" t="s">
        <v>12</v>
      </c>
      <c r="N79954" t="s">
        <v>12</v>
      </c>
    </row>
    <row r="79955" spans="2:14" x14ac:dyDescent="0.35">
      <c r="B79955" t="s">
        <v>624</v>
      </c>
      <c r="C79955" t="s">
        <v>12</v>
      </c>
      <c r="D79955" t="s">
        <v>12</v>
      </c>
      <c r="E79955" t="s">
        <v>12</v>
      </c>
      <c r="F79955" t="s">
        <v>12</v>
      </c>
      <c r="G79955" t="s">
        <v>12</v>
      </c>
      <c r="H79955" t="s">
        <v>12</v>
      </c>
      <c r="I79955" t="s">
        <v>12</v>
      </c>
      <c r="J79955" t="s">
        <v>12</v>
      </c>
      <c r="K79955" t="s">
        <v>12</v>
      </c>
      <c r="L79955" t="s">
        <v>12</v>
      </c>
      <c r="M79955" t="s">
        <v>12</v>
      </c>
      <c r="N79955" t="s">
        <v>12</v>
      </c>
    </row>
    <row r="79956" spans="2:14" x14ac:dyDescent="0.35">
      <c r="B79956" t="s">
        <v>624</v>
      </c>
      <c r="C79956" t="s">
        <v>12</v>
      </c>
      <c r="D79956" t="s">
        <v>12</v>
      </c>
      <c r="E79956" t="s">
        <v>12</v>
      </c>
      <c r="F79956" t="s">
        <v>12</v>
      </c>
      <c r="G79956" t="s">
        <v>12</v>
      </c>
      <c r="H79956" t="s">
        <v>12</v>
      </c>
      <c r="I79956" t="s">
        <v>12</v>
      </c>
      <c r="J79956" t="s">
        <v>12</v>
      </c>
      <c r="K79956" t="s">
        <v>12</v>
      </c>
      <c r="L79956" t="s">
        <v>12</v>
      </c>
      <c r="M79956" t="s">
        <v>12</v>
      </c>
      <c r="N79956" t="s">
        <v>12</v>
      </c>
    </row>
    <row r="79957" spans="2:14" x14ac:dyDescent="0.35">
      <c r="B79957" t="s">
        <v>624</v>
      </c>
      <c r="C79957" t="s">
        <v>12</v>
      </c>
      <c r="D79957" t="s">
        <v>12</v>
      </c>
      <c r="E79957" t="s">
        <v>12</v>
      </c>
      <c r="F79957" t="s">
        <v>12</v>
      </c>
      <c r="G79957" t="s">
        <v>12</v>
      </c>
      <c r="H79957" t="s">
        <v>12</v>
      </c>
      <c r="I79957" t="s">
        <v>12</v>
      </c>
      <c r="J79957" t="s">
        <v>12</v>
      </c>
      <c r="K79957" t="s">
        <v>12</v>
      </c>
      <c r="L79957" t="s">
        <v>12</v>
      </c>
      <c r="M79957" t="s">
        <v>12</v>
      </c>
      <c r="N79957" t="s">
        <v>12</v>
      </c>
    </row>
    <row r="79958" spans="2:14" x14ac:dyDescent="0.35">
      <c r="B79958" t="s">
        <v>624</v>
      </c>
      <c r="C79958" t="s">
        <v>12</v>
      </c>
      <c r="D79958" t="s">
        <v>12</v>
      </c>
      <c r="E79958" t="s">
        <v>12</v>
      </c>
      <c r="F79958" t="s">
        <v>12</v>
      </c>
      <c r="G79958" t="s">
        <v>12</v>
      </c>
      <c r="H79958" t="s">
        <v>12</v>
      </c>
      <c r="I79958" t="s">
        <v>12</v>
      </c>
      <c r="J79958" t="s">
        <v>12</v>
      </c>
      <c r="K79958" t="s">
        <v>12</v>
      </c>
      <c r="L79958" t="s">
        <v>12</v>
      </c>
      <c r="M79958" t="s">
        <v>12</v>
      </c>
      <c r="N79958" t="s">
        <v>12</v>
      </c>
    </row>
    <row r="79959" spans="2:14" x14ac:dyDescent="0.35">
      <c r="B79959" t="s">
        <v>624</v>
      </c>
      <c r="C79959" t="s">
        <v>12</v>
      </c>
      <c r="D79959" t="s">
        <v>12</v>
      </c>
      <c r="E79959" t="s">
        <v>12</v>
      </c>
      <c r="F79959" t="s">
        <v>12</v>
      </c>
      <c r="G79959" t="s">
        <v>12</v>
      </c>
      <c r="H79959" t="s">
        <v>12</v>
      </c>
      <c r="I79959" t="s">
        <v>12</v>
      </c>
      <c r="J79959" t="s">
        <v>12</v>
      </c>
      <c r="K79959" t="s">
        <v>12</v>
      </c>
      <c r="L79959" t="s">
        <v>12</v>
      </c>
      <c r="M79959" t="s">
        <v>12</v>
      </c>
      <c r="N79959" t="s">
        <v>12</v>
      </c>
    </row>
    <row r="79960" spans="2:14" x14ac:dyDescent="0.35">
      <c r="B79960" t="s">
        <v>624</v>
      </c>
      <c r="C79960" t="s">
        <v>12</v>
      </c>
      <c r="D79960" t="s">
        <v>12</v>
      </c>
      <c r="E79960" t="s">
        <v>12</v>
      </c>
      <c r="F79960" t="s">
        <v>12</v>
      </c>
      <c r="G79960" t="s">
        <v>12</v>
      </c>
      <c r="H79960" t="s">
        <v>12</v>
      </c>
      <c r="I79960" t="s">
        <v>12</v>
      </c>
      <c r="J79960" t="s">
        <v>12</v>
      </c>
      <c r="K79960" t="s">
        <v>12</v>
      </c>
      <c r="L79960" t="s">
        <v>12</v>
      </c>
      <c r="M79960" t="s">
        <v>12</v>
      </c>
      <c r="N79960" t="s">
        <v>12</v>
      </c>
    </row>
    <row r="79961" spans="2:14" x14ac:dyDescent="0.35">
      <c r="B79961" t="s">
        <v>624</v>
      </c>
      <c r="C79961" t="s">
        <v>12</v>
      </c>
      <c r="D79961" t="s">
        <v>12</v>
      </c>
      <c r="E79961" t="s">
        <v>12</v>
      </c>
      <c r="F79961" t="s">
        <v>12</v>
      </c>
      <c r="G79961" t="s">
        <v>12</v>
      </c>
      <c r="H79961" t="s">
        <v>12</v>
      </c>
      <c r="I79961" t="s">
        <v>12</v>
      </c>
      <c r="J79961" t="s">
        <v>12</v>
      </c>
      <c r="K79961" t="s">
        <v>12</v>
      </c>
      <c r="L79961" t="s">
        <v>12</v>
      </c>
      <c r="M79961" t="s">
        <v>12</v>
      </c>
      <c r="N79961" t="s">
        <v>12</v>
      </c>
    </row>
    <row r="79962" spans="2:14" x14ac:dyDescent="0.35">
      <c r="B79962" t="s">
        <v>624</v>
      </c>
      <c r="C79962" t="s">
        <v>12</v>
      </c>
      <c r="D79962" t="s">
        <v>12</v>
      </c>
      <c r="E79962" t="s">
        <v>12</v>
      </c>
      <c r="F79962" t="s">
        <v>12</v>
      </c>
      <c r="G79962" t="s">
        <v>12</v>
      </c>
      <c r="H79962" t="s">
        <v>12</v>
      </c>
      <c r="I79962" t="s">
        <v>12</v>
      </c>
      <c r="J79962" t="s">
        <v>12</v>
      </c>
      <c r="K79962" t="s">
        <v>12</v>
      </c>
      <c r="L79962" t="s">
        <v>12</v>
      </c>
      <c r="M79962" t="s">
        <v>12</v>
      </c>
      <c r="N79962" t="s">
        <v>12</v>
      </c>
    </row>
    <row r="79963" spans="2:14" x14ac:dyDescent="0.35">
      <c r="B79963" t="s">
        <v>624</v>
      </c>
      <c r="C79963" t="s">
        <v>12</v>
      </c>
      <c r="D79963" t="s">
        <v>12</v>
      </c>
      <c r="E79963" t="s">
        <v>12</v>
      </c>
      <c r="F79963" t="s">
        <v>12</v>
      </c>
      <c r="G79963" t="s">
        <v>12</v>
      </c>
      <c r="H79963" t="s">
        <v>12</v>
      </c>
      <c r="I79963" t="s">
        <v>12</v>
      </c>
      <c r="J79963" t="s">
        <v>12</v>
      </c>
      <c r="K79963" t="s">
        <v>12</v>
      </c>
      <c r="L79963" t="s">
        <v>12</v>
      </c>
      <c r="M79963" t="s">
        <v>12</v>
      </c>
      <c r="N79963" t="s">
        <v>12</v>
      </c>
    </row>
    <row r="79964" spans="2:14" x14ac:dyDescent="0.35">
      <c r="B79964" t="s">
        <v>624</v>
      </c>
      <c r="C79964" t="s">
        <v>12</v>
      </c>
      <c r="D79964" t="s">
        <v>12</v>
      </c>
      <c r="E79964" t="s">
        <v>12</v>
      </c>
      <c r="F79964" t="s">
        <v>12</v>
      </c>
      <c r="G79964" t="s">
        <v>12</v>
      </c>
      <c r="H79964" t="s">
        <v>12</v>
      </c>
      <c r="I79964" t="s">
        <v>12</v>
      </c>
      <c r="J79964" t="s">
        <v>12</v>
      </c>
      <c r="K79964" t="s">
        <v>12</v>
      </c>
      <c r="L79964" t="s">
        <v>12</v>
      </c>
      <c r="M79964" t="s">
        <v>12</v>
      </c>
      <c r="N79964" t="s">
        <v>12</v>
      </c>
    </row>
    <row r="79965" spans="2:14" x14ac:dyDescent="0.35">
      <c r="B79965" t="s">
        <v>624</v>
      </c>
      <c r="C79965" t="s">
        <v>12</v>
      </c>
      <c r="D79965" t="s">
        <v>12</v>
      </c>
      <c r="E79965" t="s">
        <v>12</v>
      </c>
      <c r="F79965" t="s">
        <v>12</v>
      </c>
      <c r="G79965" t="s">
        <v>12</v>
      </c>
      <c r="H79965" t="s">
        <v>12</v>
      </c>
      <c r="I79965" t="s">
        <v>12</v>
      </c>
      <c r="J79965" t="s">
        <v>12</v>
      </c>
      <c r="K79965" t="s">
        <v>12</v>
      </c>
      <c r="L79965" t="s">
        <v>12</v>
      </c>
      <c r="M79965" t="s">
        <v>12</v>
      </c>
      <c r="N79965" t="s">
        <v>12</v>
      </c>
    </row>
    <row r="79966" spans="2:14" x14ac:dyDescent="0.35">
      <c r="B79966" t="s">
        <v>625</v>
      </c>
      <c r="C79966">
        <v>4795778052.9322596</v>
      </c>
      <c r="D79966">
        <v>3369155653.8754001</v>
      </c>
      <c r="E79966">
        <v>18.9397995134048</v>
      </c>
      <c r="F79966">
        <v>226348048.571762</v>
      </c>
      <c r="G79966" t="s">
        <v>12</v>
      </c>
      <c r="H79966" t="s">
        <v>12</v>
      </c>
      <c r="I79966" t="s">
        <v>12</v>
      </c>
      <c r="J79966" t="s">
        <v>12</v>
      </c>
      <c r="K79966" t="s">
        <v>12</v>
      </c>
      <c r="L79966" t="s">
        <v>13</v>
      </c>
      <c r="M79966">
        <v>4487</v>
      </c>
      <c r="N79966" t="b">
        <v>0</v>
      </c>
    </row>
    <row r="79967" spans="2:14" x14ac:dyDescent="0.35">
      <c r="B79967" t="s">
        <v>625</v>
      </c>
      <c r="C79967">
        <v>4557617689.6583004</v>
      </c>
      <c r="D79967">
        <v>3052608440.6965098</v>
      </c>
      <c r="E79967">
        <v>17.269150716597299</v>
      </c>
      <c r="F79967">
        <v>216371505.605212</v>
      </c>
      <c r="G79967" t="s">
        <v>12</v>
      </c>
      <c r="H79967" t="s">
        <v>12</v>
      </c>
      <c r="I79967" t="s">
        <v>12</v>
      </c>
      <c r="J79967" t="s">
        <v>12</v>
      </c>
      <c r="K79967" t="s">
        <v>12</v>
      </c>
      <c r="L79967" t="s">
        <v>13</v>
      </c>
      <c r="M79967">
        <v>4487</v>
      </c>
      <c r="N79967" t="b">
        <v>0</v>
      </c>
    </row>
    <row r="79968" spans="2:14" x14ac:dyDescent="0.35">
      <c r="B79968" t="s">
        <v>625</v>
      </c>
      <c r="C79968">
        <v>4263297521.6650901</v>
      </c>
      <c r="D79968">
        <v>2043540377.08215</v>
      </c>
      <c r="E79968">
        <v>18.411728044993801</v>
      </c>
      <c r="F79968">
        <v>216260985.34071699</v>
      </c>
      <c r="G79968" t="s">
        <v>12</v>
      </c>
      <c r="H79968" t="s">
        <v>12</v>
      </c>
      <c r="I79968" t="s">
        <v>12</v>
      </c>
      <c r="J79968" t="s">
        <v>12</v>
      </c>
      <c r="K79968" t="s">
        <v>12</v>
      </c>
      <c r="L79968" t="s">
        <v>13</v>
      </c>
      <c r="M79968">
        <v>4487</v>
      </c>
      <c r="N79968" t="b">
        <v>0</v>
      </c>
    </row>
    <row r="79969" spans="2:14" x14ac:dyDescent="0.35">
      <c r="B79969" t="s">
        <v>625</v>
      </c>
      <c r="C79969">
        <v>4146604129.8679399</v>
      </c>
      <c r="D79969">
        <v>2190675475.43013</v>
      </c>
      <c r="E79969">
        <v>18.498422223783798</v>
      </c>
      <c r="F79969">
        <v>221130293.95103201</v>
      </c>
      <c r="G79969" t="s">
        <v>12</v>
      </c>
      <c r="H79969" t="s">
        <v>12</v>
      </c>
      <c r="I79969" t="s">
        <v>12</v>
      </c>
      <c r="J79969" t="s">
        <v>12</v>
      </c>
      <c r="K79969" t="s">
        <v>12</v>
      </c>
      <c r="L79969" t="s">
        <v>13</v>
      </c>
      <c r="M79969">
        <v>4487</v>
      </c>
      <c r="N79969" t="b">
        <v>0</v>
      </c>
    </row>
    <row r="79970" spans="2:14" x14ac:dyDescent="0.35">
      <c r="B79970" t="s">
        <v>625</v>
      </c>
      <c r="C79970">
        <v>4249553387.0650601</v>
      </c>
      <c r="D79970">
        <v>2089510074.0959899</v>
      </c>
      <c r="E79970">
        <v>16.760412881173</v>
      </c>
      <c r="F79970">
        <v>221130293.95103201</v>
      </c>
      <c r="G79970" t="s">
        <v>12</v>
      </c>
      <c r="H79970" t="s">
        <v>12</v>
      </c>
      <c r="I79970" t="s">
        <v>12</v>
      </c>
      <c r="J79970" t="s">
        <v>12</v>
      </c>
      <c r="K79970" t="s">
        <v>12</v>
      </c>
      <c r="L79970" t="s">
        <v>13</v>
      </c>
      <c r="M79970">
        <v>4487</v>
      </c>
      <c r="N79970" t="b">
        <v>0</v>
      </c>
    </row>
    <row r="79971" spans="2:14" x14ac:dyDescent="0.35">
      <c r="B79971" t="s">
        <v>625</v>
      </c>
      <c r="C79971">
        <v>4249553387.0650601</v>
      </c>
      <c r="D79971">
        <v>2180917561.1699901</v>
      </c>
      <c r="E79971">
        <v>11.220102782468199</v>
      </c>
      <c r="F79971">
        <v>221130293.95103201</v>
      </c>
      <c r="G79971" t="s">
        <v>12</v>
      </c>
      <c r="H79971" t="s">
        <v>12</v>
      </c>
      <c r="I79971" t="s">
        <v>12</v>
      </c>
      <c r="J79971" t="s">
        <v>12</v>
      </c>
      <c r="K79971" t="s">
        <v>12</v>
      </c>
      <c r="L79971" t="s">
        <v>13</v>
      </c>
      <c r="M79971">
        <v>4487</v>
      </c>
      <c r="N79971" t="b">
        <v>0</v>
      </c>
    </row>
    <row r="79972" spans="2:14" x14ac:dyDescent="0.35">
      <c r="B79972" t="s">
        <v>625</v>
      </c>
      <c r="C79972">
        <v>4322808118.8881798</v>
      </c>
      <c r="D79972">
        <v>2071169966.0362</v>
      </c>
      <c r="E79972">
        <v>12.027951232583099</v>
      </c>
      <c r="F79972">
        <v>223821025.21998501</v>
      </c>
      <c r="G79972" t="s">
        <v>12</v>
      </c>
      <c r="H79972" t="s">
        <v>12</v>
      </c>
      <c r="I79972" t="s">
        <v>12</v>
      </c>
      <c r="J79972" t="s">
        <v>12</v>
      </c>
      <c r="K79972" t="s">
        <v>12</v>
      </c>
      <c r="L79972" t="s">
        <v>13</v>
      </c>
      <c r="M79972">
        <v>4487</v>
      </c>
      <c r="N79972" t="b">
        <v>0</v>
      </c>
    </row>
    <row r="79973" spans="2:14" x14ac:dyDescent="0.35">
      <c r="B79973" t="s">
        <v>625</v>
      </c>
      <c r="C79973">
        <v>4233820971.49828</v>
      </c>
      <c r="D79973">
        <v>2226622742.1356001</v>
      </c>
      <c r="E79973">
        <v>11.472500401403799</v>
      </c>
      <c r="F79973">
        <v>211113015.16128999</v>
      </c>
      <c r="G79973" t="s">
        <v>12</v>
      </c>
      <c r="H79973" t="s">
        <v>12</v>
      </c>
      <c r="I79973" t="s">
        <v>12</v>
      </c>
      <c r="J79973" t="s">
        <v>12</v>
      </c>
      <c r="K79973" t="s">
        <v>12</v>
      </c>
      <c r="L79973" t="s">
        <v>13</v>
      </c>
      <c r="M79973">
        <v>4487</v>
      </c>
      <c r="N79973" t="b">
        <v>0</v>
      </c>
    </row>
    <row r="79974" spans="2:14" x14ac:dyDescent="0.35">
      <c r="B79974" t="s">
        <v>625</v>
      </c>
      <c r="C79974">
        <v>3856237743.4377599</v>
      </c>
      <c r="D79974">
        <v>2094144637.03877</v>
      </c>
      <c r="E79974">
        <v>11.974375192604001</v>
      </c>
      <c r="F79974">
        <v>212763039.25000501</v>
      </c>
      <c r="G79974" t="s">
        <v>12</v>
      </c>
      <c r="H79974" t="s">
        <v>12</v>
      </c>
      <c r="I79974" t="s">
        <v>12</v>
      </c>
      <c r="J79974" t="s">
        <v>12</v>
      </c>
      <c r="K79974" t="s">
        <v>12</v>
      </c>
      <c r="L79974" t="s">
        <v>13</v>
      </c>
      <c r="M79974">
        <v>4487</v>
      </c>
      <c r="N79974" t="b">
        <v>0</v>
      </c>
    </row>
    <row r="79975" spans="2:14" x14ac:dyDescent="0.35">
      <c r="B79975" t="s">
        <v>625</v>
      </c>
      <c r="C79975">
        <v>3922817386.9685502</v>
      </c>
      <c r="D79975">
        <v>1968909805.4184999</v>
      </c>
      <c r="E79975">
        <v>11.3718036401456</v>
      </c>
      <c r="F79975">
        <v>208381867.40661299</v>
      </c>
      <c r="G79975" t="s">
        <v>12</v>
      </c>
      <c r="H79975" t="s">
        <v>12</v>
      </c>
      <c r="I79975" t="s">
        <v>12</v>
      </c>
      <c r="J79975" t="s">
        <v>12</v>
      </c>
      <c r="K79975" t="s">
        <v>12</v>
      </c>
      <c r="L79975" t="s">
        <v>13</v>
      </c>
      <c r="M79975">
        <v>4487</v>
      </c>
      <c r="N79975" t="b">
        <v>0</v>
      </c>
    </row>
    <row r="79976" spans="2:14" x14ac:dyDescent="0.35">
      <c r="B79976" t="s">
        <v>625</v>
      </c>
      <c r="C79976">
        <v>4862402986.8540096</v>
      </c>
      <c r="D79976">
        <v>2584947358.9288902</v>
      </c>
      <c r="E79976">
        <v>12.2253204804371</v>
      </c>
      <c r="F79976">
        <v>238506431.682677</v>
      </c>
      <c r="G79976" t="s">
        <v>12</v>
      </c>
      <c r="H79976" t="s">
        <v>12</v>
      </c>
      <c r="I79976" t="s">
        <v>12</v>
      </c>
      <c r="J79976" t="s">
        <v>12</v>
      </c>
      <c r="K79976" t="s">
        <v>12</v>
      </c>
      <c r="L79976" t="s">
        <v>13</v>
      </c>
      <c r="M79976">
        <v>4487</v>
      </c>
      <c r="N79976" t="b">
        <v>0</v>
      </c>
    </row>
    <row r="79977" spans="2:14" x14ac:dyDescent="0.35">
      <c r="B79977" t="s">
        <v>625</v>
      </c>
      <c r="C79977">
        <v>4658238503.4949102</v>
      </c>
      <c r="D79977">
        <v>2812862734.25073</v>
      </c>
      <c r="E79977">
        <v>11.497946569804901</v>
      </c>
      <c r="F79977">
        <v>234819422.27897501</v>
      </c>
      <c r="G79977" t="s">
        <v>12</v>
      </c>
      <c r="H79977" t="s">
        <v>12</v>
      </c>
      <c r="I79977" t="s">
        <v>12</v>
      </c>
      <c r="J79977" t="s">
        <v>12</v>
      </c>
      <c r="K79977" t="s">
        <v>12</v>
      </c>
      <c r="L79977" t="s">
        <v>13</v>
      </c>
      <c r="M79977">
        <v>4487</v>
      </c>
      <c r="N79977" t="b">
        <v>0</v>
      </c>
    </row>
    <row r="79978" spans="2:14" x14ac:dyDescent="0.35">
      <c r="B79978" t="s">
        <v>625</v>
      </c>
      <c r="C79978">
        <v>4610473672.5737801</v>
      </c>
      <c r="D79978">
        <v>2676274827.6945901</v>
      </c>
      <c r="E79978">
        <v>10.810342009365099</v>
      </c>
      <c r="F79978">
        <v>228793299.55500001</v>
      </c>
      <c r="G79978" t="s">
        <v>12</v>
      </c>
      <c r="H79978" t="s">
        <v>12</v>
      </c>
      <c r="I79978" t="s">
        <v>12</v>
      </c>
      <c r="J79978" t="s">
        <v>12</v>
      </c>
      <c r="K79978" t="s">
        <v>12</v>
      </c>
      <c r="L79978" t="s">
        <v>13</v>
      </c>
      <c r="M79978">
        <v>4487</v>
      </c>
      <c r="N79978" t="b">
        <v>0</v>
      </c>
    </row>
    <row r="79979" spans="2:14" x14ac:dyDescent="0.35">
      <c r="B79979" t="s">
        <v>625</v>
      </c>
      <c r="C79979">
        <v>4497716406.5974598</v>
      </c>
      <c r="D79979">
        <v>2511070113.8387098</v>
      </c>
      <c r="E79979">
        <v>14.1927095641067</v>
      </c>
      <c r="F79979">
        <v>231254626.710428</v>
      </c>
      <c r="G79979" t="s">
        <v>12</v>
      </c>
      <c r="H79979" t="s">
        <v>12</v>
      </c>
      <c r="I79979" t="s">
        <v>12</v>
      </c>
      <c r="J79979" t="s">
        <v>12</v>
      </c>
      <c r="K79979" t="s">
        <v>12</v>
      </c>
      <c r="L79979" t="s">
        <v>12</v>
      </c>
      <c r="M79979" t="s">
        <v>12</v>
      </c>
      <c r="N79979" t="s">
        <v>12</v>
      </c>
    </row>
    <row r="79980" spans="2:14" x14ac:dyDescent="0.35">
      <c r="B79980" t="s">
        <v>625</v>
      </c>
      <c r="C79980">
        <v>4439093985.7027798</v>
      </c>
      <c r="D79980">
        <v>2445601047.4820399</v>
      </c>
      <c r="E79980">
        <v>15.4440838777707</v>
      </c>
      <c r="F79980">
        <v>228482701.68891901</v>
      </c>
      <c r="G79980" t="s">
        <v>12</v>
      </c>
      <c r="H79980" t="s">
        <v>12</v>
      </c>
      <c r="I79980" t="s">
        <v>12</v>
      </c>
      <c r="J79980" t="s">
        <v>12</v>
      </c>
      <c r="K79980" t="s">
        <v>12</v>
      </c>
      <c r="L79980" t="s">
        <v>12</v>
      </c>
      <c r="M79980" t="s">
        <v>12</v>
      </c>
      <c r="N79980" t="s">
        <v>12</v>
      </c>
    </row>
    <row r="79981" spans="2:14" x14ac:dyDescent="0.35">
      <c r="B79981" t="s">
        <v>625</v>
      </c>
      <c r="C79981">
        <v>4576580663.5077801</v>
      </c>
      <c r="D79981">
        <v>2620766007.04423</v>
      </c>
      <c r="E79981">
        <v>14.6941450130489</v>
      </c>
      <c r="F79981">
        <v>238924258.62012401</v>
      </c>
      <c r="G79981" t="s">
        <v>12</v>
      </c>
      <c r="H79981" t="s">
        <v>12</v>
      </c>
      <c r="I79981" t="s">
        <v>12</v>
      </c>
      <c r="J79981" t="s">
        <v>12</v>
      </c>
      <c r="K79981" t="s">
        <v>12</v>
      </c>
      <c r="L79981" t="s">
        <v>12</v>
      </c>
      <c r="M79981" t="s">
        <v>12</v>
      </c>
      <c r="N79981" t="s">
        <v>12</v>
      </c>
    </row>
    <row r="79982" spans="2:14" x14ac:dyDescent="0.35">
      <c r="B79982" t="s">
        <v>625</v>
      </c>
      <c r="C79982">
        <v>4459152050.6202803</v>
      </c>
      <c r="D79982">
        <v>2494219672.3513398</v>
      </c>
      <c r="E79982">
        <v>13.7870849469014</v>
      </c>
      <c r="F79982">
        <v>237941637.38770899</v>
      </c>
      <c r="G79982" t="s">
        <v>12</v>
      </c>
      <c r="H79982" t="s">
        <v>12</v>
      </c>
      <c r="I79982" t="s">
        <v>12</v>
      </c>
      <c r="J79982" t="s">
        <v>12</v>
      </c>
      <c r="K79982" t="s">
        <v>12</v>
      </c>
      <c r="L79982" t="s">
        <v>12</v>
      </c>
      <c r="M79982" t="s">
        <v>12</v>
      </c>
      <c r="N79982" t="s">
        <v>12</v>
      </c>
    </row>
    <row r="79983" spans="2:14" x14ac:dyDescent="0.35">
      <c r="B79983" t="s">
        <v>625</v>
      </c>
      <c r="C79983">
        <v>4515184892.6205797</v>
      </c>
      <c r="D79983">
        <v>2417416140.2814498</v>
      </c>
      <c r="E79983">
        <v>13.4276256174787</v>
      </c>
      <c r="F79983">
        <v>247183280.72289199</v>
      </c>
      <c r="G79983" t="s">
        <v>12</v>
      </c>
      <c r="H79983" t="s">
        <v>12</v>
      </c>
      <c r="I79983" t="s">
        <v>12</v>
      </c>
      <c r="J79983" t="s">
        <v>12</v>
      </c>
      <c r="K79983" t="s">
        <v>12</v>
      </c>
      <c r="L79983" t="s">
        <v>12</v>
      </c>
      <c r="M79983" t="s">
        <v>12</v>
      </c>
      <c r="N79983" t="s">
        <v>12</v>
      </c>
    </row>
    <row r="79984" spans="2:14" x14ac:dyDescent="0.35">
      <c r="B79984" t="s">
        <v>625</v>
      </c>
      <c r="C79984">
        <v>4427737826.5914898</v>
      </c>
      <c r="D79984">
        <v>2465587982.08147</v>
      </c>
      <c r="E79984">
        <v>14.3893726288008</v>
      </c>
      <c r="F79984">
        <v>242864183.56249401</v>
      </c>
      <c r="G79984" t="s">
        <v>12</v>
      </c>
      <c r="H79984" t="s">
        <v>12</v>
      </c>
      <c r="I79984" t="s">
        <v>12</v>
      </c>
      <c r="J79984" t="s">
        <v>12</v>
      </c>
      <c r="K79984" t="s">
        <v>12</v>
      </c>
      <c r="L79984" t="s">
        <v>12</v>
      </c>
      <c r="M79984" t="s">
        <v>12</v>
      </c>
      <c r="N79984" t="s">
        <v>12</v>
      </c>
    </row>
    <row r="79985" spans="2:14" x14ac:dyDescent="0.35">
      <c r="B79985" t="s">
        <v>625</v>
      </c>
      <c r="C79985">
        <v>4500005368.7616796</v>
      </c>
      <c r="D79985">
        <v>2451106728.3787899</v>
      </c>
      <c r="E79985">
        <v>13.6945672322829</v>
      </c>
      <c r="F79985">
        <v>244956593.489876</v>
      </c>
      <c r="G79985" t="s">
        <v>12</v>
      </c>
      <c r="H79985" t="s">
        <v>12</v>
      </c>
      <c r="I79985" t="s">
        <v>12</v>
      </c>
      <c r="J79985" t="s">
        <v>12</v>
      </c>
      <c r="K79985" t="s">
        <v>12</v>
      </c>
      <c r="L79985" t="s">
        <v>12</v>
      </c>
      <c r="M79985" t="s">
        <v>12</v>
      </c>
      <c r="N79985" t="s">
        <v>12</v>
      </c>
    </row>
    <row r="79986" spans="2:14" x14ac:dyDescent="0.35">
      <c r="B79986" t="s">
        <v>625</v>
      </c>
      <c r="C79986">
        <v>4485670131.9039602</v>
      </c>
      <c r="D79986">
        <v>2373559670.8169599</v>
      </c>
      <c r="E79986">
        <v>13.1006816105051</v>
      </c>
      <c r="F79986">
        <v>246607389.14774501</v>
      </c>
      <c r="G79986" t="s">
        <v>12</v>
      </c>
      <c r="H79986" t="s">
        <v>12</v>
      </c>
      <c r="I79986" t="s">
        <v>12</v>
      </c>
      <c r="J79986" t="s">
        <v>12</v>
      </c>
      <c r="K79986" t="s">
        <v>12</v>
      </c>
      <c r="L79986" t="s">
        <v>12</v>
      </c>
      <c r="M79986" t="s">
        <v>12</v>
      </c>
      <c r="N79986" t="s">
        <v>12</v>
      </c>
    </row>
    <row r="79987" spans="2:14" x14ac:dyDescent="0.35">
      <c r="B79987" t="s">
        <v>625</v>
      </c>
      <c r="C79987">
        <v>4480791870.9868002</v>
      </c>
      <c r="D79987">
        <v>2473605022.8949699</v>
      </c>
      <c r="E79987">
        <v>13.5073740227164</v>
      </c>
      <c r="F79987">
        <v>244433679.20659</v>
      </c>
      <c r="G79987" t="s">
        <v>12</v>
      </c>
      <c r="H79987" t="s">
        <v>12</v>
      </c>
      <c r="I79987" t="s">
        <v>12</v>
      </c>
      <c r="J79987" t="s">
        <v>12</v>
      </c>
      <c r="K79987" t="s">
        <v>12</v>
      </c>
      <c r="L79987" t="s">
        <v>12</v>
      </c>
      <c r="M79987" t="s">
        <v>12</v>
      </c>
      <c r="N79987" t="s">
        <v>12</v>
      </c>
    </row>
    <row r="79988" spans="2:14" x14ac:dyDescent="0.35">
      <c r="B79988" t="s">
        <v>625</v>
      </c>
      <c r="C79988">
        <v>4373166541.23913</v>
      </c>
      <c r="D79988">
        <v>2265185198.8053598</v>
      </c>
      <c r="E79988">
        <v>13.340629712562301</v>
      </c>
      <c r="F79988">
        <v>246097665.49283499</v>
      </c>
      <c r="G79988" t="s">
        <v>12</v>
      </c>
      <c r="H79988" t="s">
        <v>12</v>
      </c>
      <c r="I79988" t="s">
        <v>12</v>
      </c>
      <c r="J79988" t="s">
        <v>12</v>
      </c>
      <c r="K79988" t="s">
        <v>12</v>
      </c>
      <c r="L79988" t="s">
        <v>12</v>
      </c>
      <c r="M79988" t="s">
        <v>12</v>
      </c>
      <c r="N79988" t="s">
        <v>12</v>
      </c>
    </row>
    <row r="79989" spans="2:14" x14ac:dyDescent="0.35">
      <c r="B79989" t="s">
        <v>625</v>
      </c>
      <c r="C79989">
        <v>4248981408.2370801</v>
      </c>
      <c r="D79989">
        <v>2323458806.7359099</v>
      </c>
      <c r="E79989">
        <v>12.9185646232484</v>
      </c>
      <c r="F79989">
        <v>232133013.75330999</v>
      </c>
      <c r="G79989" t="s">
        <v>12</v>
      </c>
      <c r="H79989" t="s">
        <v>12</v>
      </c>
      <c r="I79989" t="s">
        <v>12</v>
      </c>
      <c r="J79989" t="s">
        <v>12</v>
      </c>
      <c r="K79989" t="s">
        <v>12</v>
      </c>
      <c r="L79989" t="s">
        <v>12</v>
      </c>
      <c r="M79989" t="s">
        <v>12</v>
      </c>
      <c r="N79989" t="s">
        <v>12</v>
      </c>
    </row>
    <row r="79990" spans="2:14" x14ac:dyDescent="0.35">
      <c r="B79990" t="s">
        <v>625</v>
      </c>
      <c r="C79990">
        <v>4073643237.6507602</v>
      </c>
      <c r="D79990">
        <v>2124542846.3750501</v>
      </c>
      <c r="E79990">
        <v>13.463081098636</v>
      </c>
      <c r="F79990">
        <v>232588627.096607</v>
      </c>
      <c r="G79990" t="s">
        <v>12</v>
      </c>
      <c r="H79990" t="s">
        <v>12</v>
      </c>
      <c r="I79990" t="s">
        <v>12</v>
      </c>
      <c r="J79990" t="s">
        <v>12</v>
      </c>
      <c r="K79990" t="s">
        <v>12</v>
      </c>
      <c r="L79990" t="s">
        <v>12</v>
      </c>
      <c r="M79990" t="s">
        <v>12</v>
      </c>
      <c r="N79990" t="s">
        <v>12</v>
      </c>
    </row>
    <row r="79991" spans="2:14" x14ac:dyDescent="0.35">
      <c r="B79991" t="s">
        <v>625</v>
      </c>
      <c r="C79991">
        <v>4142702979.94379</v>
      </c>
      <c r="D79991">
        <v>2135920122.6027901</v>
      </c>
      <c r="E79991">
        <v>12.3287152769666</v>
      </c>
      <c r="F79991">
        <v>232588627.096607</v>
      </c>
      <c r="G79991" t="s">
        <v>12</v>
      </c>
      <c r="H79991" t="s">
        <v>12</v>
      </c>
      <c r="I79991" t="s">
        <v>12</v>
      </c>
      <c r="J79991" t="s">
        <v>12</v>
      </c>
      <c r="K79991" t="s">
        <v>12</v>
      </c>
      <c r="L79991" t="s">
        <v>12</v>
      </c>
      <c r="M79991" t="s">
        <v>12</v>
      </c>
      <c r="N79991" t="s">
        <v>12</v>
      </c>
    </row>
    <row r="79992" spans="2:14" x14ac:dyDescent="0.35">
      <c r="B79992" t="s">
        <v>625</v>
      </c>
      <c r="C79992">
        <v>4223347417.6566801</v>
      </c>
      <c r="D79992">
        <v>2205300909.47157</v>
      </c>
      <c r="E79992">
        <v>12.645880831781399</v>
      </c>
      <c r="F79992">
        <v>238458721.314697</v>
      </c>
      <c r="G79992" t="s">
        <v>12</v>
      </c>
      <c r="H79992" t="s">
        <v>12</v>
      </c>
      <c r="I79992" t="s">
        <v>12</v>
      </c>
      <c r="J79992" t="s">
        <v>12</v>
      </c>
      <c r="K79992" t="s">
        <v>12</v>
      </c>
      <c r="L79992" t="s">
        <v>12</v>
      </c>
      <c r="M79992" t="s">
        <v>12</v>
      </c>
      <c r="N79992" t="s">
        <v>12</v>
      </c>
    </row>
    <row r="79993" spans="2:14" x14ac:dyDescent="0.35">
      <c r="B79993" t="s">
        <v>625</v>
      </c>
      <c r="C79993">
        <v>4216159213.0924201</v>
      </c>
      <c r="D79993">
        <v>2271209435.1996498</v>
      </c>
      <c r="E79993">
        <v>11.5632416548051</v>
      </c>
      <c r="F79993">
        <v>233573053.41036001</v>
      </c>
      <c r="G79993" t="s">
        <v>12</v>
      </c>
      <c r="H79993" t="s">
        <v>12</v>
      </c>
      <c r="I79993" t="s">
        <v>12</v>
      </c>
      <c r="J79993" t="s">
        <v>12</v>
      </c>
      <c r="K79993" t="s">
        <v>12</v>
      </c>
      <c r="L79993" t="s">
        <v>12</v>
      </c>
      <c r="M79993" t="s">
        <v>12</v>
      </c>
      <c r="N79993" t="s">
        <v>12</v>
      </c>
    </row>
    <row r="79994" spans="2:14" x14ac:dyDescent="0.35">
      <c r="B79994" t="s">
        <v>625</v>
      </c>
      <c r="C79994">
        <v>4107244981.4405899</v>
      </c>
      <c r="D79994">
        <v>2305136091.5672998</v>
      </c>
      <c r="E79994">
        <v>11.625164714921</v>
      </c>
      <c r="F79994">
        <v>233573053.41036001</v>
      </c>
      <c r="G79994" t="s">
        <v>12</v>
      </c>
      <c r="H79994" t="s">
        <v>12</v>
      </c>
      <c r="I79994" t="s">
        <v>12</v>
      </c>
      <c r="J79994" t="s">
        <v>12</v>
      </c>
      <c r="K79994" t="s">
        <v>12</v>
      </c>
      <c r="L79994" t="s">
        <v>12</v>
      </c>
      <c r="M79994" t="s">
        <v>12</v>
      </c>
      <c r="N79994" t="s">
        <v>12</v>
      </c>
    </row>
    <row r="79995" spans="2:14" x14ac:dyDescent="0.35">
      <c r="B79995" t="s">
        <v>625</v>
      </c>
      <c r="C79995">
        <v>4175558343.6118898</v>
      </c>
      <c r="D79995">
        <v>2293452656.61167</v>
      </c>
      <c r="E79995">
        <v>11.971759502975999</v>
      </c>
      <c r="F79995">
        <v>237946019.25940001</v>
      </c>
      <c r="G79995" t="s">
        <v>12</v>
      </c>
      <c r="H79995" t="s">
        <v>12</v>
      </c>
      <c r="I79995" t="s">
        <v>12</v>
      </c>
      <c r="J79995" t="s">
        <v>12</v>
      </c>
      <c r="K79995" t="s">
        <v>12</v>
      </c>
      <c r="L79995" t="s">
        <v>12</v>
      </c>
      <c r="M79995" t="s">
        <v>12</v>
      </c>
      <c r="N79995" t="s">
        <v>12</v>
      </c>
    </row>
    <row r="79996" spans="2:14" x14ac:dyDescent="0.35">
      <c r="B79996" t="s">
        <v>625</v>
      </c>
      <c r="C79996">
        <v>4059056988.3959498</v>
      </c>
      <c r="D79996">
        <v>2147844835.2639899</v>
      </c>
      <c r="E79996">
        <v>12.3750110499951</v>
      </c>
      <c r="F79996">
        <v>234116059.967621</v>
      </c>
      <c r="G79996" t="s">
        <v>12</v>
      </c>
      <c r="H79996" t="s">
        <v>12</v>
      </c>
      <c r="I79996" t="s">
        <v>12</v>
      </c>
      <c r="J79996" t="s">
        <v>12</v>
      </c>
      <c r="K79996" t="s">
        <v>12</v>
      </c>
      <c r="L79996" t="s">
        <v>12</v>
      </c>
      <c r="M79996" t="s">
        <v>12</v>
      </c>
      <c r="N79996" t="s">
        <v>12</v>
      </c>
    </row>
    <row r="79997" spans="2:14" x14ac:dyDescent="0.35">
      <c r="B79997" t="s">
        <v>625</v>
      </c>
      <c r="C79997">
        <v>4072512268.9284701</v>
      </c>
      <c r="D79997">
        <v>2233427592.44697</v>
      </c>
      <c r="E79997">
        <v>12.481818897356099</v>
      </c>
      <c r="F79997">
        <v>232532778.40866101</v>
      </c>
      <c r="G79997" t="s">
        <v>12</v>
      </c>
      <c r="H79997" t="s">
        <v>12</v>
      </c>
      <c r="I79997" t="s">
        <v>12</v>
      </c>
      <c r="J79997" t="s">
        <v>12</v>
      </c>
      <c r="K79997" t="s">
        <v>12</v>
      </c>
      <c r="L79997" t="s">
        <v>12</v>
      </c>
      <c r="M79997" t="s">
        <v>12</v>
      </c>
      <c r="N79997" t="s">
        <v>12</v>
      </c>
    </row>
    <row r="79998" spans="2:14" x14ac:dyDescent="0.35">
      <c r="B79998" t="s">
        <v>625</v>
      </c>
      <c r="C79998">
        <v>3986906466.7523398</v>
      </c>
      <c r="D79998">
        <v>2095809832.94489</v>
      </c>
      <c r="E79998">
        <v>12.4825664671834</v>
      </c>
      <c r="F79998">
        <v>229775114.480975</v>
      </c>
      <c r="G79998" t="s">
        <v>12</v>
      </c>
      <c r="H79998" t="s">
        <v>12</v>
      </c>
      <c r="I79998" t="s">
        <v>12</v>
      </c>
      <c r="J79998" t="s">
        <v>12</v>
      </c>
      <c r="K79998" t="s">
        <v>12</v>
      </c>
      <c r="L79998" t="s">
        <v>12</v>
      </c>
      <c r="M79998" t="s">
        <v>12</v>
      </c>
      <c r="N79998" t="s">
        <v>12</v>
      </c>
    </row>
    <row r="79999" spans="2:14" x14ac:dyDescent="0.35">
      <c r="B79999" t="s">
        <v>625</v>
      </c>
      <c r="C79999">
        <v>3928532446.2927999</v>
      </c>
      <c r="D79999">
        <v>2028003387.72296</v>
      </c>
      <c r="E79999">
        <v>11.6900673053304</v>
      </c>
      <c r="F79999">
        <v>234030297.86788499</v>
      </c>
      <c r="G79999" t="s">
        <v>12</v>
      </c>
      <c r="H79999" t="s">
        <v>12</v>
      </c>
      <c r="I79999" t="s">
        <v>12</v>
      </c>
      <c r="J79999" t="s">
        <v>12</v>
      </c>
      <c r="K79999" t="s">
        <v>12</v>
      </c>
      <c r="L79999" t="s">
        <v>12</v>
      </c>
      <c r="M79999" t="s">
        <v>12</v>
      </c>
      <c r="N79999" t="s">
        <v>12</v>
      </c>
    </row>
    <row r="80000" spans="2:14" x14ac:dyDescent="0.35">
      <c r="B80000" t="s">
        <v>625</v>
      </c>
      <c r="C80000">
        <v>3993927428.7667198</v>
      </c>
      <c r="D80000">
        <v>2094322881.2276399</v>
      </c>
      <c r="E80000">
        <v>12.155868267866801</v>
      </c>
      <c r="F80000">
        <v>229653193.291159</v>
      </c>
      <c r="G80000" t="s">
        <v>12</v>
      </c>
      <c r="H80000" t="s">
        <v>12</v>
      </c>
      <c r="I80000" t="s">
        <v>12</v>
      </c>
      <c r="J80000" t="s">
        <v>12</v>
      </c>
      <c r="K80000" t="s">
        <v>12</v>
      </c>
      <c r="L80000" t="s">
        <v>12</v>
      </c>
      <c r="M80000" t="s">
        <v>12</v>
      </c>
      <c r="N80000" t="s">
        <v>12</v>
      </c>
    </row>
    <row r="80001" spans="2:14" x14ac:dyDescent="0.35">
      <c r="B80001" t="s">
        <v>625</v>
      </c>
      <c r="C80001">
        <v>4065186913.2158098</v>
      </c>
      <c r="D80001">
        <v>2237065490.9001799</v>
      </c>
      <c r="E80001">
        <v>11.4068565866806</v>
      </c>
      <c r="F80001">
        <v>223285112.58872101</v>
      </c>
      <c r="G80001" t="s">
        <v>12</v>
      </c>
      <c r="H80001" t="s">
        <v>12</v>
      </c>
      <c r="I80001" t="s">
        <v>12</v>
      </c>
      <c r="J80001" t="s">
        <v>12</v>
      </c>
      <c r="K80001" t="s">
        <v>12</v>
      </c>
      <c r="L80001" t="s">
        <v>12</v>
      </c>
      <c r="M80001" t="s">
        <v>12</v>
      </c>
      <c r="N80001" t="s">
        <v>12</v>
      </c>
    </row>
    <row r="80002" spans="2:14" x14ac:dyDescent="0.35">
      <c r="B80002" t="s">
        <v>625</v>
      </c>
      <c r="C80002">
        <v>3982492971.5826402</v>
      </c>
      <c r="D80002">
        <v>2276796448.3165102</v>
      </c>
      <c r="E80002">
        <v>11.037806692868299</v>
      </c>
      <c r="F80002">
        <v>217730482.979772</v>
      </c>
      <c r="G80002" t="s">
        <v>12</v>
      </c>
      <c r="H80002" t="s">
        <v>12</v>
      </c>
      <c r="I80002" t="s">
        <v>12</v>
      </c>
      <c r="J80002" t="s">
        <v>12</v>
      </c>
      <c r="K80002" t="s">
        <v>12</v>
      </c>
      <c r="L80002" t="s">
        <v>12</v>
      </c>
      <c r="M80002" t="s">
        <v>12</v>
      </c>
      <c r="N80002" t="s">
        <v>12</v>
      </c>
    </row>
    <row r="80003" spans="2:14" x14ac:dyDescent="0.35">
      <c r="B80003" t="s">
        <v>625</v>
      </c>
      <c r="C80003">
        <v>3920304162.7453899</v>
      </c>
      <c r="D80003">
        <v>2169670369.82546</v>
      </c>
      <c r="E80003">
        <v>11.398763559954901</v>
      </c>
      <c r="F80003">
        <v>225157054.74065101</v>
      </c>
      <c r="G80003" t="s">
        <v>12</v>
      </c>
      <c r="H80003" t="s">
        <v>12</v>
      </c>
      <c r="I80003" t="s">
        <v>12</v>
      </c>
      <c r="J80003" t="s">
        <v>12</v>
      </c>
      <c r="K80003" t="s">
        <v>12</v>
      </c>
      <c r="L80003" t="s">
        <v>12</v>
      </c>
      <c r="M80003" t="s">
        <v>12</v>
      </c>
      <c r="N80003" t="s">
        <v>12</v>
      </c>
    </row>
    <row r="80004" spans="2:14" x14ac:dyDescent="0.35">
      <c r="B80004" t="s">
        <v>625</v>
      </c>
      <c r="C80004">
        <v>4069266172.0831399</v>
      </c>
      <c r="D80004">
        <v>2178447901.9394002</v>
      </c>
      <c r="E80004">
        <v>12.1756682446015</v>
      </c>
      <c r="F80004">
        <v>225157054.74065101</v>
      </c>
      <c r="G80004" t="s">
        <v>12</v>
      </c>
      <c r="H80004" t="s">
        <v>12</v>
      </c>
      <c r="I80004" t="s">
        <v>12</v>
      </c>
      <c r="J80004" t="s">
        <v>12</v>
      </c>
      <c r="K80004" t="s">
        <v>12</v>
      </c>
      <c r="L80004" t="s">
        <v>12</v>
      </c>
      <c r="M80004" t="s">
        <v>12</v>
      </c>
      <c r="N80004" t="s">
        <v>12</v>
      </c>
    </row>
    <row r="80005" spans="2:14" x14ac:dyDescent="0.35">
      <c r="B80005" t="s">
        <v>625</v>
      </c>
      <c r="C80005">
        <v>3999889822.8420701</v>
      </c>
      <c r="D80005">
        <v>2136162436.89094</v>
      </c>
      <c r="E80005">
        <v>12.3919117826246</v>
      </c>
      <c r="F80005">
        <v>229811732.50508901</v>
      </c>
      <c r="G80005" t="s">
        <v>12</v>
      </c>
      <c r="H80005" t="s">
        <v>12</v>
      </c>
      <c r="I80005" t="s">
        <v>12</v>
      </c>
      <c r="J80005" t="s">
        <v>12</v>
      </c>
      <c r="K80005" t="s">
        <v>12</v>
      </c>
      <c r="L80005" t="s">
        <v>12</v>
      </c>
      <c r="M80005" t="s">
        <v>12</v>
      </c>
      <c r="N80005" t="s">
        <v>12</v>
      </c>
    </row>
    <row r="80006" spans="2:14" x14ac:dyDescent="0.35">
      <c r="B80006" t="s">
        <v>625</v>
      </c>
      <c r="C80006">
        <v>4043856495.7859702</v>
      </c>
      <c r="D80006">
        <v>2183606023.3255701</v>
      </c>
      <c r="E80006">
        <v>11.717426692475099</v>
      </c>
      <c r="F80006">
        <v>228506830.33143499</v>
      </c>
      <c r="G80006" t="s">
        <v>12</v>
      </c>
      <c r="H80006" t="s">
        <v>12</v>
      </c>
      <c r="I80006" t="s">
        <v>12</v>
      </c>
      <c r="J80006" t="s">
        <v>12</v>
      </c>
      <c r="K80006" t="s">
        <v>12</v>
      </c>
      <c r="L80006" t="s">
        <v>12</v>
      </c>
      <c r="M80006" t="s">
        <v>12</v>
      </c>
      <c r="N80006" t="s">
        <v>12</v>
      </c>
    </row>
    <row r="80007" spans="2:14" x14ac:dyDescent="0.35">
      <c r="B80007" t="s">
        <v>625</v>
      </c>
      <c r="C80007">
        <v>3996633055.1032901</v>
      </c>
      <c r="D80007">
        <v>2050213492.6557801</v>
      </c>
      <c r="E80007">
        <v>11.8306424950408</v>
      </c>
      <c r="F80007">
        <v>228506830.33143499</v>
      </c>
      <c r="G80007" t="s">
        <v>12</v>
      </c>
      <c r="H80007" t="s">
        <v>12</v>
      </c>
      <c r="I80007" t="s">
        <v>12</v>
      </c>
      <c r="J80007" t="s">
        <v>12</v>
      </c>
      <c r="K80007" t="s">
        <v>12</v>
      </c>
      <c r="L80007" t="s">
        <v>12</v>
      </c>
      <c r="M80007" t="s">
        <v>12</v>
      </c>
      <c r="N80007" t="s">
        <v>12</v>
      </c>
    </row>
    <row r="80008" spans="2:14" x14ac:dyDescent="0.35">
      <c r="B80008" t="s">
        <v>625</v>
      </c>
      <c r="C80008">
        <v>3777312505.5719299</v>
      </c>
      <c r="D80008">
        <v>2004442023.94803</v>
      </c>
      <c r="E80008">
        <v>11.5943460233698</v>
      </c>
      <c r="F80008">
        <v>224285479.25053301</v>
      </c>
      <c r="G80008" t="s">
        <v>12</v>
      </c>
      <c r="H80008" t="s">
        <v>12</v>
      </c>
      <c r="I80008" t="s">
        <v>12</v>
      </c>
      <c r="J80008" t="s">
        <v>12</v>
      </c>
      <c r="K80008" t="s">
        <v>12</v>
      </c>
      <c r="L80008" t="s">
        <v>12</v>
      </c>
      <c r="M80008" t="s">
        <v>12</v>
      </c>
      <c r="N80008" t="s">
        <v>12</v>
      </c>
    </row>
    <row r="80009" spans="2:14" x14ac:dyDescent="0.35">
      <c r="B80009" t="s">
        <v>625</v>
      </c>
      <c r="C80009">
        <v>3768369143.2094698</v>
      </c>
      <c r="D80009">
        <v>1986466447.36939</v>
      </c>
      <c r="E80009">
        <v>11.9583732828166</v>
      </c>
      <c r="F80009">
        <v>225175125.34970701</v>
      </c>
      <c r="G80009" t="s">
        <v>12</v>
      </c>
      <c r="H80009" t="s">
        <v>12</v>
      </c>
      <c r="I80009" t="s">
        <v>12</v>
      </c>
      <c r="J80009" t="s">
        <v>12</v>
      </c>
      <c r="K80009" t="s">
        <v>12</v>
      </c>
      <c r="L80009" t="s">
        <v>12</v>
      </c>
      <c r="M80009" t="s">
        <v>12</v>
      </c>
      <c r="N80009" t="s">
        <v>12</v>
      </c>
    </row>
    <row r="80010" spans="2:14" x14ac:dyDescent="0.35">
      <c r="B80010" t="s">
        <v>625</v>
      </c>
      <c r="C80010">
        <v>3781307553.3699999</v>
      </c>
      <c r="D80010">
        <v>1935644363.97545</v>
      </c>
      <c r="E80010">
        <v>11.2266784115193</v>
      </c>
      <c r="F80010">
        <v>226585715.78143901</v>
      </c>
      <c r="G80010" t="s">
        <v>12</v>
      </c>
      <c r="H80010" t="s">
        <v>12</v>
      </c>
      <c r="I80010" t="s">
        <v>12</v>
      </c>
      <c r="J80010" t="s">
        <v>12</v>
      </c>
      <c r="K80010" t="s">
        <v>12</v>
      </c>
      <c r="L80010" t="s">
        <v>12</v>
      </c>
      <c r="M80010" t="s">
        <v>12</v>
      </c>
      <c r="N80010" t="s">
        <v>12</v>
      </c>
    </row>
    <row r="80011" spans="2:14" x14ac:dyDescent="0.35">
      <c r="B80011" t="s">
        <v>625</v>
      </c>
      <c r="C80011">
        <v>3669554849.0383801</v>
      </c>
      <c r="D80011">
        <v>1881956939.8712399</v>
      </c>
      <c r="E80011">
        <v>10.909569343590499</v>
      </c>
      <c r="F80011">
        <v>243503745.45204699</v>
      </c>
      <c r="G80011" t="s">
        <v>12</v>
      </c>
      <c r="H80011" t="s">
        <v>12</v>
      </c>
      <c r="I80011" t="s">
        <v>12</v>
      </c>
      <c r="J80011" t="s">
        <v>12</v>
      </c>
      <c r="K80011" t="s">
        <v>12</v>
      </c>
      <c r="L80011" t="s">
        <v>12</v>
      </c>
      <c r="M80011" t="s">
        <v>12</v>
      </c>
      <c r="N80011" t="s">
        <v>12</v>
      </c>
    </row>
    <row r="80012" spans="2:14" x14ac:dyDescent="0.35">
      <c r="B80012" t="s">
        <v>625</v>
      </c>
      <c r="C80012">
        <v>3784480625.5809002</v>
      </c>
      <c r="D80012">
        <v>1977127515.74242</v>
      </c>
      <c r="E80012">
        <v>10.811733738054</v>
      </c>
      <c r="F80012">
        <v>243503745.45204699</v>
      </c>
      <c r="G80012" t="s">
        <v>12</v>
      </c>
      <c r="H80012" t="s">
        <v>12</v>
      </c>
      <c r="I80012" t="s">
        <v>12</v>
      </c>
      <c r="J80012" t="s">
        <v>12</v>
      </c>
      <c r="K80012" t="s">
        <v>12</v>
      </c>
      <c r="L80012" t="s">
        <v>12</v>
      </c>
      <c r="M80012" t="s">
        <v>12</v>
      </c>
      <c r="N80012" t="s">
        <v>12</v>
      </c>
    </row>
    <row r="80013" spans="2:14" x14ac:dyDescent="0.35">
      <c r="B80013" t="s">
        <v>625</v>
      </c>
      <c r="C80013">
        <v>3620882486.10712</v>
      </c>
      <c r="D80013">
        <v>1838108276.54583</v>
      </c>
      <c r="E80013">
        <v>10.535124568844999</v>
      </c>
      <c r="F80013">
        <v>211886521.56135601</v>
      </c>
      <c r="G80013" t="s">
        <v>12</v>
      </c>
      <c r="H80013" t="s">
        <v>12</v>
      </c>
      <c r="I80013" t="s">
        <v>12</v>
      </c>
      <c r="J80013" t="s">
        <v>12</v>
      </c>
      <c r="K80013" t="s">
        <v>12</v>
      </c>
      <c r="L80013" t="s">
        <v>12</v>
      </c>
      <c r="M80013" t="s">
        <v>12</v>
      </c>
      <c r="N80013" t="s">
        <v>12</v>
      </c>
    </row>
    <row r="80014" spans="2:14" x14ac:dyDescent="0.35">
      <c r="B80014" t="s">
        <v>625</v>
      </c>
      <c r="C80014">
        <v>3684425660.9523401</v>
      </c>
      <c r="D80014">
        <v>1735117711.5259199</v>
      </c>
      <c r="E80014">
        <v>10.2429202201305</v>
      </c>
      <c r="F80014">
        <v>211312259.112165</v>
      </c>
      <c r="G80014" t="s">
        <v>12</v>
      </c>
      <c r="H80014" t="s">
        <v>12</v>
      </c>
      <c r="I80014" t="s">
        <v>12</v>
      </c>
      <c r="J80014" t="s">
        <v>12</v>
      </c>
      <c r="K80014" t="s">
        <v>12</v>
      </c>
      <c r="L80014" t="s">
        <v>12</v>
      </c>
      <c r="M80014" t="s">
        <v>12</v>
      </c>
      <c r="N80014" t="s">
        <v>12</v>
      </c>
    </row>
    <row r="80015" spans="2:14" x14ac:dyDescent="0.35">
      <c r="B80015" t="s">
        <v>625</v>
      </c>
      <c r="C80015">
        <v>3664987895.7651601</v>
      </c>
      <c r="D80015">
        <v>1793135642.83461</v>
      </c>
      <c r="E80015">
        <v>10.7609047687138</v>
      </c>
      <c r="F80015">
        <v>208424594.11296099</v>
      </c>
      <c r="G80015" t="s">
        <v>12</v>
      </c>
      <c r="H80015" t="s">
        <v>12</v>
      </c>
      <c r="I80015" t="s">
        <v>12</v>
      </c>
      <c r="J80015" t="s">
        <v>12</v>
      </c>
      <c r="K80015" t="s">
        <v>12</v>
      </c>
      <c r="L80015" t="s">
        <v>12</v>
      </c>
      <c r="M80015" t="s">
        <v>12</v>
      </c>
      <c r="N80015" t="s">
        <v>12</v>
      </c>
    </row>
    <row r="80016" spans="2:14" x14ac:dyDescent="0.35">
      <c r="B80016" t="s">
        <v>625</v>
      </c>
      <c r="C80016">
        <v>3617733474.0204701</v>
      </c>
      <c r="D80016">
        <v>1793981032.82108</v>
      </c>
      <c r="E80016">
        <v>10.0042652590705</v>
      </c>
      <c r="F80016">
        <v>210300390.55504501</v>
      </c>
      <c r="G80016" t="s">
        <v>12</v>
      </c>
      <c r="H80016" t="s">
        <v>12</v>
      </c>
      <c r="I80016" t="s">
        <v>12</v>
      </c>
      <c r="J80016" t="s">
        <v>12</v>
      </c>
      <c r="K80016" t="s">
        <v>12</v>
      </c>
      <c r="L80016" t="s">
        <v>12</v>
      </c>
      <c r="M80016" t="s">
        <v>12</v>
      </c>
      <c r="N80016" t="s">
        <v>12</v>
      </c>
    </row>
    <row r="80017" spans="2:14" x14ac:dyDescent="0.35">
      <c r="B80017" t="s">
        <v>625</v>
      </c>
      <c r="C80017">
        <v>3489119756.6532001</v>
      </c>
      <c r="D80017">
        <v>1832783653.4123399</v>
      </c>
      <c r="E80017">
        <v>9.4437188838717194</v>
      </c>
      <c r="F80017">
        <v>205963751.510333</v>
      </c>
      <c r="G80017" t="s">
        <v>12</v>
      </c>
      <c r="H80017" t="s">
        <v>12</v>
      </c>
      <c r="I80017" t="s">
        <v>12</v>
      </c>
      <c r="J80017" t="s">
        <v>12</v>
      </c>
      <c r="K80017" t="s">
        <v>12</v>
      </c>
      <c r="L80017" t="s">
        <v>12</v>
      </c>
      <c r="M80017" t="s">
        <v>12</v>
      </c>
      <c r="N80017" t="s">
        <v>12</v>
      </c>
    </row>
    <row r="80018" spans="2:14" x14ac:dyDescent="0.35">
      <c r="B80018" t="s">
        <v>625</v>
      </c>
      <c r="C80018">
        <v>3489119756.6532001</v>
      </c>
      <c r="D80018">
        <v>1766127425.915</v>
      </c>
      <c r="E80018">
        <v>9.7594928684627593</v>
      </c>
      <c r="F80018">
        <v>206901963.65537599</v>
      </c>
      <c r="G80018" t="s">
        <v>12</v>
      </c>
      <c r="H80018" t="s">
        <v>12</v>
      </c>
      <c r="I80018" t="s">
        <v>12</v>
      </c>
      <c r="J80018" t="s">
        <v>12</v>
      </c>
      <c r="K80018" t="s">
        <v>12</v>
      </c>
      <c r="L80018" t="s">
        <v>12</v>
      </c>
      <c r="M80018" t="s">
        <v>12</v>
      </c>
      <c r="N80018" t="s">
        <v>12</v>
      </c>
    </row>
    <row r="80019" spans="2:14" x14ac:dyDescent="0.35">
      <c r="B80019" t="s">
        <v>625</v>
      </c>
      <c r="C80019">
        <v>3489119756.6532001</v>
      </c>
      <c r="D80019">
        <v>1742811723.7418599</v>
      </c>
      <c r="E80019">
        <v>9.7640940694801106</v>
      </c>
      <c r="F80019">
        <v>203595956.07861701</v>
      </c>
      <c r="G80019" t="s">
        <v>12</v>
      </c>
      <c r="H80019" t="s">
        <v>12</v>
      </c>
      <c r="I80019" t="s">
        <v>12</v>
      </c>
      <c r="J80019" t="s">
        <v>12</v>
      </c>
      <c r="K80019" t="s">
        <v>12</v>
      </c>
      <c r="L80019" t="s">
        <v>12</v>
      </c>
      <c r="M80019" t="s">
        <v>12</v>
      </c>
      <c r="N80019" t="s">
        <v>12</v>
      </c>
    </row>
    <row r="80020" spans="2:14" x14ac:dyDescent="0.35">
      <c r="B80020" t="s">
        <v>625</v>
      </c>
      <c r="C80020">
        <v>3102037519.4355602</v>
      </c>
      <c r="D80020">
        <v>1553511345.22961</v>
      </c>
      <c r="E80020">
        <v>9.9752849520278595</v>
      </c>
      <c r="F80020">
        <v>201844716.90356499</v>
      </c>
      <c r="G80020" t="s">
        <v>12</v>
      </c>
      <c r="H80020" t="s">
        <v>12</v>
      </c>
      <c r="I80020" t="s">
        <v>12</v>
      </c>
      <c r="J80020" t="s">
        <v>12</v>
      </c>
      <c r="K80020" t="s">
        <v>12</v>
      </c>
      <c r="L80020" t="s">
        <v>12</v>
      </c>
      <c r="M80020" t="s">
        <v>12</v>
      </c>
      <c r="N80020" t="s">
        <v>12</v>
      </c>
    </row>
    <row r="80021" spans="2:14" x14ac:dyDescent="0.35">
      <c r="B80021" t="s">
        <v>625</v>
      </c>
      <c r="C80021">
        <v>3102037519.4355602</v>
      </c>
      <c r="D80021">
        <v>1568063067.7149899</v>
      </c>
      <c r="E80021">
        <v>9.6124953440590204</v>
      </c>
      <c r="F80021">
        <v>201445155.84726399</v>
      </c>
      <c r="G80021" t="s">
        <v>12</v>
      </c>
      <c r="H80021" t="s">
        <v>12</v>
      </c>
      <c r="I80021" t="s">
        <v>12</v>
      </c>
      <c r="J80021" t="s">
        <v>12</v>
      </c>
      <c r="K80021" t="s">
        <v>12</v>
      </c>
      <c r="L80021" t="s">
        <v>12</v>
      </c>
      <c r="M80021" t="s">
        <v>12</v>
      </c>
      <c r="N80021" t="s">
        <v>12</v>
      </c>
    </row>
    <row r="80022" spans="2:14" x14ac:dyDescent="0.35">
      <c r="B80022" t="s">
        <v>625</v>
      </c>
      <c r="C80022">
        <v>3162688327.9642801</v>
      </c>
      <c r="D80022">
        <v>1516327210.84219</v>
      </c>
      <c r="E80022">
        <v>9.4855950562915101</v>
      </c>
      <c r="F80022">
        <v>203357563.75420099</v>
      </c>
      <c r="G80022" t="s">
        <v>12</v>
      </c>
      <c r="H80022" t="s">
        <v>12</v>
      </c>
      <c r="I80022" t="s">
        <v>12</v>
      </c>
      <c r="J80022" t="s">
        <v>12</v>
      </c>
      <c r="K80022" t="s">
        <v>12</v>
      </c>
      <c r="L80022" t="s">
        <v>12</v>
      </c>
      <c r="M80022" t="s">
        <v>12</v>
      </c>
      <c r="N80022" t="s">
        <v>12</v>
      </c>
    </row>
    <row r="80023" spans="2:14" x14ac:dyDescent="0.35">
      <c r="B80023" t="s">
        <v>625</v>
      </c>
      <c r="C80023">
        <v>2922141370.4236398</v>
      </c>
      <c r="D80023">
        <v>1524896011.64258</v>
      </c>
      <c r="E80023">
        <v>8.4552905718147109</v>
      </c>
      <c r="F80023">
        <v>198745708.178969</v>
      </c>
      <c r="G80023" t="s">
        <v>12</v>
      </c>
      <c r="H80023" t="s">
        <v>12</v>
      </c>
      <c r="I80023" t="s">
        <v>12</v>
      </c>
      <c r="J80023" t="s">
        <v>12</v>
      </c>
      <c r="K80023" t="s">
        <v>12</v>
      </c>
      <c r="L80023" t="s">
        <v>12</v>
      </c>
      <c r="M80023" t="s">
        <v>12</v>
      </c>
      <c r="N80023" t="s">
        <v>12</v>
      </c>
    </row>
    <row r="80024" spans="2:14" x14ac:dyDescent="0.35">
      <c r="B80024" t="s">
        <v>625</v>
      </c>
      <c r="C80024">
        <v>2922141370.4236398</v>
      </c>
      <c r="D80024">
        <v>1469092681.8134401</v>
      </c>
      <c r="E80024">
        <v>8.4997538165888802</v>
      </c>
      <c r="F80024">
        <v>197839364.03826499</v>
      </c>
      <c r="G80024" t="s">
        <v>12</v>
      </c>
      <c r="H80024" t="s">
        <v>12</v>
      </c>
      <c r="I80024" t="s">
        <v>12</v>
      </c>
      <c r="J80024" t="s">
        <v>12</v>
      </c>
      <c r="K80024" t="s">
        <v>12</v>
      </c>
      <c r="L80024" t="s">
        <v>12</v>
      </c>
      <c r="M80024" t="s">
        <v>12</v>
      </c>
      <c r="N80024" t="s">
        <v>12</v>
      </c>
    </row>
    <row r="80025" spans="2:14" x14ac:dyDescent="0.35">
      <c r="B80025" t="s">
        <v>625</v>
      </c>
      <c r="C80025">
        <v>2787511461.5757098</v>
      </c>
      <c r="D80025">
        <v>1334351437.8719599</v>
      </c>
      <c r="E80025">
        <v>8.2529086182663995</v>
      </c>
      <c r="F80025">
        <v>192600602.74287</v>
      </c>
      <c r="G80025" t="s">
        <v>12</v>
      </c>
      <c r="H80025" t="s">
        <v>12</v>
      </c>
      <c r="I80025" t="s">
        <v>12</v>
      </c>
      <c r="J80025" t="s">
        <v>12</v>
      </c>
      <c r="K80025" t="s">
        <v>12</v>
      </c>
      <c r="L80025" t="s">
        <v>12</v>
      </c>
      <c r="M80025" t="s">
        <v>12</v>
      </c>
      <c r="N80025" t="s">
        <v>12</v>
      </c>
    </row>
    <row r="80026" spans="2:14" x14ac:dyDescent="0.35">
      <c r="B80026" t="s">
        <v>625</v>
      </c>
      <c r="C80026">
        <v>2821532040.6287599</v>
      </c>
      <c r="D80026">
        <v>1364151847.7249801</v>
      </c>
      <c r="E80026">
        <v>8.2995459993462397</v>
      </c>
      <c r="F80026">
        <v>194912738.23722199</v>
      </c>
      <c r="G80026" t="s">
        <v>12</v>
      </c>
      <c r="H80026" t="s">
        <v>12</v>
      </c>
      <c r="I80026" t="s">
        <v>12</v>
      </c>
      <c r="J80026" t="s">
        <v>12</v>
      </c>
      <c r="K80026" t="s">
        <v>12</v>
      </c>
      <c r="L80026" t="s">
        <v>12</v>
      </c>
      <c r="M80026" t="s">
        <v>12</v>
      </c>
      <c r="N80026" t="s">
        <v>12</v>
      </c>
    </row>
    <row r="80027" spans="2:14" x14ac:dyDescent="0.35">
      <c r="B80027" t="s">
        <v>625</v>
      </c>
      <c r="C80027">
        <v>2821532040.6287599</v>
      </c>
      <c r="D80027">
        <v>1455297191.58707</v>
      </c>
      <c r="E80027">
        <v>7.99582541820652</v>
      </c>
      <c r="F80027">
        <v>194912738.23722199</v>
      </c>
      <c r="G80027" t="s">
        <v>12</v>
      </c>
      <c r="H80027" t="s">
        <v>12</v>
      </c>
      <c r="I80027" t="s">
        <v>12</v>
      </c>
      <c r="J80027" t="s">
        <v>12</v>
      </c>
      <c r="K80027" t="s">
        <v>12</v>
      </c>
      <c r="L80027" t="s">
        <v>12</v>
      </c>
      <c r="M80027" t="s">
        <v>12</v>
      </c>
      <c r="N80027" t="s">
        <v>12</v>
      </c>
    </row>
    <row r="80028" spans="2:14" x14ac:dyDescent="0.35">
      <c r="B80028" t="s">
        <v>625</v>
      </c>
      <c r="C80028">
        <v>2824899927.3756199</v>
      </c>
      <c r="D80028">
        <v>1422120657.2497001</v>
      </c>
      <c r="E80028">
        <v>7.2624697378432597</v>
      </c>
      <c r="F80028">
        <v>193453184.342702</v>
      </c>
      <c r="G80028" t="s">
        <v>12</v>
      </c>
      <c r="H80028" t="s">
        <v>12</v>
      </c>
      <c r="I80028" t="s">
        <v>12</v>
      </c>
      <c r="J80028" t="s">
        <v>12</v>
      </c>
      <c r="K80028" t="s">
        <v>12</v>
      </c>
      <c r="L80028" t="s">
        <v>12</v>
      </c>
      <c r="M80028" t="s">
        <v>12</v>
      </c>
      <c r="N80028" t="s">
        <v>12</v>
      </c>
    </row>
    <row r="80029" spans="2:14" x14ac:dyDescent="0.35">
      <c r="B80029" t="s">
        <v>625</v>
      </c>
      <c r="C80029">
        <v>3013397577.9267702</v>
      </c>
      <c r="D80029">
        <v>1327583569.7852399</v>
      </c>
      <c r="E80029">
        <v>7.4246643206122496</v>
      </c>
      <c r="F80029">
        <v>195541665.14948499</v>
      </c>
      <c r="G80029" t="s">
        <v>12</v>
      </c>
      <c r="H80029" t="s">
        <v>12</v>
      </c>
      <c r="I80029" t="s">
        <v>12</v>
      </c>
      <c r="J80029" t="s">
        <v>12</v>
      </c>
      <c r="K80029" t="s">
        <v>12</v>
      </c>
      <c r="L80029" t="s">
        <v>12</v>
      </c>
      <c r="M80029" t="s">
        <v>12</v>
      </c>
      <c r="N80029" t="s">
        <v>12</v>
      </c>
    </row>
    <row r="80030" spans="2:14" x14ac:dyDescent="0.35">
      <c r="B80030" t="s">
        <v>625</v>
      </c>
      <c r="C80030">
        <v>3013397577.9267702</v>
      </c>
      <c r="D80030">
        <v>1381042420.56443</v>
      </c>
      <c r="E80030">
        <v>7.9207407535191798</v>
      </c>
      <c r="F80030">
        <v>195541665.14948499</v>
      </c>
      <c r="G80030" t="s">
        <v>12</v>
      </c>
      <c r="H80030" t="s">
        <v>12</v>
      </c>
      <c r="I80030" t="s">
        <v>12</v>
      </c>
      <c r="J80030" t="s">
        <v>12</v>
      </c>
      <c r="K80030" t="s">
        <v>12</v>
      </c>
      <c r="L80030" t="s">
        <v>12</v>
      </c>
      <c r="M80030" t="s">
        <v>12</v>
      </c>
      <c r="N80030" t="s">
        <v>12</v>
      </c>
    </row>
    <row r="80031" spans="2:14" x14ac:dyDescent="0.35">
      <c r="B80031" t="s">
        <v>625</v>
      </c>
      <c r="C80031">
        <v>3013397577.9267702</v>
      </c>
      <c r="D80031">
        <v>1519378162.7476599</v>
      </c>
      <c r="E80031">
        <v>7.7401709502475802</v>
      </c>
      <c r="F80031">
        <v>198731202.99569201</v>
      </c>
      <c r="G80031" t="s">
        <v>12</v>
      </c>
      <c r="H80031" t="s">
        <v>12</v>
      </c>
      <c r="I80031" t="s">
        <v>12</v>
      </c>
      <c r="J80031" t="s">
        <v>12</v>
      </c>
      <c r="K80031" t="s">
        <v>12</v>
      </c>
      <c r="L80031" t="s">
        <v>12</v>
      </c>
      <c r="M80031" t="s">
        <v>12</v>
      </c>
      <c r="N80031" t="s">
        <v>12</v>
      </c>
    </row>
    <row r="80032" spans="2:14" x14ac:dyDescent="0.35">
      <c r="B80032" t="s">
        <v>625</v>
      </c>
      <c r="C80032">
        <v>3055185654.5815501</v>
      </c>
      <c r="D80032">
        <v>1536022726.79703</v>
      </c>
      <c r="E80032">
        <v>7.2256342867210899</v>
      </c>
      <c r="F80032">
        <v>205579214.00521401</v>
      </c>
      <c r="G80032" t="s">
        <v>12</v>
      </c>
      <c r="H80032" t="s">
        <v>12</v>
      </c>
      <c r="I80032" t="s">
        <v>12</v>
      </c>
      <c r="J80032" t="s">
        <v>12</v>
      </c>
      <c r="K80032" t="s">
        <v>12</v>
      </c>
      <c r="L80032" t="s">
        <v>12</v>
      </c>
      <c r="M80032" t="s">
        <v>12</v>
      </c>
      <c r="N80032" t="s">
        <v>12</v>
      </c>
    </row>
    <row r="80033" spans="2:14" x14ac:dyDescent="0.35">
      <c r="B80033" t="s">
        <v>625</v>
      </c>
      <c r="C80033">
        <v>3159810293.39853</v>
      </c>
      <c r="D80033">
        <v>1576828490.7546101</v>
      </c>
      <c r="E80033">
        <v>7.5165945802273804</v>
      </c>
      <c r="F80033">
        <v>213688143.63047701</v>
      </c>
      <c r="G80033" t="s">
        <v>12</v>
      </c>
      <c r="H80033" t="s">
        <v>12</v>
      </c>
      <c r="I80033" t="s">
        <v>12</v>
      </c>
      <c r="J80033" t="s">
        <v>12</v>
      </c>
      <c r="K80033" t="s">
        <v>12</v>
      </c>
      <c r="L80033" t="s">
        <v>12</v>
      </c>
      <c r="M80033" t="s">
        <v>12</v>
      </c>
      <c r="N80033" t="s">
        <v>12</v>
      </c>
    </row>
    <row r="80034" spans="2:14" x14ac:dyDescent="0.35">
      <c r="B80034" t="s">
        <v>625</v>
      </c>
      <c r="C80034">
        <v>3433193393.2038798</v>
      </c>
      <c r="D80034">
        <v>1679612842.1691401</v>
      </c>
      <c r="E80034">
        <v>8.2695140231516593</v>
      </c>
      <c r="F80034">
        <v>215090525.42223901</v>
      </c>
      <c r="G80034" t="s">
        <v>12</v>
      </c>
      <c r="H80034" t="s">
        <v>12</v>
      </c>
      <c r="I80034" t="s">
        <v>12</v>
      </c>
      <c r="J80034" t="s">
        <v>12</v>
      </c>
      <c r="K80034" t="s">
        <v>12</v>
      </c>
      <c r="L80034" t="s">
        <v>12</v>
      </c>
      <c r="M80034" t="s">
        <v>12</v>
      </c>
      <c r="N80034" t="s">
        <v>12</v>
      </c>
    </row>
    <row r="80035" spans="2:14" x14ac:dyDescent="0.35">
      <c r="B80035" t="s">
        <v>625</v>
      </c>
      <c r="C80035">
        <v>3332232892.0285001</v>
      </c>
      <c r="D80035">
        <v>1779539580.2730801</v>
      </c>
      <c r="E80035">
        <v>8.3601053316160598</v>
      </c>
      <c r="F80035">
        <v>207888556.45183501</v>
      </c>
      <c r="G80035" t="s">
        <v>12</v>
      </c>
      <c r="H80035" t="s">
        <v>12</v>
      </c>
      <c r="I80035" t="s">
        <v>12</v>
      </c>
      <c r="J80035" t="s">
        <v>12</v>
      </c>
      <c r="K80035" t="s">
        <v>12</v>
      </c>
      <c r="L80035" t="s">
        <v>12</v>
      </c>
      <c r="M80035" t="s">
        <v>12</v>
      </c>
      <c r="N80035" t="s">
        <v>12</v>
      </c>
    </row>
    <row r="80036" spans="2:14" x14ac:dyDescent="0.35">
      <c r="B80036" t="s">
        <v>625</v>
      </c>
      <c r="C80036">
        <v>3372548362.4851298</v>
      </c>
      <c r="D80036">
        <v>1826438860.9581699</v>
      </c>
      <c r="E80036">
        <v>8.58219871530817</v>
      </c>
      <c r="F80036">
        <v>208722653.72392601</v>
      </c>
      <c r="G80036" t="s">
        <v>12</v>
      </c>
      <c r="H80036" t="s">
        <v>12</v>
      </c>
      <c r="I80036" t="s">
        <v>12</v>
      </c>
      <c r="J80036" t="s">
        <v>12</v>
      </c>
      <c r="K80036" t="s">
        <v>12</v>
      </c>
      <c r="L80036" t="s">
        <v>12</v>
      </c>
      <c r="M80036" t="s">
        <v>12</v>
      </c>
      <c r="N80036" t="s">
        <v>12</v>
      </c>
    </row>
    <row r="80037" spans="2:14" x14ac:dyDescent="0.35">
      <c r="B80037" t="s">
        <v>625</v>
      </c>
      <c r="C80037">
        <v>3194211072.50916</v>
      </c>
      <c r="D80037">
        <v>1754654933.8415</v>
      </c>
      <c r="E80037">
        <v>9.1416227324639507</v>
      </c>
      <c r="F80037">
        <v>194077270.55366501</v>
      </c>
      <c r="G80037" t="s">
        <v>12</v>
      </c>
      <c r="H80037" t="s">
        <v>12</v>
      </c>
      <c r="I80037" t="s">
        <v>12</v>
      </c>
      <c r="J80037" t="s">
        <v>12</v>
      </c>
      <c r="K80037" t="s">
        <v>12</v>
      </c>
      <c r="L80037" t="s">
        <v>12</v>
      </c>
      <c r="M80037" t="s">
        <v>12</v>
      </c>
      <c r="N80037" t="s">
        <v>12</v>
      </c>
    </row>
    <row r="80038" spans="2:14" x14ac:dyDescent="0.35">
      <c r="B80038" t="s">
        <v>625</v>
      </c>
      <c r="C80038">
        <v>3050501090.0220399</v>
      </c>
      <c r="D80038">
        <v>1556105764.93554</v>
      </c>
      <c r="E80038">
        <v>9.6854936280045205</v>
      </c>
      <c r="F80038">
        <v>188203609.18024999</v>
      </c>
      <c r="G80038" t="s">
        <v>12</v>
      </c>
      <c r="H80038" t="s">
        <v>12</v>
      </c>
      <c r="I80038" t="s">
        <v>12</v>
      </c>
      <c r="J80038" t="s">
        <v>12</v>
      </c>
      <c r="K80038" t="s">
        <v>12</v>
      </c>
      <c r="L80038" t="s">
        <v>12</v>
      </c>
      <c r="M80038" t="s">
        <v>12</v>
      </c>
      <c r="N80038" t="s">
        <v>12</v>
      </c>
    </row>
    <row r="80039" spans="2:14" x14ac:dyDescent="0.35">
      <c r="B80039" t="s">
        <v>625</v>
      </c>
      <c r="C80039">
        <v>3401395719.7474599</v>
      </c>
      <c r="D80039">
        <v>1569686712.9339299</v>
      </c>
      <c r="E80039">
        <v>9.9407521731185895</v>
      </c>
      <c r="F80039">
        <v>192443029.95015401</v>
      </c>
      <c r="G80039" t="s">
        <v>12</v>
      </c>
      <c r="H80039" t="s">
        <v>12</v>
      </c>
      <c r="I80039" t="s">
        <v>12</v>
      </c>
      <c r="J80039" t="s">
        <v>12</v>
      </c>
      <c r="K80039" t="s">
        <v>12</v>
      </c>
      <c r="L80039" t="s">
        <v>12</v>
      </c>
      <c r="M80039" t="s">
        <v>12</v>
      </c>
      <c r="N80039" t="s">
        <v>12</v>
      </c>
    </row>
    <row r="80040" spans="2:14" x14ac:dyDescent="0.35">
      <c r="B80040" t="s">
        <v>625</v>
      </c>
      <c r="C80040" t="s">
        <v>12</v>
      </c>
      <c r="D80040">
        <v>1618755284.6696999</v>
      </c>
      <c r="E80040">
        <v>9.5500540530043097</v>
      </c>
      <c r="F80040" t="s">
        <v>12</v>
      </c>
      <c r="G80040" t="s">
        <v>12</v>
      </c>
      <c r="H80040" t="s">
        <v>12</v>
      </c>
      <c r="I80040" t="s">
        <v>12</v>
      </c>
      <c r="J80040" t="s">
        <v>12</v>
      </c>
      <c r="K80040" t="s">
        <v>12</v>
      </c>
      <c r="L80040" t="s">
        <v>12</v>
      </c>
      <c r="M80040" t="s">
        <v>12</v>
      </c>
      <c r="N80040" t="s">
        <v>12</v>
      </c>
    </row>
    <row r="80041" spans="2:14" x14ac:dyDescent="0.35">
      <c r="B80041" t="s">
        <v>625</v>
      </c>
      <c r="C80041" t="s">
        <v>12</v>
      </c>
      <c r="D80041" t="s">
        <v>12</v>
      </c>
      <c r="E80041">
        <v>8.4694112105511099</v>
      </c>
      <c r="F80041" t="s">
        <v>12</v>
      </c>
      <c r="G80041" t="s">
        <v>12</v>
      </c>
      <c r="H80041" t="s">
        <v>12</v>
      </c>
      <c r="I80041" t="s">
        <v>12</v>
      </c>
      <c r="J80041" t="s">
        <v>12</v>
      </c>
      <c r="K80041" t="s">
        <v>12</v>
      </c>
      <c r="L80041" t="s">
        <v>12</v>
      </c>
      <c r="M80041" t="s">
        <v>12</v>
      </c>
      <c r="N80041" t="s">
        <v>12</v>
      </c>
    </row>
    <row r="80042" spans="2:14" x14ac:dyDescent="0.35">
      <c r="B80042" t="s">
        <v>625</v>
      </c>
      <c r="C80042" t="s">
        <v>12</v>
      </c>
      <c r="D80042" t="s">
        <v>12</v>
      </c>
      <c r="E80042">
        <v>8.5433281870313191</v>
      </c>
      <c r="F80042" t="s">
        <v>12</v>
      </c>
      <c r="G80042" t="s">
        <v>12</v>
      </c>
      <c r="H80042" t="s">
        <v>12</v>
      </c>
      <c r="I80042" t="s">
        <v>12</v>
      </c>
      <c r="J80042" t="s">
        <v>12</v>
      </c>
      <c r="K80042" t="s">
        <v>12</v>
      </c>
      <c r="L80042" t="s">
        <v>12</v>
      </c>
      <c r="M80042" t="s">
        <v>12</v>
      </c>
      <c r="N80042" t="s">
        <v>12</v>
      </c>
    </row>
    <row r="80043" spans="2:14" x14ac:dyDescent="0.35">
      <c r="B80043" t="s">
        <v>625</v>
      </c>
      <c r="C80043" t="s">
        <v>12</v>
      </c>
      <c r="D80043" t="s">
        <v>12</v>
      </c>
      <c r="E80043">
        <v>8.8103935246897098</v>
      </c>
      <c r="F80043" t="s">
        <v>12</v>
      </c>
      <c r="G80043" t="s">
        <v>12</v>
      </c>
      <c r="H80043" t="s">
        <v>12</v>
      </c>
      <c r="I80043" t="s">
        <v>12</v>
      </c>
      <c r="J80043" t="s">
        <v>12</v>
      </c>
      <c r="K80043" t="s">
        <v>12</v>
      </c>
      <c r="L80043" t="s">
        <v>12</v>
      </c>
      <c r="M80043" t="s">
        <v>12</v>
      </c>
      <c r="N80043" t="s">
        <v>12</v>
      </c>
    </row>
    <row r="80044" spans="2:14" x14ac:dyDescent="0.35">
      <c r="B80044" t="s">
        <v>625</v>
      </c>
      <c r="C80044" t="s">
        <v>12</v>
      </c>
      <c r="D80044" t="s">
        <v>12</v>
      </c>
      <c r="E80044" t="s">
        <v>12</v>
      </c>
      <c r="F80044" t="s">
        <v>12</v>
      </c>
      <c r="G80044" t="s">
        <v>12</v>
      </c>
      <c r="H80044" t="s">
        <v>12</v>
      </c>
      <c r="I80044" t="s">
        <v>12</v>
      </c>
      <c r="J80044" t="s">
        <v>12</v>
      </c>
      <c r="K80044" t="s">
        <v>12</v>
      </c>
      <c r="L80044" t="s">
        <v>12</v>
      </c>
      <c r="M80044" t="s">
        <v>12</v>
      </c>
      <c r="N80044" t="s">
        <v>12</v>
      </c>
    </row>
    <row r="80045" spans="2:14" x14ac:dyDescent="0.35">
      <c r="B80045" t="s">
        <v>625</v>
      </c>
      <c r="C80045" t="s">
        <v>12</v>
      </c>
      <c r="D80045" t="s">
        <v>12</v>
      </c>
      <c r="E80045" t="s">
        <v>12</v>
      </c>
      <c r="F80045" t="s">
        <v>12</v>
      </c>
      <c r="G80045" t="s">
        <v>12</v>
      </c>
      <c r="H80045" t="s">
        <v>12</v>
      </c>
      <c r="I80045" t="s">
        <v>12</v>
      </c>
      <c r="J80045" t="s">
        <v>12</v>
      </c>
      <c r="K80045" t="s">
        <v>12</v>
      </c>
      <c r="L80045" t="s">
        <v>12</v>
      </c>
      <c r="M80045" t="s">
        <v>12</v>
      </c>
      <c r="N80045" t="s">
        <v>12</v>
      </c>
    </row>
    <row r="80046" spans="2:14" x14ac:dyDescent="0.35">
      <c r="B80046" t="s">
        <v>625</v>
      </c>
      <c r="C80046" t="s">
        <v>12</v>
      </c>
      <c r="D80046" t="s">
        <v>12</v>
      </c>
      <c r="E80046" t="s">
        <v>12</v>
      </c>
      <c r="F80046" t="s">
        <v>12</v>
      </c>
      <c r="G80046" t="s">
        <v>12</v>
      </c>
      <c r="H80046" t="s">
        <v>12</v>
      </c>
      <c r="I80046" t="s">
        <v>12</v>
      </c>
      <c r="J80046" t="s">
        <v>12</v>
      </c>
      <c r="K80046" t="s">
        <v>12</v>
      </c>
      <c r="L80046" t="s">
        <v>12</v>
      </c>
      <c r="M80046" t="s">
        <v>12</v>
      </c>
      <c r="N80046" t="s">
        <v>12</v>
      </c>
    </row>
    <row r="80047" spans="2:14" x14ac:dyDescent="0.35">
      <c r="B80047" t="s">
        <v>625</v>
      </c>
      <c r="C80047" t="s">
        <v>12</v>
      </c>
      <c r="D80047" t="s">
        <v>12</v>
      </c>
      <c r="E80047" t="s">
        <v>12</v>
      </c>
      <c r="F80047" t="s">
        <v>12</v>
      </c>
      <c r="G80047" t="s">
        <v>12</v>
      </c>
      <c r="H80047" t="s">
        <v>12</v>
      </c>
      <c r="I80047" t="s">
        <v>12</v>
      </c>
      <c r="J80047" t="s">
        <v>12</v>
      </c>
      <c r="K80047" t="s">
        <v>12</v>
      </c>
      <c r="L80047" t="s">
        <v>12</v>
      </c>
      <c r="M80047" t="s">
        <v>12</v>
      </c>
      <c r="N80047" t="s">
        <v>12</v>
      </c>
    </row>
    <row r="80048" spans="2:14" x14ac:dyDescent="0.35">
      <c r="B80048" t="s">
        <v>625</v>
      </c>
      <c r="C80048" t="s">
        <v>12</v>
      </c>
      <c r="D80048" t="s">
        <v>12</v>
      </c>
      <c r="E80048" t="s">
        <v>12</v>
      </c>
      <c r="F80048" t="s">
        <v>12</v>
      </c>
      <c r="G80048" t="s">
        <v>12</v>
      </c>
      <c r="H80048" t="s">
        <v>12</v>
      </c>
      <c r="I80048" t="s">
        <v>12</v>
      </c>
      <c r="J80048" t="s">
        <v>12</v>
      </c>
      <c r="K80048" t="s">
        <v>12</v>
      </c>
      <c r="L80048" t="s">
        <v>12</v>
      </c>
      <c r="M80048" t="s">
        <v>12</v>
      </c>
      <c r="N80048" t="s">
        <v>12</v>
      </c>
    </row>
    <row r="80049" spans="2:14" x14ac:dyDescent="0.35">
      <c r="B80049" t="s">
        <v>625</v>
      </c>
      <c r="C80049" t="s">
        <v>12</v>
      </c>
      <c r="D80049" t="s">
        <v>12</v>
      </c>
      <c r="E80049" t="s">
        <v>12</v>
      </c>
      <c r="F80049" t="s">
        <v>12</v>
      </c>
      <c r="G80049" t="s">
        <v>12</v>
      </c>
      <c r="H80049" t="s">
        <v>12</v>
      </c>
      <c r="I80049" t="s">
        <v>12</v>
      </c>
      <c r="J80049" t="s">
        <v>12</v>
      </c>
      <c r="K80049" t="s">
        <v>12</v>
      </c>
      <c r="L80049" t="s">
        <v>12</v>
      </c>
      <c r="M80049" t="s">
        <v>12</v>
      </c>
      <c r="N80049" t="s">
        <v>12</v>
      </c>
    </row>
    <row r="80050" spans="2:14" x14ac:dyDescent="0.35">
      <c r="B80050" t="s">
        <v>625</v>
      </c>
      <c r="C80050" t="s">
        <v>12</v>
      </c>
      <c r="D80050" t="s">
        <v>12</v>
      </c>
      <c r="E80050" t="s">
        <v>12</v>
      </c>
      <c r="F80050" t="s">
        <v>12</v>
      </c>
      <c r="G80050" t="s">
        <v>12</v>
      </c>
      <c r="H80050" t="s">
        <v>12</v>
      </c>
      <c r="I80050" t="s">
        <v>12</v>
      </c>
      <c r="J80050" t="s">
        <v>12</v>
      </c>
      <c r="K80050" t="s">
        <v>12</v>
      </c>
      <c r="L80050" t="s">
        <v>12</v>
      </c>
      <c r="M80050" t="s">
        <v>12</v>
      </c>
      <c r="N80050" t="s">
        <v>12</v>
      </c>
    </row>
    <row r="80051" spans="2:14" x14ac:dyDescent="0.35">
      <c r="B80051" t="s">
        <v>625</v>
      </c>
      <c r="C80051" t="s">
        <v>12</v>
      </c>
      <c r="D80051" t="s">
        <v>12</v>
      </c>
      <c r="E80051" t="s">
        <v>12</v>
      </c>
      <c r="F80051" t="s">
        <v>12</v>
      </c>
      <c r="G80051" t="s">
        <v>12</v>
      </c>
      <c r="H80051" t="s">
        <v>12</v>
      </c>
      <c r="I80051" t="s">
        <v>12</v>
      </c>
      <c r="J80051" t="s">
        <v>12</v>
      </c>
      <c r="K80051" t="s">
        <v>12</v>
      </c>
      <c r="L80051" t="s">
        <v>12</v>
      </c>
      <c r="M80051" t="s">
        <v>12</v>
      </c>
      <c r="N80051" t="s">
        <v>12</v>
      </c>
    </row>
    <row r="80052" spans="2:14" x14ac:dyDescent="0.35">
      <c r="B80052" t="s">
        <v>625</v>
      </c>
      <c r="C80052" t="s">
        <v>12</v>
      </c>
      <c r="D80052" t="s">
        <v>12</v>
      </c>
      <c r="E80052" t="s">
        <v>12</v>
      </c>
      <c r="F80052" t="s">
        <v>12</v>
      </c>
      <c r="G80052" t="s">
        <v>12</v>
      </c>
      <c r="H80052" t="s">
        <v>12</v>
      </c>
      <c r="I80052" t="s">
        <v>12</v>
      </c>
      <c r="J80052" t="s">
        <v>12</v>
      </c>
      <c r="K80052" t="s">
        <v>12</v>
      </c>
      <c r="L80052" t="s">
        <v>12</v>
      </c>
      <c r="M80052" t="s">
        <v>12</v>
      </c>
      <c r="N80052" t="s">
        <v>12</v>
      </c>
    </row>
    <row r="80053" spans="2:14" x14ac:dyDescent="0.35">
      <c r="B80053" t="s">
        <v>625</v>
      </c>
      <c r="C80053" t="s">
        <v>12</v>
      </c>
      <c r="D80053" t="s">
        <v>12</v>
      </c>
      <c r="E80053" t="s">
        <v>12</v>
      </c>
      <c r="F80053" t="s">
        <v>12</v>
      </c>
      <c r="G80053" t="s">
        <v>12</v>
      </c>
      <c r="H80053" t="s">
        <v>12</v>
      </c>
      <c r="I80053" t="s">
        <v>12</v>
      </c>
      <c r="J80053" t="s">
        <v>12</v>
      </c>
      <c r="K80053" t="s">
        <v>12</v>
      </c>
      <c r="L80053" t="s">
        <v>12</v>
      </c>
      <c r="M80053" t="s">
        <v>12</v>
      </c>
      <c r="N80053" t="s">
        <v>12</v>
      </c>
    </row>
    <row r="80054" spans="2:14" x14ac:dyDescent="0.35">
      <c r="B80054" t="s">
        <v>625</v>
      </c>
      <c r="C80054" t="s">
        <v>12</v>
      </c>
      <c r="D80054" t="s">
        <v>12</v>
      </c>
      <c r="E80054" t="s">
        <v>12</v>
      </c>
      <c r="F80054" t="s">
        <v>12</v>
      </c>
      <c r="G80054" t="s">
        <v>12</v>
      </c>
      <c r="H80054" t="s">
        <v>12</v>
      </c>
      <c r="I80054" t="s">
        <v>12</v>
      </c>
      <c r="J80054" t="s">
        <v>12</v>
      </c>
      <c r="K80054" t="s">
        <v>12</v>
      </c>
      <c r="L80054" t="s">
        <v>12</v>
      </c>
      <c r="M80054" t="s">
        <v>12</v>
      </c>
      <c r="N80054" t="s">
        <v>12</v>
      </c>
    </row>
    <row r="80055" spans="2:14" x14ac:dyDescent="0.35">
      <c r="B80055" t="s">
        <v>625</v>
      </c>
      <c r="C80055" t="s">
        <v>12</v>
      </c>
      <c r="D80055" t="s">
        <v>12</v>
      </c>
      <c r="E80055" t="s">
        <v>12</v>
      </c>
      <c r="F80055" t="s">
        <v>12</v>
      </c>
      <c r="G80055" t="s">
        <v>12</v>
      </c>
      <c r="H80055" t="s">
        <v>12</v>
      </c>
      <c r="I80055" t="s">
        <v>12</v>
      </c>
      <c r="J80055" t="s">
        <v>12</v>
      </c>
      <c r="K80055" t="s">
        <v>12</v>
      </c>
      <c r="L80055" t="s">
        <v>12</v>
      </c>
      <c r="M80055" t="s">
        <v>12</v>
      </c>
      <c r="N80055" t="s">
        <v>12</v>
      </c>
    </row>
    <row r="80056" spans="2:14" x14ac:dyDescent="0.35">
      <c r="B80056" t="s">
        <v>625</v>
      </c>
      <c r="C80056" t="s">
        <v>12</v>
      </c>
      <c r="D80056" t="s">
        <v>12</v>
      </c>
      <c r="E80056" t="s">
        <v>12</v>
      </c>
      <c r="F80056" t="s">
        <v>12</v>
      </c>
      <c r="G80056" t="s">
        <v>12</v>
      </c>
      <c r="H80056" t="s">
        <v>12</v>
      </c>
      <c r="I80056" t="s">
        <v>12</v>
      </c>
      <c r="J80056" t="s">
        <v>12</v>
      </c>
      <c r="K80056" t="s">
        <v>12</v>
      </c>
      <c r="L80056" t="s">
        <v>12</v>
      </c>
      <c r="M80056" t="s">
        <v>12</v>
      </c>
      <c r="N80056" t="s">
        <v>12</v>
      </c>
    </row>
    <row r="80057" spans="2:14" x14ac:dyDescent="0.35">
      <c r="B80057" t="s">
        <v>625</v>
      </c>
      <c r="C80057" t="s">
        <v>12</v>
      </c>
      <c r="D80057" t="s">
        <v>12</v>
      </c>
      <c r="E80057" t="s">
        <v>12</v>
      </c>
      <c r="F80057" t="s">
        <v>12</v>
      </c>
      <c r="G80057" t="s">
        <v>12</v>
      </c>
      <c r="H80057" t="s">
        <v>12</v>
      </c>
      <c r="I80057" t="s">
        <v>12</v>
      </c>
      <c r="J80057" t="s">
        <v>12</v>
      </c>
      <c r="K80057" t="s">
        <v>12</v>
      </c>
      <c r="L80057" t="s">
        <v>12</v>
      </c>
      <c r="M80057" t="s">
        <v>12</v>
      </c>
      <c r="N80057" t="s">
        <v>12</v>
      </c>
    </row>
    <row r="80058" spans="2:14" x14ac:dyDescent="0.35">
      <c r="B80058" t="s">
        <v>625</v>
      </c>
      <c r="C80058" t="s">
        <v>12</v>
      </c>
      <c r="D80058" t="s">
        <v>12</v>
      </c>
      <c r="E80058" t="s">
        <v>12</v>
      </c>
      <c r="F80058" t="s">
        <v>12</v>
      </c>
      <c r="G80058" t="s">
        <v>12</v>
      </c>
      <c r="H80058" t="s">
        <v>12</v>
      </c>
      <c r="I80058" t="s">
        <v>12</v>
      </c>
      <c r="J80058" t="s">
        <v>12</v>
      </c>
      <c r="K80058" t="s">
        <v>12</v>
      </c>
      <c r="L80058" t="s">
        <v>12</v>
      </c>
      <c r="M80058" t="s">
        <v>12</v>
      </c>
      <c r="N80058" t="s">
        <v>12</v>
      </c>
    </row>
    <row r="80059" spans="2:14" x14ac:dyDescent="0.35">
      <c r="B80059" t="s">
        <v>625</v>
      </c>
      <c r="C80059" t="s">
        <v>12</v>
      </c>
      <c r="D80059" t="s">
        <v>12</v>
      </c>
      <c r="E80059" t="s">
        <v>12</v>
      </c>
      <c r="F80059" t="s">
        <v>12</v>
      </c>
      <c r="G80059" t="s">
        <v>12</v>
      </c>
      <c r="H80059" t="s">
        <v>12</v>
      </c>
      <c r="I80059" t="s">
        <v>12</v>
      </c>
      <c r="J80059" t="s">
        <v>12</v>
      </c>
      <c r="K80059" t="s">
        <v>12</v>
      </c>
      <c r="L80059" t="s">
        <v>12</v>
      </c>
      <c r="M80059" t="s">
        <v>12</v>
      </c>
      <c r="N80059" t="s">
        <v>12</v>
      </c>
    </row>
    <row r="80060" spans="2:14" x14ac:dyDescent="0.35">
      <c r="B80060" t="s">
        <v>625</v>
      </c>
      <c r="C80060" t="s">
        <v>12</v>
      </c>
      <c r="D80060" t="s">
        <v>12</v>
      </c>
      <c r="E80060" t="s">
        <v>12</v>
      </c>
      <c r="F80060" t="s">
        <v>12</v>
      </c>
      <c r="G80060" t="s">
        <v>12</v>
      </c>
      <c r="H80060" t="s">
        <v>12</v>
      </c>
      <c r="I80060" t="s">
        <v>12</v>
      </c>
      <c r="J80060" t="s">
        <v>12</v>
      </c>
      <c r="K80060" t="s">
        <v>12</v>
      </c>
      <c r="L80060" t="s">
        <v>12</v>
      </c>
      <c r="M80060" t="s">
        <v>12</v>
      </c>
      <c r="N80060" t="s">
        <v>12</v>
      </c>
    </row>
    <row r="80061" spans="2:14" x14ac:dyDescent="0.35">
      <c r="B80061" t="s">
        <v>625</v>
      </c>
      <c r="C80061" t="s">
        <v>12</v>
      </c>
      <c r="D80061" t="s">
        <v>12</v>
      </c>
      <c r="E80061" t="s">
        <v>12</v>
      </c>
      <c r="F80061" t="s">
        <v>12</v>
      </c>
      <c r="G80061" t="s">
        <v>12</v>
      </c>
      <c r="H80061" t="s">
        <v>12</v>
      </c>
      <c r="I80061" t="s">
        <v>12</v>
      </c>
      <c r="J80061" t="s">
        <v>12</v>
      </c>
      <c r="K80061" t="s">
        <v>12</v>
      </c>
      <c r="L80061" t="s">
        <v>12</v>
      </c>
      <c r="M80061" t="s">
        <v>12</v>
      </c>
      <c r="N80061" t="s">
        <v>12</v>
      </c>
    </row>
    <row r="80062" spans="2:14" x14ac:dyDescent="0.35">
      <c r="B80062" t="s">
        <v>625</v>
      </c>
      <c r="C80062" t="s">
        <v>12</v>
      </c>
      <c r="D80062" t="s">
        <v>12</v>
      </c>
      <c r="E80062" t="s">
        <v>12</v>
      </c>
      <c r="F80062" t="s">
        <v>12</v>
      </c>
      <c r="G80062" t="s">
        <v>12</v>
      </c>
      <c r="H80062" t="s">
        <v>12</v>
      </c>
      <c r="I80062" t="s">
        <v>12</v>
      </c>
      <c r="J80062" t="s">
        <v>12</v>
      </c>
      <c r="K80062" t="s">
        <v>12</v>
      </c>
      <c r="L80062" t="s">
        <v>12</v>
      </c>
      <c r="M80062" t="s">
        <v>12</v>
      </c>
      <c r="N80062" t="s">
        <v>12</v>
      </c>
    </row>
    <row r="80063" spans="2:14" x14ac:dyDescent="0.35">
      <c r="B80063" t="s">
        <v>625</v>
      </c>
      <c r="C80063" t="s">
        <v>12</v>
      </c>
      <c r="D80063" t="s">
        <v>12</v>
      </c>
      <c r="E80063" t="s">
        <v>12</v>
      </c>
      <c r="F80063" t="s">
        <v>12</v>
      </c>
      <c r="G80063" t="s">
        <v>12</v>
      </c>
      <c r="H80063" t="s">
        <v>12</v>
      </c>
      <c r="I80063" t="s">
        <v>12</v>
      </c>
      <c r="J80063" t="s">
        <v>12</v>
      </c>
      <c r="K80063" t="s">
        <v>12</v>
      </c>
      <c r="L80063" t="s">
        <v>12</v>
      </c>
      <c r="M80063" t="s">
        <v>12</v>
      </c>
      <c r="N80063" t="s">
        <v>12</v>
      </c>
    </row>
    <row r="80064" spans="2:14" x14ac:dyDescent="0.35">
      <c r="B80064" t="s">
        <v>625</v>
      </c>
      <c r="C80064" t="s">
        <v>12</v>
      </c>
      <c r="D80064" t="s">
        <v>12</v>
      </c>
      <c r="E80064" t="s">
        <v>12</v>
      </c>
      <c r="F80064" t="s">
        <v>12</v>
      </c>
      <c r="G80064" t="s">
        <v>12</v>
      </c>
      <c r="H80064" t="s">
        <v>12</v>
      </c>
      <c r="I80064" t="s">
        <v>12</v>
      </c>
      <c r="J80064" t="s">
        <v>12</v>
      </c>
      <c r="K80064" t="s">
        <v>12</v>
      </c>
      <c r="L80064" t="s">
        <v>12</v>
      </c>
      <c r="M80064" t="s">
        <v>12</v>
      </c>
      <c r="N80064" t="s">
        <v>12</v>
      </c>
    </row>
    <row r="80065" spans="2:14" x14ac:dyDescent="0.35">
      <c r="B80065" t="s">
        <v>625</v>
      </c>
      <c r="C80065" t="s">
        <v>12</v>
      </c>
      <c r="D80065" t="s">
        <v>12</v>
      </c>
      <c r="E80065" t="s">
        <v>12</v>
      </c>
      <c r="F80065" t="s">
        <v>12</v>
      </c>
      <c r="G80065" t="s">
        <v>12</v>
      </c>
      <c r="H80065" t="s">
        <v>12</v>
      </c>
      <c r="I80065" t="s">
        <v>12</v>
      </c>
      <c r="J80065" t="s">
        <v>12</v>
      </c>
      <c r="K80065" t="s">
        <v>12</v>
      </c>
      <c r="L80065" t="s">
        <v>12</v>
      </c>
      <c r="M80065" t="s">
        <v>12</v>
      </c>
      <c r="N80065" t="s">
        <v>12</v>
      </c>
    </row>
    <row r="80066" spans="2:14" x14ac:dyDescent="0.35">
      <c r="B80066" t="s">
        <v>625</v>
      </c>
      <c r="C80066" t="s">
        <v>12</v>
      </c>
      <c r="D80066" t="s">
        <v>12</v>
      </c>
      <c r="E80066" t="s">
        <v>12</v>
      </c>
      <c r="F80066" t="s">
        <v>12</v>
      </c>
      <c r="G80066" t="s">
        <v>12</v>
      </c>
      <c r="H80066" t="s">
        <v>12</v>
      </c>
      <c r="I80066" t="s">
        <v>12</v>
      </c>
      <c r="J80066" t="s">
        <v>12</v>
      </c>
      <c r="K80066" t="s">
        <v>12</v>
      </c>
      <c r="L80066" t="s">
        <v>12</v>
      </c>
      <c r="M80066" t="s">
        <v>12</v>
      </c>
      <c r="N80066" t="s">
        <v>12</v>
      </c>
    </row>
    <row r="80067" spans="2:14" x14ac:dyDescent="0.35">
      <c r="B80067" t="s">
        <v>625</v>
      </c>
      <c r="C80067" t="s">
        <v>12</v>
      </c>
      <c r="D80067" t="s">
        <v>12</v>
      </c>
      <c r="E80067" t="s">
        <v>12</v>
      </c>
      <c r="F80067" t="s">
        <v>12</v>
      </c>
      <c r="G80067" t="s">
        <v>12</v>
      </c>
      <c r="H80067" t="s">
        <v>12</v>
      </c>
      <c r="I80067" t="s">
        <v>12</v>
      </c>
      <c r="J80067" t="s">
        <v>12</v>
      </c>
      <c r="K80067" t="s">
        <v>12</v>
      </c>
      <c r="L80067" t="s">
        <v>12</v>
      </c>
      <c r="M80067" t="s">
        <v>12</v>
      </c>
      <c r="N80067" t="s">
        <v>12</v>
      </c>
    </row>
    <row r="80068" spans="2:14" x14ac:dyDescent="0.35">
      <c r="B80068" t="s">
        <v>625</v>
      </c>
      <c r="C80068" t="s">
        <v>12</v>
      </c>
      <c r="D80068" t="s">
        <v>12</v>
      </c>
      <c r="E80068" t="s">
        <v>12</v>
      </c>
      <c r="F80068" t="s">
        <v>12</v>
      </c>
      <c r="G80068" t="s">
        <v>12</v>
      </c>
      <c r="H80068" t="s">
        <v>12</v>
      </c>
      <c r="I80068" t="s">
        <v>12</v>
      </c>
      <c r="J80068" t="s">
        <v>12</v>
      </c>
      <c r="K80068" t="s">
        <v>12</v>
      </c>
      <c r="L80068" t="s">
        <v>12</v>
      </c>
      <c r="M80068" t="s">
        <v>12</v>
      </c>
      <c r="N80068" t="s">
        <v>12</v>
      </c>
    </row>
    <row r="80069" spans="2:14" x14ac:dyDescent="0.35">
      <c r="B80069" t="s">
        <v>625</v>
      </c>
      <c r="C80069" t="s">
        <v>12</v>
      </c>
      <c r="D80069" t="s">
        <v>12</v>
      </c>
      <c r="E80069" t="s">
        <v>12</v>
      </c>
      <c r="F80069" t="s">
        <v>12</v>
      </c>
      <c r="G80069" t="s">
        <v>12</v>
      </c>
      <c r="H80069" t="s">
        <v>12</v>
      </c>
      <c r="I80069" t="s">
        <v>12</v>
      </c>
      <c r="J80069" t="s">
        <v>12</v>
      </c>
      <c r="K80069" t="s">
        <v>12</v>
      </c>
      <c r="L80069" t="s">
        <v>12</v>
      </c>
      <c r="M80069" t="s">
        <v>12</v>
      </c>
      <c r="N80069" t="s">
        <v>12</v>
      </c>
    </row>
    <row r="80070" spans="2:14" x14ac:dyDescent="0.35">
      <c r="B80070" t="s">
        <v>625</v>
      </c>
      <c r="C80070" t="s">
        <v>12</v>
      </c>
      <c r="D80070" t="s">
        <v>12</v>
      </c>
      <c r="E80070" t="s">
        <v>12</v>
      </c>
      <c r="F80070" t="s">
        <v>12</v>
      </c>
      <c r="G80070" t="s">
        <v>12</v>
      </c>
      <c r="H80070" t="s">
        <v>12</v>
      </c>
      <c r="I80070" t="s">
        <v>12</v>
      </c>
      <c r="J80070" t="s">
        <v>12</v>
      </c>
      <c r="K80070" t="s">
        <v>12</v>
      </c>
      <c r="L80070" t="s">
        <v>12</v>
      </c>
      <c r="M80070" t="s">
        <v>12</v>
      </c>
      <c r="N80070" t="s">
        <v>12</v>
      </c>
    </row>
    <row r="80071" spans="2:14" x14ac:dyDescent="0.35">
      <c r="B80071" t="s">
        <v>625</v>
      </c>
      <c r="C80071" t="s">
        <v>12</v>
      </c>
      <c r="D80071" t="s">
        <v>12</v>
      </c>
      <c r="E80071" t="s">
        <v>12</v>
      </c>
      <c r="F80071" t="s">
        <v>12</v>
      </c>
      <c r="G80071" t="s">
        <v>12</v>
      </c>
      <c r="H80071" t="s">
        <v>12</v>
      </c>
      <c r="I80071" t="s">
        <v>12</v>
      </c>
      <c r="J80071" t="s">
        <v>12</v>
      </c>
      <c r="K80071" t="s">
        <v>12</v>
      </c>
      <c r="L80071" t="s">
        <v>12</v>
      </c>
      <c r="M80071" t="s">
        <v>12</v>
      </c>
      <c r="N80071" t="s">
        <v>12</v>
      </c>
    </row>
    <row r="80072" spans="2:14" x14ac:dyDescent="0.35">
      <c r="B80072" t="s">
        <v>625</v>
      </c>
      <c r="C80072" t="s">
        <v>12</v>
      </c>
      <c r="D80072" t="s">
        <v>12</v>
      </c>
      <c r="E80072" t="s">
        <v>12</v>
      </c>
      <c r="F80072" t="s">
        <v>12</v>
      </c>
      <c r="G80072" t="s">
        <v>12</v>
      </c>
      <c r="H80072" t="s">
        <v>12</v>
      </c>
      <c r="I80072" t="s">
        <v>12</v>
      </c>
      <c r="J80072" t="s">
        <v>12</v>
      </c>
      <c r="K80072" t="s">
        <v>12</v>
      </c>
      <c r="L80072" t="s">
        <v>12</v>
      </c>
      <c r="M80072" t="s">
        <v>12</v>
      </c>
      <c r="N80072" t="s">
        <v>12</v>
      </c>
    </row>
    <row r="80073" spans="2:14" x14ac:dyDescent="0.35">
      <c r="B80073" t="s">
        <v>625</v>
      </c>
      <c r="C80073" t="s">
        <v>12</v>
      </c>
      <c r="D80073" t="s">
        <v>12</v>
      </c>
      <c r="E80073" t="s">
        <v>12</v>
      </c>
      <c r="F80073" t="s">
        <v>12</v>
      </c>
      <c r="G80073" t="s">
        <v>12</v>
      </c>
      <c r="H80073" t="s">
        <v>12</v>
      </c>
      <c r="I80073" t="s">
        <v>12</v>
      </c>
      <c r="J80073" t="s">
        <v>12</v>
      </c>
      <c r="K80073" t="s">
        <v>12</v>
      </c>
      <c r="L80073" t="s">
        <v>12</v>
      </c>
      <c r="M80073" t="s">
        <v>12</v>
      </c>
      <c r="N80073" t="s">
        <v>12</v>
      </c>
    </row>
    <row r="80074" spans="2:14" x14ac:dyDescent="0.35">
      <c r="B80074" t="s">
        <v>625</v>
      </c>
      <c r="C80074" t="s">
        <v>12</v>
      </c>
      <c r="D80074" t="s">
        <v>12</v>
      </c>
      <c r="E80074" t="s">
        <v>12</v>
      </c>
      <c r="F80074" t="s">
        <v>12</v>
      </c>
      <c r="G80074" t="s">
        <v>12</v>
      </c>
      <c r="H80074" t="s">
        <v>12</v>
      </c>
      <c r="I80074" t="s">
        <v>12</v>
      </c>
      <c r="J80074" t="s">
        <v>12</v>
      </c>
      <c r="K80074" t="s">
        <v>12</v>
      </c>
      <c r="L80074" t="s">
        <v>12</v>
      </c>
      <c r="M80074" t="s">
        <v>12</v>
      </c>
      <c r="N80074" t="s">
        <v>12</v>
      </c>
    </row>
    <row r="80075" spans="2:14" x14ac:dyDescent="0.35">
      <c r="B80075" t="s">
        <v>625</v>
      </c>
      <c r="C80075" t="s">
        <v>12</v>
      </c>
      <c r="D80075" t="s">
        <v>12</v>
      </c>
      <c r="E80075" t="s">
        <v>12</v>
      </c>
      <c r="F80075" t="s">
        <v>12</v>
      </c>
      <c r="G80075" t="s">
        <v>12</v>
      </c>
      <c r="H80075" t="s">
        <v>12</v>
      </c>
      <c r="I80075" t="s">
        <v>12</v>
      </c>
      <c r="J80075" t="s">
        <v>12</v>
      </c>
      <c r="K80075" t="s">
        <v>12</v>
      </c>
      <c r="L80075" t="s">
        <v>12</v>
      </c>
      <c r="M80075" t="s">
        <v>12</v>
      </c>
      <c r="N80075" t="s">
        <v>12</v>
      </c>
    </row>
    <row r="80076" spans="2:14" x14ac:dyDescent="0.35">
      <c r="B80076" t="s">
        <v>625</v>
      </c>
      <c r="C80076" t="s">
        <v>12</v>
      </c>
      <c r="D80076" t="s">
        <v>12</v>
      </c>
      <c r="E80076" t="s">
        <v>12</v>
      </c>
      <c r="F80076" t="s">
        <v>12</v>
      </c>
      <c r="G80076" t="s">
        <v>12</v>
      </c>
      <c r="H80076" t="s">
        <v>12</v>
      </c>
      <c r="I80076" t="s">
        <v>12</v>
      </c>
      <c r="J80076" t="s">
        <v>12</v>
      </c>
      <c r="K80076" t="s">
        <v>12</v>
      </c>
      <c r="L80076" t="s">
        <v>12</v>
      </c>
      <c r="M80076" t="s">
        <v>12</v>
      </c>
      <c r="N80076" t="s">
        <v>12</v>
      </c>
    </row>
    <row r="80077" spans="2:14" x14ac:dyDescent="0.35">
      <c r="B80077" t="s">
        <v>625</v>
      </c>
      <c r="C80077" t="s">
        <v>12</v>
      </c>
      <c r="D80077" t="s">
        <v>12</v>
      </c>
      <c r="E80077" t="s">
        <v>12</v>
      </c>
      <c r="F80077" t="s">
        <v>12</v>
      </c>
      <c r="G80077" t="s">
        <v>12</v>
      </c>
      <c r="H80077" t="s">
        <v>12</v>
      </c>
      <c r="I80077" t="s">
        <v>12</v>
      </c>
      <c r="J80077" t="s">
        <v>12</v>
      </c>
      <c r="K80077" t="s">
        <v>12</v>
      </c>
      <c r="L80077" t="s">
        <v>12</v>
      </c>
      <c r="M80077" t="s">
        <v>12</v>
      </c>
      <c r="N80077" t="s">
        <v>12</v>
      </c>
    </row>
    <row r="80078" spans="2:14" x14ac:dyDescent="0.35">
      <c r="B80078" t="s">
        <v>625</v>
      </c>
      <c r="C80078" t="s">
        <v>12</v>
      </c>
      <c r="D80078" t="s">
        <v>12</v>
      </c>
      <c r="E80078" t="s">
        <v>12</v>
      </c>
      <c r="F80078" t="s">
        <v>12</v>
      </c>
      <c r="G80078" t="s">
        <v>12</v>
      </c>
      <c r="H80078" t="s">
        <v>12</v>
      </c>
      <c r="I80078" t="s">
        <v>12</v>
      </c>
      <c r="J80078" t="s">
        <v>12</v>
      </c>
      <c r="K80078" t="s">
        <v>12</v>
      </c>
      <c r="L80078" t="s">
        <v>12</v>
      </c>
      <c r="M80078" t="s">
        <v>12</v>
      </c>
      <c r="N80078" t="s">
        <v>12</v>
      </c>
    </row>
    <row r="80079" spans="2:14" x14ac:dyDescent="0.35">
      <c r="B80079" t="s">
        <v>625</v>
      </c>
      <c r="C80079" t="s">
        <v>12</v>
      </c>
      <c r="D80079" t="s">
        <v>12</v>
      </c>
      <c r="E80079" t="s">
        <v>12</v>
      </c>
      <c r="F80079" t="s">
        <v>12</v>
      </c>
      <c r="G80079" t="s">
        <v>12</v>
      </c>
      <c r="H80079" t="s">
        <v>12</v>
      </c>
      <c r="I80079" t="s">
        <v>12</v>
      </c>
      <c r="J80079" t="s">
        <v>12</v>
      </c>
      <c r="K80079" t="s">
        <v>12</v>
      </c>
      <c r="L80079" t="s">
        <v>12</v>
      </c>
      <c r="M80079" t="s">
        <v>12</v>
      </c>
      <c r="N80079" t="s">
        <v>12</v>
      </c>
    </row>
    <row r="80080" spans="2:14" x14ac:dyDescent="0.35">
      <c r="B80080" t="s">
        <v>625</v>
      </c>
      <c r="C80080" t="s">
        <v>12</v>
      </c>
      <c r="D80080" t="s">
        <v>12</v>
      </c>
      <c r="E80080" t="s">
        <v>12</v>
      </c>
      <c r="F80080" t="s">
        <v>12</v>
      </c>
      <c r="G80080" t="s">
        <v>12</v>
      </c>
      <c r="H80080" t="s">
        <v>12</v>
      </c>
      <c r="I80080" t="s">
        <v>12</v>
      </c>
      <c r="J80080" t="s">
        <v>12</v>
      </c>
      <c r="K80080" t="s">
        <v>12</v>
      </c>
      <c r="L80080" t="s">
        <v>12</v>
      </c>
      <c r="M80080" t="s">
        <v>12</v>
      </c>
      <c r="N80080" t="s">
        <v>12</v>
      </c>
    </row>
    <row r="80081" spans="2:14" x14ac:dyDescent="0.35">
      <c r="B80081" t="s">
        <v>625</v>
      </c>
      <c r="C80081" t="s">
        <v>12</v>
      </c>
      <c r="D80081" t="s">
        <v>12</v>
      </c>
      <c r="E80081" t="s">
        <v>12</v>
      </c>
      <c r="F80081" t="s">
        <v>12</v>
      </c>
      <c r="G80081" t="s">
        <v>12</v>
      </c>
      <c r="H80081" t="s">
        <v>12</v>
      </c>
      <c r="I80081" t="s">
        <v>12</v>
      </c>
      <c r="J80081" t="s">
        <v>12</v>
      </c>
      <c r="K80081" t="s">
        <v>12</v>
      </c>
      <c r="L80081" t="s">
        <v>12</v>
      </c>
      <c r="M80081" t="s">
        <v>12</v>
      </c>
      <c r="N80081" t="s">
        <v>12</v>
      </c>
    </row>
    <row r="80082" spans="2:14" x14ac:dyDescent="0.35">
      <c r="B80082" t="s">
        <v>625</v>
      </c>
      <c r="C80082" t="s">
        <v>12</v>
      </c>
      <c r="D80082" t="s">
        <v>12</v>
      </c>
      <c r="E80082" t="s">
        <v>12</v>
      </c>
      <c r="F80082" t="s">
        <v>12</v>
      </c>
      <c r="G80082" t="s">
        <v>12</v>
      </c>
      <c r="H80082" t="s">
        <v>12</v>
      </c>
      <c r="I80082" t="s">
        <v>12</v>
      </c>
      <c r="J80082" t="s">
        <v>12</v>
      </c>
      <c r="K80082" t="s">
        <v>12</v>
      </c>
      <c r="L80082" t="s">
        <v>12</v>
      </c>
      <c r="M80082" t="s">
        <v>12</v>
      </c>
      <c r="N80082" t="s">
        <v>12</v>
      </c>
    </row>
    <row r="80083" spans="2:14" x14ac:dyDescent="0.35">
      <c r="B80083" t="s">
        <v>625</v>
      </c>
      <c r="C80083" t="s">
        <v>12</v>
      </c>
      <c r="D80083" t="s">
        <v>12</v>
      </c>
      <c r="E80083" t="s">
        <v>12</v>
      </c>
      <c r="F80083" t="s">
        <v>12</v>
      </c>
      <c r="G80083" t="s">
        <v>12</v>
      </c>
      <c r="H80083" t="s">
        <v>12</v>
      </c>
      <c r="I80083" t="s">
        <v>12</v>
      </c>
      <c r="J80083" t="s">
        <v>12</v>
      </c>
      <c r="K80083" t="s">
        <v>12</v>
      </c>
      <c r="L80083" t="s">
        <v>12</v>
      </c>
      <c r="M80083" t="s">
        <v>12</v>
      </c>
      <c r="N80083" t="s">
        <v>12</v>
      </c>
    </row>
    <row r="80084" spans="2:14" x14ac:dyDescent="0.35">
      <c r="B80084" t="s">
        <v>625</v>
      </c>
      <c r="C80084" t="s">
        <v>12</v>
      </c>
      <c r="D80084" t="s">
        <v>12</v>
      </c>
      <c r="E80084" t="s">
        <v>12</v>
      </c>
      <c r="F80084" t="s">
        <v>12</v>
      </c>
      <c r="G80084" t="s">
        <v>12</v>
      </c>
      <c r="H80084" t="s">
        <v>12</v>
      </c>
      <c r="I80084" t="s">
        <v>12</v>
      </c>
      <c r="J80084" t="s">
        <v>12</v>
      </c>
      <c r="K80084" t="s">
        <v>12</v>
      </c>
      <c r="L80084" t="s">
        <v>12</v>
      </c>
      <c r="M80084" t="s">
        <v>12</v>
      </c>
      <c r="N80084" t="s">
        <v>12</v>
      </c>
    </row>
    <row r="80085" spans="2:14" x14ac:dyDescent="0.35">
      <c r="B80085" t="s">
        <v>625</v>
      </c>
      <c r="C80085" t="s">
        <v>12</v>
      </c>
      <c r="D80085" t="s">
        <v>12</v>
      </c>
      <c r="E80085" t="s">
        <v>12</v>
      </c>
      <c r="F80085" t="s">
        <v>12</v>
      </c>
      <c r="G80085" t="s">
        <v>12</v>
      </c>
      <c r="H80085" t="s">
        <v>12</v>
      </c>
      <c r="I80085" t="s">
        <v>12</v>
      </c>
      <c r="J80085" t="s">
        <v>12</v>
      </c>
      <c r="K80085" t="s">
        <v>12</v>
      </c>
      <c r="L80085" t="s">
        <v>12</v>
      </c>
      <c r="M80085" t="s">
        <v>12</v>
      </c>
      <c r="N80085" t="s">
        <v>12</v>
      </c>
    </row>
    <row r="80086" spans="2:14" x14ac:dyDescent="0.35">
      <c r="B80086" t="s">
        <v>625</v>
      </c>
      <c r="C80086" t="s">
        <v>12</v>
      </c>
      <c r="D80086" t="s">
        <v>12</v>
      </c>
      <c r="E80086" t="s">
        <v>12</v>
      </c>
      <c r="F80086" t="s">
        <v>12</v>
      </c>
      <c r="G80086" t="s">
        <v>12</v>
      </c>
      <c r="H80086" t="s">
        <v>12</v>
      </c>
      <c r="I80086" t="s">
        <v>12</v>
      </c>
      <c r="J80086" t="s">
        <v>12</v>
      </c>
      <c r="K80086" t="s">
        <v>12</v>
      </c>
      <c r="L80086" t="s">
        <v>12</v>
      </c>
      <c r="M80086" t="s">
        <v>12</v>
      </c>
      <c r="N80086" t="s">
        <v>12</v>
      </c>
    </row>
    <row r="80087" spans="2:14" x14ac:dyDescent="0.35">
      <c r="B80087" t="s">
        <v>625</v>
      </c>
      <c r="C80087" t="s">
        <v>12</v>
      </c>
      <c r="D80087" t="s">
        <v>12</v>
      </c>
      <c r="E80087" t="s">
        <v>12</v>
      </c>
      <c r="F80087" t="s">
        <v>12</v>
      </c>
      <c r="G80087" t="s">
        <v>12</v>
      </c>
      <c r="H80087" t="s">
        <v>12</v>
      </c>
      <c r="I80087" t="s">
        <v>12</v>
      </c>
      <c r="J80087" t="s">
        <v>12</v>
      </c>
      <c r="K80087" t="s">
        <v>12</v>
      </c>
      <c r="L80087" t="s">
        <v>12</v>
      </c>
      <c r="M80087" t="s">
        <v>12</v>
      </c>
      <c r="N80087" t="s">
        <v>12</v>
      </c>
    </row>
    <row r="80088" spans="2:14" x14ac:dyDescent="0.35">
      <c r="B80088" t="s">
        <v>625</v>
      </c>
      <c r="C80088" t="s">
        <v>12</v>
      </c>
      <c r="D80088" t="s">
        <v>12</v>
      </c>
      <c r="E80088" t="s">
        <v>12</v>
      </c>
      <c r="F80088" t="s">
        <v>12</v>
      </c>
      <c r="G80088" t="s">
        <v>12</v>
      </c>
      <c r="H80088" t="s">
        <v>12</v>
      </c>
      <c r="I80088" t="s">
        <v>12</v>
      </c>
      <c r="J80088" t="s">
        <v>12</v>
      </c>
      <c r="K80088" t="s">
        <v>12</v>
      </c>
      <c r="L80088" t="s">
        <v>12</v>
      </c>
      <c r="M80088" t="s">
        <v>12</v>
      </c>
      <c r="N80088" t="s">
        <v>12</v>
      </c>
    </row>
    <row r="80089" spans="2:14" x14ac:dyDescent="0.35">
      <c r="B80089" t="s">
        <v>625</v>
      </c>
      <c r="C80089" t="s">
        <v>12</v>
      </c>
      <c r="D80089" t="s">
        <v>12</v>
      </c>
      <c r="E80089" t="s">
        <v>12</v>
      </c>
      <c r="F80089" t="s">
        <v>12</v>
      </c>
      <c r="G80089" t="s">
        <v>12</v>
      </c>
      <c r="H80089" t="s">
        <v>12</v>
      </c>
      <c r="I80089" t="s">
        <v>12</v>
      </c>
      <c r="J80089" t="s">
        <v>12</v>
      </c>
      <c r="K80089" t="s">
        <v>12</v>
      </c>
      <c r="L80089" t="s">
        <v>12</v>
      </c>
      <c r="M80089" t="s">
        <v>12</v>
      </c>
      <c r="N80089" t="s">
        <v>12</v>
      </c>
    </row>
    <row r="80090" spans="2:14" x14ac:dyDescent="0.35">
      <c r="B80090" t="s">
        <v>625</v>
      </c>
      <c r="C80090" t="s">
        <v>12</v>
      </c>
      <c r="D80090" t="s">
        <v>12</v>
      </c>
      <c r="E80090" t="s">
        <v>12</v>
      </c>
      <c r="F80090" t="s">
        <v>12</v>
      </c>
      <c r="G80090" t="s">
        <v>12</v>
      </c>
      <c r="H80090" t="s">
        <v>12</v>
      </c>
      <c r="I80090" t="s">
        <v>12</v>
      </c>
      <c r="J80090" t="s">
        <v>12</v>
      </c>
      <c r="K80090" t="s">
        <v>12</v>
      </c>
      <c r="L80090" t="s">
        <v>12</v>
      </c>
      <c r="M80090" t="s">
        <v>12</v>
      </c>
      <c r="N80090" t="s">
        <v>12</v>
      </c>
    </row>
    <row r="80091" spans="2:14" x14ac:dyDescent="0.35">
      <c r="B80091" t="s">
        <v>625</v>
      </c>
      <c r="C80091" t="s">
        <v>12</v>
      </c>
      <c r="D80091" t="s">
        <v>12</v>
      </c>
      <c r="E80091" t="s">
        <v>12</v>
      </c>
      <c r="F80091" t="s">
        <v>12</v>
      </c>
      <c r="G80091" t="s">
        <v>12</v>
      </c>
      <c r="H80091" t="s">
        <v>12</v>
      </c>
      <c r="I80091" t="s">
        <v>12</v>
      </c>
      <c r="J80091" t="s">
        <v>12</v>
      </c>
      <c r="K80091" t="s">
        <v>12</v>
      </c>
      <c r="L80091" t="s">
        <v>12</v>
      </c>
      <c r="M80091" t="s">
        <v>12</v>
      </c>
      <c r="N80091" t="s">
        <v>12</v>
      </c>
    </row>
    <row r="80092" spans="2:14" x14ac:dyDescent="0.35">
      <c r="B80092" t="s">
        <v>625</v>
      </c>
      <c r="C80092" t="s">
        <v>12</v>
      </c>
      <c r="D80092" t="s">
        <v>12</v>
      </c>
      <c r="E80092" t="s">
        <v>12</v>
      </c>
      <c r="F80092" t="s">
        <v>12</v>
      </c>
      <c r="G80092" t="s">
        <v>12</v>
      </c>
      <c r="H80092" t="s">
        <v>12</v>
      </c>
      <c r="I80092" t="s">
        <v>12</v>
      </c>
      <c r="J80092" t="s">
        <v>12</v>
      </c>
      <c r="K80092" t="s">
        <v>12</v>
      </c>
      <c r="L80092" t="s">
        <v>12</v>
      </c>
      <c r="M80092" t="s">
        <v>12</v>
      </c>
      <c r="N80092" t="s">
        <v>12</v>
      </c>
    </row>
    <row r="80093" spans="2:14" x14ac:dyDescent="0.35">
      <c r="B80093" t="s">
        <v>625</v>
      </c>
      <c r="C80093" t="s">
        <v>12</v>
      </c>
      <c r="D80093" t="s">
        <v>12</v>
      </c>
      <c r="E80093" t="s">
        <v>12</v>
      </c>
      <c r="F80093" t="s">
        <v>12</v>
      </c>
      <c r="G80093" t="s">
        <v>12</v>
      </c>
      <c r="H80093" t="s">
        <v>12</v>
      </c>
      <c r="I80093" t="s">
        <v>12</v>
      </c>
      <c r="J80093" t="s">
        <v>12</v>
      </c>
      <c r="K80093" t="s">
        <v>12</v>
      </c>
      <c r="L80093" t="s">
        <v>12</v>
      </c>
      <c r="M80093" t="s">
        <v>12</v>
      </c>
      <c r="N80093" t="s">
        <v>12</v>
      </c>
    </row>
    <row r="80094" spans="2:14" x14ac:dyDescent="0.35">
      <c r="B80094" t="s">
        <v>625</v>
      </c>
      <c r="C80094" t="s">
        <v>12</v>
      </c>
      <c r="D80094" t="s">
        <v>12</v>
      </c>
      <c r="E80094" t="s">
        <v>12</v>
      </c>
      <c r="F80094" t="s">
        <v>12</v>
      </c>
      <c r="G80094" t="s">
        <v>12</v>
      </c>
      <c r="H80094" t="s">
        <v>12</v>
      </c>
      <c r="I80094" t="s">
        <v>12</v>
      </c>
      <c r="J80094" t="s">
        <v>12</v>
      </c>
      <c r="K80094" t="s">
        <v>12</v>
      </c>
      <c r="L80094" t="s">
        <v>12</v>
      </c>
      <c r="M80094" t="s">
        <v>12</v>
      </c>
      <c r="N80094" t="s">
        <v>12</v>
      </c>
    </row>
    <row r="80095" spans="2:14" x14ac:dyDescent="0.35">
      <c r="B80095" t="s">
        <v>625</v>
      </c>
      <c r="C80095" t="s">
        <v>12</v>
      </c>
      <c r="D80095" t="s">
        <v>12</v>
      </c>
      <c r="E80095" t="s">
        <v>12</v>
      </c>
      <c r="F80095" t="s">
        <v>12</v>
      </c>
      <c r="G80095" t="s">
        <v>12</v>
      </c>
      <c r="H80095" t="s">
        <v>12</v>
      </c>
      <c r="I80095" t="s">
        <v>12</v>
      </c>
      <c r="J80095" t="s">
        <v>12</v>
      </c>
      <c r="K80095" t="s">
        <v>12</v>
      </c>
      <c r="L80095" t="s">
        <v>12</v>
      </c>
      <c r="M80095" t="s">
        <v>12</v>
      </c>
      <c r="N80095" t="s">
        <v>12</v>
      </c>
    </row>
    <row r="80096" spans="2:14" x14ac:dyDescent="0.35">
      <c r="B80096" t="s">
        <v>625</v>
      </c>
      <c r="C80096" t="s">
        <v>12</v>
      </c>
      <c r="D80096" t="s">
        <v>12</v>
      </c>
      <c r="E80096" t="s">
        <v>12</v>
      </c>
      <c r="F80096" t="s">
        <v>12</v>
      </c>
      <c r="G80096" t="s">
        <v>12</v>
      </c>
      <c r="H80096" t="s">
        <v>12</v>
      </c>
      <c r="I80096" t="s">
        <v>12</v>
      </c>
      <c r="J80096" t="s">
        <v>12</v>
      </c>
      <c r="K80096" t="s">
        <v>12</v>
      </c>
      <c r="L80096" t="s">
        <v>12</v>
      </c>
      <c r="M80096" t="s">
        <v>12</v>
      </c>
      <c r="N80096" t="s">
        <v>12</v>
      </c>
    </row>
    <row r="80097" spans="2:14" x14ac:dyDescent="0.35">
      <c r="B80097" t="s">
        <v>625</v>
      </c>
      <c r="C80097" t="s">
        <v>12</v>
      </c>
      <c r="D80097" t="s">
        <v>12</v>
      </c>
      <c r="E80097" t="s">
        <v>12</v>
      </c>
      <c r="F80097" t="s">
        <v>12</v>
      </c>
      <c r="G80097" t="s">
        <v>12</v>
      </c>
      <c r="H80097" t="s">
        <v>12</v>
      </c>
      <c r="I80097" t="s">
        <v>12</v>
      </c>
      <c r="J80097" t="s">
        <v>12</v>
      </c>
      <c r="K80097" t="s">
        <v>12</v>
      </c>
      <c r="L80097" t="s">
        <v>12</v>
      </c>
      <c r="M80097" t="s">
        <v>12</v>
      </c>
      <c r="N80097" t="s">
        <v>12</v>
      </c>
    </row>
    <row r="80098" spans="2:14" x14ac:dyDescent="0.35">
      <c r="B80098" t="s">
        <v>625</v>
      </c>
      <c r="C80098" t="s">
        <v>12</v>
      </c>
      <c r="D80098" t="s">
        <v>12</v>
      </c>
      <c r="E80098" t="s">
        <v>12</v>
      </c>
      <c r="F80098" t="s">
        <v>12</v>
      </c>
      <c r="G80098" t="s">
        <v>12</v>
      </c>
      <c r="H80098" t="s">
        <v>12</v>
      </c>
      <c r="I80098" t="s">
        <v>12</v>
      </c>
      <c r="J80098" t="s">
        <v>12</v>
      </c>
      <c r="K80098" t="s">
        <v>12</v>
      </c>
      <c r="L80098" t="s">
        <v>12</v>
      </c>
      <c r="M80098" t="s">
        <v>12</v>
      </c>
      <c r="N80098" t="s">
        <v>12</v>
      </c>
    </row>
    <row r="80099" spans="2:14" x14ac:dyDescent="0.35">
      <c r="B80099" t="s">
        <v>625</v>
      </c>
      <c r="C80099" t="s">
        <v>12</v>
      </c>
      <c r="D80099" t="s">
        <v>12</v>
      </c>
      <c r="E80099" t="s">
        <v>12</v>
      </c>
      <c r="F80099" t="s">
        <v>12</v>
      </c>
      <c r="G80099" t="s">
        <v>12</v>
      </c>
      <c r="H80099" t="s">
        <v>12</v>
      </c>
      <c r="I80099" t="s">
        <v>12</v>
      </c>
      <c r="J80099" t="s">
        <v>12</v>
      </c>
      <c r="K80099" t="s">
        <v>12</v>
      </c>
      <c r="L80099" t="s">
        <v>12</v>
      </c>
      <c r="M80099" t="s">
        <v>12</v>
      </c>
      <c r="N80099" t="s">
        <v>12</v>
      </c>
    </row>
    <row r="80100" spans="2:14" x14ac:dyDescent="0.35">
      <c r="B80100" t="s">
        <v>625</v>
      </c>
      <c r="C80100" t="s">
        <v>12</v>
      </c>
      <c r="D80100" t="s">
        <v>12</v>
      </c>
      <c r="E80100" t="s">
        <v>12</v>
      </c>
      <c r="F80100" t="s">
        <v>12</v>
      </c>
      <c r="G80100" t="s">
        <v>12</v>
      </c>
      <c r="H80100" t="s">
        <v>12</v>
      </c>
      <c r="I80100" t="s">
        <v>12</v>
      </c>
      <c r="J80100" t="s">
        <v>12</v>
      </c>
      <c r="K80100" t="s">
        <v>12</v>
      </c>
      <c r="L80100" t="s">
        <v>12</v>
      </c>
      <c r="M80100" t="s">
        <v>12</v>
      </c>
      <c r="N80100" t="s">
        <v>12</v>
      </c>
    </row>
    <row r="80101" spans="2:14" x14ac:dyDescent="0.35">
      <c r="B80101" t="s">
        <v>625</v>
      </c>
      <c r="C80101" t="s">
        <v>12</v>
      </c>
      <c r="D80101" t="s">
        <v>12</v>
      </c>
      <c r="E80101" t="s">
        <v>12</v>
      </c>
      <c r="F80101" t="s">
        <v>12</v>
      </c>
      <c r="G80101" t="s">
        <v>12</v>
      </c>
      <c r="H80101" t="s">
        <v>12</v>
      </c>
      <c r="I80101" t="s">
        <v>12</v>
      </c>
      <c r="J80101" t="s">
        <v>12</v>
      </c>
      <c r="K80101" t="s">
        <v>12</v>
      </c>
      <c r="L80101" t="s">
        <v>12</v>
      </c>
      <c r="M80101" t="s">
        <v>12</v>
      </c>
      <c r="N80101" t="s">
        <v>12</v>
      </c>
    </row>
    <row r="80102" spans="2:14" x14ac:dyDescent="0.35">
      <c r="B80102" t="s">
        <v>625</v>
      </c>
      <c r="C80102" t="s">
        <v>12</v>
      </c>
      <c r="D80102" t="s">
        <v>12</v>
      </c>
      <c r="E80102" t="s">
        <v>12</v>
      </c>
      <c r="F80102" t="s">
        <v>12</v>
      </c>
      <c r="G80102" t="s">
        <v>12</v>
      </c>
      <c r="H80102" t="s">
        <v>12</v>
      </c>
      <c r="I80102" t="s">
        <v>12</v>
      </c>
      <c r="J80102" t="s">
        <v>12</v>
      </c>
      <c r="K80102" t="s">
        <v>12</v>
      </c>
      <c r="L80102" t="s">
        <v>12</v>
      </c>
      <c r="M80102" t="s">
        <v>12</v>
      </c>
      <c r="N80102" t="s">
        <v>12</v>
      </c>
    </row>
    <row r="80103" spans="2:14" x14ac:dyDescent="0.35">
      <c r="B80103" t="s">
        <v>625</v>
      </c>
      <c r="C80103" t="s">
        <v>12</v>
      </c>
      <c r="D80103" t="s">
        <v>12</v>
      </c>
      <c r="E80103" t="s">
        <v>12</v>
      </c>
      <c r="F80103" t="s">
        <v>12</v>
      </c>
      <c r="G80103" t="s">
        <v>12</v>
      </c>
      <c r="H80103" t="s">
        <v>12</v>
      </c>
      <c r="I80103" t="s">
        <v>12</v>
      </c>
      <c r="J80103" t="s">
        <v>12</v>
      </c>
      <c r="K80103" t="s">
        <v>12</v>
      </c>
      <c r="L80103" t="s">
        <v>12</v>
      </c>
      <c r="M80103" t="s">
        <v>12</v>
      </c>
      <c r="N80103" t="s">
        <v>12</v>
      </c>
    </row>
    <row r="80104" spans="2:14" x14ac:dyDescent="0.35">
      <c r="B80104" t="s">
        <v>625</v>
      </c>
      <c r="C80104" t="s">
        <v>12</v>
      </c>
      <c r="D80104" t="s">
        <v>12</v>
      </c>
      <c r="E80104" t="s">
        <v>12</v>
      </c>
      <c r="F80104" t="s">
        <v>12</v>
      </c>
      <c r="G80104" t="s">
        <v>12</v>
      </c>
      <c r="H80104" t="s">
        <v>12</v>
      </c>
      <c r="I80104" t="s">
        <v>12</v>
      </c>
      <c r="J80104" t="s">
        <v>12</v>
      </c>
      <c r="K80104" t="s">
        <v>12</v>
      </c>
      <c r="L80104" t="s">
        <v>12</v>
      </c>
      <c r="M80104" t="s">
        <v>12</v>
      </c>
      <c r="N80104" t="s">
        <v>12</v>
      </c>
    </row>
    <row r="80105" spans="2:14" x14ac:dyDescent="0.35">
      <c r="B80105" t="s">
        <v>625</v>
      </c>
      <c r="C80105" t="s">
        <v>12</v>
      </c>
      <c r="D80105" t="s">
        <v>12</v>
      </c>
      <c r="E80105" t="s">
        <v>12</v>
      </c>
      <c r="F80105" t="s">
        <v>12</v>
      </c>
      <c r="G80105" t="s">
        <v>12</v>
      </c>
      <c r="H80105" t="s">
        <v>12</v>
      </c>
      <c r="I80105" t="s">
        <v>12</v>
      </c>
      <c r="J80105" t="s">
        <v>12</v>
      </c>
      <c r="K80105" t="s">
        <v>12</v>
      </c>
      <c r="L80105" t="s">
        <v>12</v>
      </c>
      <c r="M80105" t="s">
        <v>12</v>
      </c>
      <c r="N80105" t="s">
        <v>12</v>
      </c>
    </row>
    <row r="80106" spans="2:14" x14ac:dyDescent="0.35">
      <c r="B80106" t="s">
        <v>625</v>
      </c>
      <c r="C80106" t="s">
        <v>12</v>
      </c>
      <c r="D80106" t="s">
        <v>12</v>
      </c>
      <c r="E80106" t="s">
        <v>12</v>
      </c>
      <c r="F80106" t="s">
        <v>12</v>
      </c>
      <c r="G80106" t="s">
        <v>12</v>
      </c>
      <c r="H80106" t="s">
        <v>12</v>
      </c>
      <c r="I80106" t="s">
        <v>12</v>
      </c>
      <c r="J80106" t="s">
        <v>12</v>
      </c>
      <c r="K80106" t="s">
        <v>12</v>
      </c>
      <c r="L80106" t="s">
        <v>12</v>
      </c>
      <c r="M80106" t="s">
        <v>12</v>
      </c>
      <c r="N80106" t="s">
        <v>12</v>
      </c>
    </row>
    <row r="80107" spans="2:14" x14ac:dyDescent="0.35">
      <c r="B80107" t="s">
        <v>626</v>
      </c>
      <c r="C80107">
        <v>3855013442.7170901</v>
      </c>
      <c r="D80107">
        <v>4080631365.0084901</v>
      </c>
      <c r="E80107">
        <v>39.981287789015397</v>
      </c>
      <c r="F80107">
        <v>2975699394.6767802</v>
      </c>
      <c r="G80107">
        <v>25715</v>
      </c>
      <c r="H80107">
        <v>25715</v>
      </c>
      <c r="I80107">
        <v>20560</v>
      </c>
      <c r="J80107">
        <v>5155</v>
      </c>
      <c r="K80107" t="s">
        <v>12</v>
      </c>
      <c r="L80107" t="s">
        <v>13</v>
      </c>
      <c r="M80107">
        <v>25715</v>
      </c>
      <c r="N80107" t="b">
        <v>0</v>
      </c>
    </row>
    <row r="80108" spans="2:14" x14ac:dyDescent="0.35">
      <c r="B80108" t="s">
        <v>626</v>
      </c>
      <c r="C80108">
        <v>3579905114.4366202</v>
      </c>
      <c r="D80108">
        <v>3897680384.3290401</v>
      </c>
      <c r="E80108">
        <v>32.401324101035101</v>
      </c>
      <c r="F80108">
        <v>2977814087.4288802</v>
      </c>
      <c r="G80108">
        <v>25715</v>
      </c>
      <c r="H80108">
        <v>25715</v>
      </c>
      <c r="I80108">
        <v>20560</v>
      </c>
      <c r="J80108">
        <v>5155</v>
      </c>
      <c r="K80108" t="s">
        <v>12</v>
      </c>
      <c r="L80108" t="s">
        <v>13</v>
      </c>
      <c r="M80108">
        <v>25715</v>
      </c>
      <c r="N80108" t="b">
        <v>0</v>
      </c>
    </row>
    <row r="80109" spans="2:14" x14ac:dyDescent="0.35">
      <c r="B80109" t="s">
        <v>626</v>
      </c>
      <c r="C80109">
        <v>3488590723.9301701</v>
      </c>
      <c r="D80109">
        <v>3200109260.1523099</v>
      </c>
      <c r="E80109">
        <v>31.1048265325697</v>
      </c>
      <c r="F80109">
        <v>2925416388.8422098</v>
      </c>
      <c r="G80109">
        <v>25715</v>
      </c>
      <c r="H80109">
        <v>25715</v>
      </c>
      <c r="I80109">
        <v>20560</v>
      </c>
      <c r="J80109">
        <v>5155</v>
      </c>
      <c r="K80109" t="s">
        <v>12</v>
      </c>
      <c r="L80109" t="s">
        <v>13</v>
      </c>
      <c r="M80109">
        <v>25715</v>
      </c>
      <c r="N80109" t="b">
        <v>0</v>
      </c>
    </row>
    <row r="80110" spans="2:14" x14ac:dyDescent="0.35">
      <c r="B80110" t="s">
        <v>626</v>
      </c>
      <c r="C80110">
        <v>3583141962.11165</v>
      </c>
      <c r="D80110">
        <v>3196359891.8151798</v>
      </c>
      <c r="E80110">
        <v>33.082489027441703</v>
      </c>
      <c r="F80110">
        <v>2493981330.58529</v>
      </c>
      <c r="G80110">
        <v>25715</v>
      </c>
      <c r="H80110">
        <v>25715</v>
      </c>
      <c r="I80110">
        <v>20560</v>
      </c>
      <c r="J80110">
        <v>5155</v>
      </c>
      <c r="K80110" t="s">
        <v>12</v>
      </c>
      <c r="L80110" t="s">
        <v>13</v>
      </c>
      <c r="M80110">
        <v>25715</v>
      </c>
      <c r="N80110" t="b">
        <v>0</v>
      </c>
    </row>
    <row r="80111" spans="2:14" x14ac:dyDescent="0.35">
      <c r="B80111" t="s">
        <v>626</v>
      </c>
      <c r="C80111">
        <v>3671981001.6894498</v>
      </c>
      <c r="D80111">
        <v>3300505016.4732499</v>
      </c>
      <c r="E80111">
        <v>31.616208554796302</v>
      </c>
      <c r="F80111">
        <v>2581045148.1076298</v>
      </c>
      <c r="G80111">
        <v>25715</v>
      </c>
      <c r="H80111">
        <v>25715</v>
      </c>
      <c r="I80111">
        <v>20560</v>
      </c>
      <c r="J80111">
        <v>5155</v>
      </c>
      <c r="K80111" t="s">
        <v>12</v>
      </c>
      <c r="L80111" t="s">
        <v>13</v>
      </c>
      <c r="M80111">
        <v>25715</v>
      </c>
      <c r="N80111" t="b">
        <v>0</v>
      </c>
    </row>
    <row r="80112" spans="2:14" x14ac:dyDescent="0.35">
      <c r="B80112" t="s">
        <v>626</v>
      </c>
      <c r="C80112">
        <v>3660565579.4022698</v>
      </c>
      <c r="D80112">
        <v>3490855607.7905698</v>
      </c>
      <c r="E80112">
        <v>25.944142272950799</v>
      </c>
      <c r="F80112">
        <v>2587357064.6920099</v>
      </c>
      <c r="G80112">
        <v>25715</v>
      </c>
      <c r="H80112">
        <v>25715</v>
      </c>
      <c r="I80112">
        <v>20560</v>
      </c>
      <c r="J80112">
        <v>5155</v>
      </c>
      <c r="K80112" t="s">
        <v>12</v>
      </c>
      <c r="L80112" t="s">
        <v>13</v>
      </c>
      <c r="M80112">
        <v>25715</v>
      </c>
      <c r="N80112" t="b">
        <v>0</v>
      </c>
    </row>
    <row r="80113" spans="2:14" x14ac:dyDescent="0.35">
      <c r="B80113" t="s">
        <v>626</v>
      </c>
      <c r="C80113">
        <v>3604240098.1319699</v>
      </c>
      <c r="D80113">
        <v>3466816452.6776299</v>
      </c>
      <c r="E80113">
        <v>25.913745140332999</v>
      </c>
      <c r="F80113">
        <v>2710975214.4089699</v>
      </c>
      <c r="G80113">
        <v>25253</v>
      </c>
      <c r="H80113">
        <v>25253</v>
      </c>
      <c r="I80113">
        <v>19964</v>
      </c>
      <c r="J80113">
        <v>5289</v>
      </c>
      <c r="K80113" t="s">
        <v>12</v>
      </c>
      <c r="L80113" t="s">
        <v>13</v>
      </c>
      <c r="M80113">
        <v>25253</v>
      </c>
      <c r="N80113" t="b">
        <v>0</v>
      </c>
    </row>
    <row r="80114" spans="2:14" x14ac:dyDescent="0.35">
      <c r="B80114" t="s">
        <v>626</v>
      </c>
      <c r="C80114">
        <v>3512247592.2775898</v>
      </c>
      <c r="D80114">
        <v>3525677902.8671098</v>
      </c>
      <c r="E80114">
        <v>26.792058415207201</v>
      </c>
      <c r="F80114">
        <v>2656575879.5316701</v>
      </c>
      <c r="G80114">
        <v>25253</v>
      </c>
      <c r="H80114">
        <v>25253</v>
      </c>
      <c r="I80114">
        <v>19964</v>
      </c>
      <c r="J80114">
        <v>5289</v>
      </c>
      <c r="K80114" t="s">
        <v>12</v>
      </c>
      <c r="L80114" t="s">
        <v>13</v>
      </c>
      <c r="M80114">
        <v>25253</v>
      </c>
      <c r="N80114" t="b">
        <v>0</v>
      </c>
    </row>
    <row r="80115" spans="2:14" x14ac:dyDescent="0.35">
      <c r="B80115" t="s">
        <v>626</v>
      </c>
      <c r="C80115">
        <v>4106304536.44732</v>
      </c>
      <c r="D80115">
        <v>3775312055.7223201</v>
      </c>
      <c r="E80115">
        <v>28.301366123079301</v>
      </c>
      <c r="F80115">
        <v>2733033410.85852</v>
      </c>
      <c r="G80115">
        <v>25253</v>
      </c>
      <c r="H80115">
        <v>25253</v>
      </c>
      <c r="I80115">
        <v>19964</v>
      </c>
      <c r="J80115">
        <v>5289</v>
      </c>
      <c r="K80115" t="s">
        <v>12</v>
      </c>
      <c r="L80115" t="s">
        <v>13</v>
      </c>
      <c r="M80115">
        <v>25253</v>
      </c>
      <c r="N80115" t="b">
        <v>0</v>
      </c>
    </row>
    <row r="80116" spans="2:14" x14ac:dyDescent="0.35">
      <c r="B80116" t="s">
        <v>626</v>
      </c>
      <c r="C80116">
        <v>4319397929.9361696</v>
      </c>
      <c r="D80116">
        <v>2994076039.6031899</v>
      </c>
      <c r="E80116">
        <v>28.1075849327977</v>
      </c>
      <c r="F80116">
        <v>3399214753.2771201</v>
      </c>
      <c r="G80116">
        <v>25253</v>
      </c>
      <c r="H80116">
        <v>25253</v>
      </c>
      <c r="I80116">
        <v>19964</v>
      </c>
      <c r="J80116">
        <v>5289</v>
      </c>
      <c r="K80116" t="s">
        <v>12</v>
      </c>
      <c r="L80116" t="s">
        <v>13</v>
      </c>
      <c r="M80116">
        <v>25253</v>
      </c>
      <c r="N80116" t="b">
        <v>0</v>
      </c>
    </row>
    <row r="80117" spans="2:14" x14ac:dyDescent="0.35">
      <c r="B80117" t="s">
        <v>626</v>
      </c>
      <c r="C80117">
        <v>5577930261.2794399</v>
      </c>
      <c r="D80117">
        <v>5333275309.7625999</v>
      </c>
      <c r="E80117">
        <v>28.585305699226002</v>
      </c>
      <c r="F80117">
        <v>3876712652.5829101</v>
      </c>
      <c r="G80117">
        <v>25253</v>
      </c>
      <c r="H80117">
        <v>25253</v>
      </c>
      <c r="I80117">
        <v>19964</v>
      </c>
      <c r="J80117">
        <v>5289</v>
      </c>
      <c r="K80117" t="s">
        <v>12</v>
      </c>
      <c r="L80117" t="s">
        <v>13</v>
      </c>
      <c r="M80117">
        <v>25253</v>
      </c>
      <c r="N80117" t="b">
        <v>0</v>
      </c>
    </row>
    <row r="80118" spans="2:14" x14ac:dyDescent="0.35">
      <c r="B80118" t="s">
        <v>626</v>
      </c>
      <c r="C80118">
        <v>5067912597.7655296</v>
      </c>
      <c r="D80118">
        <v>5841347757.9346199</v>
      </c>
      <c r="E80118">
        <v>30.609276342298799</v>
      </c>
      <c r="F80118">
        <v>3789587300.6930599</v>
      </c>
      <c r="G80118">
        <v>25253</v>
      </c>
      <c r="H80118">
        <v>25253</v>
      </c>
      <c r="I80118">
        <v>19964</v>
      </c>
      <c r="J80118">
        <v>5289</v>
      </c>
      <c r="K80118" t="s">
        <v>12</v>
      </c>
      <c r="L80118" t="s">
        <v>13</v>
      </c>
      <c r="M80118">
        <v>25253</v>
      </c>
      <c r="N80118" t="b">
        <v>0</v>
      </c>
    </row>
    <row r="80119" spans="2:14" x14ac:dyDescent="0.35">
      <c r="B80119" t="s">
        <v>626</v>
      </c>
      <c r="C80119">
        <v>4562597506.8414202</v>
      </c>
      <c r="D80119">
        <v>5547273743.3811102</v>
      </c>
      <c r="E80119">
        <v>24.275347705146</v>
      </c>
      <c r="F80119">
        <v>3823958049.5564599</v>
      </c>
      <c r="G80119">
        <v>25253</v>
      </c>
      <c r="H80119">
        <v>25253</v>
      </c>
      <c r="I80119">
        <v>19964</v>
      </c>
      <c r="J80119">
        <v>5289</v>
      </c>
      <c r="K80119" t="s">
        <v>12</v>
      </c>
      <c r="L80119" t="s">
        <v>13</v>
      </c>
      <c r="M80119">
        <v>25253</v>
      </c>
      <c r="N80119" t="b">
        <v>0</v>
      </c>
    </row>
    <row r="80120" spans="2:14" x14ac:dyDescent="0.35">
      <c r="B80120" t="s">
        <v>626</v>
      </c>
      <c r="C80120">
        <v>4344586457.5858097</v>
      </c>
      <c r="D80120">
        <v>4828684917.0946798</v>
      </c>
      <c r="E80120">
        <v>43.291574554824798</v>
      </c>
      <c r="F80120">
        <v>3797743683.6380601</v>
      </c>
      <c r="G80120">
        <v>25253</v>
      </c>
      <c r="H80120">
        <v>25253</v>
      </c>
      <c r="I80120">
        <v>19964</v>
      </c>
      <c r="J80120">
        <v>5289</v>
      </c>
      <c r="K80120" t="s">
        <v>12</v>
      </c>
      <c r="L80120" t="s">
        <v>13</v>
      </c>
      <c r="M80120">
        <v>25253</v>
      </c>
      <c r="N80120" t="b">
        <v>0</v>
      </c>
    </row>
    <row r="80121" spans="2:14" x14ac:dyDescent="0.35">
      <c r="B80121" t="s">
        <v>626</v>
      </c>
      <c r="C80121">
        <v>4269262878.9386601</v>
      </c>
      <c r="D80121">
        <v>4516958013.0785503</v>
      </c>
      <c r="E80121">
        <v>47.415729973733903</v>
      </c>
      <c r="F80121">
        <v>3747294486.8829198</v>
      </c>
      <c r="G80121">
        <v>25253</v>
      </c>
      <c r="H80121">
        <v>25253</v>
      </c>
      <c r="I80121">
        <v>19964</v>
      </c>
      <c r="J80121">
        <v>5289</v>
      </c>
      <c r="K80121" t="s">
        <v>12</v>
      </c>
      <c r="L80121" t="s">
        <v>13</v>
      </c>
      <c r="M80121">
        <v>25253</v>
      </c>
      <c r="N80121" t="b">
        <v>0</v>
      </c>
    </row>
    <row r="80122" spans="2:14" x14ac:dyDescent="0.35">
      <c r="B80122" t="s">
        <v>626</v>
      </c>
      <c r="C80122">
        <v>4007329729.1717901</v>
      </c>
      <c r="D80122">
        <v>4646462812.6775599</v>
      </c>
      <c r="E80122">
        <v>45.028804295942699</v>
      </c>
      <c r="F80122">
        <v>3552945214.34062</v>
      </c>
      <c r="G80122">
        <v>25253</v>
      </c>
      <c r="H80122">
        <v>25253</v>
      </c>
      <c r="I80122">
        <v>19964</v>
      </c>
      <c r="J80122">
        <v>5289</v>
      </c>
      <c r="K80122" t="s">
        <v>12</v>
      </c>
      <c r="L80122" t="s">
        <v>13</v>
      </c>
      <c r="M80122">
        <v>25253</v>
      </c>
      <c r="N80122" t="b">
        <v>0</v>
      </c>
    </row>
    <row r="80123" spans="2:14" x14ac:dyDescent="0.35">
      <c r="B80123" t="s">
        <v>626</v>
      </c>
      <c r="C80123">
        <v>3666601769.9115</v>
      </c>
      <c r="D80123">
        <v>3952542798.9822998</v>
      </c>
      <c r="E80123">
        <v>39.203734383487202</v>
      </c>
      <c r="F80123">
        <v>3419114057.6230502</v>
      </c>
      <c r="G80123">
        <v>25253</v>
      </c>
      <c r="H80123">
        <v>25253</v>
      </c>
      <c r="I80123">
        <v>19964</v>
      </c>
      <c r="J80123">
        <v>5289</v>
      </c>
      <c r="K80123" t="s">
        <v>12</v>
      </c>
      <c r="L80123" t="s">
        <v>13</v>
      </c>
      <c r="M80123">
        <v>25253</v>
      </c>
      <c r="N80123" t="b">
        <v>0</v>
      </c>
    </row>
    <row r="80124" spans="2:14" x14ac:dyDescent="0.35">
      <c r="B80124" t="s">
        <v>626</v>
      </c>
      <c r="C80124">
        <v>3735270724.5868402</v>
      </c>
      <c r="D80124">
        <v>4015856957.5897799</v>
      </c>
      <c r="E80124">
        <v>36.672846790890297</v>
      </c>
      <c r="F80124">
        <v>3470489503.0936799</v>
      </c>
      <c r="G80124">
        <v>25253</v>
      </c>
      <c r="H80124">
        <v>25253</v>
      </c>
      <c r="I80124">
        <v>19964</v>
      </c>
      <c r="J80124">
        <v>5289</v>
      </c>
      <c r="K80124" t="s">
        <v>12</v>
      </c>
      <c r="L80124" t="s">
        <v>13</v>
      </c>
      <c r="M80124">
        <v>25253</v>
      </c>
      <c r="N80124" t="b">
        <v>0</v>
      </c>
    </row>
    <row r="80125" spans="2:14" x14ac:dyDescent="0.35">
      <c r="B80125" t="s">
        <v>626</v>
      </c>
      <c r="C80125">
        <v>3806809487.9671001</v>
      </c>
      <c r="D80125">
        <v>3829838055.7347898</v>
      </c>
      <c r="E80125">
        <v>37.724570263064102</v>
      </c>
      <c r="F80125">
        <v>3501196070.3150301</v>
      </c>
      <c r="G80125">
        <v>24909</v>
      </c>
      <c r="H80125">
        <v>24909</v>
      </c>
      <c r="I80125">
        <v>18844</v>
      </c>
      <c r="J80125">
        <v>6065</v>
      </c>
      <c r="K80125" t="s">
        <v>12</v>
      </c>
      <c r="L80125" t="s">
        <v>13</v>
      </c>
      <c r="M80125">
        <v>24909</v>
      </c>
      <c r="N80125" t="b">
        <v>0</v>
      </c>
    </row>
    <row r="80126" spans="2:14" x14ac:dyDescent="0.35">
      <c r="B80126" t="s">
        <v>626</v>
      </c>
      <c r="C80126">
        <v>3765900239.6930699</v>
      </c>
      <c r="D80126">
        <v>3818496301.7727699</v>
      </c>
      <c r="E80126">
        <v>32.090707964601798</v>
      </c>
      <c r="F80126">
        <v>3660148000.0395098</v>
      </c>
      <c r="G80126">
        <v>24909</v>
      </c>
      <c r="H80126">
        <v>24909</v>
      </c>
      <c r="I80126">
        <v>18844</v>
      </c>
      <c r="J80126">
        <v>6065</v>
      </c>
      <c r="K80126" t="s">
        <v>12</v>
      </c>
      <c r="L80126" t="s">
        <v>13</v>
      </c>
      <c r="M80126">
        <v>24909</v>
      </c>
      <c r="N80126" t="b">
        <v>0</v>
      </c>
    </row>
    <row r="80127" spans="2:14" x14ac:dyDescent="0.35">
      <c r="B80127" t="s">
        <v>626</v>
      </c>
      <c r="C80127">
        <v>3958372392.8952298</v>
      </c>
      <c r="D80127">
        <v>4453163636.2815504</v>
      </c>
      <c r="E80127">
        <v>32.604755826251903</v>
      </c>
      <c r="F80127">
        <v>3596490328.3826599</v>
      </c>
      <c r="G80127">
        <v>24909</v>
      </c>
      <c r="H80127">
        <v>24909</v>
      </c>
      <c r="I80127">
        <v>18844</v>
      </c>
      <c r="J80127">
        <v>6065</v>
      </c>
      <c r="K80127" t="s">
        <v>12</v>
      </c>
      <c r="L80127" t="s">
        <v>13</v>
      </c>
      <c r="M80127">
        <v>24909</v>
      </c>
      <c r="N80127" t="b">
        <v>0</v>
      </c>
    </row>
    <row r="80128" spans="2:14" x14ac:dyDescent="0.35">
      <c r="B80128" t="s">
        <v>626</v>
      </c>
      <c r="C80128">
        <v>3852483699.2572298</v>
      </c>
      <c r="D80128">
        <v>4355688181.63447</v>
      </c>
      <c r="E80128">
        <v>31.095820217303</v>
      </c>
      <c r="F80128">
        <v>3644229172.3215199</v>
      </c>
      <c r="G80128">
        <v>24909</v>
      </c>
      <c r="H80128">
        <v>24909</v>
      </c>
      <c r="I80128">
        <v>18844</v>
      </c>
      <c r="J80128">
        <v>6065</v>
      </c>
      <c r="K80128" t="s">
        <v>12</v>
      </c>
      <c r="L80128" t="s">
        <v>13</v>
      </c>
      <c r="M80128">
        <v>24909</v>
      </c>
      <c r="N80128" t="b">
        <v>0</v>
      </c>
    </row>
    <row r="80129" spans="2:14" x14ac:dyDescent="0.35">
      <c r="B80129" t="s">
        <v>626</v>
      </c>
      <c r="C80129">
        <v>3740672545.3350401</v>
      </c>
      <c r="D80129">
        <v>4344231006.9880104</v>
      </c>
      <c r="E80129">
        <v>31.003732474422101</v>
      </c>
      <c r="F80129">
        <v>3543756105.1317301</v>
      </c>
      <c r="G80129">
        <v>24909</v>
      </c>
      <c r="H80129">
        <v>24909</v>
      </c>
      <c r="I80129">
        <v>18844</v>
      </c>
      <c r="J80129">
        <v>6065</v>
      </c>
      <c r="K80129" t="s">
        <v>12</v>
      </c>
      <c r="L80129" t="s">
        <v>13</v>
      </c>
      <c r="M80129">
        <v>24909</v>
      </c>
      <c r="N80129" t="b">
        <v>0</v>
      </c>
    </row>
    <row r="80130" spans="2:14" x14ac:dyDescent="0.35">
      <c r="B80130" t="s">
        <v>626</v>
      </c>
      <c r="C80130">
        <v>3638633172.4096098</v>
      </c>
      <c r="D80130">
        <v>3996286347.60357</v>
      </c>
      <c r="E80130">
        <v>36.159055512118798</v>
      </c>
      <c r="F80130">
        <v>3471598548.8708801</v>
      </c>
      <c r="G80130">
        <v>24909</v>
      </c>
      <c r="H80130">
        <v>24909</v>
      </c>
      <c r="I80130">
        <v>18844</v>
      </c>
      <c r="J80130">
        <v>6065</v>
      </c>
      <c r="K80130" t="s">
        <v>12</v>
      </c>
      <c r="L80130" t="s">
        <v>13</v>
      </c>
      <c r="M80130">
        <v>24909</v>
      </c>
      <c r="N80130" t="b">
        <v>0</v>
      </c>
    </row>
    <row r="80131" spans="2:14" x14ac:dyDescent="0.35">
      <c r="B80131" t="s">
        <v>626</v>
      </c>
      <c r="C80131">
        <v>3516036565.15487</v>
      </c>
      <c r="D80131">
        <v>3442088569.9021702</v>
      </c>
      <c r="E80131">
        <v>35.374218139171198</v>
      </c>
      <c r="F80131">
        <v>3437666332.9176402</v>
      </c>
      <c r="G80131">
        <v>24909</v>
      </c>
      <c r="H80131">
        <v>24909</v>
      </c>
      <c r="I80131">
        <v>18844</v>
      </c>
      <c r="J80131">
        <v>6065</v>
      </c>
      <c r="K80131" t="s">
        <v>12</v>
      </c>
      <c r="L80131" t="s">
        <v>13</v>
      </c>
      <c r="M80131">
        <v>24909</v>
      </c>
      <c r="N80131" t="b">
        <v>0</v>
      </c>
    </row>
    <row r="80132" spans="2:14" x14ac:dyDescent="0.35">
      <c r="B80132" t="s">
        <v>626</v>
      </c>
      <c r="C80132">
        <v>3819559304.96984</v>
      </c>
      <c r="D80132">
        <v>3524700208.5346498</v>
      </c>
      <c r="E80132">
        <v>35.2811700194937</v>
      </c>
      <c r="F80132">
        <v>3495010387.8134799</v>
      </c>
      <c r="G80132">
        <v>24909</v>
      </c>
      <c r="H80132">
        <v>24909</v>
      </c>
      <c r="I80132">
        <v>18844</v>
      </c>
      <c r="J80132">
        <v>6065</v>
      </c>
      <c r="K80132" t="s">
        <v>12</v>
      </c>
      <c r="L80132" t="s">
        <v>13</v>
      </c>
      <c r="M80132">
        <v>24909</v>
      </c>
      <c r="N80132" t="b">
        <v>0</v>
      </c>
    </row>
    <row r="80133" spans="2:14" x14ac:dyDescent="0.35">
      <c r="B80133" t="s">
        <v>626</v>
      </c>
      <c r="C80133">
        <v>3882949192.61586</v>
      </c>
      <c r="D80133">
        <v>3985003591.1745701</v>
      </c>
      <c r="E80133">
        <v>32.475206193670097</v>
      </c>
      <c r="F80133">
        <v>3523466696.0041499</v>
      </c>
      <c r="G80133">
        <v>24909</v>
      </c>
      <c r="H80133">
        <v>24909</v>
      </c>
      <c r="I80133">
        <v>18844</v>
      </c>
      <c r="J80133">
        <v>6065</v>
      </c>
      <c r="K80133" t="s">
        <v>12</v>
      </c>
      <c r="L80133" t="s">
        <v>13</v>
      </c>
      <c r="M80133">
        <v>24909</v>
      </c>
      <c r="N80133" t="b">
        <v>0</v>
      </c>
    </row>
    <row r="80134" spans="2:14" x14ac:dyDescent="0.35">
      <c r="B80134" t="s">
        <v>626</v>
      </c>
      <c r="C80134">
        <v>4131460236.1863499</v>
      </c>
      <c r="D80134">
        <v>4160017751.7597399</v>
      </c>
      <c r="E80134">
        <v>27.974674695106401</v>
      </c>
      <c r="F80134">
        <v>3279337611.5129099</v>
      </c>
      <c r="G80134">
        <v>24909</v>
      </c>
      <c r="H80134">
        <v>24909</v>
      </c>
      <c r="I80134">
        <v>18844</v>
      </c>
      <c r="J80134">
        <v>6065</v>
      </c>
      <c r="K80134" t="s">
        <v>12</v>
      </c>
      <c r="L80134" t="s">
        <v>13</v>
      </c>
      <c r="M80134">
        <v>24909</v>
      </c>
      <c r="N80134" t="b">
        <v>0</v>
      </c>
    </row>
    <row r="80135" spans="2:14" x14ac:dyDescent="0.35">
      <c r="B80135" t="s">
        <v>626</v>
      </c>
      <c r="C80135">
        <v>4118268578.3599601</v>
      </c>
      <c r="D80135">
        <v>4009908245.12115</v>
      </c>
      <c r="E80135">
        <v>28.646079183933701</v>
      </c>
      <c r="F80135">
        <v>3245012005.2617202</v>
      </c>
      <c r="G80135">
        <v>24909</v>
      </c>
      <c r="H80135">
        <v>24909</v>
      </c>
      <c r="I80135">
        <v>18844</v>
      </c>
      <c r="J80135">
        <v>6065</v>
      </c>
      <c r="K80135" t="s">
        <v>12</v>
      </c>
      <c r="L80135" t="s">
        <v>13</v>
      </c>
      <c r="M80135">
        <v>24909</v>
      </c>
      <c r="N80135" t="b">
        <v>0</v>
      </c>
    </row>
    <row r="80136" spans="2:14" x14ac:dyDescent="0.35">
      <c r="B80136" t="s">
        <v>626</v>
      </c>
      <c r="C80136">
        <v>4500424728.3650703</v>
      </c>
      <c r="D80136">
        <v>4027064829.52179</v>
      </c>
      <c r="E80136">
        <v>32.403427028682998</v>
      </c>
      <c r="F80136">
        <v>3250005498.9940901</v>
      </c>
      <c r="G80136">
        <v>24909</v>
      </c>
      <c r="H80136">
        <v>24909</v>
      </c>
      <c r="I80136">
        <v>18844</v>
      </c>
      <c r="J80136">
        <v>6065</v>
      </c>
      <c r="K80136" t="s">
        <v>12</v>
      </c>
      <c r="L80136" t="s">
        <v>13</v>
      </c>
      <c r="M80136">
        <v>24909</v>
      </c>
      <c r="N80136" t="b">
        <v>0</v>
      </c>
    </row>
    <row r="80137" spans="2:14" x14ac:dyDescent="0.35">
      <c r="B80137" t="s">
        <v>626</v>
      </c>
      <c r="C80137">
        <v>4539737738.0485401</v>
      </c>
      <c r="D80137">
        <v>4176107233.67591</v>
      </c>
      <c r="E80137">
        <v>33.826709658928102</v>
      </c>
      <c r="F80137">
        <v>3264151803.6557899</v>
      </c>
      <c r="G80137">
        <v>24909</v>
      </c>
      <c r="H80137">
        <v>24909</v>
      </c>
      <c r="I80137">
        <v>18844</v>
      </c>
      <c r="J80137">
        <v>6065</v>
      </c>
      <c r="K80137" t="s">
        <v>12</v>
      </c>
      <c r="L80137" t="s">
        <v>13</v>
      </c>
      <c r="M80137">
        <v>24909</v>
      </c>
      <c r="N80137" t="b">
        <v>0</v>
      </c>
    </row>
    <row r="80138" spans="2:14" x14ac:dyDescent="0.35">
      <c r="B80138" t="s">
        <v>626</v>
      </c>
      <c r="C80138">
        <v>4752945543.8210602</v>
      </c>
      <c r="D80138">
        <v>4592668338.8558702</v>
      </c>
      <c r="E80138">
        <v>32.606111334326997</v>
      </c>
      <c r="F80138">
        <v>3316140399.4938102</v>
      </c>
      <c r="G80138">
        <v>24909</v>
      </c>
      <c r="H80138">
        <v>24909</v>
      </c>
      <c r="I80138">
        <v>18844</v>
      </c>
      <c r="J80138">
        <v>6065</v>
      </c>
      <c r="K80138" t="s">
        <v>12</v>
      </c>
      <c r="L80138" t="s">
        <v>13</v>
      </c>
      <c r="M80138">
        <v>24909</v>
      </c>
      <c r="N80138" t="b">
        <v>0</v>
      </c>
    </row>
    <row r="80139" spans="2:14" x14ac:dyDescent="0.35">
      <c r="B80139" t="s">
        <v>626</v>
      </c>
      <c r="C80139">
        <v>4718929328.4859304</v>
      </c>
      <c r="D80139">
        <v>4649104943.56423</v>
      </c>
      <c r="E80139">
        <v>32.745618142684698</v>
      </c>
      <c r="F80139">
        <v>3319907392.0355601</v>
      </c>
      <c r="G80139">
        <v>24909</v>
      </c>
      <c r="H80139">
        <v>24909</v>
      </c>
      <c r="I80139">
        <v>18844</v>
      </c>
      <c r="J80139">
        <v>6065</v>
      </c>
      <c r="K80139" t="s">
        <v>12</v>
      </c>
      <c r="L80139" t="s">
        <v>13</v>
      </c>
      <c r="M80139">
        <v>24909</v>
      </c>
      <c r="N80139" t="b">
        <v>0</v>
      </c>
    </row>
    <row r="80140" spans="2:14" x14ac:dyDescent="0.35">
      <c r="B80140" t="s">
        <v>626</v>
      </c>
      <c r="C80140">
        <v>4754758415.4263401</v>
      </c>
      <c r="D80140">
        <v>4271175844.6808701</v>
      </c>
      <c r="E80140">
        <v>33.958605861299297</v>
      </c>
      <c r="F80140">
        <v>3314074400.3902402</v>
      </c>
      <c r="G80140">
        <v>24909</v>
      </c>
      <c r="H80140">
        <v>24909</v>
      </c>
      <c r="I80140">
        <v>18844</v>
      </c>
      <c r="J80140">
        <v>6065</v>
      </c>
      <c r="K80140" t="s">
        <v>12</v>
      </c>
      <c r="L80140" t="s">
        <v>13</v>
      </c>
      <c r="M80140">
        <v>24909</v>
      </c>
      <c r="N80140" t="b">
        <v>0</v>
      </c>
    </row>
    <row r="80141" spans="2:14" x14ac:dyDescent="0.35">
      <c r="B80141" t="s">
        <v>626</v>
      </c>
      <c r="C80141">
        <v>4892547325.4715595</v>
      </c>
      <c r="D80141">
        <v>4323585617.3351898</v>
      </c>
      <c r="E80141">
        <v>37.345931328874002</v>
      </c>
      <c r="F80141">
        <v>3266406747.1673999</v>
      </c>
      <c r="G80141">
        <v>24909</v>
      </c>
      <c r="H80141">
        <v>24909</v>
      </c>
      <c r="I80141">
        <v>18844</v>
      </c>
      <c r="J80141">
        <v>6065</v>
      </c>
      <c r="K80141" t="s">
        <v>12</v>
      </c>
      <c r="L80141" t="s">
        <v>13</v>
      </c>
      <c r="M80141">
        <v>24909</v>
      </c>
      <c r="N80141" t="b">
        <v>0</v>
      </c>
    </row>
    <row r="80142" spans="2:14" x14ac:dyDescent="0.35">
      <c r="B80142" t="s">
        <v>626</v>
      </c>
      <c r="C80142">
        <v>5022724371.1509504</v>
      </c>
      <c r="D80142">
        <v>4659334974.2887201</v>
      </c>
      <c r="E80142">
        <v>37.805696504055</v>
      </c>
      <c r="F80142">
        <v>3258210091.4212599</v>
      </c>
      <c r="G80142">
        <v>24909</v>
      </c>
      <c r="H80142">
        <v>24909</v>
      </c>
      <c r="I80142">
        <v>18844</v>
      </c>
      <c r="J80142">
        <v>6065</v>
      </c>
      <c r="K80142" t="s">
        <v>12</v>
      </c>
      <c r="L80142" t="s">
        <v>13</v>
      </c>
      <c r="M80142">
        <v>24909</v>
      </c>
      <c r="N80142" t="b">
        <v>0</v>
      </c>
    </row>
    <row r="80143" spans="2:14" x14ac:dyDescent="0.35">
      <c r="B80143" t="s">
        <v>626</v>
      </c>
      <c r="C80143">
        <v>4992607298.1704702</v>
      </c>
      <c r="D80143">
        <v>4928274943.4221802</v>
      </c>
      <c r="E80143">
        <v>34.738396400941802</v>
      </c>
      <c r="F80143">
        <v>3258210091.4212599</v>
      </c>
      <c r="G80143">
        <v>24909</v>
      </c>
      <c r="H80143">
        <v>24909</v>
      </c>
      <c r="I80143">
        <v>18844</v>
      </c>
      <c r="J80143">
        <v>6065</v>
      </c>
      <c r="K80143" t="s">
        <v>12</v>
      </c>
      <c r="L80143" t="s">
        <v>13</v>
      </c>
      <c r="M80143">
        <v>24909</v>
      </c>
      <c r="N80143" t="b">
        <v>0</v>
      </c>
    </row>
    <row r="80144" spans="2:14" x14ac:dyDescent="0.35">
      <c r="B80144" t="s">
        <v>626</v>
      </c>
      <c r="C80144">
        <v>5089056011.7228203</v>
      </c>
      <c r="D80144">
        <v>4831006315.0536604</v>
      </c>
      <c r="E80144">
        <v>35.164656410820903</v>
      </c>
      <c r="F80144">
        <v>3227093110.2912102</v>
      </c>
      <c r="G80144">
        <v>24909</v>
      </c>
      <c r="H80144">
        <v>24909</v>
      </c>
      <c r="I80144">
        <v>18844</v>
      </c>
      <c r="J80144">
        <v>6065</v>
      </c>
      <c r="K80144" t="s">
        <v>12</v>
      </c>
      <c r="L80144" t="s">
        <v>13</v>
      </c>
      <c r="M80144">
        <v>24909</v>
      </c>
      <c r="N80144" t="b">
        <v>0</v>
      </c>
    </row>
    <row r="80145" spans="2:14" x14ac:dyDescent="0.35">
      <c r="B80145" t="s">
        <v>626</v>
      </c>
      <c r="C80145">
        <v>5122575375.4088202</v>
      </c>
      <c r="D80145">
        <v>5112667135.3533201</v>
      </c>
      <c r="E80145">
        <v>37.942773725735101</v>
      </c>
      <c r="F80145">
        <v>3239638108.1358199</v>
      </c>
      <c r="G80145">
        <v>24909</v>
      </c>
      <c r="H80145">
        <v>24909</v>
      </c>
      <c r="I80145">
        <v>18844</v>
      </c>
      <c r="J80145">
        <v>6065</v>
      </c>
      <c r="K80145" t="s">
        <v>12</v>
      </c>
      <c r="L80145" t="s">
        <v>13</v>
      </c>
      <c r="M80145">
        <v>24909</v>
      </c>
      <c r="N80145" t="b">
        <v>0</v>
      </c>
    </row>
    <row r="80146" spans="2:14" x14ac:dyDescent="0.35">
      <c r="B80146" t="s">
        <v>626</v>
      </c>
      <c r="C80146">
        <v>4291905549.9738798</v>
      </c>
      <c r="D80146">
        <v>4591603328.2095003</v>
      </c>
      <c r="E80146">
        <v>40.132856312831002</v>
      </c>
      <c r="F80146">
        <v>2858379824.9648399</v>
      </c>
      <c r="G80146">
        <v>24909</v>
      </c>
      <c r="H80146">
        <v>24909</v>
      </c>
      <c r="I80146">
        <v>18844</v>
      </c>
      <c r="J80146">
        <v>6065</v>
      </c>
      <c r="K80146" t="s">
        <v>12</v>
      </c>
      <c r="L80146" t="s">
        <v>13</v>
      </c>
      <c r="M80146">
        <v>24909</v>
      </c>
      <c r="N80146" t="b">
        <v>0</v>
      </c>
    </row>
    <row r="80147" spans="2:14" x14ac:dyDescent="0.35">
      <c r="B80147" t="s">
        <v>626</v>
      </c>
      <c r="C80147">
        <v>4154729307.6188798</v>
      </c>
      <c r="D80147">
        <v>4270419904.4615202</v>
      </c>
      <c r="E80147">
        <v>39.3407601065772</v>
      </c>
      <c r="F80147">
        <v>2722293046.8140602</v>
      </c>
      <c r="G80147">
        <v>24909</v>
      </c>
      <c r="H80147">
        <v>24909</v>
      </c>
      <c r="I80147">
        <v>18844</v>
      </c>
      <c r="J80147">
        <v>6065</v>
      </c>
      <c r="K80147" t="s">
        <v>12</v>
      </c>
      <c r="L80147" t="s">
        <v>13</v>
      </c>
      <c r="M80147">
        <v>24909</v>
      </c>
      <c r="N80147" t="b">
        <v>0</v>
      </c>
    </row>
    <row r="80148" spans="2:14" x14ac:dyDescent="0.35">
      <c r="B80148" t="s">
        <v>626</v>
      </c>
      <c r="C80148">
        <v>4166924689.5976701</v>
      </c>
      <c r="D80148">
        <v>4371142811.2094402</v>
      </c>
      <c r="E80148">
        <v>41.634433523708303</v>
      </c>
      <c r="F80148">
        <v>2837566086.9558601</v>
      </c>
      <c r="G80148">
        <v>24909</v>
      </c>
      <c r="H80148">
        <v>24909</v>
      </c>
      <c r="I80148">
        <v>18844</v>
      </c>
      <c r="J80148">
        <v>6065</v>
      </c>
      <c r="K80148" t="s">
        <v>12</v>
      </c>
      <c r="L80148" t="s">
        <v>13</v>
      </c>
      <c r="M80148">
        <v>24909</v>
      </c>
      <c r="N80148" t="b">
        <v>0</v>
      </c>
    </row>
    <row r="80149" spans="2:14" x14ac:dyDescent="0.35">
      <c r="B80149" t="s">
        <v>626</v>
      </c>
      <c r="C80149">
        <v>4071504541.98385</v>
      </c>
      <c r="D80149">
        <v>4165592336.4816298</v>
      </c>
      <c r="E80149">
        <v>37.391528352690599</v>
      </c>
      <c r="F80149">
        <v>2844652789.4043598</v>
      </c>
      <c r="G80149">
        <v>22334</v>
      </c>
      <c r="H80149">
        <v>22334</v>
      </c>
      <c r="I80149">
        <v>16362</v>
      </c>
      <c r="J80149">
        <v>5972</v>
      </c>
      <c r="K80149" t="s">
        <v>12</v>
      </c>
      <c r="L80149" t="s">
        <v>13</v>
      </c>
      <c r="M80149">
        <v>22334</v>
      </c>
      <c r="N80149" t="b">
        <v>0</v>
      </c>
    </row>
    <row r="80150" spans="2:14" x14ac:dyDescent="0.35">
      <c r="B80150" t="s">
        <v>626</v>
      </c>
      <c r="C80150">
        <v>3913830501.0413399</v>
      </c>
      <c r="D80150">
        <v>3978672396.4892001</v>
      </c>
      <c r="E80150">
        <v>34.775984666304701</v>
      </c>
      <c r="F80150">
        <v>2790088470.8862801</v>
      </c>
      <c r="G80150">
        <v>22334</v>
      </c>
      <c r="H80150">
        <v>22334</v>
      </c>
      <c r="I80150">
        <v>16362</v>
      </c>
      <c r="J80150">
        <v>5972</v>
      </c>
      <c r="K80150" t="s">
        <v>12</v>
      </c>
      <c r="L80150" t="s">
        <v>13</v>
      </c>
      <c r="M80150">
        <v>22334</v>
      </c>
      <c r="N80150" t="b">
        <v>0</v>
      </c>
    </row>
    <row r="80151" spans="2:14" x14ac:dyDescent="0.35">
      <c r="B80151" t="s">
        <v>626</v>
      </c>
      <c r="C80151">
        <v>4041468638.2884102</v>
      </c>
      <c r="D80151">
        <v>4152652618.3632798</v>
      </c>
      <c r="E80151">
        <v>35.596217416004997</v>
      </c>
      <c r="F80151">
        <v>2845427512.98809</v>
      </c>
      <c r="G80151">
        <v>22334</v>
      </c>
      <c r="H80151">
        <v>22334</v>
      </c>
      <c r="I80151">
        <v>16362</v>
      </c>
      <c r="J80151">
        <v>5972</v>
      </c>
      <c r="K80151" t="s">
        <v>12</v>
      </c>
      <c r="L80151" t="s">
        <v>13</v>
      </c>
      <c r="M80151">
        <v>22334</v>
      </c>
      <c r="N80151" t="b">
        <v>0</v>
      </c>
    </row>
    <row r="80152" spans="2:14" x14ac:dyDescent="0.35">
      <c r="B80152" t="s">
        <v>626</v>
      </c>
      <c r="C80152">
        <v>3789497058.52772</v>
      </c>
      <c r="D80152">
        <v>3910155088.8330402</v>
      </c>
      <c r="E80152">
        <v>33.922556170628503</v>
      </c>
      <c r="F80152">
        <v>2802860294.1383801</v>
      </c>
      <c r="G80152">
        <v>22334</v>
      </c>
      <c r="H80152">
        <v>22334</v>
      </c>
      <c r="I80152">
        <v>16362</v>
      </c>
      <c r="J80152">
        <v>5972</v>
      </c>
      <c r="K80152" t="s">
        <v>12</v>
      </c>
      <c r="L80152" t="s">
        <v>13</v>
      </c>
      <c r="M80152">
        <v>22334</v>
      </c>
      <c r="N80152" t="b">
        <v>0</v>
      </c>
    </row>
    <row r="80153" spans="2:14" x14ac:dyDescent="0.35">
      <c r="B80153" t="s">
        <v>626</v>
      </c>
      <c r="C80153">
        <v>3501929166.0178299</v>
      </c>
      <c r="D80153">
        <v>3746000168.98208</v>
      </c>
      <c r="E80153">
        <v>32.400371172285801</v>
      </c>
      <c r="F80153">
        <v>2837860134.11479</v>
      </c>
      <c r="G80153">
        <v>22334</v>
      </c>
      <c r="H80153">
        <v>22334</v>
      </c>
      <c r="I80153">
        <v>16362</v>
      </c>
      <c r="J80153">
        <v>5972</v>
      </c>
      <c r="K80153" t="s">
        <v>12</v>
      </c>
      <c r="L80153" t="s">
        <v>13</v>
      </c>
      <c r="M80153">
        <v>22334</v>
      </c>
      <c r="N80153" t="b">
        <v>0</v>
      </c>
    </row>
    <row r="80154" spans="2:14" x14ac:dyDescent="0.35">
      <c r="B80154" t="s">
        <v>626</v>
      </c>
      <c r="C80154">
        <v>3402556998.7403102</v>
      </c>
      <c r="D80154">
        <v>3550682282.2581201</v>
      </c>
      <c r="E80154">
        <v>33.817527574957303</v>
      </c>
      <c r="F80154">
        <v>2745917567.6180201</v>
      </c>
      <c r="G80154">
        <v>22334</v>
      </c>
      <c r="H80154">
        <v>22334</v>
      </c>
      <c r="I80154">
        <v>16362</v>
      </c>
      <c r="J80154">
        <v>5972</v>
      </c>
      <c r="K80154" t="s">
        <v>12</v>
      </c>
      <c r="L80154" t="s">
        <v>13</v>
      </c>
      <c r="M80154">
        <v>22334</v>
      </c>
      <c r="N80154" t="b">
        <v>0</v>
      </c>
    </row>
    <row r="80155" spans="2:14" x14ac:dyDescent="0.35">
      <c r="B80155" t="s">
        <v>626</v>
      </c>
      <c r="C80155">
        <v>3363617824.4744902</v>
      </c>
      <c r="D80155">
        <v>3564519972.23034</v>
      </c>
      <c r="E80155">
        <v>31.842725527831099</v>
      </c>
      <c r="F80155">
        <v>2782884738.0244002</v>
      </c>
      <c r="G80155">
        <v>22334</v>
      </c>
      <c r="H80155">
        <v>22334</v>
      </c>
      <c r="I80155">
        <v>16362</v>
      </c>
      <c r="J80155">
        <v>5972</v>
      </c>
      <c r="K80155" t="s">
        <v>12</v>
      </c>
      <c r="L80155" t="s">
        <v>13</v>
      </c>
      <c r="M80155">
        <v>22334</v>
      </c>
      <c r="N80155" t="b">
        <v>0</v>
      </c>
    </row>
    <row r="80156" spans="2:14" x14ac:dyDescent="0.35">
      <c r="B80156" t="s">
        <v>626</v>
      </c>
      <c r="C80156">
        <v>3225738459.9696202</v>
      </c>
      <c r="D80156">
        <v>3539235917.04812</v>
      </c>
      <c r="E80156">
        <v>30.508347632311999</v>
      </c>
      <c r="F80156">
        <v>2711635606.6036401</v>
      </c>
      <c r="G80156">
        <v>22334</v>
      </c>
      <c r="H80156">
        <v>22334</v>
      </c>
      <c r="I80156">
        <v>16362</v>
      </c>
      <c r="J80156">
        <v>5972</v>
      </c>
      <c r="K80156" t="s">
        <v>12</v>
      </c>
      <c r="L80156" t="s">
        <v>13</v>
      </c>
      <c r="M80156">
        <v>22334</v>
      </c>
      <c r="N80156" t="b">
        <v>0</v>
      </c>
    </row>
    <row r="80157" spans="2:14" x14ac:dyDescent="0.35">
      <c r="B80157" t="s">
        <v>626</v>
      </c>
      <c r="C80157">
        <v>3013697432.51687</v>
      </c>
      <c r="D80157">
        <v>3236697847.5665202</v>
      </c>
      <c r="E80157">
        <v>28.940427619167401</v>
      </c>
      <c r="F80157">
        <v>2591371090.9886899</v>
      </c>
      <c r="G80157">
        <v>22334</v>
      </c>
      <c r="H80157">
        <v>22334</v>
      </c>
      <c r="I80157">
        <v>16362</v>
      </c>
      <c r="J80157">
        <v>5972</v>
      </c>
      <c r="K80157" t="s">
        <v>12</v>
      </c>
      <c r="L80157" t="s">
        <v>13</v>
      </c>
      <c r="M80157">
        <v>22334</v>
      </c>
      <c r="N80157" t="b">
        <v>0</v>
      </c>
    </row>
    <row r="80158" spans="2:14" x14ac:dyDescent="0.35">
      <c r="B80158" t="s">
        <v>626</v>
      </c>
      <c r="C80158">
        <v>3130688669.3661699</v>
      </c>
      <c r="D80158">
        <v>3355704522.0421</v>
      </c>
      <c r="E80158">
        <v>29.053232014211002</v>
      </c>
      <c r="F80158">
        <v>2534965316.1754599</v>
      </c>
      <c r="G80158">
        <v>22334</v>
      </c>
      <c r="H80158">
        <v>22334</v>
      </c>
      <c r="I80158">
        <v>16362</v>
      </c>
      <c r="J80158">
        <v>5972</v>
      </c>
      <c r="K80158" t="s">
        <v>12</v>
      </c>
      <c r="L80158" t="s">
        <v>13</v>
      </c>
      <c r="M80158">
        <v>22334</v>
      </c>
      <c r="N80158" t="b">
        <v>0</v>
      </c>
    </row>
    <row r="80159" spans="2:14" x14ac:dyDescent="0.35">
      <c r="B80159" t="s">
        <v>626</v>
      </c>
      <c r="C80159">
        <v>3116477745.4902101</v>
      </c>
      <c r="D80159">
        <v>3366210856.3216701</v>
      </c>
      <c r="E80159">
        <v>28.847258609047898</v>
      </c>
      <c r="F80159">
        <v>2518107378.8364</v>
      </c>
      <c r="G80159">
        <v>22334</v>
      </c>
      <c r="H80159">
        <v>22334</v>
      </c>
      <c r="I80159">
        <v>16362</v>
      </c>
      <c r="J80159">
        <v>5972</v>
      </c>
      <c r="K80159" t="s">
        <v>12</v>
      </c>
      <c r="L80159" t="s">
        <v>13</v>
      </c>
      <c r="M80159">
        <v>22334</v>
      </c>
      <c r="N80159" t="b">
        <v>0</v>
      </c>
    </row>
    <row r="80160" spans="2:14" x14ac:dyDescent="0.35">
      <c r="B80160" t="s">
        <v>626</v>
      </c>
      <c r="C80160">
        <v>2902699393.9158001</v>
      </c>
      <c r="D80160">
        <v>3044770573.2226801</v>
      </c>
      <c r="E80160">
        <v>26.3818007981784</v>
      </c>
      <c r="F80160">
        <v>2517357468.5802398</v>
      </c>
      <c r="G80160">
        <v>22334</v>
      </c>
      <c r="H80160">
        <v>22334</v>
      </c>
      <c r="I80160">
        <v>16362</v>
      </c>
      <c r="J80160">
        <v>5972</v>
      </c>
      <c r="K80160" t="s">
        <v>12</v>
      </c>
      <c r="L80160" t="s">
        <v>13</v>
      </c>
      <c r="M80160">
        <v>22334</v>
      </c>
      <c r="N80160" t="b">
        <v>0</v>
      </c>
    </row>
    <row r="80161" spans="2:14" x14ac:dyDescent="0.35">
      <c r="B80161" t="s">
        <v>626</v>
      </c>
      <c r="C80161">
        <v>3438109804.9205599</v>
      </c>
      <c r="D80161">
        <v>2790320015.1353798</v>
      </c>
      <c r="E80161">
        <v>27.351804959063699</v>
      </c>
      <c r="F80161">
        <v>2571268996.7618499</v>
      </c>
      <c r="G80161">
        <v>12844</v>
      </c>
      <c r="H80161">
        <v>12844</v>
      </c>
      <c r="I80161">
        <v>9335</v>
      </c>
      <c r="J80161">
        <v>3509</v>
      </c>
      <c r="K80161" t="s">
        <v>12</v>
      </c>
      <c r="L80161" t="s">
        <v>13</v>
      </c>
      <c r="M80161">
        <v>12844</v>
      </c>
      <c r="N80161" t="b">
        <v>0</v>
      </c>
    </row>
    <row r="80162" spans="2:14" x14ac:dyDescent="0.35">
      <c r="B80162" t="s">
        <v>626</v>
      </c>
      <c r="C80162">
        <v>4078809123.43748</v>
      </c>
      <c r="D80162">
        <v>4361580091.2989597</v>
      </c>
      <c r="E80162">
        <v>27.4374403909565</v>
      </c>
      <c r="F80162">
        <v>2743629101.37533</v>
      </c>
      <c r="G80162">
        <v>12844</v>
      </c>
      <c r="H80162">
        <v>12844</v>
      </c>
      <c r="I80162">
        <v>9335</v>
      </c>
      <c r="J80162">
        <v>3509</v>
      </c>
      <c r="K80162" t="s">
        <v>12</v>
      </c>
      <c r="L80162" t="s">
        <v>13</v>
      </c>
      <c r="M80162">
        <v>12844</v>
      </c>
      <c r="N80162" t="b">
        <v>0</v>
      </c>
    </row>
    <row r="80163" spans="2:14" x14ac:dyDescent="0.35">
      <c r="B80163" t="s">
        <v>626</v>
      </c>
      <c r="C80163">
        <v>3954808381.1545501</v>
      </c>
      <c r="D80163">
        <v>3829347117.8511701</v>
      </c>
      <c r="E80163">
        <v>24.8180105542991</v>
      </c>
      <c r="F80163">
        <v>2754112363.6703901</v>
      </c>
      <c r="G80163">
        <v>12844</v>
      </c>
      <c r="H80163">
        <v>12844</v>
      </c>
      <c r="I80163">
        <v>9335</v>
      </c>
      <c r="J80163">
        <v>3509</v>
      </c>
      <c r="K80163" t="s">
        <v>12</v>
      </c>
      <c r="L80163" t="s">
        <v>13</v>
      </c>
      <c r="M80163">
        <v>12844</v>
      </c>
      <c r="N80163" t="b">
        <v>0</v>
      </c>
    </row>
    <row r="80164" spans="2:14" x14ac:dyDescent="0.35">
      <c r="B80164" t="s">
        <v>626</v>
      </c>
      <c r="C80164">
        <v>3957946709.74228</v>
      </c>
      <c r="D80164">
        <v>4060631047.2132902</v>
      </c>
      <c r="E80164">
        <v>22.743976900763801</v>
      </c>
      <c r="F80164">
        <v>2683453630.7648101</v>
      </c>
      <c r="G80164">
        <v>12844</v>
      </c>
      <c r="H80164">
        <v>12844</v>
      </c>
      <c r="I80164">
        <v>9335</v>
      </c>
      <c r="J80164">
        <v>3509</v>
      </c>
      <c r="K80164" t="s">
        <v>12</v>
      </c>
      <c r="L80164" t="s">
        <v>13</v>
      </c>
      <c r="M80164">
        <v>12844</v>
      </c>
      <c r="N80164" t="b">
        <v>0</v>
      </c>
    </row>
    <row r="80165" spans="2:14" x14ac:dyDescent="0.35">
      <c r="B80165" t="s">
        <v>626</v>
      </c>
      <c r="C80165">
        <v>4401487735.8112698</v>
      </c>
      <c r="D80165">
        <v>4031678471.3382502</v>
      </c>
      <c r="E80165">
        <v>35.551750271444099</v>
      </c>
      <c r="F80165">
        <v>2694310052.8347201</v>
      </c>
      <c r="G80165">
        <v>12844</v>
      </c>
      <c r="H80165">
        <v>12844</v>
      </c>
      <c r="I80165">
        <v>9335</v>
      </c>
      <c r="J80165">
        <v>3509</v>
      </c>
      <c r="K80165" t="s">
        <v>12</v>
      </c>
      <c r="L80165" t="s">
        <v>13</v>
      </c>
      <c r="M80165">
        <v>12844</v>
      </c>
      <c r="N80165" t="b">
        <v>0</v>
      </c>
    </row>
    <row r="80166" spans="2:14" x14ac:dyDescent="0.35">
      <c r="B80166" t="s">
        <v>626</v>
      </c>
      <c r="C80166">
        <v>4323005533.2188702</v>
      </c>
      <c r="D80166">
        <v>4475830846.23001</v>
      </c>
      <c r="E80166">
        <v>31.214427106162901</v>
      </c>
      <c r="F80166">
        <v>2734761596.1714902</v>
      </c>
      <c r="G80166">
        <v>12844</v>
      </c>
      <c r="H80166">
        <v>12844</v>
      </c>
      <c r="I80166">
        <v>9335</v>
      </c>
      <c r="J80166">
        <v>3509</v>
      </c>
      <c r="K80166" t="s">
        <v>12</v>
      </c>
      <c r="L80166" t="s">
        <v>13</v>
      </c>
      <c r="M80166">
        <v>12844</v>
      </c>
      <c r="N80166" t="b">
        <v>0</v>
      </c>
    </row>
    <row r="80167" spans="2:14" x14ac:dyDescent="0.35">
      <c r="B80167" t="s">
        <v>626</v>
      </c>
      <c r="C80167">
        <v>4244801615.80829</v>
      </c>
      <c r="D80167">
        <v>4716078490.2021303</v>
      </c>
      <c r="E80167">
        <v>33.099708103606702</v>
      </c>
      <c r="F80167">
        <v>2811619136.3544898</v>
      </c>
      <c r="G80167">
        <v>12844</v>
      </c>
      <c r="H80167">
        <v>12844</v>
      </c>
      <c r="I80167">
        <v>9335</v>
      </c>
      <c r="J80167">
        <v>3509</v>
      </c>
      <c r="K80167" t="s">
        <v>12</v>
      </c>
      <c r="L80167" t="s">
        <v>13</v>
      </c>
      <c r="M80167">
        <v>12844</v>
      </c>
      <c r="N80167" t="b">
        <v>0</v>
      </c>
    </row>
    <row r="80168" spans="2:14" x14ac:dyDescent="0.35">
      <c r="B80168" t="s">
        <v>626</v>
      </c>
      <c r="C80168">
        <v>4193796649.9953799</v>
      </c>
      <c r="D80168">
        <v>4568399305.2038298</v>
      </c>
      <c r="E80168">
        <v>32.870685869338303</v>
      </c>
      <c r="F80168">
        <v>2814396044.3857799</v>
      </c>
      <c r="G80168">
        <v>12844</v>
      </c>
      <c r="H80168">
        <v>12844</v>
      </c>
      <c r="I80168">
        <v>9335</v>
      </c>
      <c r="J80168">
        <v>3509</v>
      </c>
      <c r="K80168" t="s">
        <v>12</v>
      </c>
      <c r="L80168" t="s">
        <v>13</v>
      </c>
      <c r="M80168">
        <v>12844</v>
      </c>
      <c r="N80168" t="b">
        <v>0</v>
      </c>
    </row>
    <row r="80169" spans="2:14" x14ac:dyDescent="0.35">
      <c r="B80169" t="s">
        <v>626</v>
      </c>
      <c r="C80169">
        <v>4074454688.8362098</v>
      </c>
      <c r="D80169">
        <v>4459230781.6139603</v>
      </c>
      <c r="E80169">
        <v>36.526347008546999</v>
      </c>
      <c r="F80169">
        <v>2747971311.5816798</v>
      </c>
      <c r="G80169">
        <v>12844</v>
      </c>
      <c r="H80169">
        <v>12844</v>
      </c>
      <c r="I80169">
        <v>9335</v>
      </c>
      <c r="J80169">
        <v>3509</v>
      </c>
      <c r="K80169" t="s">
        <v>12</v>
      </c>
      <c r="L80169" t="s">
        <v>13</v>
      </c>
      <c r="M80169">
        <v>12844</v>
      </c>
      <c r="N80169" t="b">
        <v>0</v>
      </c>
    </row>
    <row r="80170" spans="2:14" x14ac:dyDescent="0.35">
      <c r="B80170" t="s">
        <v>626</v>
      </c>
      <c r="C80170">
        <v>3779963977.46138</v>
      </c>
      <c r="D80170">
        <v>4122857344.3240099</v>
      </c>
      <c r="E80170">
        <v>38.486959264281097</v>
      </c>
      <c r="F80170">
        <v>2409731672.1555901</v>
      </c>
      <c r="G80170">
        <v>12844</v>
      </c>
      <c r="H80170">
        <v>12844</v>
      </c>
      <c r="I80170">
        <v>9335</v>
      </c>
      <c r="J80170">
        <v>3509</v>
      </c>
      <c r="K80170" t="s">
        <v>12</v>
      </c>
      <c r="L80170" t="s">
        <v>13</v>
      </c>
      <c r="M80170">
        <v>12844</v>
      </c>
      <c r="N80170" t="b">
        <v>0</v>
      </c>
    </row>
    <row r="80171" spans="2:14" x14ac:dyDescent="0.35">
      <c r="B80171" t="s">
        <v>626</v>
      </c>
      <c r="C80171">
        <v>3628105456.5366101</v>
      </c>
      <c r="D80171">
        <v>4198562891.4703102</v>
      </c>
      <c r="E80171">
        <v>37.281977479376202</v>
      </c>
      <c r="F80171">
        <v>2423022067.81182</v>
      </c>
      <c r="G80171">
        <v>12844</v>
      </c>
      <c r="H80171">
        <v>12844</v>
      </c>
      <c r="I80171">
        <v>9335</v>
      </c>
      <c r="J80171">
        <v>3509</v>
      </c>
      <c r="K80171" t="s">
        <v>12</v>
      </c>
      <c r="L80171" t="s">
        <v>13</v>
      </c>
      <c r="M80171">
        <v>12844</v>
      </c>
      <c r="N80171" t="b">
        <v>0</v>
      </c>
    </row>
    <row r="80172" spans="2:14" x14ac:dyDescent="0.35">
      <c r="B80172" t="s">
        <v>626</v>
      </c>
      <c r="C80172">
        <v>3783029001.66956</v>
      </c>
      <c r="D80172">
        <v>4200220658.4148402</v>
      </c>
      <c r="E80172">
        <v>36.393743616643803</v>
      </c>
      <c r="F80172">
        <v>2431533313.1297402</v>
      </c>
      <c r="G80172">
        <v>12844</v>
      </c>
      <c r="H80172">
        <v>12844</v>
      </c>
      <c r="I80172">
        <v>9335</v>
      </c>
      <c r="J80172">
        <v>3509</v>
      </c>
      <c r="K80172" t="s">
        <v>12</v>
      </c>
      <c r="L80172" t="s">
        <v>13</v>
      </c>
      <c r="M80172">
        <v>12844</v>
      </c>
      <c r="N80172" t="b">
        <v>0</v>
      </c>
    </row>
    <row r="80173" spans="2:14" x14ac:dyDescent="0.35">
      <c r="B80173" t="s">
        <v>626</v>
      </c>
      <c r="C80173">
        <v>3815755398.04284</v>
      </c>
      <c r="D80173">
        <v>4098965126.46208</v>
      </c>
      <c r="E80173">
        <v>33.648452055001698</v>
      </c>
      <c r="F80173">
        <v>2407121579.6647201</v>
      </c>
      <c r="G80173" t="s">
        <v>12</v>
      </c>
      <c r="H80173" t="s">
        <v>12</v>
      </c>
      <c r="I80173" t="s">
        <v>12</v>
      </c>
      <c r="J80173" t="s">
        <v>12</v>
      </c>
      <c r="K80173" t="s">
        <v>12</v>
      </c>
      <c r="L80173" t="s">
        <v>58</v>
      </c>
      <c r="M80173">
        <v>3551</v>
      </c>
      <c r="N80173" t="b">
        <v>0</v>
      </c>
    </row>
    <row r="80174" spans="2:14" x14ac:dyDescent="0.35">
      <c r="B80174" t="s">
        <v>626</v>
      </c>
      <c r="C80174">
        <v>3625241910.4948702</v>
      </c>
      <c r="D80174">
        <v>4000907846.0402002</v>
      </c>
      <c r="E80174">
        <v>34.267852338663801</v>
      </c>
      <c r="F80174">
        <v>2396323157.5837402</v>
      </c>
      <c r="G80174" t="s">
        <v>12</v>
      </c>
      <c r="H80174" t="s">
        <v>12</v>
      </c>
      <c r="I80174" t="s">
        <v>12</v>
      </c>
      <c r="J80174" t="s">
        <v>12</v>
      </c>
      <c r="K80174" t="s">
        <v>12</v>
      </c>
      <c r="L80174" t="s">
        <v>58</v>
      </c>
      <c r="M80174">
        <v>3551</v>
      </c>
      <c r="N80174" t="b">
        <v>0</v>
      </c>
    </row>
    <row r="80175" spans="2:14" x14ac:dyDescent="0.35">
      <c r="B80175" t="s">
        <v>626</v>
      </c>
      <c r="C80175">
        <v>3352670528.1394</v>
      </c>
      <c r="D80175">
        <v>3337899803.8021202</v>
      </c>
      <c r="E80175">
        <v>34.281382709492</v>
      </c>
      <c r="F80175">
        <v>2349792435.8258901</v>
      </c>
      <c r="G80175" t="s">
        <v>12</v>
      </c>
      <c r="H80175" t="s">
        <v>12</v>
      </c>
      <c r="I80175" t="s">
        <v>12</v>
      </c>
      <c r="J80175" t="s">
        <v>12</v>
      </c>
      <c r="K80175" t="s">
        <v>12</v>
      </c>
      <c r="L80175" t="s">
        <v>58</v>
      </c>
      <c r="M80175">
        <v>3551</v>
      </c>
      <c r="N80175" t="b">
        <v>0</v>
      </c>
    </row>
    <row r="80176" spans="2:14" x14ac:dyDescent="0.35">
      <c r="B80176" t="s">
        <v>626</v>
      </c>
      <c r="C80176">
        <v>3409608689.4436598</v>
      </c>
      <c r="D80176">
        <v>3349227076.8616199</v>
      </c>
      <c r="E80176">
        <v>33.455131450827601</v>
      </c>
      <c r="F80176">
        <v>2342898119.3891702</v>
      </c>
      <c r="G80176" t="s">
        <v>12</v>
      </c>
      <c r="H80176" t="s">
        <v>12</v>
      </c>
      <c r="I80176" t="s">
        <v>12</v>
      </c>
      <c r="J80176" t="s">
        <v>12</v>
      </c>
      <c r="K80176" t="s">
        <v>12</v>
      </c>
      <c r="L80176" t="s">
        <v>58</v>
      </c>
      <c r="M80176">
        <v>3551</v>
      </c>
      <c r="N80176" t="b">
        <v>0</v>
      </c>
    </row>
    <row r="80177" spans="2:14" x14ac:dyDescent="0.35">
      <c r="B80177" t="s">
        <v>626</v>
      </c>
      <c r="C80177">
        <v>3349834170.4938302</v>
      </c>
      <c r="D80177">
        <v>3355316082.8609099</v>
      </c>
      <c r="E80177">
        <v>32.657641528183298</v>
      </c>
      <c r="F80177">
        <v>2313034033.1584601</v>
      </c>
      <c r="G80177" t="s">
        <v>12</v>
      </c>
      <c r="H80177" t="s">
        <v>12</v>
      </c>
      <c r="I80177" t="s">
        <v>12</v>
      </c>
      <c r="J80177" t="s">
        <v>12</v>
      </c>
      <c r="K80177" t="s">
        <v>12</v>
      </c>
      <c r="L80177" t="s">
        <v>58</v>
      </c>
      <c r="M80177">
        <v>3551</v>
      </c>
      <c r="N80177" t="b">
        <v>0</v>
      </c>
    </row>
    <row r="80178" spans="2:14" x14ac:dyDescent="0.35">
      <c r="B80178" t="s">
        <v>626</v>
      </c>
      <c r="C80178">
        <v>3138195310.35254</v>
      </c>
      <c r="D80178">
        <v>2976160648.21456</v>
      </c>
      <c r="E80178">
        <v>27.245800064465602</v>
      </c>
      <c r="F80178">
        <v>2282568906.9579201</v>
      </c>
      <c r="G80178" t="s">
        <v>12</v>
      </c>
      <c r="H80178" t="s">
        <v>12</v>
      </c>
      <c r="I80178" t="s">
        <v>12</v>
      </c>
      <c r="J80178" t="s">
        <v>12</v>
      </c>
      <c r="K80178" t="s">
        <v>12</v>
      </c>
      <c r="L80178" t="s">
        <v>58</v>
      </c>
      <c r="M80178">
        <v>3551</v>
      </c>
      <c r="N80178" t="b">
        <v>0</v>
      </c>
    </row>
    <row r="80179" spans="2:14" x14ac:dyDescent="0.35">
      <c r="B80179" t="s">
        <v>626</v>
      </c>
      <c r="C80179">
        <v>2985304855.1561999</v>
      </c>
      <c r="D80179">
        <v>3051037851.9247298</v>
      </c>
      <c r="E80179">
        <v>27.3536198236906</v>
      </c>
      <c r="F80179">
        <v>2179899622.1813002</v>
      </c>
      <c r="G80179" t="s">
        <v>12</v>
      </c>
      <c r="H80179" t="s">
        <v>12</v>
      </c>
      <c r="I80179" t="s">
        <v>12</v>
      </c>
      <c r="J80179" t="s">
        <v>12</v>
      </c>
      <c r="K80179" t="s">
        <v>12</v>
      </c>
      <c r="L80179" t="s">
        <v>58</v>
      </c>
      <c r="M80179">
        <v>3551</v>
      </c>
      <c r="N80179" t="b">
        <v>0</v>
      </c>
    </row>
    <row r="80180" spans="2:14" x14ac:dyDescent="0.35">
      <c r="B80180" t="s">
        <v>626</v>
      </c>
      <c r="C80180">
        <v>2738776947.59834</v>
      </c>
      <c r="D80180">
        <v>2893794608.77847</v>
      </c>
      <c r="E80180">
        <v>27.4506052469136</v>
      </c>
      <c r="F80180">
        <v>2130651128.7458</v>
      </c>
      <c r="G80180" t="s">
        <v>12</v>
      </c>
      <c r="H80180" t="s">
        <v>12</v>
      </c>
      <c r="I80180" t="s">
        <v>12</v>
      </c>
      <c r="J80180" t="s">
        <v>12</v>
      </c>
      <c r="K80180" t="s">
        <v>12</v>
      </c>
      <c r="L80180" t="s">
        <v>58</v>
      </c>
      <c r="M80180">
        <v>3551</v>
      </c>
      <c r="N80180" t="b">
        <v>0</v>
      </c>
    </row>
    <row r="80181" spans="2:14" x14ac:dyDescent="0.35">
      <c r="B80181" t="s">
        <v>626</v>
      </c>
      <c r="C80181">
        <v>2546476041.2269702</v>
      </c>
      <c r="D80181">
        <v>2729472174.68647</v>
      </c>
      <c r="E80181">
        <v>24.348854237288101</v>
      </c>
      <c r="F80181">
        <v>2135198119.22997</v>
      </c>
      <c r="G80181" t="s">
        <v>12</v>
      </c>
      <c r="H80181" t="s">
        <v>12</v>
      </c>
      <c r="I80181" t="s">
        <v>12</v>
      </c>
      <c r="J80181" t="s">
        <v>12</v>
      </c>
      <c r="K80181" t="s">
        <v>12</v>
      </c>
      <c r="L80181" t="s">
        <v>58</v>
      </c>
      <c r="M80181">
        <v>3551</v>
      </c>
      <c r="N80181" t="b">
        <v>0</v>
      </c>
    </row>
    <row r="80182" spans="2:14" x14ac:dyDescent="0.35">
      <c r="B80182" t="s">
        <v>626</v>
      </c>
      <c r="C80182">
        <v>2429608871.6502099</v>
      </c>
      <c r="D80182">
        <v>2457612352.6307502</v>
      </c>
      <c r="E80182">
        <v>24.9614468807425</v>
      </c>
      <c r="F80182">
        <v>1836427588.73873</v>
      </c>
      <c r="G80182" t="s">
        <v>12</v>
      </c>
      <c r="H80182" t="s">
        <v>12</v>
      </c>
      <c r="I80182" t="s">
        <v>12</v>
      </c>
      <c r="J80182" t="s">
        <v>12</v>
      </c>
      <c r="K80182" t="s">
        <v>12</v>
      </c>
      <c r="L80182" t="s">
        <v>58</v>
      </c>
      <c r="M80182">
        <v>3551</v>
      </c>
      <c r="N80182" t="b">
        <v>0</v>
      </c>
    </row>
    <row r="80183" spans="2:14" x14ac:dyDescent="0.35">
      <c r="B80183" t="s">
        <v>626</v>
      </c>
      <c r="C80183">
        <v>2326149406.5840101</v>
      </c>
      <c r="D80183">
        <v>2464744407.1202898</v>
      </c>
      <c r="E80183">
        <v>23.676309415777499</v>
      </c>
      <c r="F80183">
        <v>1836427588.73873</v>
      </c>
      <c r="G80183" t="s">
        <v>12</v>
      </c>
      <c r="H80183" t="s">
        <v>12</v>
      </c>
      <c r="I80183" t="s">
        <v>12</v>
      </c>
      <c r="J80183" t="s">
        <v>12</v>
      </c>
      <c r="K80183" t="s">
        <v>12</v>
      </c>
      <c r="L80183" t="s">
        <v>58</v>
      </c>
      <c r="M80183">
        <v>3551</v>
      </c>
      <c r="N80183" t="b">
        <v>0</v>
      </c>
    </row>
    <row r="80184" spans="2:14" x14ac:dyDescent="0.35">
      <c r="B80184" t="s">
        <v>626</v>
      </c>
      <c r="C80184">
        <v>2311188966.6880498</v>
      </c>
      <c r="D80184">
        <v>2328432628.68401</v>
      </c>
      <c r="E80184">
        <v>22.337236564299399</v>
      </c>
      <c r="F80184">
        <v>1840965297.2978899</v>
      </c>
      <c r="G80184" t="s">
        <v>12</v>
      </c>
      <c r="H80184" t="s">
        <v>12</v>
      </c>
      <c r="I80184" t="s">
        <v>12</v>
      </c>
      <c r="J80184" t="s">
        <v>12</v>
      </c>
      <c r="K80184" t="s">
        <v>12</v>
      </c>
      <c r="L80184" t="s">
        <v>58</v>
      </c>
      <c r="M80184">
        <v>3551</v>
      </c>
      <c r="N80184" t="b">
        <v>0</v>
      </c>
    </row>
    <row r="80185" spans="2:14" x14ac:dyDescent="0.35">
      <c r="B80185" t="s">
        <v>626</v>
      </c>
      <c r="C80185">
        <v>2281730929.8770199</v>
      </c>
      <c r="D80185">
        <v>2390220205.8692999</v>
      </c>
      <c r="E80185">
        <v>20.112411847672799</v>
      </c>
      <c r="F80185">
        <v>1808769102.7883201</v>
      </c>
      <c r="G80185" t="s">
        <v>12</v>
      </c>
      <c r="H80185" t="s">
        <v>12</v>
      </c>
      <c r="I80185" t="s">
        <v>12</v>
      </c>
      <c r="J80185" t="s">
        <v>12</v>
      </c>
      <c r="K80185" t="s">
        <v>12</v>
      </c>
      <c r="L80185" t="s">
        <v>58</v>
      </c>
      <c r="M80185">
        <v>3199</v>
      </c>
      <c r="N80185" t="b">
        <v>0</v>
      </c>
    </row>
    <row r="80186" spans="2:14" x14ac:dyDescent="0.35">
      <c r="B80186" t="s">
        <v>626</v>
      </c>
      <c r="C80186">
        <v>2317970165.5114698</v>
      </c>
      <c r="D80186">
        <v>2072079265.41167</v>
      </c>
      <c r="E80186">
        <v>20.171181039633499</v>
      </c>
      <c r="F80186">
        <v>1738837881.6206901</v>
      </c>
      <c r="G80186" t="s">
        <v>12</v>
      </c>
      <c r="H80186" t="s">
        <v>12</v>
      </c>
      <c r="I80186" t="s">
        <v>12</v>
      </c>
      <c r="J80186" t="s">
        <v>12</v>
      </c>
      <c r="K80186" t="s">
        <v>12</v>
      </c>
      <c r="L80186" t="s">
        <v>58</v>
      </c>
      <c r="M80186">
        <v>3199</v>
      </c>
      <c r="N80186" t="b">
        <v>0</v>
      </c>
    </row>
    <row r="80187" spans="2:14" x14ac:dyDescent="0.35">
      <c r="B80187" t="s">
        <v>626</v>
      </c>
      <c r="C80187">
        <v>2404448214.3192101</v>
      </c>
      <c r="D80187">
        <v>2139077294.7374599</v>
      </c>
      <c r="E80187">
        <v>19.055621327750401</v>
      </c>
      <c r="F80187">
        <v>1724704333.4309101</v>
      </c>
      <c r="G80187" t="s">
        <v>12</v>
      </c>
      <c r="H80187" t="s">
        <v>12</v>
      </c>
      <c r="I80187" t="s">
        <v>12</v>
      </c>
      <c r="J80187" t="s">
        <v>12</v>
      </c>
      <c r="K80187" t="s">
        <v>12</v>
      </c>
      <c r="L80187" t="s">
        <v>58</v>
      </c>
      <c r="M80187">
        <v>3199</v>
      </c>
      <c r="N80187" t="b">
        <v>0</v>
      </c>
    </row>
    <row r="80188" spans="2:14" x14ac:dyDescent="0.35">
      <c r="B80188" t="s">
        <v>626</v>
      </c>
      <c r="C80188">
        <v>2422593027.1198301</v>
      </c>
      <c r="D80188">
        <v>2451591595.6227899</v>
      </c>
      <c r="E80188">
        <v>19.562880500778199</v>
      </c>
      <c r="F80188">
        <v>1707554757.30848</v>
      </c>
      <c r="G80188" t="s">
        <v>12</v>
      </c>
      <c r="H80188" t="s">
        <v>12</v>
      </c>
      <c r="I80188" t="s">
        <v>12</v>
      </c>
      <c r="J80188" t="s">
        <v>12</v>
      </c>
      <c r="K80188" t="s">
        <v>12</v>
      </c>
      <c r="L80188" t="s">
        <v>58</v>
      </c>
      <c r="M80188">
        <v>3199</v>
      </c>
      <c r="N80188" t="b">
        <v>0</v>
      </c>
    </row>
    <row r="80189" spans="2:14" x14ac:dyDescent="0.35">
      <c r="B80189" t="s">
        <v>626</v>
      </c>
      <c r="C80189">
        <v>2345374672.7991199</v>
      </c>
      <c r="D80189">
        <v>2481493093.1093202</v>
      </c>
      <c r="E80189">
        <v>16.959153113013201</v>
      </c>
      <c r="F80189">
        <v>1681328159.3406601</v>
      </c>
      <c r="G80189" t="s">
        <v>12</v>
      </c>
      <c r="H80189" t="s">
        <v>12</v>
      </c>
      <c r="I80189" t="s">
        <v>12</v>
      </c>
      <c r="J80189" t="s">
        <v>12</v>
      </c>
      <c r="K80189" t="s">
        <v>12</v>
      </c>
      <c r="L80189" t="s">
        <v>58</v>
      </c>
      <c r="M80189">
        <v>3199</v>
      </c>
      <c r="N80189" t="b">
        <v>0</v>
      </c>
    </row>
    <row r="80190" spans="2:14" x14ac:dyDescent="0.35">
      <c r="B80190" t="s">
        <v>626</v>
      </c>
      <c r="C80190">
        <v>2227649798.1037502</v>
      </c>
      <c r="D80190">
        <v>2306027170.5831199</v>
      </c>
      <c r="E80190">
        <v>17.5075056092582</v>
      </c>
      <c r="F80190">
        <v>1616964958.1357801</v>
      </c>
      <c r="G80190" t="s">
        <v>12</v>
      </c>
      <c r="H80190" t="s">
        <v>12</v>
      </c>
      <c r="I80190" t="s">
        <v>12</v>
      </c>
      <c r="J80190" t="s">
        <v>12</v>
      </c>
      <c r="K80190" t="s">
        <v>12</v>
      </c>
      <c r="L80190" t="s">
        <v>58</v>
      </c>
      <c r="M80190">
        <v>3199</v>
      </c>
      <c r="N80190" t="b">
        <v>0</v>
      </c>
    </row>
    <row r="80191" spans="2:14" x14ac:dyDescent="0.35">
      <c r="B80191" t="s">
        <v>626</v>
      </c>
      <c r="C80191">
        <v>2145561448.43926</v>
      </c>
      <c r="D80191">
        <v>2302979375.8051</v>
      </c>
      <c r="E80191">
        <v>20.086395521269001</v>
      </c>
      <c r="F80191">
        <v>1590737544.2216301</v>
      </c>
      <c r="G80191" t="s">
        <v>12</v>
      </c>
      <c r="H80191" t="s">
        <v>12</v>
      </c>
      <c r="I80191" t="s">
        <v>12</v>
      </c>
      <c r="J80191" t="s">
        <v>12</v>
      </c>
      <c r="K80191" t="s">
        <v>12</v>
      </c>
      <c r="L80191" t="s">
        <v>58</v>
      </c>
      <c r="M80191">
        <v>3199</v>
      </c>
      <c r="N80191" t="b">
        <v>0</v>
      </c>
    </row>
    <row r="80192" spans="2:14" x14ac:dyDescent="0.35">
      <c r="B80192" t="s">
        <v>626</v>
      </c>
      <c r="C80192">
        <v>2166290584.7195001</v>
      </c>
      <c r="D80192">
        <v>2114765513.54882</v>
      </c>
      <c r="E80192">
        <v>20.331384656598502</v>
      </c>
      <c r="F80192">
        <v>1562979275.7021401</v>
      </c>
      <c r="G80192" t="s">
        <v>12</v>
      </c>
      <c r="H80192" t="s">
        <v>12</v>
      </c>
      <c r="I80192" t="s">
        <v>12</v>
      </c>
      <c r="J80192" t="s">
        <v>12</v>
      </c>
      <c r="K80192" t="s">
        <v>12</v>
      </c>
      <c r="L80192" t="s">
        <v>58</v>
      </c>
      <c r="M80192">
        <v>3199</v>
      </c>
      <c r="N80192" t="b">
        <v>0</v>
      </c>
    </row>
    <row r="80193" spans="2:14" x14ac:dyDescent="0.35">
      <c r="B80193" t="s">
        <v>626</v>
      </c>
      <c r="C80193">
        <v>2074609639.22984</v>
      </c>
      <c r="D80193">
        <v>2163008328.6052999</v>
      </c>
      <c r="E80193">
        <v>18.935935718159001</v>
      </c>
      <c r="F80193">
        <v>1535588515.8273399</v>
      </c>
      <c r="G80193" t="s">
        <v>12</v>
      </c>
      <c r="H80193" t="s">
        <v>12</v>
      </c>
      <c r="I80193" t="s">
        <v>12</v>
      </c>
      <c r="J80193" t="s">
        <v>12</v>
      </c>
      <c r="K80193" t="s">
        <v>12</v>
      </c>
      <c r="L80193" t="s">
        <v>58</v>
      </c>
      <c r="M80193">
        <v>3199</v>
      </c>
      <c r="N80193" t="b">
        <v>0</v>
      </c>
    </row>
    <row r="80194" spans="2:14" x14ac:dyDescent="0.35">
      <c r="B80194" t="s">
        <v>626</v>
      </c>
      <c r="C80194">
        <v>1929966067.8064101</v>
      </c>
      <c r="D80194">
        <v>1916281464.2367699</v>
      </c>
      <c r="E80194">
        <v>18.9109087597887</v>
      </c>
      <c r="F80194">
        <v>1329084408.0499799</v>
      </c>
      <c r="G80194" t="s">
        <v>12</v>
      </c>
      <c r="H80194" t="s">
        <v>12</v>
      </c>
      <c r="I80194" t="s">
        <v>12</v>
      </c>
      <c r="J80194" t="s">
        <v>12</v>
      </c>
      <c r="K80194" t="s">
        <v>12</v>
      </c>
      <c r="L80194" t="s">
        <v>58</v>
      </c>
      <c r="M80194">
        <v>3199</v>
      </c>
      <c r="N80194" t="b">
        <v>0</v>
      </c>
    </row>
    <row r="80195" spans="2:14" x14ac:dyDescent="0.35">
      <c r="B80195" t="s">
        <v>626</v>
      </c>
      <c r="C80195">
        <v>2063424038.1108201</v>
      </c>
      <c r="D80195">
        <v>1915578411.8910799</v>
      </c>
      <c r="E80195">
        <v>17.3657804470919</v>
      </c>
      <c r="F80195">
        <v>1278264265.18505</v>
      </c>
      <c r="G80195" t="s">
        <v>12</v>
      </c>
      <c r="H80195" t="s">
        <v>12</v>
      </c>
      <c r="I80195" t="s">
        <v>12</v>
      </c>
      <c r="J80195" t="s">
        <v>12</v>
      </c>
      <c r="K80195" t="s">
        <v>12</v>
      </c>
      <c r="L80195" t="s">
        <v>58</v>
      </c>
      <c r="M80195">
        <v>3199</v>
      </c>
      <c r="N80195" t="b">
        <v>0</v>
      </c>
    </row>
    <row r="80196" spans="2:14" x14ac:dyDescent="0.35">
      <c r="B80196" t="s">
        <v>626</v>
      </c>
      <c r="C80196">
        <v>1987799236.39012</v>
      </c>
      <c r="D80196">
        <v>1921263996.3699801</v>
      </c>
      <c r="E80196">
        <v>17.761935069934601</v>
      </c>
      <c r="F80196">
        <v>1261744728.1275001</v>
      </c>
      <c r="G80196" t="s">
        <v>12</v>
      </c>
      <c r="H80196" t="s">
        <v>12</v>
      </c>
      <c r="I80196" t="s">
        <v>12</v>
      </c>
      <c r="J80196" t="s">
        <v>12</v>
      </c>
      <c r="K80196" t="s">
        <v>12</v>
      </c>
      <c r="L80196" t="s">
        <v>58</v>
      </c>
      <c r="M80196">
        <v>3199</v>
      </c>
      <c r="N80196" t="b">
        <v>0</v>
      </c>
    </row>
    <row r="80197" spans="2:14" x14ac:dyDescent="0.35">
      <c r="B80197" t="s">
        <v>626</v>
      </c>
      <c r="C80197">
        <v>1931201217.2542801</v>
      </c>
      <c r="D80197">
        <v>1807616211.9482</v>
      </c>
      <c r="E80197">
        <v>15.736627069543101</v>
      </c>
      <c r="F80197">
        <v>1279777218.4640901</v>
      </c>
      <c r="G80197" t="s">
        <v>12</v>
      </c>
      <c r="H80197" t="s">
        <v>12</v>
      </c>
      <c r="I80197" t="s">
        <v>12</v>
      </c>
      <c r="J80197" t="s">
        <v>12</v>
      </c>
      <c r="K80197" t="s">
        <v>12</v>
      </c>
      <c r="L80197" t="s">
        <v>58</v>
      </c>
      <c r="M80197">
        <v>3199</v>
      </c>
      <c r="N80197" t="b">
        <v>0</v>
      </c>
    </row>
    <row r="80198" spans="2:14" x14ac:dyDescent="0.35">
      <c r="B80198" t="s">
        <v>626</v>
      </c>
      <c r="C80198">
        <v>1863441256.39381</v>
      </c>
      <c r="D80198">
        <v>1817962094.7124801</v>
      </c>
      <c r="E80198">
        <v>15.730853558302201</v>
      </c>
      <c r="F80198">
        <v>1273576128.87047</v>
      </c>
      <c r="G80198" t="s">
        <v>12</v>
      </c>
      <c r="H80198" t="s">
        <v>12</v>
      </c>
      <c r="I80198" t="s">
        <v>12</v>
      </c>
      <c r="J80198" t="s">
        <v>12</v>
      </c>
      <c r="K80198" t="s">
        <v>12</v>
      </c>
      <c r="L80198" t="s">
        <v>58</v>
      </c>
      <c r="M80198">
        <v>3199</v>
      </c>
      <c r="N80198" t="b">
        <v>0</v>
      </c>
    </row>
    <row r="80199" spans="2:14" x14ac:dyDescent="0.35">
      <c r="B80199" t="s">
        <v>626</v>
      </c>
      <c r="C80199">
        <v>1880076392.34939</v>
      </c>
      <c r="D80199">
        <v>1930059116.7302401</v>
      </c>
      <c r="E80199">
        <v>15.7775439450155</v>
      </c>
      <c r="F80199">
        <v>1288409621.8182001</v>
      </c>
      <c r="G80199" t="s">
        <v>12</v>
      </c>
      <c r="H80199" t="s">
        <v>12</v>
      </c>
      <c r="I80199" t="s">
        <v>12</v>
      </c>
      <c r="J80199" t="s">
        <v>12</v>
      </c>
      <c r="K80199" t="s">
        <v>12</v>
      </c>
      <c r="L80199" t="s">
        <v>58</v>
      </c>
      <c r="M80199">
        <v>3199</v>
      </c>
      <c r="N80199" t="b">
        <v>0</v>
      </c>
    </row>
    <row r="80200" spans="2:14" x14ac:dyDescent="0.35">
      <c r="B80200" t="s">
        <v>626</v>
      </c>
      <c r="C80200">
        <v>1773515463.4339099</v>
      </c>
      <c r="D80200">
        <v>1870361140.05158</v>
      </c>
      <c r="E80200">
        <v>14.8499558908527</v>
      </c>
      <c r="F80200">
        <v>1280497107.9553399</v>
      </c>
      <c r="G80200" t="s">
        <v>12</v>
      </c>
      <c r="H80200" t="s">
        <v>12</v>
      </c>
      <c r="I80200" t="s">
        <v>12</v>
      </c>
      <c r="J80200" t="s">
        <v>12</v>
      </c>
      <c r="K80200" t="s">
        <v>12</v>
      </c>
      <c r="L80200" t="s">
        <v>58</v>
      </c>
      <c r="M80200">
        <v>3199</v>
      </c>
      <c r="N80200" t="b">
        <v>0</v>
      </c>
    </row>
    <row r="80201" spans="2:14" x14ac:dyDescent="0.35">
      <c r="B80201" t="s">
        <v>626</v>
      </c>
      <c r="C80201">
        <v>1675561022.3640499</v>
      </c>
      <c r="D80201">
        <v>1636909318.5789299</v>
      </c>
      <c r="E80201">
        <v>14.9349495425393</v>
      </c>
      <c r="F80201">
        <v>1233580274.1989501</v>
      </c>
      <c r="G80201" t="s">
        <v>12</v>
      </c>
      <c r="H80201" t="s">
        <v>12</v>
      </c>
      <c r="I80201" t="s">
        <v>12</v>
      </c>
      <c r="J80201" t="s">
        <v>12</v>
      </c>
      <c r="K80201" t="s">
        <v>12</v>
      </c>
      <c r="L80201" t="s">
        <v>58</v>
      </c>
      <c r="M80201">
        <v>3199</v>
      </c>
      <c r="N80201" t="b">
        <v>0</v>
      </c>
    </row>
    <row r="80202" spans="2:14" x14ac:dyDescent="0.35">
      <c r="B80202" t="s">
        <v>626</v>
      </c>
      <c r="C80202">
        <v>1569340672.0908101</v>
      </c>
      <c r="D80202">
        <v>1576089559.3192</v>
      </c>
      <c r="E80202">
        <v>15.8660575892649</v>
      </c>
      <c r="F80202">
        <v>1243827116.5272501</v>
      </c>
      <c r="G80202" t="s">
        <v>12</v>
      </c>
      <c r="H80202" t="s">
        <v>12</v>
      </c>
      <c r="I80202" t="s">
        <v>12</v>
      </c>
      <c r="J80202" t="s">
        <v>12</v>
      </c>
      <c r="K80202" t="s">
        <v>12</v>
      </c>
      <c r="L80202" t="s">
        <v>58</v>
      </c>
      <c r="M80202">
        <v>3199</v>
      </c>
      <c r="N80202" t="b">
        <v>0</v>
      </c>
    </row>
    <row r="80203" spans="2:14" x14ac:dyDescent="0.35">
      <c r="B80203" t="s">
        <v>626</v>
      </c>
      <c r="C80203">
        <v>1604142514.38043</v>
      </c>
      <c r="D80203">
        <v>1548610236.5169599</v>
      </c>
      <c r="E80203">
        <v>15.3770478852698</v>
      </c>
      <c r="F80203">
        <v>1318830997.35232</v>
      </c>
      <c r="G80203" t="s">
        <v>12</v>
      </c>
      <c r="H80203" t="s">
        <v>12</v>
      </c>
      <c r="I80203" t="s">
        <v>12</v>
      </c>
      <c r="J80203" t="s">
        <v>12</v>
      </c>
      <c r="K80203" t="s">
        <v>12</v>
      </c>
      <c r="L80203" t="s">
        <v>58</v>
      </c>
      <c r="M80203">
        <v>3199</v>
      </c>
      <c r="N80203" t="b">
        <v>0</v>
      </c>
    </row>
    <row r="80204" spans="2:14" x14ac:dyDescent="0.35">
      <c r="B80204" t="s">
        <v>626</v>
      </c>
      <c r="C80204">
        <v>1568239921.6663201</v>
      </c>
      <c r="D80204">
        <v>1495251649.9196999</v>
      </c>
      <c r="E80204">
        <v>13.4577394903203</v>
      </c>
      <c r="F80204">
        <v>1312535147.7325301</v>
      </c>
      <c r="G80204" t="s">
        <v>12</v>
      </c>
      <c r="H80204" t="s">
        <v>12</v>
      </c>
      <c r="I80204" t="s">
        <v>12</v>
      </c>
      <c r="J80204" t="s">
        <v>12</v>
      </c>
      <c r="K80204" t="s">
        <v>12</v>
      </c>
      <c r="L80204" t="s">
        <v>58</v>
      </c>
      <c r="M80204">
        <v>3199</v>
      </c>
      <c r="N80204" t="b">
        <v>0</v>
      </c>
    </row>
    <row r="80205" spans="2:14" x14ac:dyDescent="0.35">
      <c r="B80205" t="s">
        <v>626</v>
      </c>
      <c r="C80205">
        <v>1569477646.6034501</v>
      </c>
      <c r="D80205">
        <v>1528453949.9411199</v>
      </c>
      <c r="E80205">
        <v>12.960617350497801</v>
      </c>
      <c r="F80205">
        <v>1312243098.0801201</v>
      </c>
      <c r="G80205" t="s">
        <v>12</v>
      </c>
      <c r="H80205" t="s">
        <v>12</v>
      </c>
      <c r="I80205" t="s">
        <v>12</v>
      </c>
      <c r="J80205" t="s">
        <v>12</v>
      </c>
      <c r="K80205" t="s">
        <v>12</v>
      </c>
      <c r="L80205" t="s">
        <v>58</v>
      </c>
      <c r="M80205">
        <v>3199</v>
      </c>
      <c r="N80205" t="b">
        <v>0</v>
      </c>
    </row>
    <row r="80206" spans="2:14" x14ac:dyDescent="0.35">
      <c r="B80206" t="s">
        <v>626</v>
      </c>
      <c r="C80206">
        <v>1355344813.7232101</v>
      </c>
      <c r="D80206">
        <v>1405426467.6534801</v>
      </c>
      <c r="E80206">
        <v>12.735667181278901</v>
      </c>
      <c r="F80206">
        <v>1235086875.6408</v>
      </c>
      <c r="G80206" t="s">
        <v>12</v>
      </c>
      <c r="H80206" t="s">
        <v>12</v>
      </c>
      <c r="I80206" t="s">
        <v>12</v>
      </c>
      <c r="J80206" t="s">
        <v>12</v>
      </c>
      <c r="K80206" t="s">
        <v>12</v>
      </c>
      <c r="L80206" t="s">
        <v>58</v>
      </c>
      <c r="M80206">
        <v>3199</v>
      </c>
      <c r="N80206" t="b">
        <v>0</v>
      </c>
    </row>
    <row r="80207" spans="2:14" x14ac:dyDescent="0.35">
      <c r="B80207" t="s">
        <v>626</v>
      </c>
      <c r="C80207">
        <v>1262413874.11638</v>
      </c>
      <c r="D80207">
        <v>1331470062.2179599</v>
      </c>
      <c r="E80207">
        <v>12.299747842653799</v>
      </c>
      <c r="F80207">
        <v>1236856026.95597</v>
      </c>
      <c r="G80207" t="s">
        <v>12</v>
      </c>
      <c r="H80207" t="s">
        <v>12</v>
      </c>
      <c r="I80207" t="s">
        <v>12</v>
      </c>
      <c r="J80207" t="s">
        <v>12</v>
      </c>
      <c r="K80207" t="s">
        <v>12</v>
      </c>
      <c r="L80207" t="s">
        <v>58</v>
      </c>
      <c r="M80207">
        <v>3199</v>
      </c>
      <c r="N80207" t="b">
        <v>0</v>
      </c>
    </row>
    <row r="80208" spans="2:14" x14ac:dyDescent="0.35">
      <c r="B80208" t="s">
        <v>626</v>
      </c>
      <c r="C80208">
        <v>1278802463.97981</v>
      </c>
      <c r="D80208">
        <v>1241602737.0088999</v>
      </c>
      <c r="E80208">
        <v>12.5832030191601</v>
      </c>
      <c r="F80208">
        <v>1246273358.2428</v>
      </c>
      <c r="G80208" t="s">
        <v>12</v>
      </c>
      <c r="H80208" t="s">
        <v>12</v>
      </c>
      <c r="I80208" t="s">
        <v>12</v>
      </c>
      <c r="J80208" t="s">
        <v>12</v>
      </c>
      <c r="K80208" t="s">
        <v>12</v>
      </c>
      <c r="L80208" t="s">
        <v>58</v>
      </c>
      <c r="M80208">
        <v>3199</v>
      </c>
      <c r="N80208" t="b">
        <v>0</v>
      </c>
    </row>
    <row r="80209" spans="2:14" x14ac:dyDescent="0.35">
      <c r="B80209" t="s">
        <v>626</v>
      </c>
      <c r="C80209">
        <v>1184919961.5761499</v>
      </c>
      <c r="D80209">
        <v>1257860968.4291401</v>
      </c>
      <c r="E80209">
        <v>11.5717916949536</v>
      </c>
      <c r="F80209">
        <v>1210531839.6773701</v>
      </c>
      <c r="G80209" t="s">
        <v>12</v>
      </c>
      <c r="H80209" t="s">
        <v>12</v>
      </c>
      <c r="I80209" t="s">
        <v>12</v>
      </c>
      <c r="J80209" t="s">
        <v>12</v>
      </c>
      <c r="K80209" t="s">
        <v>12</v>
      </c>
      <c r="L80209" t="s">
        <v>13</v>
      </c>
      <c r="M80209">
        <v>5346</v>
      </c>
      <c r="N80209" t="b">
        <v>0</v>
      </c>
    </row>
    <row r="80210" spans="2:14" x14ac:dyDescent="0.35">
      <c r="B80210" t="s">
        <v>626</v>
      </c>
      <c r="C80210">
        <v>1154544432.76547</v>
      </c>
      <c r="D80210">
        <v>1048151041.84726</v>
      </c>
      <c r="E80210">
        <v>10.9628604289612</v>
      </c>
      <c r="F80210">
        <v>1181650191.53824</v>
      </c>
      <c r="G80210" t="s">
        <v>12</v>
      </c>
      <c r="H80210" t="s">
        <v>12</v>
      </c>
      <c r="I80210" t="s">
        <v>12</v>
      </c>
      <c r="J80210" t="s">
        <v>12</v>
      </c>
      <c r="K80210" t="s">
        <v>12</v>
      </c>
      <c r="L80210" t="s">
        <v>13</v>
      </c>
      <c r="M80210">
        <v>5346</v>
      </c>
      <c r="N80210" t="b">
        <v>0</v>
      </c>
    </row>
    <row r="80211" spans="2:14" x14ac:dyDescent="0.35">
      <c r="B80211" t="s">
        <v>626</v>
      </c>
      <c r="C80211">
        <v>1231200423.3987999</v>
      </c>
      <c r="D80211">
        <v>1172121003.0392599</v>
      </c>
      <c r="E80211">
        <v>10.2251069883371</v>
      </c>
      <c r="F80211">
        <v>1181650191.53824</v>
      </c>
      <c r="G80211" t="s">
        <v>12</v>
      </c>
      <c r="H80211" t="s">
        <v>12</v>
      </c>
      <c r="I80211" t="s">
        <v>12</v>
      </c>
      <c r="J80211" t="s">
        <v>12</v>
      </c>
      <c r="K80211" t="s">
        <v>12</v>
      </c>
      <c r="L80211" t="s">
        <v>13</v>
      </c>
      <c r="M80211">
        <v>5346</v>
      </c>
      <c r="N80211" t="b">
        <v>0</v>
      </c>
    </row>
    <row r="80212" spans="2:14" x14ac:dyDescent="0.35">
      <c r="B80212" t="s">
        <v>626</v>
      </c>
      <c r="C80212">
        <v>1214150637.5562401</v>
      </c>
      <c r="D80212">
        <v>1190403130.1675501</v>
      </c>
      <c r="E80212">
        <v>10.3599326255615</v>
      </c>
      <c r="F80212">
        <v>1156908696.7419701</v>
      </c>
      <c r="G80212" t="s">
        <v>12</v>
      </c>
      <c r="H80212" t="s">
        <v>12</v>
      </c>
      <c r="I80212" t="s">
        <v>12</v>
      </c>
      <c r="J80212" t="s">
        <v>12</v>
      </c>
      <c r="K80212" t="s">
        <v>12</v>
      </c>
      <c r="L80212" t="s">
        <v>13</v>
      </c>
      <c r="M80212">
        <v>5346</v>
      </c>
      <c r="N80212" t="b">
        <v>0</v>
      </c>
    </row>
    <row r="80213" spans="2:14" x14ac:dyDescent="0.35">
      <c r="B80213" t="s">
        <v>626</v>
      </c>
      <c r="C80213">
        <v>1117514443.00493</v>
      </c>
      <c r="D80213">
        <v>1182203895.98648</v>
      </c>
      <c r="E80213">
        <v>8.6327300452851095</v>
      </c>
      <c r="F80213">
        <v>1141302884.2857399</v>
      </c>
      <c r="G80213" t="s">
        <v>12</v>
      </c>
      <c r="H80213" t="s">
        <v>12</v>
      </c>
      <c r="I80213" t="s">
        <v>12</v>
      </c>
      <c r="J80213" t="s">
        <v>12</v>
      </c>
      <c r="K80213" t="s">
        <v>12</v>
      </c>
      <c r="L80213" t="s">
        <v>13</v>
      </c>
      <c r="M80213">
        <v>5346</v>
      </c>
      <c r="N80213" t="b">
        <v>0</v>
      </c>
    </row>
    <row r="80214" spans="2:14" x14ac:dyDescent="0.35">
      <c r="B80214" t="s">
        <v>626</v>
      </c>
      <c r="C80214">
        <v>1068932215.54169</v>
      </c>
      <c r="D80214">
        <v>1073157097.50643</v>
      </c>
      <c r="E80214">
        <v>9.6541287940269402</v>
      </c>
      <c r="F80214">
        <v>1145905884.23019</v>
      </c>
      <c r="G80214" t="s">
        <v>12</v>
      </c>
      <c r="H80214" t="s">
        <v>12</v>
      </c>
      <c r="I80214" t="s">
        <v>12</v>
      </c>
      <c r="J80214" t="s">
        <v>12</v>
      </c>
      <c r="K80214" t="s">
        <v>12</v>
      </c>
      <c r="L80214" t="s">
        <v>13</v>
      </c>
      <c r="M80214">
        <v>5346</v>
      </c>
      <c r="N80214" t="b">
        <v>0</v>
      </c>
    </row>
    <row r="80215" spans="2:14" x14ac:dyDescent="0.35">
      <c r="B80215" t="s">
        <v>626</v>
      </c>
      <c r="C80215">
        <v>1067123310.69115</v>
      </c>
      <c r="D80215">
        <v>1033317632.84418</v>
      </c>
      <c r="E80215">
        <v>9.8150570756151794</v>
      </c>
      <c r="F80215">
        <v>1153767727.0390601</v>
      </c>
      <c r="G80215" t="s">
        <v>12</v>
      </c>
      <c r="H80215" t="s">
        <v>12</v>
      </c>
      <c r="I80215" t="s">
        <v>12</v>
      </c>
      <c r="J80215" t="s">
        <v>12</v>
      </c>
      <c r="K80215" t="s">
        <v>12</v>
      </c>
      <c r="L80215" t="s">
        <v>13</v>
      </c>
      <c r="M80215">
        <v>5346</v>
      </c>
      <c r="N80215" t="b">
        <v>0</v>
      </c>
    </row>
    <row r="80216" spans="2:14" x14ac:dyDescent="0.35">
      <c r="B80216" t="s">
        <v>626</v>
      </c>
      <c r="C80216">
        <v>1038021949.4096</v>
      </c>
      <c r="D80216">
        <v>1028647120.39742</v>
      </c>
      <c r="E80216">
        <v>9.7474531274868692</v>
      </c>
      <c r="F80216">
        <v>1116629451.1693499</v>
      </c>
      <c r="G80216" t="s">
        <v>12</v>
      </c>
      <c r="H80216" t="s">
        <v>12</v>
      </c>
      <c r="I80216" t="s">
        <v>12</v>
      </c>
      <c r="J80216" t="s">
        <v>12</v>
      </c>
      <c r="K80216" t="s">
        <v>12</v>
      </c>
      <c r="L80216" t="s">
        <v>13</v>
      </c>
      <c r="M80216">
        <v>5346</v>
      </c>
      <c r="N80216" t="b">
        <v>0</v>
      </c>
    </row>
    <row r="80217" spans="2:14" x14ac:dyDescent="0.35">
      <c r="B80217" t="s">
        <v>626</v>
      </c>
      <c r="C80217">
        <v>1003283151.29847</v>
      </c>
      <c r="D80217">
        <v>996241844.19368601</v>
      </c>
      <c r="E80217">
        <v>8.8791151446398207</v>
      </c>
      <c r="F80217">
        <v>1069819268.7388901</v>
      </c>
      <c r="G80217" t="s">
        <v>12</v>
      </c>
      <c r="H80217" t="s">
        <v>12</v>
      </c>
      <c r="I80217" t="s">
        <v>12</v>
      </c>
      <c r="J80217" t="s">
        <v>12</v>
      </c>
      <c r="K80217" t="s">
        <v>12</v>
      </c>
      <c r="L80217" t="s">
        <v>13</v>
      </c>
      <c r="M80217">
        <v>5346</v>
      </c>
      <c r="N80217" t="b">
        <v>0</v>
      </c>
    </row>
    <row r="80218" spans="2:14" x14ac:dyDescent="0.35">
      <c r="B80218" t="s">
        <v>626</v>
      </c>
      <c r="C80218">
        <v>887379044.64403105</v>
      </c>
      <c r="D80218">
        <v>875113783.83300805</v>
      </c>
      <c r="E80218">
        <v>8.5505312951484402</v>
      </c>
      <c r="F80218">
        <v>984251877.46281397</v>
      </c>
      <c r="G80218" t="s">
        <v>12</v>
      </c>
      <c r="H80218" t="s">
        <v>12</v>
      </c>
      <c r="I80218" t="s">
        <v>12</v>
      </c>
      <c r="J80218" t="s">
        <v>12</v>
      </c>
      <c r="K80218" t="s">
        <v>12</v>
      </c>
      <c r="L80218" t="s">
        <v>13</v>
      </c>
      <c r="M80218">
        <v>5346</v>
      </c>
      <c r="N80218" t="b">
        <v>0</v>
      </c>
    </row>
    <row r="80219" spans="2:14" x14ac:dyDescent="0.35">
      <c r="B80219" t="s">
        <v>626</v>
      </c>
      <c r="C80219">
        <v>859059160.390697</v>
      </c>
      <c r="D80219">
        <v>822388549.690606</v>
      </c>
      <c r="E80219">
        <v>8.5118835826048702</v>
      </c>
      <c r="F80219">
        <v>978134611.62181306</v>
      </c>
      <c r="G80219" t="s">
        <v>12</v>
      </c>
      <c r="H80219" t="s">
        <v>12</v>
      </c>
      <c r="I80219" t="s">
        <v>12</v>
      </c>
      <c r="J80219" t="s">
        <v>12</v>
      </c>
      <c r="K80219" t="s">
        <v>12</v>
      </c>
      <c r="L80219" t="s">
        <v>13</v>
      </c>
      <c r="M80219">
        <v>5346</v>
      </c>
      <c r="N80219" t="b">
        <v>0</v>
      </c>
    </row>
    <row r="80220" spans="2:14" x14ac:dyDescent="0.35">
      <c r="B80220" t="s">
        <v>626</v>
      </c>
      <c r="C80220">
        <v>1009135704.71244</v>
      </c>
      <c r="D80220">
        <v>909667015.53436303</v>
      </c>
      <c r="E80220">
        <v>8.2437353196692307</v>
      </c>
      <c r="F80220">
        <v>959661251.32936001</v>
      </c>
      <c r="G80220" t="s">
        <v>12</v>
      </c>
      <c r="H80220" t="s">
        <v>12</v>
      </c>
      <c r="I80220" t="s">
        <v>12</v>
      </c>
      <c r="J80220" t="s">
        <v>12</v>
      </c>
      <c r="K80220" t="s">
        <v>12</v>
      </c>
      <c r="L80220" t="s">
        <v>13</v>
      </c>
      <c r="M80220">
        <v>5346</v>
      </c>
      <c r="N80220" t="b">
        <v>0</v>
      </c>
    </row>
    <row r="80221" spans="2:14" x14ac:dyDescent="0.35">
      <c r="B80221" t="s">
        <v>626</v>
      </c>
      <c r="C80221">
        <v>978806315.58290696</v>
      </c>
      <c r="D80221">
        <v>955955140.81244099</v>
      </c>
      <c r="E80221">
        <v>7.24143415865497</v>
      </c>
      <c r="F80221">
        <v>943637087.08369994</v>
      </c>
      <c r="G80221" t="s">
        <v>12</v>
      </c>
      <c r="H80221" t="s">
        <v>12</v>
      </c>
      <c r="I80221" t="s">
        <v>12</v>
      </c>
      <c r="J80221" t="s">
        <v>12</v>
      </c>
      <c r="K80221" t="s">
        <v>12</v>
      </c>
      <c r="L80221" t="s">
        <v>13</v>
      </c>
      <c r="M80221">
        <v>4119</v>
      </c>
      <c r="N80221" t="b">
        <v>0</v>
      </c>
    </row>
    <row r="80222" spans="2:14" x14ac:dyDescent="0.35">
      <c r="B80222" t="s">
        <v>626</v>
      </c>
      <c r="C80222">
        <v>1031728390.22944</v>
      </c>
      <c r="D80222">
        <v>1026060766.29721</v>
      </c>
      <c r="E80222">
        <v>6.8051408233248303</v>
      </c>
      <c r="F80222">
        <v>959528053.67161703</v>
      </c>
      <c r="G80222" t="s">
        <v>12</v>
      </c>
      <c r="H80222" t="s">
        <v>12</v>
      </c>
      <c r="I80222" t="s">
        <v>12</v>
      </c>
      <c r="J80222" t="s">
        <v>12</v>
      </c>
      <c r="K80222" t="s">
        <v>12</v>
      </c>
      <c r="L80222" t="s">
        <v>13</v>
      </c>
      <c r="M80222">
        <v>4119</v>
      </c>
      <c r="N80222" t="b">
        <v>0</v>
      </c>
    </row>
    <row r="80223" spans="2:14" x14ac:dyDescent="0.35">
      <c r="B80223" t="s">
        <v>626</v>
      </c>
      <c r="C80223">
        <v>961910447.31700003</v>
      </c>
      <c r="D80223">
        <v>958348231.08061194</v>
      </c>
      <c r="E80223">
        <v>7.5275476530562004</v>
      </c>
      <c r="F80223">
        <v>950447017.72903705</v>
      </c>
      <c r="G80223" t="s">
        <v>12</v>
      </c>
      <c r="H80223" t="s">
        <v>12</v>
      </c>
      <c r="I80223" t="s">
        <v>12</v>
      </c>
      <c r="J80223" t="s">
        <v>12</v>
      </c>
      <c r="K80223" t="s">
        <v>12</v>
      </c>
      <c r="L80223" t="s">
        <v>13</v>
      </c>
      <c r="M80223">
        <v>4119</v>
      </c>
      <c r="N80223" t="b">
        <v>0</v>
      </c>
    </row>
    <row r="80224" spans="2:14" x14ac:dyDescent="0.35">
      <c r="B80224" t="s">
        <v>626</v>
      </c>
      <c r="C80224">
        <v>918147116.77792203</v>
      </c>
      <c r="D80224">
        <v>951819718.21835005</v>
      </c>
      <c r="E80224">
        <v>7.9105845916844499</v>
      </c>
      <c r="F80224">
        <v>932815514.01625502</v>
      </c>
      <c r="G80224" t="s">
        <v>12</v>
      </c>
      <c r="H80224" t="s">
        <v>12</v>
      </c>
      <c r="I80224" t="s">
        <v>12</v>
      </c>
      <c r="J80224" t="s">
        <v>12</v>
      </c>
      <c r="K80224" t="s">
        <v>12</v>
      </c>
      <c r="L80224" t="s">
        <v>13</v>
      </c>
      <c r="M80224">
        <v>4119</v>
      </c>
      <c r="N80224" t="b">
        <v>0</v>
      </c>
    </row>
    <row r="80225" spans="2:14" x14ac:dyDescent="0.35">
      <c r="B80225" t="s">
        <v>626</v>
      </c>
      <c r="C80225">
        <v>917268441.22667301</v>
      </c>
      <c r="D80225">
        <v>957889807.01517999</v>
      </c>
      <c r="E80225">
        <v>8.4907127348093603</v>
      </c>
      <c r="F80225">
        <v>952276744.20332599</v>
      </c>
      <c r="G80225" t="s">
        <v>12</v>
      </c>
      <c r="H80225" t="s">
        <v>12</v>
      </c>
      <c r="I80225" t="s">
        <v>12</v>
      </c>
      <c r="J80225" t="s">
        <v>12</v>
      </c>
      <c r="K80225" t="s">
        <v>12</v>
      </c>
      <c r="L80225" t="s">
        <v>13</v>
      </c>
      <c r="M80225">
        <v>4119</v>
      </c>
      <c r="N80225" t="b">
        <v>0</v>
      </c>
    </row>
    <row r="80226" spans="2:14" x14ac:dyDescent="0.35">
      <c r="B80226" t="s">
        <v>626</v>
      </c>
      <c r="C80226">
        <v>855427643.93322098</v>
      </c>
      <c r="D80226">
        <v>866083068.31286705</v>
      </c>
      <c r="E80226">
        <v>7.9309593801439897</v>
      </c>
      <c r="F80226">
        <v>926930862.14863205</v>
      </c>
      <c r="G80226" t="s">
        <v>12</v>
      </c>
      <c r="H80226" t="s">
        <v>12</v>
      </c>
      <c r="I80226" t="s">
        <v>12</v>
      </c>
      <c r="J80226" t="s">
        <v>12</v>
      </c>
      <c r="K80226" t="s">
        <v>12</v>
      </c>
      <c r="L80226" t="s">
        <v>13</v>
      </c>
      <c r="M80226">
        <v>4119</v>
      </c>
      <c r="N80226" t="b">
        <v>0</v>
      </c>
    </row>
    <row r="80227" spans="2:14" x14ac:dyDescent="0.35">
      <c r="B80227" t="s">
        <v>626</v>
      </c>
      <c r="C80227">
        <v>831730366.28839302</v>
      </c>
      <c r="D80227">
        <v>944069098.40981603</v>
      </c>
      <c r="E80227">
        <v>7.8769316596931702</v>
      </c>
      <c r="F80227">
        <v>940576171.55464101</v>
      </c>
      <c r="G80227" t="s">
        <v>12</v>
      </c>
      <c r="H80227" t="s">
        <v>12</v>
      </c>
      <c r="I80227" t="s">
        <v>12</v>
      </c>
      <c r="J80227" t="s">
        <v>12</v>
      </c>
      <c r="K80227" t="s">
        <v>12</v>
      </c>
      <c r="L80227" t="s">
        <v>13</v>
      </c>
      <c r="M80227">
        <v>4119</v>
      </c>
      <c r="N80227" t="b">
        <v>0</v>
      </c>
    </row>
    <row r="80228" spans="2:14" x14ac:dyDescent="0.35">
      <c r="B80228" t="s">
        <v>626</v>
      </c>
      <c r="C80228">
        <v>768503864.69574702</v>
      </c>
      <c r="D80228" t="s">
        <v>12</v>
      </c>
      <c r="E80228">
        <v>7.9271908121464403</v>
      </c>
      <c r="F80228">
        <v>947442554.20412397</v>
      </c>
      <c r="G80228" t="s">
        <v>12</v>
      </c>
      <c r="H80228" t="s">
        <v>12</v>
      </c>
      <c r="I80228" t="s">
        <v>12</v>
      </c>
      <c r="J80228" t="s">
        <v>12</v>
      </c>
      <c r="K80228" t="s">
        <v>12</v>
      </c>
      <c r="L80228" t="s">
        <v>13</v>
      </c>
      <c r="M80228">
        <v>4119</v>
      </c>
      <c r="N80228" t="b">
        <v>0</v>
      </c>
    </row>
    <row r="80229" spans="2:14" x14ac:dyDescent="0.35">
      <c r="B80229" t="s">
        <v>626</v>
      </c>
      <c r="C80229">
        <v>762457445.82371104</v>
      </c>
      <c r="D80229" t="s">
        <v>12</v>
      </c>
      <c r="E80229">
        <v>7.1674613660020796</v>
      </c>
      <c r="F80229">
        <v>916164573.80677497</v>
      </c>
      <c r="G80229" t="s">
        <v>12</v>
      </c>
      <c r="H80229" t="s">
        <v>12</v>
      </c>
      <c r="I80229" t="s">
        <v>12</v>
      </c>
      <c r="J80229" t="s">
        <v>12</v>
      </c>
      <c r="K80229" t="s">
        <v>12</v>
      </c>
      <c r="L80229" t="s">
        <v>13</v>
      </c>
      <c r="M80229">
        <v>4119</v>
      </c>
      <c r="N80229" t="b">
        <v>0</v>
      </c>
    </row>
    <row r="80230" spans="2:14" x14ac:dyDescent="0.35">
      <c r="B80230" t="s">
        <v>626</v>
      </c>
      <c r="C80230" t="s">
        <v>12</v>
      </c>
      <c r="D80230" t="s">
        <v>12</v>
      </c>
      <c r="E80230">
        <v>7.8128519506450198</v>
      </c>
      <c r="F80230" t="s">
        <v>12</v>
      </c>
      <c r="G80230" t="s">
        <v>12</v>
      </c>
      <c r="H80230" t="s">
        <v>12</v>
      </c>
      <c r="I80230" t="s">
        <v>12</v>
      </c>
      <c r="J80230" t="s">
        <v>12</v>
      </c>
      <c r="K80230" t="s">
        <v>12</v>
      </c>
      <c r="L80230" t="s">
        <v>13</v>
      </c>
      <c r="M80230">
        <v>4119</v>
      </c>
      <c r="N80230" t="b">
        <v>0</v>
      </c>
    </row>
    <row r="80231" spans="2:14" x14ac:dyDescent="0.35">
      <c r="B80231" t="s">
        <v>626</v>
      </c>
      <c r="C80231" t="s">
        <v>12</v>
      </c>
      <c r="D80231" t="s">
        <v>12</v>
      </c>
      <c r="E80231" t="s">
        <v>12</v>
      </c>
      <c r="F80231" t="s">
        <v>12</v>
      </c>
      <c r="G80231" t="s">
        <v>12</v>
      </c>
      <c r="H80231" t="s">
        <v>12</v>
      </c>
      <c r="I80231" t="s">
        <v>12</v>
      </c>
      <c r="J80231" t="s">
        <v>12</v>
      </c>
      <c r="K80231" t="s">
        <v>12</v>
      </c>
      <c r="L80231" t="s">
        <v>13</v>
      </c>
      <c r="M80231">
        <v>4119</v>
      </c>
      <c r="N80231" t="b">
        <v>0</v>
      </c>
    </row>
    <row r="80232" spans="2:14" x14ac:dyDescent="0.35">
      <c r="B80232" t="s">
        <v>626</v>
      </c>
      <c r="C80232" t="s">
        <v>12</v>
      </c>
      <c r="D80232" t="s">
        <v>12</v>
      </c>
      <c r="E80232" t="s">
        <v>12</v>
      </c>
      <c r="F80232" t="s">
        <v>12</v>
      </c>
      <c r="G80232" t="s">
        <v>12</v>
      </c>
      <c r="H80232" t="s">
        <v>12</v>
      </c>
      <c r="I80232" t="s">
        <v>12</v>
      </c>
      <c r="J80232" t="s">
        <v>12</v>
      </c>
      <c r="K80232" t="s">
        <v>12</v>
      </c>
      <c r="L80232" t="s">
        <v>13</v>
      </c>
      <c r="M80232">
        <v>4119</v>
      </c>
      <c r="N80232" t="b">
        <v>0</v>
      </c>
    </row>
    <row r="80233" spans="2:14" x14ac:dyDescent="0.35">
      <c r="B80233" t="s">
        <v>626</v>
      </c>
      <c r="C80233" t="s">
        <v>12</v>
      </c>
      <c r="D80233" t="s">
        <v>12</v>
      </c>
      <c r="E80233" t="s">
        <v>12</v>
      </c>
      <c r="F80233" t="s">
        <v>12</v>
      </c>
      <c r="G80233" t="s">
        <v>12</v>
      </c>
      <c r="H80233" t="s">
        <v>12</v>
      </c>
      <c r="I80233" t="s">
        <v>12</v>
      </c>
      <c r="J80233" t="s">
        <v>12</v>
      </c>
      <c r="K80233" t="s">
        <v>12</v>
      </c>
      <c r="L80233" t="s">
        <v>58</v>
      </c>
      <c r="M80233">
        <v>11523</v>
      </c>
      <c r="N80233" t="b">
        <v>0</v>
      </c>
    </row>
    <row r="80234" spans="2:14" x14ac:dyDescent="0.35">
      <c r="B80234" t="s">
        <v>626</v>
      </c>
      <c r="C80234" t="s">
        <v>12</v>
      </c>
      <c r="D80234" t="s">
        <v>12</v>
      </c>
      <c r="E80234" t="s">
        <v>12</v>
      </c>
      <c r="F80234" t="s">
        <v>12</v>
      </c>
      <c r="G80234" t="s">
        <v>12</v>
      </c>
      <c r="H80234" t="s">
        <v>12</v>
      </c>
      <c r="I80234" t="s">
        <v>12</v>
      </c>
      <c r="J80234" t="s">
        <v>12</v>
      </c>
      <c r="K80234" t="s">
        <v>12</v>
      </c>
      <c r="L80234" t="s">
        <v>58</v>
      </c>
      <c r="M80234">
        <v>11523</v>
      </c>
      <c r="N80234" t="b">
        <v>0</v>
      </c>
    </row>
    <row r="80235" spans="2:14" x14ac:dyDescent="0.35">
      <c r="B80235" t="s">
        <v>626</v>
      </c>
      <c r="C80235" t="s">
        <v>12</v>
      </c>
      <c r="D80235" t="s">
        <v>12</v>
      </c>
      <c r="E80235" t="s">
        <v>12</v>
      </c>
      <c r="F80235" t="s">
        <v>12</v>
      </c>
      <c r="G80235" t="s">
        <v>12</v>
      </c>
      <c r="H80235" t="s">
        <v>12</v>
      </c>
      <c r="I80235" t="s">
        <v>12</v>
      </c>
      <c r="J80235" t="s">
        <v>12</v>
      </c>
      <c r="K80235" t="s">
        <v>12</v>
      </c>
      <c r="L80235" t="s">
        <v>58</v>
      </c>
      <c r="M80235">
        <v>11523</v>
      </c>
      <c r="N80235" t="b">
        <v>0</v>
      </c>
    </row>
    <row r="80236" spans="2:14" x14ac:dyDescent="0.35">
      <c r="B80236" t="s">
        <v>626</v>
      </c>
      <c r="C80236" t="s">
        <v>12</v>
      </c>
      <c r="D80236" t="s">
        <v>12</v>
      </c>
      <c r="E80236" t="s">
        <v>12</v>
      </c>
      <c r="F80236" t="s">
        <v>12</v>
      </c>
      <c r="G80236" t="s">
        <v>12</v>
      </c>
      <c r="H80236" t="s">
        <v>12</v>
      </c>
      <c r="I80236" t="s">
        <v>12</v>
      </c>
      <c r="J80236" t="s">
        <v>12</v>
      </c>
      <c r="K80236" t="s">
        <v>12</v>
      </c>
      <c r="L80236" t="s">
        <v>58</v>
      </c>
      <c r="M80236">
        <v>11523</v>
      </c>
      <c r="N80236" t="b">
        <v>0</v>
      </c>
    </row>
    <row r="80237" spans="2:14" x14ac:dyDescent="0.35">
      <c r="B80237" t="s">
        <v>626</v>
      </c>
      <c r="C80237" t="s">
        <v>12</v>
      </c>
      <c r="D80237" t="s">
        <v>12</v>
      </c>
      <c r="E80237" t="s">
        <v>12</v>
      </c>
      <c r="F80237" t="s">
        <v>12</v>
      </c>
      <c r="G80237" t="s">
        <v>12</v>
      </c>
      <c r="H80237" t="s">
        <v>12</v>
      </c>
      <c r="I80237" t="s">
        <v>12</v>
      </c>
      <c r="J80237" t="s">
        <v>12</v>
      </c>
      <c r="K80237" t="s">
        <v>12</v>
      </c>
      <c r="L80237" t="s">
        <v>58</v>
      </c>
      <c r="M80237">
        <v>11523</v>
      </c>
      <c r="N80237" t="b">
        <v>0</v>
      </c>
    </row>
    <row r="80238" spans="2:14" x14ac:dyDescent="0.35">
      <c r="B80238" t="s">
        <v>626</v>
      </c>
      <c r="C80238" t="s">
        <v>12</v>
      </c>
      <c r="D80238" t="s">
        <v>12</v>
      </c>
      <c r="E80238" t="s">
        <v>12</v>
      </c>
      <c r="F80238" t="s">
        <v>12</v>
      </c>
      <c r="G80238" t="s">
        <v>12</v>
      </c>
      <c r="H80238" t="s">
        <v>12</v>
      </c>
      <c r="I80238" t="s">
        <v>12</v>
      </c>
      <c r="J80238" t="s">
        <v>12</v>
      </c>
      <c r="K80238" t="s">
        <v>12</v>
      </c>
      <c r="L80238" t="s">
        <v>58</v>
      </c>
      <c r="M80238">
        <v>11523</v>
      </c>
      <c r="N80238" t="b">
        <v>0</v>
      </c>
    </row>
    <row r="80239" spans="2:14" x14ac:dyDescent="0.35">
      <c r="B80239" t="s">
        <v>626</v>
      </c>
      <c r="C80239" t="s">
        <v>12</v>
      </c>
      <c r="D80239" t="s">
        <v>12</v>
      </c>
      <c r="E80239" t="s">
        <v>12</v>
      </c>
      <c r="F80239" t="s">
        <v>12</v>
      </c>
      <c r="G80239" t="s">
        <v>12</v>
      </c>
      <c r="H80239" t="s">
        <v>12</v>
      </c>
      <c r="I80239" t="s">
        <v>12</v>
      </c>
      <c r="J80239" t="s">
        <v>12</v>
      </c>
      <c r="K80239" t="s">
        <v>12</v>
      </c>
      <c r="L80239" t="s">
        <v>58</v>
      </c>
      <c r="M80239">
        <v>11523</v>
      </c>
      <c r="N80239" t="b">
        <v>0</v>
      </c>
    </row>
    <row r="80240" spans="2:14" x14ac:dyDescent="0.35">
      <c r="B80240" t="s">
        <v>626</v>
      </c>
      <c r="C80240" t="s">
        <v>12</v>
      </c>
      <c r="D80240" t="s">
        <v>12</v>
      </c>
      <c r="E80240" t="s">
        <v>12</v>
      </c>
      <c r="F80240" t="s">
        <v>12</v>
      </c>
      <c r="G80240" t="s">
        <v>12</v>
      </c>
      <c r="H80240" t="s">
        <v>12</v>
      </c>
      <c r="I80240" t="s">
        <v>12</v>
      </c>
      <c r="J80240" t="s">
        <v>12</v>
      </c>
      <c r="K80240" t="s">
        <v>12</v>
      </c>
      <c r="L80240" t="s">
        <v>58</v>
      </c>
      <c r="M80240">
        <v>11523</v>
      </c>
      <c r="N80240" t="b">
        <v>0</v>
      </c>
    </row>
    <row r="80241" spans="2:14" x14ac:dyDescent="0.35">
      <c r="B80241" t="s">
        <v>626</v>
      </c>
      <c r="C80241" t="s">
        <v>12</v>
      </c>
      <c r="D80241" t="s">
        <v>12</v>
      </c>
      <c r="E80241" t="s">
        <v>12</v>
      </c>
      <c r="F80241" t="s">
        <v>12</v>
      </c>
      <c r="G80241" t="s">
        <v>12</v>
      </c>
      <c r="H80241" t="s">
        <v>12</v>
      </c>
      <c r="I80241" t="s">
        <v>12</v>
      </c>
      <c r="J80241" t="s">
        <v>12</v>
      </c>
      <c r="K80241" t="s">
        <v>12</v>
      </c>
      <c r="L80241" t="s">
        <v>58</v>
      </c>
      <c r="M80241">
        <v>11523</v>
      </c>
      <c r="N80241" t="b">
        <v>0</v>
      </c>
    </row>
    <row r="80242" spans="2:14" x14ac:dyDescent="0.35">
      <c r="B80242" t="s">
        <v>626</v>
      </c>
      <c r="C80242" t="s">
        <v>12</v>
      </c>
      <c r="D80242" t="s">
        <v>12</v>
      </c>
      <c r="E80242" t="s">
        <v>12</v>
      </c>
      <c r="F80242" t="s">
        <v>12</v>
      </c>
      <c r="G80242" t="s">
        <v>12</v>
      </c>
      <c r="H80242" t="s">
        <v>12</v>
      </c>
      <c r="I80242" t="s">
        <v>12</v>
      </c>
      <c r="J80242" t="s">
        <v>12</v>
      </c>
      <c r="K80242" t="s">
        <v>12</v>
      </c>
      <c r="L80242" t="s">
        <v>58</v>
      </c>
      <c r="M80242">
        <v>11523</v>
      </c>
      <c r="N80242" t="b">
        <v>0</v>
      </c>
    </row>
    <row r="80243" spans="2:14" x14ac:dyDescent="0.35">
      <c r="B80243" t="s">
        <v>626</v>
      </c>
      <c r="C80243" t="s">
        <v>12</v>
      </c>
      <c r="D80243" t="s">
        <v>12</v>
      </c>
      <c r="E80243" t="s">
        <v>12</v>
      </c>
      <c r="F80243" t="s">
        <v>12</v>
      </c>
      <c r="G80243" t="s">
        <v>12</v>
      </c>
      <c r="H80243" t="s">
        <v>12</v>
      </c>
      <c r="I80243" t="s">
        <v>12</v>
      </c>
      <c r="J80243" t="s">
        <v>12</v>
      </c>
      <c r="K80243" t="s">
        <v>12</v>
      </c>
      <c r="L80243" t="s">
        <v>58</v>
      </c>
      <c r="M80243">
        <v>11523</v>
      </c>
      <c r="N80243" t="b">
        <v>0</v>
      </c>
    </row>
    <row r="80244" spans="2:14" x14ac:dyDescent="0.35">
      <c r="B80244" t="s">
        <v>626</v>
      </c>
      <c r="C80244" t="s">
        <v>12</v>
      </c>
      <c r="D80244" t="s">
        <v>12</v>
      </c>
      <c r="E80244" t="s">
        <v>12</v>
      </c>
      <c r="F80244" t="s">
        <v>12</v>
      </c>
      <c r="G80244" t="s">
        <v>12</v>
      </c>
      <c r="H80244" t="s">
        <v>12</v>
      </c>
      <c r="I80244" t="s">
        <v>12</v>
      </c>
      <c r="J80244" t="s">
        <v>12</v>
      </c>
      <c r="K80244" t="s">
        <v>12</v>
      </c>
      <c r="L80244" t="s">
        <v>58</v>
      </c>
      <c r="M80244">
        <v>11523</v>
      </c>
      <c r="N80244" t="b">
        <v>0</v>
      </c>
    </row>
    <row r="80245" spans="2:14" x14ac:dyDescent="0.35">
      <c r="B80245" t="s">
        <v>627</v>
      </c>
      <c r="C80245">
        <v>1420615630</v>
      </c>
      <c r="D80245">
        <v>1386489810.6900001</v>
      </c>
      <c r="E80245">
        <v>7.77</v>
      </c>
      <c r="F80245">
        <v>2051405270</v>
      </c>
      <c r="G80245" t="s">
        <v>12</v>
      </c>
      <c r="H80245" t="s">
        <v>12</v>
      </c>
      <c r="I80245">
        <v>517</v>
      </c>
      <c r="J80245">
        <v>1089</v>
      </c>
      <c r="K80245">
        <v>312782</v>
      </c>
      <c r="L80245" t="s">
        <v>13</v>
      </c>
      <c r="M80245">
        <v>1606</v>
      </c>
      <c r="N80245" t="b">
        <v>0</v>
      </c>
    </row>
    <row r="80246" spans="2:14" x14ac:dyDescent="0.35">
      <c r="B80246" t="s">
        <v>627</v>
      </c>
      <c r="C80246">
        <v>1206716380</v>
      </c>
      <c r="D80246">
        <v>1363346581.6800001</v>
      </c>
      <c r="E80246">
        <v>7.2249999999999996</v>
      </c>
      <c r="F80246">
        <v>2044106770</v>
      </c>
      <c r="G80246" t="s">
        <v>12</v>
      </c>
      <c r="H80246" t="s">
        <v>12</v>
      </c>
      <c r="I80246">
        <v>517</v>
      </c>
      <c r="J80246">
        <v>1089</v>
      </c>
      <c r="K80246">
        <v>312782</v>
      </c>
      <c r="L80246" t="s">
        <v>13</v>
      </c>
      <c r="M80246">
        <v>1606</v>
      </c>
      <c r="N80246" t="b">
        <v>0</v>
      </c>
    </row>
    <row r="80247" spans="2:14" x14ac:dyDescent="0.35">
      <c r="B80247" t="s">
        <v>627</v>
      </c>
      <c r="C80247">
        <v>1149716380</v>
      </c>
      <c r="D80247">
        <v>1060403772.96</v>
      </c>
      <c r="E80247">
        <v>7.16</v>
      </c>
      <c r="F80247">
        <v>2043253390</v>
      </c>
      <c r="G80247" t="s">
        <v>12</v>
      </c>
      <c r="H80247" t="s">
        <v>12</v>
      </c>
      <c r="I80247">
        <v>517</v>
      </c>
      <c r="J80247">
        <v>1089</v>
      </c>
      <c r="K80247">
        <v>312782</v>
      </c>
      <c r="L80247" t="s">
        <v>13</v>
      </c>
      <c r="M80247">
        <v>1606</v>
      </c>
      <c r="N80247" t="b">
        <v>0</v>
      </c>
    </row>
    <row r="80248" spans="2:14" x14ac:dyDescent="0.35">
      <c r="B80248" t="s">
        <v>627</v>
      </c>
      <c r="C80248">
        <v>1215371880</v>
      </c>
      <c r="D80248">
        <v>1101431299.8900001</v>
      </c>
      <c r="E80248">
        <v>6.59</v>
      </c>
      <c r="F80248">
        <v>2030253080</v>
      </c>
      <c r="G80248" t="s">
        <v>12</v>
      </c>
      <c r="H80248" t="s">
        <v>12</v>
      </c>
      <c r="I80248">
        <v>517</v>
      </c>
      <c r="J80248">
        <v>1089</v>
      </c>
      <c r="K80248">
        <v>312782</v>
      </c>
      <c r="L80248" t="s">
        <v>13</v>
      </c>
      <c r="M80248">
        <v>1606</v>
      </c>
      <c r="N80248" t="b">
        <v>0</v>
      </c>
    </row>
    <row r="80249" spans="2:14" x14ac:dyDescent="0.35">
      <c r="B80249" t="s">
        <v>627</v>
      </c>
      <c r="C80249">
        <v>1146364130</v>
      </c>
      <c r="D80249">
        <v>1077235578.8800001</v>
      </c>
      <c r="E80249">
        <v>6.48</v>
      </c>
      <c r="F80249">
        <v>2029330000</v>
      </c>
      <c r="G80249" t="s">
        <v>12</v>
      </c>
      <c r="H80249" t="s">
        <v>12</v>
      </c>
      <c r="I80249">
        <v>517</v>
      </c>
      <c r="J80249">
        <v>1089</v>
      </c>
      <c r="K80249">
        <v>312782</v>
      </c>
      <c r="L80249" t="s">
        <v>13</v>
      </c>
      <c r="M80249">
        <v>1606</v>
      </c>
      <c r="N80249" t="b">
        <v>0</v>
      </c>
    </row>
    <row r="80250" spans="2:14" x14ac:dyDescent="0.35">
      <c r="B80250" t="s">
        <v>627</v>
      </c>
      <c r="C80250">
        <v>1149239130</v>
      </c>
      <c r="D80250">
        <v>1024215390.23199</v>
      </c>
      <c r="E80250">
        <v>5.04</v>
      </c>
      <c r="F80250">
        <v>2006896770</v>
      </c>
      <c r="G80250" t="s">
        <v>12</v>
      </c>
      <c r="H80250" t="s">
        <v>12</v>
      </c>
      <c r="I80250">
        <v>517</v>
      </c>
      <c r="J80250">
        <v>1089</v>
      </c>
      <c r="K80250">
        <v>312782</v>
      </c>
      <c r="L80250" t="s">
        <v>13</v>
      </c>
      <c r="M80250">
        <v>1606</v>
      </c>
      <c r="N80250" t="b">
        <v>0</v>
      </c>
    </row>
    <row r="80251" spans="2:14" x14ac:dyDescent="0.35">
      <c r="B80251" t="s">
        <v>627</v>
      </c>
      <c r="C80251">
        <v>1169382130</v>
      </c>
      <c r="D80251">
        <v>1012853921.23599</v>
      </c>
      <c r="E80251">
        <v>5.2350000000000003</v>
      </c>
      <c r="F80251">
        <v>1987200310</v>
      </c>
      <c r="G80251" t="s">
        <v>12</v>
      </c>
      <c r="H80251" t="s">
        <v>12</v>
      </c>
      <c r="I80251">
        <v>517</v>
      </c>
      <c r="J80251">
        <v>1089</v>
      </c>
      <c r="K80251">
        <v>312782</v>
      </c>
      <c r="L80251" t="s">
        <v>13</v>
      </c>
      <c r="M80251">
        <v>1606</v>
      </c>
      <c r="N80251" t="b">
        <v>0</v>
      </c>
    </row>
    <row r="80252" spans="2:14" x14ac:dyDescent="0.35">
      <c r="B80252" t="s">
        <v>627</v>
      </c>
      <c r="C80252">
        <v>1089050380</v>
      </c>
      <c r="D80252">
        <v>1063824894.4400001</v>
      </c>
      <c r="E80252">
        <v>5.12</v>
      </c>
      <c r="F80252">
        <v>1989701460</v>
      </c>
      <c r="G80252" t="s">
        <v>12</v>
      </c>
      <c r="H80252" t="s">
        <v>12</v>
      </c>
      <c r="I80252">
        <v>517</v>
      </c>
      <c r="J80252">
        <v>1089</v>
      </c>
      <c r="K80252">
        <v>312782</v>
      </c>
      <c r="L80252" t="s">
        <v>13</v>
      </c>
      <c r="M80252">
        <v>1606</v>
      </c>
      <c r="N80252" t="b">
        <v>0</v>
      </c>
    </row>
    <row r="80253" spans="2:14" x14ac:dyDescent="0.35">
      <c r="B80253" t="s">
        <v>627</v>
      </c>
      <c r="C80253">
        <v>1069697380</v>
      </c>
      <c r="D80253">
        <v>940202554.92799306</v>
      </c>
      <c r="E80253">
        <v>4.8680000000000003</v>
      </c>
      <c r="F80253">
        <v>2014392170</v>
      </c>
      <c r="G80253" t="s">
        <v>12</v>
      </c>
      <c r="H80253" t="s">
        <v>12</v>
      </c>
      <c r="I80253">
        <v>517</v>
      </c>
      <c r="J80253">
        <v>1089</v>
      </c>
      <c r="K80253">
        <v>312782</v>
      </c>
      <c r="L80253" t="s">
        <v>13</v>
      </c>
      <c r="M80253">
        <v>1606</v>
      </c>
      <c r="N80253" t="b">
        <v>0</v>
      </c>
    </row>
    <row r="80254" spans="2:14" x14ac:dyDescent="0.35">
      <c r="B80254" t="s">
        <v>627</v>
      </c>
      <c r="C80254">
        <v>1188657250</v>
      </c>
      <c r="D80254">
        <v>1047426012.66799</v>
      </c>
      <c r="E80254">
        <v>4.8140000000000001</v>
      </c>
      <c r="F80254">
        <v>2269656080</v>
      </c>
      <c r="G80254" t="s">
        <v>12</v>
      </c>
      <c r="H80254" t="s">
        <v>12</v>
      </c>
      <c r="I80254">
        <v>517</v>
      </c>
      <c r="J80254">
        <v>1089</v>
      </c>
      <c r="K80254">
        <v>312782</v>
      </c>
      <c r="L80254" t="s">
        <v>13</v>
      </c>
      <c r="M80254">
        <v>1606</v>
      </c>
      <c r="N80254" t="b">
        <v>0</v>
      </c>
    </row>
    <row r="80255" spans="2:14" x14ac:dyDescent="0.35">
      <c r="B80255" t="s">
        <v>627</v>
      </c>
      <c r="C80255">
        <v>1477228380</v>
      </c>
      <c r="D80255">
        <v>1455926362.44999</v>
      </c>
      <c r="E80255">
        <v>5.0599999999999996</v>
      </c>
      <c r="F80255">
        <v>2368718330</v>
      </c>
      <c r="G80255" t="s">
        <v>12</v>
      </c>
      <c r="H80255" t="s">
        <v>12</v>
      </c>
      <c r="I80255">
        <v>517</v>
      </c>
      <c r="J80255">
        <v>1089</v>
      </c>
      <c r="K80255">
        <v>312782</v>
      </c>
      <c r="L80255" t="s">
        <v>13</v>
      </c>
      <c r="M80255">
        <v>1606</v>
      </c>
      <c r="N80255" t="b">
        <v>0</v>
      </c>
    </row>
    <row r="80256" spans="2:14" x14ac:dyDescent="0.35">
      <c r="B80256" t="s">
        <v>627</v>
      </c>
      <c r="C80256">
        <v>1570799110</v>
      </c>
      <c r="D80256">
        <v>1432799734.3099999</v>
      </c>
      <c r="E80256">
        <v>4.4720000000000004</v>
      </c>
      <c r="F80256">
        <v>2344474850</v>
      </c>
      <c r="G80256" t="s">
        <v>12</v>
      </c>
      <c r="H80256" t="s">
        <v>12</v>
      </c>
      <c r="I80256">
        <v>517</v>
      </c>
      <c r="J80256">
        <v>1089</v>
      </c>
      <c r="K80256">
        <v>312782</v>
      </c>
      <c r="L80256" t="s">
        <v>13</v>
      </c>
      <c r="M80256">
        <v>1606</v>
      </c>
      <c r="N80256" t="b">
        <v>0</v>
      </c>
    </row>
    <row r="80257" spans="2:14" x14ac:dyDescent="0.35">
      <c r="B80257" t="s">
        <v>627</v>
      </c>
      <c r="C80257">
        <v>1578222440</v>
      </c>
      <c r="D80257">
        <v>1555791347.5999999</v>
      </c>
      <c r="E80257">
        <v>4.9820000000000002</v>
      </c>
      <c r="F80257">
        <v>2351599540</v>
      </c>
      <c r="G80257" t="s">
        <v>12</v>
      </c>
      <c r="H80257" t="s">
        <v>12</v>
      </c>
      <c r="I80257">
        <v>517</v>
      </c>
      <c r="J80257">
        <v>1089</v>
      </c>
      <c r="K80257">
        <v>312782</v>
      </c>
      <c r="L80257" t="s">
        <v>13</v>
      </c>
      <c r="M80257">
        <v>1606</v>
      </c>
      <c r="N80257" t="b">
        <v>0</v>
      </c>
    </row>
    <row r="80258" spans="2:14" x14ac:dyDescent="0.35">
      <c r="B80258" t="s">
        <v>627</v>
      </c>
      <c r="C80258">
        <v>1574806440</v>
      </c>
      <c r="D80258">
        <v>1542125612.79</v>
      </c>
      <c r="E80258">
        <v>6.9249999999999998</v>
      </c>
      <c r="F80258">
        <v>2353291850</v>
      </c>
      <c r="G80258" t="s">
        <v>12</v>
      </c>
      <c r="H80258" t="s">
        <v>12</v>
      </c>
      <c r="I80258">
        <v>1154</v>
      </c>
      <c r="J80258">
        <v>1626</v>
      </c>
      <c r="K80258">
        <v>89712</v>
      </c>
      <c r="L80258" t="s">
        <v>13</v>
      </c>
      <c r="M80258">
        <v>2780</v>
      </c>
      <c r="N80258" t="b">
        <v>0</v>
      </c>
    </row>
    <row r="80259" spans="2:14" x14ac:dyDescent="0.35">
      <c r="B80259" t="s">
        <v>627</v>
      </c>
      <c r="C80259">
        <v>1605960110</v>
      </c>
      <c r="D80259">
        <v>1584143083.99999</v>
      </c>
      <c r="E80259">
        <v>6.8150000000000004</v>
      </c>
      <c r="F80259">
        <v>2354121540</v>
      </c>
      <c r="G80259" t="s">
        <v>12</v>
      </c>
      <c r="H80259" t="s">
        <v>12</v>
      </c>
      <c r="I80259">
        <v>1154</v>
      </c>
      <c r="J80259">
        <v>1626</v>
      </c>
      <c r="K80259">
        <v>89712</v>
      </c>
      <c r="L80259" t="s">
        <v>13</v>
      </c>
      <c r="M80259">
        <v>2780</v>
      </c>
      <c r="N80259" t="b">
        <v>0</v>
      </c>
    </row>
    <row r="80260" spans="2:14" x14ac:dyDescent="0.35">
      <c r="B80260" t="s">
        <v>627</v>
      </c>
      <c r="C80260">
        <v>1692750560</v>
      </c>
      <c r="D80260">
        <v>1696844752.875</v>
      </c>
      <c r="E80260">
        <v>7.4</v>
      </c>
      <c r="F80260">
        <v>2358555920</v>
      </c>
      <c r="G80260" t="s">
        <v>12</v>
      </c>
      <c r="H80260" t="s">
        <v>12</v>
      </c>
      <c r="I80260">
        <v>1154</v>
      </c>
      <c r="J80260">
        <v>1626</v>
      </c>
      <c r="K80260">
        <v>89712</v>
      </c>
      <c r="L80260" t="s">
        <v>13</v>
      </c>
      <c r="M80260">
        <v>2780</v>
      </c>
      <c r="N80260" t="b">
        <v>0</v>
      </c>
    </row>
    <row r="80261" spans="2:14" x14ac:dyDescent="0.35">
      <c r="B80261" t="s">
        <v>627</v>
      </c>
      <c r="C80261">
        <v>1762260780</v>
      </c>
      <c r="D80261">
        <v>1742136077.75</v>
      </c>
      <c r="E80261">
        <v>7.335</v>
      </c>
      <c r="F80261">
        <v>2355047290</v>
      </c>
      <c r="G80261" t="s">
        <v>12</v>
      </c>
      <c r="H80261" t="s">
        <v>12</v>
      </c>
      <c r="I80261">
        <v>1154</v>
      </c>
      <c r="J80261">
        <v>1626</v>
      </c>
      <c r="K80261">
        <v>89712</v>
      </c>
      <c r="L80261" t="s">
        <v>13</v>
      </c>
      <c r="M80261">
        <v>2780</v>
      </c>
      <c r="N80261" t="b">
        <v>0</v>
      </c>
    </row>
    <row r="80262" spans="2:14" x14ac:dyDescent="0.35">
      <c r="B80262" t="s">
        <v>627</v>
      </c>
      <c r="C80262">
        <v>1805808880</v>
      </c>
      <c r="D80262">
        <v>1906448791.25</v>
      </c>
      <c r="E80262">
        <v>7.52</v>
      </c>
      <c r="F80262">
        <v>2355760920</v>
      </c>
      <c r="G80262" t="s">
        <v>12</v>
      </c>
      <c r="H80262" t="s">
        <v>12</v>
      </c>
      <c r="I80262">
        <v>1154</v>
      </c>
      <c r="J80262">
        <v>1626</v>
      </c>
      <c r="K80262">
        <v>89712</v>
      </c>
      <c r="L80262" t="s">
        <v>13</v>
      </c>
      <c r="M80262">
        <v>2780</v>
      </c>
      <c r="N80262" t="b">
        <v>0</v>
      </c>
    </row>
    <row r="80263" spans="2:14" x14ac:dyDescent="0.35">
      <c r="B80263" t="s">
        <v>627</v>
      </c>
      <c r="C80263">
        <v>1863776670</v>
      </c>
      <c r="D80263">
        <v>1949545997.49999</v>
      </c>
      <c r="E80263">
        <v>8.0549999999999997</v>
      </c>
      <c r="F80263">
        <v>2361675310</v>
      </c>
      <c r="G80263" t="s">
        <v>12</v>
      </c>
      <c r="H80263" t="s">
        <v>12</v>
      </c>
      <c r="I80263">
        <v>1154</v>
      </c>
      <c r="J80263">
        <v>1626</v>
      </c>
      <c r="K80263">
        <v>89712</v>
      </c>
      <c r="L80263" t="s">
        <v>13</v>
      </c>
      <c r="M80263">
        <v>2780</v>
      </c>
      <c r="N80263" t="b">
        <v>0</v>
      </c>
    </row>
    <row r="80264" spans="2:14" x14ac:dyDescent="0.35">
      <c r="B80264" t="s">
        <v>627</v>
      </c>
      <c r="C80264">
        <v>1763641670</v>
      </c>
      <c r="D80264">
        <v>1792719906.8999901</v>
      </c>
      <c r="E80264">
        <v>8.27</v>
      </c>
      <c r="F80264">
        <v>2363920080</v>
      </c>
      <c r="G80264" t="s">
        <v>12</v>
      </c>
      <c r="H80264" t="s">
        <v>12</v>
      </c>
      <c r="I80264">
        <v>1154</v>
      </c>
      <c r="J80264">
        <v>1626</v>
      </c>
      <c r="K80264">
        <v>89712</v>
      </c>
      <c r="L80264" t="s">
        <v>13</v>
      </c>
      <c r="M80264">
        <v>2780</v>
      </c>
      <c r="N80264" t="b">
        <v>0</v>
      </c>
    </row>
    <row r="80265" spans="2:14" x14ac:dyDescent="0.35">
      <c r="B80265" t="s">
        <v>627</v>
      </c>
      <c r="C80265">
        <v>1774603110</v>
      </c>
      <c r="D80265">
        <v>2045607851.5999999</v>
      </c>
      <c r="E80265">
        <v>9.0500000000000007</v>
      </c>
      <c r="F80265">
        <v>2361713580</v>
      </c>
      <c r="G80265" t="s">
        <v>12</v>
      </c>
      <c r="H80265" t="s">
        <v>12</v>
      </c>
      <c r="I80265">
        <v>1154</v>
      </c>
      <c r="J80265">
        <v>1626</v>
      </c>
      <c r="K80265">
        <v>89712</v>
      </c>
      <c r="L80265" t="s">
        <v>13</v>
      </c>
      <c r="M80265">
        <v>2780</v>
      </c>
      <c r="N80265" t="b">
        <v>0</v>
      </c>
    </row>
    <row r="80266" spans="2:14" x14ac:dyDescent="0.35">
      <c r="B80266" t="s">
        <v>627</v>
      </c>
      <c r="C80266">
        <v>1686209890</v>
      </c>
      <c r="D80266">
        <v>1723516597.3999901</v>
      </c>
      <c r="E80266">
        <v>9.26</v>
      </c>
      <c r="F80266">
        <v>2364581150</v>
      </c>
      <c r="G80266" t="s">
        <v>12</v>
      </c>
      <c r="H80266" t="s">
        <v>12</v>
      </c>
      <c r="I80266">
        <v>1154</v>
      </c>
      <c r="J80266">
        <v>1626</v>
      </c>
      <c r="K80266">
        <v>89712</v>
      </c>
      <c r="L80266" t="s">
        <v>13</v>
      </c>
      <c r="M80266">
        <v>2780</v>
      </c>
      <c r="N80266" t="b">
        <v>0</v>
      </c>
    </row>
    <row r="80267" spans="2:14" x14ac:dyDescent="0.35">
      <c r="B80267" t="s">
        <v>627</v>
      </c>
      <c r="C80267">
        <v>1546793670</v>
      </c>
      <c r="D80267">
        <v>1742410202</v>
      </c>
      <c r="E80267">
        <v>8.5350000000000001</v>
      </c>
      <c r="F80267">
        <v>2364581150</v>
      </c>
      <c r="G80267" t="s">
        <v>12</v>
      </c>
      <c r="H80267" t="s">
        <v>12</v>
      </c>
      <c r="I80267">
        <v>1154</v>
      </c>
      <c r="J80267">
        <v>1626</v>
      </c>
      <c r="K80267">
        <v>89712</v>
      </c>
      <c r="L80267" t="s">
        <v>13</v>
      </c>
      <c r="M80267">
        <v>2780</v>
      </c>
      <c r="N80267" t="b">
        <v>0</v>
      </c>
    </row>
    <row r="80268" spans="2:14" x14ac:dyDescent="0.35">
      <c r="B80268" t="s">
        <v>627</v>
      </c>
      <c r="C80268">
        <v>1619197890</v>
      </c>
      <c r="D80268">
        <v>1486296895.2</v>
      </c>
      <c r="E80268">
        <v>9.74</v>
      </c>
      <c r="F80268">
        <v>2273976770</v>
      </c>
      <c r="G80268" t="s">
        <v>12</v>
      </c>
      <c r="H80268" t="s">
        <v>12</v>
      </c>
      <c r="I80268">
        <v>1154</v>
      </c>
      <c r="J80268">
        <v>1626</v>
      </c>
      <c r="K80268">
        <v>89712</v>
      </c>
      <c r="L80268" t="s">
        <v>13</v>
      </c>
      <c r="M80268">
        <v>2780</v>
      </c>
      <c r="N80268" t="b">
        <v>0</v>
      </c>
    </row>
    <row r="80269" spans="2:14" x14ac:dyDescent="0.35">
      <c r="B80269" t="s">
        <v>627</v>
      </c>
      <c r="C80269">
        <v>1613970560</v>
      </c>
      <c r="D80269">
        <v>1486177951.2</v>
      </c>
      <c r="E80269">
        <v>8.2100000000000009</v>
      </c>
      <c r="F80269">
        <v>2264821000</v>
      </c>
      <c r="G80269" t="s">
        <v>12</v>
      </c>
      <c r="H80269" t="s">
        <v>12</v>
      </c>
      <c r="I80269">
        <v>1154</v>
      </c>
      <c r="J80269">
        <v>1626</v>
      </c>
      <c r="K80269">
        <v>89712</v>
      </c>
      <c r="L80269" t="s">
        <v>13</v>
      </c>
      <c r="M80269">
        <v>2780</v>
      </c>
      <c r="N80269" t="b">
        <v>0</v>
      </c>
    </row>
    <row r="80270" spans="2:14" x14ac:dyDescent="0.35">
      <c r="B80270" t="s">
        <v>627</v>
      </c>
      <c r="C80270">
        <v>1846199670</v>
      </c>
      <c r="D80270">
        <v>1775714576.4000001</v>
      </c>
      <c r="E80270">
        <v>8.3000000000000007</v>
      </c>
      <c r="F80270">
        <v>2261606710</v>
      </c>
      <c r="G80270" t="s">
        <v>12</v>
      </c>
      <c r="H80270" t="s">
        <v>12</v>
      </c>
      <c r="I80270">
        <v>1046</v>
      </c>
      <c r="J80270">
        <v>352</v>
      </c>
      <c r="K80270">
        <v>90289</v>
      </c>
      <c r="L80270" t="s">
        <v>13</v>
      </c>
      <c r="M80270">
        <v>2732</v>
      </c>
      <c r="N80270" t="b">
        <v>0</v>
      </c>
    </row>
    <row r="80271" spans="2:14" x14ac:dyDescent="0.35">
      <c r="B80271" t="s">
        <v>627</v>
      </c>
      <c r="C80271">
        <v>1793475330</v>
      </c>
      <c r="D80271">
        <v>1889058059.99999</v>
      </c>
      <c r="E80271">
        <v>7.08</v>
      </c>
      <c r="F80271">
        <v>2253086860</v>
      </c>
      <c r="G80271" t="s">
        <v>12</v>
      </c>
      <c r="H80271" t="s">
        <v>12</v>
      </c>
      <c r="I80271">
        <v>1046</v>
      </c>
      <c r="J80271">
        <v>352</v>
      </c>
      <c r="K80271">
        <v>90289</v>
      </c>
      <c r="L80271" t="s">
        <v>13</v>
      </c>
      <c r="M80271">
        <v>2732</v>
      </c>
      <c r="N80271" t="b">
        <v>0</v>
      </c>
    </row>
    <row r="80272" spans="2:14" x14ac:dyDescent="0.35">
      <c r="B80272" t="s">
        <v>627</v>
      </c>
      <c r="C80272">
        <v>1988567900</v>
      </c>
      <c r="D80272">
        <v>1907948640.5999999</v>
      </c>
      <c r="E80272">
        <v>7.08</v>
      </c>
      <c r="F80272">
        <v>2236510210</v>
      </c>
      <c r="G80272" t="s">
        <v>12</v>
      </c>
      <c r="H80272" t="s">
        <v>12</v>
      </c>
      <c r="I80272">
        <v>1046</v>
      </c>
      <c r="J80272">
        <v>352</v>
      </c>
      <c r="K80272">
        <v>90289</v>
      </c>
      <c r="L80272" t="s">
        <v>13</v>
      </c>
      <c r="M80272">
        <v>2732</v>
      </c>
      <c r="N80272" t="b">
        <v>0</v>
      </c>
    </row>
    <row r="80273" spans="2:14" x14ac:dyDescent="0.35">
      <c r="B80273" t="s">
        <v>627</v>
      </c>
      <c r="C80273">
        <v>1929308000</v>
      </c>
      <c r="D80273">
        <v>1794605156.99999</v>
      </c>
      <c r="E80273">
        <v>8.4600000000000009</v>
      </c>
      <c r="F80273">
        <v>2227718810</v>
      </c>
      <c r="G80273" t="s">
        <v>12</v>
      </c>
      <c r="H80273" t="s">
        <v>12</v>
      </c>
      <c r="I80273">
        <v>1046</v>
      </c>
      <c r="J80273">
        <v>352</v>
      </c>
      <c r="K80273">
        <v>90289</v>
      </c>
      <c r="L80273" t="s">
        <v>13</v>
      </c>
      <c r="M80273">
        <v>2732</v>
      </c>
      <c r="N80273" t="b">
        <v>0</v>
      </c>
    </row>
    <row r="80274" spans="2:14" x14ac:dyDescent="0.35">
      <c r="B80274" t="s">
        <v>627</v>
      </c>
      <c r="C80274">
        <v>1974782640</v>
      </c>
      <c r="D80274">
        <v>1948811379.9000001</v>
      </c>
      <c r="E80274">
        <v>9</v>
      </c>
      <c r="F80274">
        <v>2227718810</v>
      </c>
      <c r="G80274" t="s">
        <v>12</v>
      </c>
      <c r="H80274" t="s">
        <v>12</v>
      </c>
      <c r="I80274">
        <v>1046</v>
      </c>
      <c r="J80274">
        <v>352</v>
      </c>
      <c r="K80274">
        <v>90289</v>
      </c>
      <c r="L80274" t="s">
        <v>13</v>
      </c>
      <c r="M80274">
        <v>2732</v>
      </c>
      <c r="N80274" t="b">
        <v>0</v>
      </c>
    </row>
    <row r="80275" spans="2:14" x14ac:dyDescent="0.35">
      <c r="B80275" t="s">
        <v>627</v>
      </c>
      <c r="C80275">
        <v>1930248900</v>
      </c>
      <c r="D80275">
        <v>1895289904.2</v>
      </c>
      <c r="E80275">
        <v>9.09</v>
      </c>
      <c r="F80275">
        <v>2224552930</v>
      </c>
      <c r="G80275" t="s">
        <v>12</v>
      </c>
      <c r="H80275" t="s">
        <v>12</v>
      </c>
      <c r="I80275">
        <v>1046</v>
      </c>
      <c r="J80275">
        <v>352</v>
      </c>
      <c r="K80275">
        <v>90289</v>
      </c>
      <c r="L80275" t="s">
        <v>13</v>
      </c>
      <c r="M80275">
        <v>2732</v>
      </c>
      <c r="N80275" t="b">
        <v>0</v>
      </c>
    </row>
    <row r="80276" spans="2:14" x14ac:dyDescent="0.35">
      <c r="B80276" t="s">
        <v>627</v>
      </c>
      <c r="C80276">
        <v>2022917090</v>
      </c>
      <c r="D80276">
        <v>1956090360.7999899</v>
      </c>
      <c r="E80276">
        <v>8.5500000000000007</v>
      </c>
      <c r="F80276">
        <v>2213046610</v>
      </c>
      <c r="G80276" t="s">
        <v>12</v>
      </c>
      <c r="H80276" t="s">
        <v>12</v>
      </c>
      <c r="I80276">
        <v>1046</v>
      </c>
      <c r="J80276">
        <v>352</v>
      </c>
      <c r="K80276">
        <v>90289</v>
      </c>
      <c r="L80276" t="s">
        <v>13</v>
      </c>
      <c r="M80276">
        <v>2732</v>
      </c>
      <c r="N80276" t="b">
        <v>0</v>
      </c>
    </row>
    <row r="80277" spans="2:14" x14ac:dyDescent="0.35">
      <c r="B80277" t="s">
        <v>627</v>
      </c>
      <c r="C80277">
        <v>2096601670</v>
      </c>
      <c r="D80277">
        <v>2172193209</v>
      </c>
      <c r="E80277">
        <v>9.2850000000000001</v>
      </c>
      <c r="F80277">
        <v>2212529110</v>
      </c>
      <c r="G80277" t="s">
        <v>12</v>
      </c>
      <c r="H80277" t="s">
        <v>12</v>
      </c>
      <c r="I80277">
        <v>1046</v>
      </c>
      <c r="J80277">
        <v>352</v>
      </c>
      <c r="K80277">
        <v>90289</v>
      </c>
      <c r="L80277" t="s">
        <v>13</v>
      </c>
      <c r="M80277">
        <v>2732</v>
      </c>
      <c r="N80277" t="b">
        <v>0</v>
      </c>
    </row>
    <row r="80278" spans="2:14" x14ac:dyDescent="0.35">
      <c r="B80278" t="s">
        <v>627</v>
      </c>
      <c r="C80278">
        <v>2262530850</v>
      </c>
      <c r="D80278">
        <v>2314909671.6199999</v>
      </c>
      <c r="E80278">
        <v>9.0299999999999994</v>
      </c>
      <c r="F80278">
        <v>2207350580</v>
      </c>
      <c r="G80278" t="s">
        <v>12</v>
      </c>
      <c r="H80278" t="s">
        <v>12</v>
      </c>
      <c r="I80278">
        <v>1046</v>
      </c>
      <c r="J80278">
        <v>352</v>
      </c>
      <c r="K80278">
        <v>90289</v>
      </c>
      <c r="L80278" t="s">
        <v>13</v>
      </c>
      <c r="M80278">
        <v>2732</v>
      </c>
      <c r="N80278" t="b">
        <v>0</v>
      </c>
    </row>
    <row r="80279" spans="2:14" x14ac:dyDescent="0.35">
      <c r="B80279" t="s">
        <v>627</v>
      </c>
      <c r="C80279">
        <v>2330733460</v>
      </c>
      <c r="D80279">
        <v>2440738579.45999</v>
      </c>
      <c r="E80279">
        <v>9.32</v>
      </c>
      <c r="F80279">
        <v>2200435790</v>
      </c>
      <c r="G80279" t="s">
        <v>12</v>
      </c>
      <c r="H80279" t="s">
        <v>12</v>
      </c>
      <c r="I80279">
        <v>1046</v>
      </c>
      <c r="J80279">
        <v>352</v>
      </c>
      <c r="K80279">
        <v>90289</v>
      </c>
      <c r="L80279" t="s">
        <v>13</v>
      </c>
      <c r="M80279">
        <v>2732</v>
      </c>
      <c r="N80279" t="b">
        <v>0</v>
      </c>
    </row>
    <row r="80280" spans="2:14" x14ac:dyDescent="0.35">
      <c r="B80280" t="s">
        <v>627</v>
      </c>
      <c r="C80280">
        <v>2299658500</v>
      </c>
      <c r="D80280">
        <v>2535178163.3599901</v>
      </c>
      <c r="E80280">
        <v>10.35</v>
      </c>
      <c r="F80280">
        <v>2111804610</v>
      </c>
      <c r="G80280" t="s">
        <v>12</v>
      </c>
      <c r="H80280" t="s">
        <v>12</v>
      </c>
      <c r="I80280">
        <v>1046</v>
      </c>
      <c r="J80280">
        <v>352</v>
      </c>
      <c r="K80280">
        <v>90289</v>
      </c>
      <c r="L80280" t="s">
        <v>13</v>
      </c>
      <c r="M80280">
        <v>2732</v>
      </c>
      <c r="N80280" t="b">
        <v>0</v>
      </c>
    </row>
    <row r="80281" spans="2:14" x14ac:dyDescent="0.35">
      <c r="B80281" t="s">
        <v>627</v>
      </c>
      <c r="C80281">
        <v>2378742580</v>
      </c>
      <c r="D80281">
        <v>2578043392.4699998</v>
      </c>
      <c r="E80281">
        <v>11.03</v>
      </c>
      <c r="F80281">
        <v>2112075440</v>
      </c>
      <c r="G80281" t="s">
        <v>12</v>
      </c>
      <c r="H80281" t="s">
        <v>12</v>
      </c>
      <c r="I80281">
        <v>1046</v>
      </c>
      <c r="J80281">
        <v>352</v>
      </c>
      <c r="K80281">
        <v>90289</v>
      </c>
      <c r="L80281" t="s">
        <v>13</v>
      </c>
      <c r="M80281">
        <v>2732</v>
      </c>
      <c r="N80281" t="b">
        <v>0</v>
      </c>
    </row>
    <row r="80282" spans="2:14" x14ac:dyDescent="0.35">
      <c r="B80282" t="s">
        <v>627</v>
      </c>
      <c r="C80282">
        <v>2352861150</v>
      </c>
      <c r="D80282">
        <v>2807430963.96</v>
      </c>
      <c r="E80282">
        <v>11.63</v>
      </c>
      <c r="F80282">
        <v>2111755680</v>
      </c>
      <c r="G80282" t="s">
        <v>12</v>
      </c>
      <c r="H80282" t="s">
        <v>12</v>
      </c>
      <c r="I80282">
        <v>1046</v>
      </c>
      <c r="J80282">
        <v>352</v>
      </c>
      <c r="K80282">
        <v>90289</v>
      </c>
      <c r="L80282" t="s">
        <v>13</v>
      </c>
      <c r="M80282">
        <v>2732</v>
      </c>
      <c r="N80282" t="b">
        <v>0</v>
      </c>
    </row>
    <row r="80283" spans="2:14" x14ac:dyDescent="0.35">
      <c r="B80283" t="s">
        <v>627</v>
      </c>
      <c r="C80283">
        <v>2354822390</v>
      </c>
      <c r="D80283">
        <v>2561608451.8199902</v>
      </c>
      <c r="E80283">
        <v>12.08</v>
      </c>
      <c r="F80283">
        <v>2109270420</v>
      </c>
      <c r="G80283" t="s">
        <v>12</v>
      </c>
      <c r="H80283" t="s">
        <v>12</v>
      </c>
      <c r="I80283">
        <v>1046</v>
      </c>
      <c r="J80283">
        <v>352</v>
      </c>
      <c r="K80283">
        <v>90289</v>
      </c>
      <c r="L80283" t="s">
        <v>13</v>
      </c>
      <c r="M80283">
        <v>2732</v>
      </c>
      <c r="N80283" t="b">
        <v>0</v>
      </c>
    </row>
    <row r="80284" spans="2:14" x14ac:dyDescent="0.35">
      <c r="B80284" t="s">
        <v>627</v>
      </c>
      <c r="C80284">
        <v>2220341580</v>
      </c>
      <c r="D80284">
        <v>2593328043.8299999</v>
      </c>
      <c r="E80284">
        <v>12.285</v>
      </c>
      <c r="F80284">
        <v>2102075780</v>
      </c>
      <c r="G80284" t="s">
        <v>12</v>
      </c>
      <c r="H80284" t="s">
        <v>12</v>
      </c>
      <c r="I80284">
        <v>1046</v>
      </c>
      <c r="J80284">
        <v>352</v>
      </c>
      <c r="K80284">
        <v>90289</v>
      </c>
      <c r="L80284" t="s">
        <v>13</v>
      </c>
      <c r="M80284">
        <v>2732</v>
      </c>
      <c r="N80284" t="b">
        <v>0</v>
      </c>
    </row>
    <row r="80285" spans="2:14" x14ac:dyDescent="0.35">
      <c r="B80285" t="s">
        <v>627</v>
      </c>
      <c r="C80285">
        <v>2121461080</v>
      </c>
      <c r="D80285">
        <v>2366468359.4699998</v>
      </c>
      <c r="E80285">
        <v>13.38</v>
      </c>
      <c r="F80285">
        <v>2101401000</v>
      </c>
      <c r="G80285" t="s">
        <v>12</v>
      </c>
      <c r="H80285" t="s">
        <v>12</v>
      </c>
      <c r="I80285">
        <v>1046</v>
      </c>
      <c r="J80285">
        <v>352</v>
      </c>
      <c r="K80285">
        <v>90289</v>
      </c>
      <c r="L80285" t="s">
        <v>13</v>
      </c>
      <c r="M80285">
        <v>2732</v>
      </c>
      <c r="N80285" t="b">
        <v>0</v>
      </c>
    </row>
    <row r="80286" spans="2:14" x14ac:dyDescent="0.35">
      <c r="B80286" t="s">
        <v>627</v>
      </c>
      <c r="C80286">
        <v>2216088690</v>
      </c>
      <c r="D80286">
        <v>2597433925.3799901</v>
      </c>
      <c r="E80286">
        <v>12.21</v>
      </c>
      <c r="F80286">
        <v>2101401000</v>
      </c>
      <c r="G80286" t="s">
        <v>12</v>
      </c>
      <c r="H80286" t="s">
        <v>12</v>
      </c>
      <c r="I80286">
        <v>1046</v>
      </c>
      <c r="J80286">
        <v>352</v>
      </c>
      <c r="K80286">
        <v>90289</v>
      </c>
      <c r="L80286" t="s">
        <v>13</v>
      </c>
      <c r="M80286">
        <v>2732</v>
      </c>
      <c r="N80286" t="b">
        <v>0</v>
      </c>
    </row>
    <row r="80287" spans="2:14" x14ac:dyDescent="0.35">
      <c r="B80287" t="s">
        <v>627</v>
      </c>
      <c r="C80287">
        <v>2180936310</v>
      </c>
      <c r="D80287">
        <v>2569687932.9199901</v>
      </c>
      <c r="E80287">
        <v>12.365</v>
      </c>
      <c r="F80287">
        <v>2103635560</v>
      </c>
      <c r="G80287" t="s">
        <v>12</v>
      </c>
      <c r="H80287" t="s">
        <v>12</v>
      </c>
      <c r="I80287">
        <v>1046</v>
      </c>
      <c r="J80287">
        <v>352</v>
      </c>
      <c r="K80287">
        <v>90289</v>
      </c>
      <c r="L80287" t="s">
        <v>13</v>
      </c>
      <c r="M80287">
        <v>2732</v>
      </c>
      <c r="N80287" t="b">
        <v>0</v>
      </c>
    </row>
    <row r="80288" spans="2:14" x14ac:dyDescent="0.35">
      <c r="B80288" t="s">
        <v>627</v>
      </c>
      <c r="C80288">
        <v>2087592460</v>
      </c>
      <c r="D80288">
        <v>2393014657.6399999</v>
      </c>
      <c r="E80288">
        <v>11.285</v>
      </c>
      <c r="F80288">
        <v>2103233680</v>
      </c>
      <c r="G80288" t="s">
        <v>12</v>
      </c>
      <c r="H80288" t="s">
        <v>12</v>
      </c>
      <c r="I80288">
        <v>1046</v>
      </c>
      <c r="J80288">
        <v>352</v>
      </c>
      <c r="K80288">
        <v>90289</v>
      </c>
      <c r="L80288" t="s">
        <v>13</v>
      </c>
      <c r="M80288">
        <v>2732</v>
      </c>
      <c r="N80288" t="b">
        <v>0</v>
      </c>
    </row>
    <row r="80289" spans="2:14" x14ac:dyDescent="0.35">
      <c r="B80289" t="s">
        <v>627</v>
      </c>
      <c r="C80289">
        <v>2040637460</v>
      </c>
      <c r="D80289">
        <v>2359108970.9200001</v>
      </c>
      <c r="E80289">
        <v>12.39</v>
      </c>
      <c r="F80289">
        <v>2103075790</v>
      </c>
      <c r="G80289" t="s">
        <v>12</v>
      </c>
      <c r="H80289" t="s">
        <v>12</v>
      </c>
      <c r="I80289">
        <v>1046</v>
      </c>
      <c r="J80289">
        <v>352</v>
      </c>
      <c r="K80289">
        <v>90289</v>
      </c>
      <c r="L80289" t="s">
        <v>13</v>
      </c>
      <c r="M80289">
        <v>2732</v>
      </c>
      <c r="N80289" t="b">
        <v>0</v>
      </c>
    </row>
    <row r="80290" spans="2:14" x14ac:dyDescent="0.35">
      <c r="B80290" t="s">
        <v>627</v>
      </c>
      <c r="C80290">
        <v>2022876620</v>
      </c>
      <c r="D80290">
        <v>2345790390.3999901</v>
      </c>
      <c r="E80290">
        <v>12.26</v>
      </c>
      <c r="F80290">
        <v>2098325740</v>
      </c>
      <c r="G80290" t="s">
        <v>12</v>
      </c>
      <c r="H80290" t="s">
        <v>12</v>
      </c>
      <c r="I80290">
        <v>1046</v>
      </c>
      <c r="J80290">
        <v>352</v>
      </c>
      <c r="K80290">
        <v>90289</v>
      </c>
      <c r="L80290" t="s">
        <v>13</v>
      </c>
      <c r="M80290">
        <v>2732</v>
      </c>
      <c r="N80290" t="b">
        <v>0</v>
      </c>
    </row>
    <row r="80291" spans="2:14" x14ac:dyDescent="0.35">
      <c r="B80291" t="s">
        <v>627</v>
      </c>
      <c r="C80291">
        <v>1967525170</v>
      </c>
      <c r="D80291">
        <v>2241856187.1100001</v>
      </c>
      <c r="E80291">
        <v>11.42</v>
      </c>
      <c r="F80291">
        <v>2098450560</v>
      </c>
      <c r="G80291" t="s">
        <v>12</v>
      </c>
      <c r="H80291" t="s">
        <v>12</v>
      </c>
      <c r="I80291">
        <v>1046</v>
      </c>
      <c r="J80291">
        <v>352</v>
      </c>
      <c r="K80291">
        <v>90289</v>
      </c>
      <c r="L80291" t="s">
        <v>13</v>
      </c>
      <c r="M80291">
        <v>2732</v>
      </c>
      <c r="N80291" t="b">
        <v>0</v>
      </c>
    </row>
    <row r="80292" spans="2:14" x14ac:dyDescent="0.35">
      <c r="B80292" t="s">
        <v>627</v>
      </c>
      <c r="C80292">
        <v>1714474670</v>
      </c>
      <c r="D80292">
        <v>2133964752.98</v>
      </c>
      <c r="E80292">
        <v>11.26</v>
      </c>
      <c r="F80292">
        <v>2081646720</v>
      </c>
      <c r="G80292" t="s">
        <v>12</v>
      </c>
      <c r="H80292" t="s">
        <v>12</v>
      </c>
      <c r="I80292">
        <v>1046</v>
      </c>
      <c r="J80292">
        <v>352</v>
      </c>
      <c r="K80292">
        <v>90289</v>
      </c>
      <c r="L80292" t="s">
        <v>13</v>
      </c>
      <c r="M80292">
        <v>2732</v>
      </c>
      <c r="N80292" t="b">
        <v>0</v>
      </c>
    </row>
    <row r="80293" spans="2:14" x14ac:dyDescent="0.35">
      <c r="B80293" t="s">
        <v>627</v>
      </c>
      <c r="C80293">
        <v>1616083750</v>
      </c>
      <c r="D80293">
        <v>1979137142.2419901</v>
      </c>
      <c r="E80293">
        <v>11.2</v>
      </c>
      <c r="F80293">
        <v>2091798780</v>
      </c>
      <c r="G80293" t="s">
        <v>12</v>
      </c>
      <c r="H80293" t="s">
        <v>12</v>
      </c>
      <c r="I80293">
        <v>1046</v>
      </c>
      <c r="J80293">
        <v>352</v>
      </c>
      <c r="K80293">
        <v>90289</v>
      </c>
      <c r="L80293" t="s">
        <v>13</v>
      </c>
      <c r="M80293">
        <v>2732</v>
      </c>
      <c r="N80293" t="b">
        <v>0</v>
      </c>
    </row>
    <row r="80294" spans="2:14" x14ac:dyDescent="0.35">
      <c r="B80294" t="s">
        <v>627</v>
      </c>
      <c r="C80294">
        <v>1519336580</v>
      </c>
      <c r="D80294">
        <v>1811366640.6419899</v>
      </c>
      <c r="E80294">
        <v>10.705</v>
      </c>
      <c r="F80294">
        <v>2093517260</v>
      </c>
      <c r="G80294" t="s">
        <v>12</v>
      </c>
      <c r="H80294" t="s">
        <v>12</v>
      </c>
      <c r="I80294" t="s">
        <v>12</v>
      </c>
      <c r="J80294" t="s">
        <v>12</v>
      </c>
      <c r="K80294" t="s">
        <v>12</v>
      </c>
      <c r="L80294" t="s">
        <v>13</v>
      </c>
      <c r="M80294">
        <v>2995</v>
      </c>
      <c r="N80294" t="b">
        <v>0</v>
      </c>
    </row>
    <row r="80295" spans="2:14" x14ac:dyDescent="0.35">
      <c r="B80295" t="s">
        <v>627</v>
      </c>
      <c r="C80295">
        <v>1489332500</v>
      </c>
      <c r="D80295">
        <v>1770324097.8800001</v>
      </c>
      <c r="E80295">
        <v>10.19</v>
      </c>
      <c r="F80295">
        <v>2100844420</v>
      </c>
      <c r="G80295" t="s">
        <v>12</v>
      </c>
      <c r="H80295" t="s">
        <v>12</v>
      </c>
      <c r="I80295" t="s">
        <v>12</v>
      </c>
      <c r="J80295" t="s">
        <v>12</v>
      </c>
      <c r="K80295" t="s">
        <v>12</v>
      </c>
      <c r="L80295" t="s">
        <v>13</v>
      </c>
      <c r="M80295">
        <v>2995</v>
      </c>
      <c r="N80295" t="b">
        <v>0</v>
      </c>
    </row>
    <row r="80296" spans="2:14" x14ac:dyDescent="0.35">
      <c r="B80296" t="s">
        <v>627</v>
      </c>
      <c r="C80296">
        <v>1554960910</v>
      </c>
      <c r="D80296">
        <v>1819230407.8</v>
      </c>
      <c r="E80296">
        <v>9.4510000000000005</v>
      </c>
      <c r="F80296">
        <v>2139292650</v>
      </c>
      <c r="G80296" t="s">
        <v>12</v>
      </c>
      <c r="H80296" t="s">
        <v>12</v>
      </c>
      <c r="I80296" t="s">
        <v>12</v>
      </c>
      <c r="J80296" t="s">
        <v>12</v>
      </c>
      <c r="K80296" t="s">
        <v>12</v>
      </c>
      <c r="L80296" t="s">
        <v>13</v>
      </c>
      <c r="M80296">
        <v>2995</v>
      </c>
      <c r="N80296" t="b">
        <v>0</v>
      </c>
    </row>
    <row r="80297" spans="2:14" x14ac:dyDescent="0.35">
      <c r="B80297" t="s">
        <v>627</v>
      </c>
      <c r="C80297">
        <v>1590808640</v>
      </c>
      <c r="D80297">
        <v>1843261956.6400001</v>
      </c>
      <c r="E80297">
        <v>8.6509999999999998</v>
      </c>
      <c r="F80297">
        <v>2144822820</v>
      </c>
      <c r="G80297" t="s">
        <v>12</v>
      </c>
      <c r="H80297" t="s">
        <v>12</v>
      </c>
      <c r="I80297" t="s">
        <v>12</v>
      </c>
      <c r="J80297" t="s">
        <v>12</v>
      </c>
      <c r="K80297" t="s">
        <v>12</v>
      </c>
      <c r="L80297" t="s">
        <v>13</v>
      </c>
      <c r="M80297">
        <v>2995</v>
      </c>
      <c r="N80297" t="b">
        <v>0</v>
      </c>
    </row>
    <row r="80298" spans="2:14" x14ac:dyDescent="0.35">
      <c r="B80298" t="s">
        <v>627</v>
      </c>
      <c r="C80298">
        <v>1618691640</v>
      </c>
      <c r="D80298">
        <v>1822426674.22</v>
      </c>
      <c r="E80298">
        <v>8.3979999999999997</v>
      </c>
      <c r="F80298">
        <v>2144822820</v>
      </c>
      <c r="G80298" t="s">
        <v>12</v>
      </c>
      <c r="H80298" t="s">
        <v>12</v>
      </c>
      <c r="I80298" t="s">
        <v>12</v>
      </c>
      <c r="J80298" t="s">
        <v>12</v>
      </c>
      <c r="K80298" t="s">
        <v>12</v>
      </c>
      <c r="L80298" t="s">
        <v>13</v>
      </c>
      <c r="M80298">
        <v>2995</v>
      </c>
      <c r="N80298" t="b">
        <v>0</v>
      </c>
    </row>
    <row r="80299" spans="2:14" x14ac:dyDescent="0.35">
      <c r="B80299" t="s">
        <v>627</v>
      </c>
      <c r="C80299">
        <v>1888133730</v>
      </c>
      <c r="D80299">
        <v>2013629570.3369901</v>
      </c>
      <c r="E80299">
        <v>8.6300000000000008</v>
      </c>
      <c r="F80299">
        <v>2158615290</v>
      </c>
      <c r="G80299" t="s">
        <v>12</v>
      </c>
      <c r="H80299" t="s">
        <v>12</v>
      </c>
      <c r="I80299" t="s">
        <v>12</v>
      </c>
      <c r="J80299" t="s">
        <v>12</v>
      </c>
      <c r="K80299" t="s">
        <v>12</v>
      </c>
      <c r="L80299" t="s">
        <v>13</v>
      </c>
      <c r="M80299">
        <v>2995</v>
      </c>
      <c r="N80299" t="b">
        <v>0</v>
      </c>
    </row>
    <row r="80300" spans="2:14" x14ac:dyDescent="0.35">
      <c r="B80300" t="s">
        <v>627</v>
      </c>
      <c r="C80300">
        <v>2012140360</v>
      </c>
      <c r="D80300">
        <v>2390908633.0499902</v>
      </c>
      <c r="E80300">
        <v>8.7439999999999998</v>
      </c>
      <c r="F80300">
        <v>2159208610</v>
      </c>
      <c r="G80300" t="s">
        <v>12</v>
      </c>
      <c r="H80300" t="s">
        <v>12</v>
      </c>
      <c r="I80300" t="s">
        <v>12</v>
      </c>
      <c r="J80300" t="s">
        <v>12</v>
      </c>
      <c r="K80300" t="s">
        <v>12</v>
      </c>
      <c r="L80300" t="s">
        <v>13</v>
      </c>
      <c r="M80300">
        <v>2995</v>
      </c>
      <c r="N80300" t="b">
        <v>0</v>
      </c>
    </row>
    <row r="80301" spans="2:14" x14ac:dyDescent="0.35">
      <c r="B80301" t="s">
        <v>627</v>
      </c>
      <c r="C80301">
        <v>1968274730</v>
      </c>
      <c r="D80301">
        <v>2210800537.7849998</v>
      </c>
      <c r="E80301">
        <v>8.6470000000000002</v>
      </c>
      <c r="F80301">
        <v>2159597500</v>
      </c>
      <c r="G80301" t="s">
        <v>12</v>
      </c>
      <c r="H80301" t="s">
        <v>12</v>
      </c>
      <c r="I80301" t="s">
        <v>12</v>
      </c>
      <c r="J80301" t="s">
        <v>12</v>
      </c>
      <c r="K80301" t="s">
        <v>12</v>
      </c>
      <c r="L80301" t="s">
        <v>13</v>
      </c>
      <c r="M80301">
        <v>2995</v>
      </c>
      <c r="N80301" t="b">
        <v>0</v>
      </c>
    </row>
    <row r="80302" spans="2:14" x14ac:dyDescent="0.35">
      <c r="B80302" t="s">
        <v>627</v>
      </c>
      <c r="C80302">
        <v>1956378150</v>
      </c>
      <c r="D80302">
        <v>2395967532.46</v>
      </c>
      <c r="E80302">
        <v>9.5589999999999993</v>
      </c>
      <c r="F80302">
        <v>2153782350</v>
      </c>
      <c r="G80302" t="s">
        <v>12</v>
      </c>
      <c r="H80302" t="s">
        <v>12</v>
      </c>
      <c r="I80302" t="s">
        <v>12</v>
      </c>
      <c r="J80302" t="s">
        <v>12</v>
      </c>
      <c r="K80302" t="s">
        <v>12</v>
      </c>
      <c r="L80302" t="s">
        <v>13</v>
      </c>
      <c r="M80302">
        <v>2995</v>
      </c>
      <c r="N80302" t="b">
        <v>0</v>
      </c>
    </row>
    <row r="80303" spans="2:14" x14ac:dyDescent="0.35">
      <c r="B80303" t="s">
        <v>627</v>
      </c>
      <c r="C80303">
        <v>1799956920</v>
      </c>
      <c r="D80303">
        <v>2235739041.5399899</v>
      </c>
      <c r="E80303">
        <v>11.35</v>
      </c>
      <c r="F80303">
        <v>2155646450</v>
      </c>
      <c r="G80303" t="s">
        <v>12</v>
      </c>
      <c r="H80303" t="s">
        <v>12</v>
      </c>
      <c r="I80303" t="s">
        <v>12</v>
      </c>
      <c r="J80303" t="s">
        <v>12</v>
      </c>
      <c r="K80303" t="s">
        <v>12</v>
      </c>
      <c r="L80303" t="s">
        <v>13</v>
      </c>
      <c r="M80303">
        <v>2995</v>
      </c>
      <c r="N80303" t="b">
        <v>0</v>
      </c>
    </row>
    <row r="80304" spans="2:14" x14ac:dyDescent="0.35">
      <c r="B80304" t="s">
        <v>627</v>
      </c>
      <c r="C80304">
        <v>1686640230</v>
      </c>
      <c r="D80304">
        <v>2176793002.7799902</v>
      </c>
      <c r="E80304">
        <v>10.494999999999999</v>
      </c>
      <c r="F80304">
        <v>2000373050</v>
      </c>
      <c r="G80304" t="s">
        <v>12</v>
      </c>
      <c r="H80304" t="s">
        <v>12</v>
      </c>
      <c r="I80304" t="s">
        <v>12</v>
      </c>
      <c r="J80304" t="s">
        <v>12</v>
      </c>
      <c r="K80304" t="s">
        <v>12</v>
      </c>
      <c r="L80304" t="s">
        <v>13</v>
      </c>
      <c r="M80304">
        <v>2995</v>
      </c>
      <c r="N80304" t="b">
        <v>0</v>
      </c>
    </row>
    <row r="80305" spans="2:14" x14ac:dyDescent="0.35">
      <c r="B80305" t="s">
        <v>627</v>
      </c>
      <c r="C80305">
        <v>1631051330</v>
      </c>
      <c r="D80305">
        <v>2157641061.74999</v>
      </c>
      <c r="E80305">
        <v>10.883558880000001</v>
      </c>
      <c r="F80305">
        <v>2007085000</v>
      </c>
      <c r="G80305" t="s">
        <v>12</v>
      </c>
      <c r="H80305" t="s">
        <v>12</v>
      </c>
      <c r="I80305" t="s">
        <v>12</v>
      </c>
      <c r="J80305" t="s">
        <v>12</v>
      </c>
      <c r="K80305" t="s">
        <v>12</v>
      </c>
      <c r="L80305" t="s">
        <v>13</v>
      </c>
      <c r="M80305">
        <v>2995</v>
      </c>
      <c r="N80305" t="b">
        <v>0</v>
      </c>
    </row>
    <row r="80306" spans="2:14" x14ac:dyDescent="0.35">
      <c r="B80306" t="s">
        <v>627</v>
      </c>
      <c r="C80306">
        <v>1884671920</v>
      </c>
      <c r="D80306">
        <v>2429188083.1799898</v>
      </c>
      <c r="E80306">
        <v>10.156713119999999</v>
      </c>
      <c r="F80306">
        <v>2022498000</v>
      </c>
      <c r="G80306" t="s">
        <v>12</v>
      </c>
      <c r="H80306" t="s">
        <v>12</v>
      </c>
      <c r="I80306" t="s">
        <v>12</v>
      </c>
      <c r="J80306" t="s">
        <v>12</v>
      </c>
      <c r="K80306" t="s">
        <v>12</v>
      </c>
      <c r="L80306" t="s">
        <v>13</v>
      </c>
      <c r="M80306">
        <v>3022</v>
      </c>
      <c r="N80306" t="b">
        <v>0</v>
      </c>
    </row>
    <row r="80307" spans="2:14" x14ac:dyDescent="0.35">
      <c r="B80307" t="s">
        <v>627</v>
      </c>
      <c r="C80307">
        <v>2026852170</v>
      </c>
      <c r="D80307">
        <v>2483389631.25</v>
      </c>
      <c r="E80307">
        <v>9.8889278399999991</v>
      </c>
      <c r="F80307">
        <v>2026881330</v>
      </c>
      <c r="G80307" t="s">
        <v>12</v>
      </c>
      <c r="H80307" t="s">
        <v>12</v>
      </c>
      <c r="I80307" t="s">
        <v>12</v>
      </c>
      <c r="J80307" t="s">
        <v>12</v>
      </c>
      <c r="K80307" t="s">
        <v>12</v>
      </c>
      <c r="L80307" t="s">
        <v>13</v>
      </c>
      <c r="M80307">
        <v>3022</v>
      </c>
      <c r="N80307" t="b">
        <v>0</v>
      </c>
    </row>
    <row r="80308" spans="2:14" x14ac:dyDescent="0.35">
      <c r="B80308" t="s">
        <v>627</v>
      </c>
      <c r="C80308">
        <v>2278459170</v>
      </c>
      <c r="D80308">
        <v>2660124982.5</v>
      </c>
      <c r="E80308">
        <v>9.802854</v>
      </c>
      <c r="F80308">
        <v>2040548060</v>
      </c>
      <c r="G80308" t="s">
        <v>12</v>
      </c>
      <c r="H80308" t="s">
        <v>12</v>
      </c>
      <c r="I80308" t="s">
        <v>12</v>
      </c>
      <c r="J80308" t="s">
        <v>12</v>
      </c>
      <c r="K80308" t="s">
        <v>12</v>
      </c>
      <c r="L80308" t="s">
        <v>13</v>
      </c>
      <c r="M80308">
        <v>3022</v>
      </c>
      <c r="N80308" t="b">
        <v>0</v>
      </c>
    </row>
    <row r="80309" spans="2:14" x14ac:dyDescent="0.35">
      <c r="B80309" t="s">
        <v>627</v>
      </c>
      <c r="C80309">
        <v>2491840580</v>
      </c>
      <c r="D80309">
        <v>3037108081.5</v>
      </c>
      <c r="E80309">
        <v>11.036579039999999</v>
      </c>
      <c r="F80309">
        <v>2041289240</v>
      </c>
      <c r="G80309" t="s">
        <v>12</v>
      </c>
      <c r="H80309" t="s">
        <v>12</v>
      </c>
      <c r="I80309" t="s">
        <v>12</v>
      </c>
      <c r="J80309" t="s">
        <v>12</v>
      </c>
      <c r="K80309" t="s">
        <v>12</v>
      </c>
      <c r="L80309" t="s">
        <v>13</v>
      </c>
      <c r="M80309">
        <v>3022</v>
      </c>
      <c r="N80309" t="b">
        <v>0</v>
      </c>
    </row>
    <row r="80310" spans="2:14" x14ac:dyDescent="0.35">
      <c r="B80310" t="s">
        <v>627</v>
      </c>
      <c r="C80310">
        <v>2548611500</v>
      </c>
      <c r="D80310">
        <v>3321508464.96</v>
      </c>
      <c r="E80310">
        <v>11.20394484</v>
      </c>
      <c r="F80310">
        <v>2046654170</v>
      </c>
      <c r="G80310" t="s">
        <v>12</v>
      </c>
      <c r="H80310" t="s">
        <v>12</v>
      </c>
      <c r="I80310" t="s">
        <v>12</v>
      </c>
      <c r="J80310" t="s">
        <v>12</v>
      </c>
      <c r="K80310" t="s">
        <v>12</v>
      </c>
      <c r="L80310" t="s">
        <v>13</v>
      </c>
      <c r="M80310">
        <v>3022</v>
      </c>
      <c r="N80310" t="b">
        <v>0</v>
      </c>
    </row>
    <row r="80311" spans="2:14" x14ac:dyDescent="0.35">
      <c r="B80311" t="s">
        <v>627</v>
      </c>
      <c r="C80311">
        <v>2623662730</v>
      </c>
      <c r="D80311">
        <v>3275422104.5</v>
      </c>
      <c r="E80311">
        <v>12.002518800000001</v>
      </c>
      <c r="F80311">
        <v>2066387060</v>
      </c>
      <c r="G80311" t="s">
        <v>12</v>
      </c>
      <c r="H80311" t="s">
        <v>12</v>
      </c>
      <c r="I80311" t="s">
        <v>12</v>
      </c>
      <c r="J80311" t="s">
        <v>12</v>
      </c>
      <c r="K80311" t="s">
        <v>12</v>
      </c>
      <c r="L80311" t="s">
        <v>13</v>
      </c>
      <c r="M80311">
        <v>3022</v>
      </c>
      <c r="N80311" t="b">
        <v>0</v>
      </c>
    </row>
    <row r="80312" spans="2:14" x14ac:dyDescent="0.35">
      <c r="B80312" t="s">
        <v>627</v>
      </c>
      <c r="C80312">
        <v>2692258080</v>
      </c>
      <c r="D80312">
        <v>3254625187.125</v>
      </c>
      <c r="E80312">
        <v>13.704868080000001</v>
      </c>
      <c r="F80312">
        <v>2066891000</v>
      </c>
      <c r="G80312" t="s">
        <v>12</v>
      </c>
      <c r="H80312" t="s">
        <v>12</v>
      </c>
      <c r="I80312" t="s">
        <v>12</v>
      </c>
      <c r="J80312" t="s">
        <v>12</v>
      </c>
      <c r="K80312" t="s">
        <v>12</v>
      </c>
      <c r="L80312" t="s">
        <v>13</v>
      </c>
      <c r="M80312">
        <v>3022</v>
      </c>
      <c r="N80312" t="b">
        <v>0</v>
      </c>
    </row>
    <row r="80313" spans="2:14" x14ac:dyDescent="0.35">
      <c r="B80313" t="s">
        <v>627</v>
      </c>
      <c r="C80313">
        <v>2737022580</v>
      </c>
      <c r="D80313">
        <v>3305278985.4899902</v>
      </c>
      <c r="E80313">
        <v>14.995975680000001</v>
      </c>
      <c r="F80313">
        <v>2070136210</v>
      </c>
      <c r="G80313" t="s">
        <v>12</v>
      </c>
      <c r="H80313" t="s">
        <v>12</v>
      </c>
      <c r="I80313" t="s">
        <v>12</v>
      </c>
      <c r="J80313" t="s">
        <v>12</v>
      </c>
      <c r="K80313" t="s">
        <v>12</v>
      </c>
      <c r="L80313" t="s">
        <v>13</v>
      </c>
      <c r="M80313">
        <v>3022</v>
      </c>
      <c r="N80313" t="b">
        <v>0</v>
      </c>
    </row>
    <row r="80314" spans="2:14" x14ac:dyDescent="0.35">
      <c r="B80314" t="s">
        <v>627</v>
      </c>
      <c r="C80314">
        <v>2678449150</v>
      </c>
      <c r="D80314">
        <v>3490224606</v>
      </c>
      <c r="E80314">
        <v>14.79513672</v>
      </c>
      <c r="F80314">
        <v>2087190900</v>
      </c>
      <c r="G80314" t="s">
        <v>12</v>
      </c>
      <c r="H80314" t="s">
        <v>12</v>
      </c>
      <c r="I80314" t="s">
        <v>12</v>
      </c>
      <c r="J80314" t="s">
        <v>12</v>
      </c>
      <c r="K80314" t="s">
        <v>12</v>
      </c>
      <c r="L80314" t="s">
        <v>13</v>
      </c>
      <c r="M80314">
        <v>3022</v>
      </c>
      <c r="N80314" t="b">
        <v>0</v>
      </c>
    </row>
    <row r="80315" spans="2:14" x14ac:dyDescent="0.35">
      <c r="B80315" t="s">
        <v>627</v>
      </c>
      <c r="C80315">
        <v>2530669430</v>
      </c>
      <c r="D80315">
        <v>3262831184.6999998</v>
      </c>
      <c r="E80315">
        <v>14.704281</v>
      </c>
      <c r="F80315">
        <v>2091078950</v>
      </c>
      <c r="G80315" t="s">
        <v>12</v>
      </c>
      <c r="H80315" t="s">
        <v>12</v>
      </c>
      <c r="I80315" t="s">
        <v>12</v>
      </c>
      <c r="J80315" t="s">
        <v>12</v>
      </c>
      <c r="K80315" t="s">
        <v>12</v>
      </c>
      <c r="L80315" t="s">
        <v>13</v>
      </c>
      <c r="M80315">
        <v>3022</v>
      </c>
      <c r="N80315" t="b">
        <v>0</v>
      </c>
    </row>
    <row r="80316" spans="2:14" x14ac:dyDescent="0.35">
      <c r="B80316" t="s">
        <v>627</v>
      </c>
      <c r="C80316">
        <v>2016312620</v>
      </c>
      <c r="D80316">
        <v>2969863846.5599999</v>
      </c>
      <c r="E80316">
        <v>14.933811240000001</v>
      </c>
      <c r="F80316">
        <v>2079694260</v>
      </c>
      <c r="G80316" t="s">
        <v>12</v>
      </c>
      <c r="H80316" t="s">
        <v>12</v>
      </c>
      <c r="I80316" t="s">
        <v>12</v>
      </c>
      <c r="J80316" t="s">
        <v>12</v>
      </c>
      <c r="K80316" t="s">
        <v>12</v>
      </c>
      <c r="L80316" t="s">
        <v>13</v>
      </c>
      <c r="M80316">
        <v>3022</v>
      </c>
      <c r="N80316" t="b">
        <v>0</v>
      </c>
    </row>
    <row r="80317" spans="2:14" x14ac:dyDescent="0.35">
      <c r="B80317" t="s">
        <v>627</v>
      </c>
      <c r="C80317">
        <v>1853775000</v>
      </c>
      <c r="D80317">
        <v>2690086198.0799999</v>
      </c>
      <c r="E80317">
        <v>14.651067283</v>
      </c>
      <c r="F80317">
        <v>2078744600</v>
      </c>
      <c r="G80317" t="s">
        <v>12</v>
      </c>
      <c r="H80317" t="s">
        <v>12</v>
      </c>
      <c r="I80317" t="s">
        <v>12</v>
      </c>
      <c r="J80317" t="s">
        <v>12</v>
      </c>
      <c r="K80317" t="s">
        <v>12</v>
      </c>
      <c r="L80317" t="s">
        <v>13</v>
      </c>
      <c r="M80317">
        <v>3022</v>
      </c>
      <c r="N80317" t="b">
        <v>0</v>
      </c>
    </row>
    <row r="80318" spans="2:14" x14ac:dyDescent="0.35">
      <c r="B80318" t="s">
        <v>627</v>
      </c>
      <c r="C80318">
        <v>1825842390</v>
      </c>
      <c r="D80318">
        <v>2713810118.4400001</v>
      </c>
      <c r="E80318">
        <v>13.696528051</v>
      </c>
      <c r="F80318">
        <v>2076686400</v>
      </c>
      <c r="G80318">
        <v>3613</v>
      </c>
      <c r="H80318">
        <v>3613</v>
      </c>
      <c r="I80318" t="s">
        <v>12</v>
      </c>
      <c r="J80318">
        <v>3320</v>
      </c>
      <c r="K80318">
        <v>128190</v>
      </c>
      <c r="L80318" t="s">
        <v>13</v>
      </c>
      <c r="M80318">
        <v>2587</v>
      </c>
      <c r="N80318" t="b">
        <v>0</v>
      </c>
    </row>
    <row r="80319" spans="2:14" x14ac:dyDescent="0.35">
      <c r="B80319" t="s">
        <v>627</v>
      </c>
      <c r="C80319">
        <v>1767175850</v>
      </c>
      <c r="D80319">
        <v>2508694238.6099901</v>
      </c>
      <c r="E80319">
        <v>12.466726342999999</v>
      </c>
      <c r="F80319">
        <v>2082683950</v>
      </c>
      <c r="G80319">
        <v>3613</v>
      </c>
      <c r="H80319">
        <v>3613</v>
      </c>
      <c r="I80319" t="s">
        <v>12</v>
      </c>
      <c r="J80319">
        <v>3320</v>
      </c>
      <c r="K80319">
        <v>128190</v>
      </c>
      <c r="L80319" t="s">
        <v>13</v>
      </c>
      <c r="M80319">
        <v>2587</v>
      </c>
      <c r="N80319" t="b">
        <v>0</v>
      </c>
    </row>
    <row r="80320" spans="2:14" x14ac:dyDescent="0.35">
      <c r="B80320" t="s">
        <v>627</v>
      </c>
      <c r="C80320">
        <v>1851440330</v>
      </c>
      <c r="D80320">
        <v>2258141969.51999</v>
      </c>
      <c r="E80320">
        <v>11.294640960000001</v>
      </c>
      <c r="F80320">
        <v>2080173950</v>
      </c>
      <c r="G80320">
        <v>3613</v>
      </c>
      <c r="H80320">
        <v>3613</v>
      </c>
      <c r="I80320" t="s">
        <v>12</v>
      </c>
      <c r="J80320">
        <v>3320</v>
      </c>
      <c r="K80320">
        <v>128190</v>
      </c>
      <c r="L80320" t="s">
        <v>13</v>
      </c>
      <c r="M80320">
        <v>2587</v>
      </c>
      <c r="N80320" t="b">
        <v>0</v>
      </c>
    </row>
    <row r="80321" spans="2:14" x14ac:dyDescent="0.35">
      <c r="B80321" t="s">
        <v>627</v>
      </c>
      <c r="C80321">
        <v>1868885580</v>
      </c>
      <c r="D80321">
        <v>2420616848.24999</v>
      </c>
      <c r="E80321">
        <v>11.396754459</v>
      </c>
      <c r="F80321">
        <v>2081914470</v>
      </c>
      <c r="G80321">
        <v>3613</v>
      </c>
      <c r="H80321">
        <v>3613</v>
      </c>
      <c r="I80321" t="s">
        <v>12</v>
      </c>
      <c r="J80321">
        <v>3320</v>
      </c>
      <c r="K80321">
        <v>128190</v>
      </c>
      <c r="L80321" t="s">
        <v>13</v>
      </c>
      <c r="M80321">
        <v>2587</v>
      </c>
      <c r="N80321" t="b">
        <v>0</v>
      </c>
    </row>
    <row r="80322" spans="2:14" x14ac:dyDescent="0.35">
      <c r="B80322" t="s">
        <v>627</v>
      </c>
      <c r="C80322">
        <v>1881494830</v>
      </c>
      <c r="D80322">
        <v>2334974686.3249998</v>
      </c>
      <c r="E80322">
        <v>10.535449291999999</v>
      </c>
      <c r="F80322">
        <v>2085827110</v>
      </c>
      <c r="G80322">
        <v>3613</v>
      </c>
      <c r="H80322">
        <v>3613</v>
      </c>
      <c r="I80322" t="s">
        <v>12</v>
      </c>
      <c r="J80322">
        <v>3320</v>
      </c>
      <c r="K80322">
        <v>128190</v>
      </c>
      <c r="L80322" t="s">
        <v>13</v>
      </c>
      <c r="M80322">
        <v>2587</v>
      </c>
      <c r="N80322" t="b">
        <v>0</v>
      </c>
    </row>
    <row r="80323" spans="2:14" x14ac:dyDescent="0.35">
      <c r="B80323" t="s">
        <v>627</v>
      </c>
      <c r="C80323">
        <v>2113566330</v>
      </c>
      <c r="D80323">
        <v>2529079309.0100002</v>
      </c>
      <c r="E80323">
        <v>9.4832362779999997</v>
      </c>
      <c r="F80323">
        <v>2101195280</v>
      </c>
      <c r="G80323">
        <v>3613</v>
      </c>
      <c r="H80323">
        <v>3613</v>
      </c>
      <c r="I80323" t="s">
        <v>12</v>
      </c>
      <c r="J80323">
        <v>3320</v>
      </c>
      <c r="K80323">
        <v>128190</v>
      </c>
      <c r="L80323" t="s">
        <v>13</v>
      </c>
      <c r="M80323">
        <v>2587</v>
      </c>
      <c r="N80323" t="b">
        <v>0</v>
      </c>
    </row>
    <row r="80324" spans="2:14" x14ac:dyDescent="0.35">
      <c r="B80324" t="s">
        <v>627</v>
      </c>
      <c r="C80324">
        <v>2096418420</v>
      </c>
      <c r="D80324">
        <v>2765050415.6900001</v>
      </c>
      <c r="E80324">
        <v>10.166952751</v>
      </c>
      <c r="F80324">
        <v>2105326710</v>
      </c>
      <c r="G80324">
        <v>3613</v>
      </c>
      <c r="H80324">
        <v>3613</v>
      </c>
      <c r="I80324" t="s">
        <v>12</v>
      </c>
      <c r="J80324">
        <v>3320</v>
      </c>
      <c r="K80324">
        <v>128190</v>
      </c>
      <c r="L80324" t="s">
        <v>13</v>
      </c>
      <c r="M80324">
        <v>2587</v>
      </c>
      <c r="N80324" t="b">
        <v>0</v>
      </c>
    </row>
    <row r="80325" spans="2:14" x14ac:dyDescent="0.35">
      <c r="B80325" t="s">
        <v>627</v>
      </c>
      <c r="C80325">
        <v>2245733180</v>
      </c>
      <c r="D80325">
        <v>2588602796.5</v>
      </c>
      <c r="E80325">
        <v>9.8073356450000002</v>
      </c>
      <c r="F80325">
        <v>2110677390</v>
      </c>
      <c r="G80325">
        <v>3613</v>
      </c>
      <c r="H80325">
        <v>3613</v>
      </c>
      <c r="I80325" t="s">
        <v>12</v>
      </c>
      <c r="J80325">
        <v>3320</v>
      </c>
      <c r="K80325">
        <v>128190</v>
      </c>
      <c r="L80325" t="s">
        <v>13</v>
      </c>
      <c r="M80325">
        <v>2587</v>
      </c>
      <c r="N80325" t="b">
        <v>0</v>
      </c>
    </row>
    <row r="80326" spans="2:14" x14ac:dyDescent="0.35">
      <c r="B80326" t="s">
        <v>627</v>
      </c>
      <c r="C80326">
        <v>2312596640</v>
      </c>
      <c r="D80326">
        <v>2535120156</v>
      </c>
      <c r="E80326">
        <v>10.624243638999999</v>
      </c>
      <c r="F80326">
        <v>2120421080</v>
      </c>
      <c r="G80326">
        <v>3613</v>
      </c>
      <c r="H80326">
        <v>3613</v>
      </c>
      <c r="I80326" t="s">
        <v>12</v>
      </c>
      <c r="J80326">
        <v>3320</v>
      </c>
      <c r="K80326">
        <v>128190</v>
      </c>
      <c r="L80326" t="s">
        <v>13</v>
      </c>
      <c r="M80326">
        <v>2587</v>
      </c>
      <c r="N80326" t="b">
        <v>0</v>
      </c>
    </row>
    <row r="80327" spans="2:14" x14ac:dyDescent="0.35">
      <c r="B80327" t="s">
        <v>627</v>
      </c>
      <c r="C80327">
        <v>2466403250</v>
      </c>
      <c r="D80327">
        <v>2847784975.2399998</v>
      </c>
      <c r="E80327">
        <v>11.618740326999999</v>
      </c>
      <c r="F80327">
        <v>2123289920</v>
      </c>
      <c r="G80327">
        <v>3613</v>
      </c>
      <c r="H80327">
        <v>3613</v>
      </c>
      <c r="I80327" t="s">
        <v>12</v>
      </c>
      <c r="J80327">
        <v>3320</v>
      </c>
      <c r="K80327">
        <v>128190</v>
      </c>
      <c r="L80327" t="s">
        <v>13</v>
      </c>
      <c r="M80327">
        <v>2587</v>
      </c>
      <c r="N80327" t="b">
        <v>0</v>
      </c>
    </row>
    <row r="80328" spans="2:14" x14ac:dyDescent="0.35">
      <c r="B80328" t="s">
        <v>627</v>
      </c>
      <c r="C80328">
        <v>2603657080</v>
      </c>
      <c r="D80328">
        <v>2894262178.0999999</v>
      </c>
      <c r="E80328">
        <v>10.877307527999999</v>
      </c>
      <c r="F80328">
        <v>2513881170</v>
      </c>
      <c r="G80328">
        <v>3613</v>
      </c>
      <c r="H80328">
        <v>3613</v>
      </c>
      <c r="I80328" t="s">
        <v>12</v>
      </c>
      <c r="J80328">
        <v>3320</v>
      </c>
      <c r="K80328">
        <v>128190</v>
      </c>
      <c r="L80328" t="s">
        <v>13</v>
      </c>
      <c r="M80328">
        <v>2587</v>
      </c>
      <c r="N80328" t="b">
        <v>0</v>
      </c>
    </row>
    <row r="80329" spans="2:14" x14ac:dyDescent="0.35">
      <c r="B80329" t="s">
        <v>627</v>
      </c>
      <c r="C80329">
        <v>2635258080</v>
      </c>
      <c r="D80329">
        <v>2957988628.9200001</v>
      </c>
      <c r="E80329">
        <v>10.65532166</v>
      </c>
      <c r="F80329">
        <v>2514963170</v>
      </c>
      <c r="G80329">
        <v>3613</v>
      </c>
      <c r="H80329">
        <v>3613</v>
      </c>
      <c r="I80329" t="s">
        <v>12</v>
      </c>
      <c r="J80329">
        <v>3320</v>
      </c>
      <c r="K80329">
        <v>128190</v>
      </c>
      <c r="L80329" t="s">
        <v>13</v>
      </c>
      <c r="M80329">
        <v>2587</v>
      </c>
      <c r="N80329" t="b">
        <v>0</v>
      </c>
    </row>
    <row r="80330" spans="2:14" x14ac:dyDescent="0.35">
      <c r="B80330" t="s">
        <v>627</v>
      </c>
      <c r="C80330">
        <v>2641667250</v>
      </c>
      <c r="D80330">
        <v>2902541015</v>
      </c>
      <c r="E80330">
        <v>11.969477998</v>
      </c>
      <c r="F80330">
        <v>2515450390</v>
      </c>
      <c r="G80330" t="s">
        <v>12</v>
      </c>
      <c r="H80330" t="s">
        <v>12</v>
      </c>
      <c r="I80330" t="s">
        <v>12</v>
      </c>
      <c r="J80330" t="s">
        <v>12</v>
      </c>
      <c r="K80330" t="s">
        <v>12</v>
      </c>
      <c r="L80330" t="s">
        <v>13</v>
      </c>
      <c r="M80330">
        <v>3221</v>
      </c>
      <c r="N80330" t="b">
        <v>0</v>
      </c>
    </row>
    <row r="80331" spans="2:14" x14ac:dyDescent="0.35">
      <c r="B80331" t="s">
        <v>627</v>
      </c>
      <c r="C80331">
        <v>2327376750</v>
      </c>
      <c r="D80331">
        <v>2997233518.5999999</v>
      </c>
      <c r="E80331">
        <v>12.164825562000001</v>
      </c>
      <c r="F80331">
        <v>2511537530</v>
      </c>
      <c r="G80331" t="s">
        <v>12</v>
      </c>
      <c r="H80331" t="s">
        <v>12</v>
      </c>
      <c r="I80331" t="s">
        <v>12</v>
      </c>
      <c r="J80331" t="s">
        <v>12</v>
      </c>
      <c r="K80331" t="s">
        <v>12</v>
      </c>
      <c r="L80331" t="s">
        <v>13</v>
      </c>
      <c r="M80331">
        <v>3221</v>
      </c>
      <c r="N80331" t="b">
        <v>0</v>
      </c>
    </row>
    <row r="80332" spans="2:14" x14ac:dyDescent="0.35">
      <c r="B80332" t="s">
        <v>627</v>
      </c>
      <c r="C80332">
        <v>2184773420</v>
      </c>
      <c r="D80332">
        <v>2712330471.5399899</v>
      </c>
      <c r="E80332">
        <v>12.440088038000001</v>
      </c>
      <c r="F80332">
        <v>2509094370</v>
      </c>
      <c r="G80332" t="s">
        <v>12</v>
      </c>
      <c r="H80332" t="s">
        <v>12</v>
      </c>
      <c r="I80332" t="s">
        <v>12</v>
      </c>
      <c r="J80332" t="s">
        <v>12</v>
      </c>
      <c r="K80332" t="s">
        <v>12</v>
      </c>
      <c r="L80332" t="s">
        <v>13</v>
      </c>
      <c r="M80332">
        <v>3221</v>
      </c>
      <c r="N80332" t="b">
        <v>0</v>
      </c>
    </row>
    <row r="80333" spans="2:14" x14ac:dyDescent="0.35">
      <c r="B80333" t="s">
        <v>627</v>
      </c>
      <c r="C80333">
        <v>1975732330</v>
      </c>
      <c r="D80333">
        <v>2125436774.0550001</v>
      </c>
      <c r="E80333">
        <v>12.209222735999999</v>
      </c>
      <c r="F80333">
        <v>2503489400</v>
      </c>
      <c r="G80333" t="s">
        <v>12</v>
      </c>
      <c r="H80333" t="s">
        <v>12</v>
      </c>
      <c r="I80333" t="s">
        <v>12</v>
      </c>
      <c r="J80333" t="s">
        <v>12</v>
      </c>
      <c r="K80333" t="s">
        <v>12</v>
      </c>
      <c r="L80333" t="s">
        <v>13</v>
      </c>
      <c r="M80333">
        <v>3221</v>
      </c>
      <c r="N80333" t="b">
        <v>0</v>
      </c>
    </row>
    <row r="80334" spans="2:14" x14ac:dyDescent="0.35">
      <c r="B80334" t="s">
        <v>627</v>
      </c>
      <c r="C80334">
        <v>1996833000</v>
      </c>
      <c r="D80334">
        <v>2343172898.37499</v>
      </c>
      <c r="E80334">
        <v>12.608797298000001</v>
      </c>
      <c r="F80334">
        <v>2503562900</v>
      </c>
      <c r="G80334" t="s">
        <v>12</v>
      </c>
      <c r="H80334" t="s">
        <v>12</v>
      </c>
      <c r="I80334" t="s">
        <v>12</v>
      </c>
      <c r="J80334" t="s">
        <v>12</v>
      </c>
      <c r="K80334" t="s">
        <v>12</v>
      </c>
      <c r="L80334" t="s">
        <v>13</v>
      </c>
      <c r="M80334">
        <v>3221</v>
      </c>
      <c r="N80334" t="b">
        <v>0</v>
      </c>
    </row>
    <row r="80335" spans="2:14" x14ac:dyDescent="0.35">
      <c r="B80335" t="s">
        <v>627</v>
      </c>
      <c r="C80335">
        <v>1565815670</v>
      </c>
      <c r="D80335">
        <v>1934752188.619</v>
      </c>
      <c r="E80335">
        <v>11.423392763000001</v>
      </c>
      <c r="F80335">
        <v>2500277750</v>
      </c>
      <c r="G80335" t="s">
        <v>12</v>
      </c>
      <c r="H80335" t="s">
        <v>12</v>
      </c>
      <c r="I80335" t="s">
        <v>12</v>
      </c>
      <c r="J80335" t="s">
        <v>12</v>
      </c>
      <c r="K80335" t="s">
        <v>12</v>
      </c>
      <c r="L80335" t="s">
        <v>13</v>
      </c>
      <c r="M80335">
        <v>3221</v>
      </c>
      <c r="N80335" t="b">
        <v>0</v>
      </c>
    </row>
    <row r="80336" spans="2:14" x14ac:dyDescent="0.35">
      <c r="B80336" t="s">
        <v>627</v>
      </c>
      <c r="C80336">
        <v>1450561640</v>
      </c>
      <c r="D80336">
        <v>1842489161.8800001</v>
      </c>
      <c r="E80336">
        <v>8.9549099119999997</v>
      </c>
      <c r="F80336">
        <v>2502240000</v>
      </c>
      <c r="G80336" t="s">
        <v>12</v>
      </c>
      <c r="H80336" t="s">
        <v>12</v>
      </c>
      <c r="I80336" t="s">
        <v>12</v>
      </c>
      <c r="J80336" t="s">
        <v>12</v>
      </c>
      <c r="K80336" t="s">
        <v>12</v>
      </c>
      <c r="L80336" t="s">
        <v>13</v>
      </c>
      <c r="M80336">
        <v>3221</v>
      </c>
      <c r="N80336" t="b">
        <v>0</v>
      </c>
    </row>
    <row r="80337" spans="2:14" x14ac:dyDescent="0.35">
      <c r="B80337" t="s">
        <v>627</v>
      </c>
      <c r="C80337">
        <v>1525494180</v>
      </c>
      <c r="D80337">
        <v>1689370529.829</v>
      </c>
      <c r="E80337">
        <v>9.8783711230000009</v>
      </c>
      <c r="F80337">
        <v>2546516470</v>
      </c>
      <c r="G80337" t="s">
        <v>12</v>
      </c>
      <c r="H80337" t="s">
        <v>12</v>
      </c>
      <c r="I80337" t="s">
        <v>12</v>
      </c>
      <c r="J80337" t="s">
        <v>12</v>
      </c>
      <c r="K80337" t="s">
        <v>12</v>
      </c>
      <c r="L80337" t="s">
        <v>13</v>
      </c>
      <c r="M80337">
        <v>3221</v>
      </c>
      <c r="N80337" t="b">
        <v>0</v>
      </c>
    </row>
    <row r="80338" spans="2:14" x14ac:dyDescent="0.35">
      <c r="B80338" t="s">
        <v>627</v>
      </c>
      <c r="C80338">
        <v>1615546250</v>
      </c>
      <c r="D80338">
        <v>1838947895.56499</v>
      </c>
      <c r="E80338">
        <v>8.1628643350000001</v>
      </c>
      <c r="F80338">
        <v>2550258000</v>
      </c>
      <c r="G80338" t="s">
        <v>12</v>
      </c>
      <c r="H80338" t="s">
        <v>12</v>
      </c>
      <c r="I80338" t="s">
        <v>12</v>
      </c>
      <c r="J80338" t="s">
        <v>12</v>
      </c>
      <c r="K80338" t="s">
        <v>12</v>
      </c>
      <c r="L80338" t="s">
        <v>13</v>
      </c>
      <c r="M80338">
        <v>3221</v>
      </c>
      <c r="N80338" t="b">
        <v>0</v>
      </c>
    </row>
    <row r="80339" spans="2:14" x14ac:dyDescent="0.35">
      <c r="B80339" t="s">
        <v>627</v>
      </c>
      <c r="C80339">
        <v>1612004420</v>
      </c>
      <c r="D80339">
        <v>1812241619.6659999</v>
      </c>
      <c r="E80339">
        <v>7.7783848119999996</v>
      </c>
      <c r="F80339">
        <v>2551559450</v>
      </c>
      <c r="G80339" t="s">
        <v>12</v>
      </c>
      <c r="H80339" t="s">
        <v>12</v>
      </c>
      <c r="I80339" t="s">
        <v>12</v>
      </c>
      <c r="J80339" t="s">
        <v>12</v>
      </c>
      <c r="K80339" t="s">
        <v>12</v>
      </c>
      <c r="L80339" t="s">
        <v>13</v>
      </c>
      <c r="M80339">
        <v>3221</v>
      </c>
      <c r="N80339" t="b">
        <v>0</v>
      </c>
    </row>
    <row r="80340" spans="2:14" x14ac:dyDescent="0.35">
      <c r="B80340" t="s">
        <v>627</v>
      </c>
      <c r="C80340">
        <v>1672704460</v>
      </c>
      <c r="D80340">
        <v>1874556456.9000001</v>
      </c>
      <c r="E80340">
        <v>7.1328499079999999</v>
      </c>
      <c r="F80340">
        <v>2601775400</v>
      </c>
      <c r="G80340" t="s">
        <v>12</v>
      </c>
      <c r="H80340" t="s">
        <v>12</v>
      </c>
      <c r="I80340" t="s">
        <v>12</v>
      </c>
      <c r="J80340" t="s">
        <v>12</v>
      </c>
      <c r="K80340" t="s">
        <v>12</v>
      </c>
      <c r="L80340" t="s">
        <v>13</v>
      </c>
      <c r="M80340">
        <v>3221</v>
      </c>
      <c r="N80340" t="b">
        <v>0</v>
      </c>
    </row>
    <row r="80341" spans="2:14" x14ac:dyDescent="0.35">
      <c r="B80341" t="s">
        <v>627</v>
      </c>
      <c r="C80341">
        <v>1661324230</v>
      </c>
      <c r="D80341">
        <v>1863998690.8499899</v>
      </c>
      <c r="E80341">
        <v>7.7650656600000003</v>
      </c>
      <c r="F80341">
        <v>2598537290</v>
      </c>
      <c r="G80341" t="s">
        <v>12</v>
      </c>
      <c r="H80341" t="s">
        <v>12</v>
      </c>
      <c r="I80341" t="s">
        <v>12</v>
      </c>
      <c r="J80341" t="s">
        <v>12</v>
      </c>
      <c r="K80341" t="s">
        <v>12</v>
      </c>
      <c r="L80341" t="s">
        <v>13</v>
      </c>
      <c r="M80341">
        <v>3221</v>
      </c>
      <c r="N80341" t="b">
        <v>0</v>
      </c>
    </row>
    <row r="80342" spans="2:14" x14ac:dyDescent="0.35">
      <c r="B80342" t="s">
        <v>627</v>
      </c>
      <c r="C80342">
        <v>1460826690</v>
      </c>
      <c r="D80342">
        <v>1584504197.8829899</v>
      </c>
      <c r="E80342">
        <v>7.6522968389999999</v>
      </c>
      <c r="F80342">
        <v>2598513480</v>
      </c>
      <c r="G80342" t="s">
        <v>12</v>
      </c>
      <c r="H80342" t="s">
        <v>12</v>
      </c>
      <c r="I80342" t="s">
        <v>12</v>
      </c>
      <c r="J80342" t="s">
        <v>12</v>
      </c>
      <c r="K80342" t="s">
        <v>12</v>
      </c>
      <c r="L80342" t="s">
        <v>58</v>
      </c>
      <c r="M80342">
        <v>23683</v>
      </c>
      <c r="N80342" t="b">
        <v>0</v>
      </c>
    </row>
    <row r="80343" spans="2:14" x14ac:dyDescent="0.35">
      <c r="B80343" t="s">
        <v>627</v>
      </c>
      <c r="C80343">
        <v>1389117080</v>
      </c>
      <c r="D80343">
        <v>1398274876.8870001</v>
      </c>
      <c r="E80343">
        <v>7.9026968980000003</v>
      </c>
      <c r="F80343">
        <v>2587230100</v>
      </c>
      <c r="G80343" t="s">
        <v>12</v>
      </c>
      <c r="H80343" t="s">
        <v>12</v>
      </c>
      <c r="I80343" t="s">
        <v>12</v>
      </c>
      <c r="J80343" t="s">
        <v>12</v>
      </c>
      <c r="K80343" t="s">
        <v>12</v>
      </c>
      <c r="L80343" t="s">
        <v>58</v>
      </c>
      <c r="M80343">
        <v>23683</v>
      </c>
      <c r="N80343" t="b">
        <v>0</v>
      </c>
    </row>
    <row r="80344" spans="2:14" x14ac:dyDescent="0.35">
      <c r="B80344" t="s">
        <v>627</v>
      </c>
      <c r="C80344">
        <v>1456673920</v>
      </c>
      <c r="D80344">
        <v>1366634926.437</v>
      </c>
      <c r="E80344">
        <v>7.8582997250000002</v>
      </c>
      <c r="F80344">
        <v>2595359330</v>
      </c>
      <c r="G80344" t="s">
        <v>12</v>
      </c>
      <c r="H80344" t="s">
        <v>12</v>
      </c>
      <c r="I80344" t="s">
        <v>12</v>
      </c>
      <c r="J80344" t="s">
        <v>12</v>
      </c>
      <c r="K80344" t="s">
        <v>12</v>
      </c>
      <c r="L80344" t="s">
        <v>58</v>
      </c>
      <c r="M80344">
        <v>23683</v>
      </c>
      <c r="N80344" t="b">
        <v>0</v>
      </c>
    </row>
    <row r="80345" spans="2:14" x14ac:dyDescent="0.35">
      <c r="B80345" t="s">
        <v>627</v>
      </c>
      <c r="C80345">
        <v>1399320690</v>
      </c>
      <c r="D80345">
        <v>1567232212.29</v>
      </c>
      <c r="E80345">
        <v>6.6799987380000001</v>
      </c>
      <c r="F80345">
        <v>2604083700</v>
      </c>
      <c r="G80345" t="s">
        <v>12</v>
      </c>
      <c r="H80345" t="s">
        <v>12</v>
      </c>
      <c r="I80345" t="s">
        <v>12</v>
      </c>
      <c r="J80345" t="s">
        <v>12</v>
      </c>
      <c r="K80345" t="s">
        <v>12</v>
      </c>
      <c r="L80345" t="s">
        <v>58</v>
      </c>
      <c r="M80345">
        <v>23683</v>
      </c>
      <c r="N80345" t="b">
        <v>0</v>
      </c>
    </row>
    <row r="80346" spans="2:14" x14ac:dyDescent="0.35">
      <c r="B80346" t="s">
        <v>627</v>
      </c>
      <c r="C80346">
        <v>1361847850</v>
      </c>
      <c r="D80346">
        <v>1447422266.586</v>
      </c>
      <c r="E80346">
        <v>5.8861772739999996</v>
      </c>
      <c r="F80346">
        <v>2606799050</v>
      </c>
      <c r="G80346" t="s">
        <v>12</v>
      </c>
      <c r="H80346" t="s">
        <v>12</v>
      </c>
      <c r="I80346" t="s">
        <v>12</v>
      </c>
      <c r="J80346" t="s">
        <v>12</v>
      </c>
      <c r="K80346" t="s">
        <v>12</v>
      </c>
      <c r="L80346" t="s">
        <v>58</v>
      </c>
      <c r="M80346">
        <v>23683</v>
      </c>
      <c r="N80346" t="b">
        <v>0</v>
      </c>
    </row>
    <row r="80347" spans="2:14" x14ac:dyDescent="0.35">
      <c r="B80347" t="s">
        <v>627</v>
      </c>
      <c r="C80347">
        <v>1328461250</v>
      </c>
      <c r="D80347">
        <v>1326768588.8699901</v>
      </c>
      <c r="E80347">
        <v>5.7529857529999999</v>
      </c>
      <c r="F80347">
        <v>2613075910</v>
      </c>
      <c r="G80347" t="s">
        <v>12</v>
      </c>
      <c r="H80347" t="s">
        <v>12</v>
      </c>
      <c r="I80347" t="s">
        <v>12</v>
      </c>
      <c r="J80347" t="s">
        <v>12</v>
      </c>
      <c r="K80347" t="s">
        <v>12</v>
      </c>
      <c r="L80347" t="s">
        <v>58</v>
      </c>
      <c r="M80347">
        <v>23683</v>
      </c>
      <c r="N80347" t="b">
        <v>0</v>
      </c>
    </row>
    <row r="80348" spans="2:14" x14ac:dyDescent="0.35">
      <c r="B80348" t="s">
        <v>627</v>
      </c>
      <c r="C80348">
        <v>1396887750</v>
      </c>
      <c r="D80348">
        <v>1255684166.85899</v>
      </c>
      <c r="E80348">
        <v>6.5974199950000001</v>
      </c>
      <c r="F80348">
        <v>2620048050</v>
      </c>
      <c r="G80348" t="s">
        <v>12</v>
      </c>
      <c r="H80348" t="s">
        <v>12</v>
      </c>
      <c r="I80348" t="s">
        <v>12</v>
      </c>
      <c r="J80348" t="s">
        <v>12</v>
      </c>
      <c r="K80348" t="s">
        <v>12</v>
      </c>
      <c r="L80348" t="s">
        <v>58</v>
      </c>
      <c r="M80348">
        <v>23683</v>
      </c>
      <c r="N80348" t="b">
        <v>0</v>
      </c>
    </row>
    <row r="80349" spans="2:14" x14ac:dyDescent="0.35">
      <c r="B80349" t="s">
        <v>627</v>
      </c>
      <c r="C80349">
        <v>1691852420</v>
      </c>
      <c r="D80349">
        <v>1539810921.9000001</v>
      </c>
      <c r="E80349">
        <v>6.0930681030000002</v>
      </c>
      <c r="F80349">
        <v>2609489910</v>
      </c>
      <c r="G80349" t="s">
        <v>12</v>
      </c>
      <c r="H80349" t="s">
        <v>12</v>
      </c>
      <c r="I80349" t="s">
        <v>12</v>
      </c>
      <c r="J80349" t="s">
        <v>12</v>
      </c>
      <c r="K80349" t="s">
        <v>12</v>
      </c>
      <c r="L80349" t="s">
        <v>58</v>
      </c>
      <c r="M80349">
        <v>23683</v>
      </c>
      <c r="N80349" t="b">
        <v>0</v>
      </c>
    </row>
    <row r="80350" spans="2:14" x14ac:dyDescent="0.35">
      <c r="B80350" t="s">
        <v>627</v>
      </c>
      <c r="C80350">
        <v>1861009420</v>
      </c>
      <c r="D80350">
        <v>1936575900.543</v>
      </c>
      <c r="E80350">
        <v>5.5851644370000004</v>
      </c>
      <c r="F80350">
        <v>2609837520</v>
      </c>
      <c r="G80350" t="s">
        <v>12</v>
      </c>
      <c r="H80350" t="s">
        <v>12</v>
      </c>
      <c r="I80350" t="s">
        <v>12</v>
      </c>
      <c r="J80350" t="s">
        <v>12</v>
      </c>
      <c r="K80350" t="s">
        <v>12</v>
      </c>
      <c r="L80350" t="s">
        <v>58</v>
      </c>
      <c r="M80350">
        <v>23683</v>
      </c>
      <c r="N80350" t="b">
        <v>0</v>
      </c>
    </row>
    <row r="80351" spans="2:14" x14ac:dyDescent="0.35">
      <c r="B80351" t="s">
        <v>627</v>
      </c>
      <c r="C80351">
        <v>1810162170</v>
      </c>
      <c r="D80351">
        <v>1892069036.9099901</v>
      </c>
      <c r="E80351">
        <v>5.2859274870000004</v>
      </c>
      <c r="F80351">
        <v>2602383100</v>
      </c>
      <c r="G80351" t="s">
        <v>12</v>
      </c>
      <c r="H80351" t="s">
        <v>12</v>
      </c>
      <c r="I80351" t="s">
        <v>12</v>
      </c>
      <c r="J80351" t="s">
        <v>12</v>
      </c>
      <c r="K80351" t="s">
        <v>12</v>
      </c>
      <c r="L80351" t="s">
        <v>58</v>
      </c>
      <c r="M80351">
        <v>23683</v>
      </c>
      <c r="N80351" t="b">
        <v>0</v>
      </c>
    </row>
    <row r="80352" spans="2:14" x14ac:dyDescent="0.35">
      <c r="B80352" t="s">
        <v>627</v>
      </c>
      <c r="C80352">
        <v>1718483460</v>
      </c>
      <c r="D80352">
        <v>1774787555.23</v>
      </c>
      <c r="E80352">
        <v>6.4819873430000001</v>
      </c>
      <c r="F80352">
        <v>2595663090</v>
      </c>
      <c r="G80352" t="s">
        <v>12</v>
      </c>
      <c r="H80352" t="s">
        <v>12</v>
      </c>
      <c r="I80352" t="s">
        <v>12</v>
      </c>
      <c r="J80352" t="s">
        <v>12</v>
      </c>
      <c r="K80352" t="s">
        <v>12</v>
      </c>
      <c r="L80352" t="s">
        <v>58</v>
      </c>
      <c r="M80352">
        <v>23683</v>
      </c>
      <c r="N80352" t="b">
        <v>0</v>
      </c>
    </row>
    <row r="80353" spans="2:14" x14ac:dyDescent="0.35">
      <c r="B80353" t="s">
        <v>627</v>
      </c>
      <c r="C80353">
        <v>1540810250</v>
      </c>
      <c r="D80353">
        <v>1591610908.6259999</v>
      </c>
      <c r="E80353">
        <v>8.1522090140000003</v>
      </c>
      <c r="F80353">
        <v>2600456380</v>
      </c>
      <c r="G80353" t="s">
        <v>12</v>
      </c>
      <c r="H80353" t="s">
        <v>12</v>
      </c>
      <c r="I80353" t="s">
        <v>12</v>
      </c>
      <c r="J80353" t="s">
        <v>12</v>
      </c>
      <c r="K80353" t="s">
        <v>12</v>
      </c>
      <c r="L80353" t="s">
        <v>58</v>
      </c>
      <c r="M80353">
        <v>23683</v>
      </c>
      <c r="N80353" t="b">
        <v>0</v>
      </c>
    </row>
    <row r="80354" spans="2:14" x14ac:dyDescent="0.35">
      <c r="B80354" t="s">
        <v>627</v>
      </c>
      <c r="C80354">
        <v>1671031730</v>
      </c>
      <c r="D80354">
        <v>1623244321.4760001</v>
      </c>
      <c r="E80354">
        <v>7.9648529410000002</v>
      </c>
      <c r="F80354">
        <v>2600780200</v>
      </c>
      <c r="G80354" t="s">
        <v>12</v>
      </c>
      <c r="H80354" t="s">
        <v>12</v>
      </c>
      <c r="I80354" t="s">
        <v>12</v>
      </c>
      <c r="J80354" t="s">
        <v>12</v>
      </c>
      <c r="K80354" t="s">
        <v>12</v>
      </c>
      <c r="L80354" t="s">
        <v>13</v>
      </c>
      <c r="M80354">
        <v>22000</v>
      </c>
      <c r="N80354" t="b">
        <v>0</v>
      </c>
    </row>
    <row r="80355" spans="2:14" x14ac:dyDescent="0.35">
      <c r="B80355" t="s">
        <v>627</v>
      </c>
      <c r="C80355">
        <v>1925904360</v>
      </c>
      <c r="D80355">
        <v>2084461448.901</v>
      </c>
      <c r="E80355">
        <v>7.4676045970000002</v>
      </c>
      <c r="F80355">
        <v>2622852580</v>
      </c>
      <c r="G80355" t="s">
        <v>12</v>
      </c>
      <c r="H80355" t="s">
        <v>12</v>
      </c>
      <c r="I80355" t="s">
        <v>12</v>
      </c>
      <c r="J80355" t="s">
        <v>12</v>
      </c>
      <c r="K80355" t="s">
        <v>12</v>
      </c>
      <c r="L80355" t="s">
        <v>13</v>
      </c>
      <c r="M80355">
        <v>22000</v>
      </c>
      <c r="N80355" t="b">
        <v>0</v>
      </c>
    </row>
    <row r="80356" spans="2:14" x14ac:dyDescent="0.35">
      <c r="B80356" t="s">
        <v>627</v>
      </c>
      <c r="C80356">
        <v>2019665460</v>
      </c>
      <c r="D80356">
        <v>2001868372.1399901</v>
      </c>
      <c r="E80356">
        <v>6.6968696640000003</v>
      </c>
      <c r="F80356">
        <v>2637154900</v>
      </c>
      <c r="G80356" t="s">
        <v>12</v>
      </c>
      <c r="H80356" t="s">
        <v>12</v>
      </c>
      <c r="I80356" t="s">
        <v>12</v>
      </c>
      <c r="J80356" t="s">
        <v>12</v>
      </c>
      <c r="K80356" t="s">
        <v>12</v>
      </c>
      <c r="L80356" t="s">
        <v>13</v>
      </c>
      <c r="M80356">
        <v>22000</v>
      </c>
      <c r="N80356" t="b">
        <v>0</v>
      </c>
    </row>
    <row r="80357" spans="2:14" x14ac:dyDescent="0.35">
      <c r="B80357" t="s">
        <v>627</v>
      </c>
      <c r="C80357">
        <v>2498703910</v>
      </c>
      <c r="D80357">
        <v>2357152019.1399999</v>
      </c>
      <c r="E80357">
        <v>6.8300611839999998</v>
      </c>
      <c r="F80357">
        <v>2650795420</v>
      </c>
      <c r="G80357" t="s">
        <v>12</v>
      </c>
      <c r="H80357" t="s">
        <v>12</v>
      </c>
      <c r="I80357" t="s">
        <v>12</v>
      </c>
      <c r="J80357" t="s">
        <v>12</v>
      </c>
      <c r="K80357" t="s">
        <v>12</v>
      </c>
      <c r="L80357" t="s">
        <v>13</v>
      </c>
      <c r="M80357">
        <v>22000</v>
      </c>
      <c r="N80357" t="b">
        <v>0</v>
      </c>
    </row>
    <row r="80358" spans="2:14" x14ac:dyDescent="0.35">
      <c r="B80358" t="s">
        <v>627</v>
      </c>
      <c r="C80358">
        <v>2736449300</v>
      </c>
      <c r="D80358">
        <v>2841600645.98</v>
      </c>
      <c r="E80358">
        <v>8.6725438879999999</v>
      </c>
      <c r="F80358">
        <v>2654392280</v>
      </c>
      <c r="G80358" t="s">
        <v>12</v>
      </c>
      <c r="H80358" t="s">
        <v>12</v>
      </c>
      <c r="I80358" t="s">
        <v>12</v>
      </c>
      <c r="J80358" t="s">
        <v>12</v>
      </c>
      <c r="K80358" t="s">
        <v>12</v>
      </c>
      <c r="L80358" t="s">
        <v>13</v>
      </c>
      <c r="M80358">
        <v>22000</v>
      </c>
      <c r="N80358" t="b">
        <v>0</v>
      </c>
    </row>
    <row r="80359" spans="2:14" x14ac:dyDescent="0.35">
      <c r="B80359" t="s">
        <v>627</v>
      </c>
      <c r="C80359">
        <v>2490813330</v>
      </c>
      <c r="D80359">
        <v>2676205189.6799898</v>
      </c>
      <c r="E80359">
        <v>8.3289097650000006</v>
      </c>
      <c r="F80359">
        <v>2670858160</v>
      </c>
      <c r="G80359" t="s">
        <v>12</v>
      </c>
      <c r="H80359" t="s">
        <v>12</v>
      </c>
      <c r="I80359" t="s">
        <v>12</v>
      </c>
      <c r="J80359" t="s">
        <v>12</v>
      </c>
      <c r="K80359" t="s">
        <v>12</v>
      </c>
      <c r="L80359" t="s">
        <v>13</v>
      </c>
      <c r="M80359">
        <v>22000</v>
      </c>
      <c r="N80359" t="b">
        <v>0</v>
      </c>
    </row>
    <row r="80360" spans="2:14" x14ac:dyDescent="0.35">
      <c r="B80360" t="s">
        <v>627</v>
      </c>
      <c r="C80360">
        <v>2581336400</v>
      </c>
      <c r="D80360">
        <v>2656960625.4000001</v>
      </c>
      <c r="E80360">
        <v>9.8073356450000002</v>
      </c>
      <c r="F80360">
        <v>2672140110</v>
      </c>
      <c r="G80360" t="s">
        <v>12</v>
      </c>
      <c r="H80360" t="s">
        <v>12</v>
      </c>
      <c r="I80360" t="s">
        <v>12</v>
      </c>
      <c r="J80360" t="s">
        <v>12</v>
      </c>
      <c r="K80360" t="s">
        <v>12</v>
      </c>
      <c r="L80360" t="s">
        <v>13</v>
      </c>
      <c r="M80360">
        <v>22000</v>
      </c>
      <c r="N80360" t="b">
        <v>0</v>
      </c>
    </row>
    <row r="80361" spans="2:14" x14ac:dyDescent="0.35">
      <c r="B80361" t="s">
        <v>627</v>
      </c>
      <c r="C80361">
        <v>2630134110</v>
      </c>
      <c r="D80361">
        <v>2703910933.6399999</v>
      </c>
      <c r="E80361">
        <v>11.822967326000001</v>
      </c>
      <c r="F80361">
        <v>2697181670</v>
      </c>
      <c r="G80361" t="s">
        <v>12</v>
      </c>
      <c r="H80361" t="s">
        <v>12</v>
      </c>
      <c r="I80361" t="s">
        <v>12</v>
      </c>
      <c r="J80361" t="s">
        <v>12</v>
      </c>
      <c r="K80361" t="s">
        <v>12</v>
      </c>
      <c r="L80361" t="s">
        <v>13</v>
      </c>
      <c r="M80361">
        <v>22000</v>
      </c>
      <c r="N80361" t="b">
        <v>0</v>
      </c>
    </row>
    <row r="80362" spans="2:14" x14ac:dyDescent="0.35">
      <c r="B80362" t="s">
        <v>627</v>
      </c>
      <c r="C80362">
        <v>2722533220</v>
      </c>
      <c r="D80362">
        <v>2764732923.8600001</v>
      </c>
      <c r="E80362">
        <v>11.134811135</v>
      </c>
      <c r="F80362">
        <v>2705219560</v>
      </c>
      <c r="G80362" t="s">
        <v>12</v>
      </c>
      <c r="H80362" t="s">
        <v>12</v>
      </c>
      <c r="I80362" t="s">
        <v>12</v>
      </c>
      <c r="J80362" t="s">
        <v>12</v>
      </c>
      <c r="K80362" t="s">
        <v>12</v>
      </c>
      <c r="L80362" t="s">
        <v>13</v>
      </c>
      <c r="M80362">
        <v>22000</v>
      </c>
      <c r="N80362" t="b">
        <v>0</v>
      </c>
    </row>
    <row r="80363" spans="2:14" x14ac:dyDescent="0.35">
      <c r="B80363" t="s">
        <v>627</v>
      </c>
      <c r="C80363">
        <v>2808641360</v>
      </c>
      <c r="D80363">
        <v>3004819727.3600001</v>
      </c>
      <c r="E80363">
        <v>11.054896223</v>
      </c>
      <c r="F80363">
        <v>2703546000</v>
      </c>
      <c r="G80363" t="s">
        <v>12</v>
      </c>
      <c r="H80363" t="s">
        <v>12</v>
      </c>
      <c r="I80363" t="s">
        <v>12</v>
      </c>
      <c r="J80363" t="s">
        <v>12</v>
      </c>
      <c r="K80363" t="s">
        <v>12</v>
      </c>
      <c r="L80363" t="s">
        <v>13</v>
      </c>
      <c r="M80363">
        <v>22000</v>
      </c>
      <c r="N80363" t="b">
        <v>0</v>
      </c>
    </row>
    <row r="80364" spans="2:14" x14ac:dyDescent="0.35">
      <c r="B80364" t="s">
        <v>627</v>
      </c>
      <c r="C80364" t="s">
        <v>12</v>
      </c>
      <c r="D80364">
        <v>3027227829.01999</v>
      </c>
      <c r="E80364">
        <v>11.250243786</v>
      </c>
      <c r="F80364" t="s">
        <v>12</v>
      </c>
      <c r="G80364" t="s">
        <v>12</v>
      </c>
      <c r="H80364" t="s">
        <v>12</v>
      </c>
      <c r="I80364" t="s">
        <v>12</v>
      </c>
      <c r="J80364" t="s">
        <v>12</v>
      </c>
      <c r="K80364" t="s">
        <v>12</v>
      </c>
      <c r="L80364" t="s">
        <v>13</v>
      </c>
      <c r="M80364">
        <v>22000</v>
      </c>
      <c r="N80364" t="b">
        <v>0</v>
      </c>
    </row>
    <row r="80365" spans="2:14" x14ac:dyDescent="0.35">
      <c r="B80365" t="s">
        <v>627</v>
      </c>
      <c r="C80365" t="s">
        <v>12</v>
      </c>
      <c r="D80365">
        <v>2774336395.99999</v>
      </c>
      <c r="E80365">
        <v>11.503307676</v>
      </c>
      <c r="F80365" t="s">
        <v>12</v>
      </c>
      <c r="G80365" t="s">
        <v>12</v>
      </c>
      <c r="H80365" t="s">
        <v>12</v>
      </c>
      <c r="I80365" t="s">
        <v>12</v>
      </c>
      <c r="J80365" t="s">
        <v>12</v>
      </c>
      <c r="K80365" t="s">
        <v>12</v>
      </c>
      <c r="L80365" t="s">
        <v>13</v>
      </c>
      <c r="M80365">
        <v>22000</v>
      </c>
      <c r="N80365" t="b">
        <v>0</v>
      </c>
    </row>
    <row r="80366" spans="2:14" x14ac:dyDescent="0.35">
      <c r="B80366" t="s">
        <v>627</v>
      </c>
      <c r="C80366" t="s">
        <v>12</v>
      </c>
      <c r="D80366" t="s">
        <v>12</v>
      </c>
      <c r="E80366">
        <v>12.502244081000001</v>
      </c>
      <c r="F80366" t="s">
        <v>12</v>
      </c>
      <c r="G80366" t="s">
        <v>12</v>
      </c>
      <c r="H80366" t="s">
        <v>12</v>
      </c>
      <c r="I80366" t="s">
        <v>12</v>
      </c>
      <c r="J80366" t="s">
        <v>12</v>
      </c>
      <c r="K80366" t="s">
        <v>12</v>
      </c>
      <c r="L80366" t="s">
        <v>13</v>
      </c>
      <c r="M80366">
        <v>22000</v>
      </c>
      <c r="N80366" t="b">
        <v>0</v>
      </c>
    </row>
    <row r="80367" spans="2:14" x14ac:dyDescent="0.35">
      <c r="B80367" t="s">
        <v>627</v>
      </c>
      <c r="C80367" t="s">
        <v>12</v>
      </c>
      <c r="D80367" t="s">
        <v>12</v>
      </c>
      <c r="E80367">
        <v>12.595478146</v>
      </c>
      <c r="F80367" t="s">
        <v>12</v>
      </c>
      <c r="G80367" t="s">
        <v>12</v>
      </c>
      <c r="H80367" t="s">
        <v>12</v>
      </c>
      <c r="I80367" t="s">
        <v>12</v>
      </c>
      <c r="J80367" t="s">
        <v>12</v>
      </c>
      <c r="K80367" t="s">
        <v>12</v>
      </c>
      <c r="L80367" t="s">
        <v>13</v>
      </c>
      <c r="M80367">
        <v>22000</v>
      </c>
      <c r="N80367" t="b">
        <v>0</v>
      </c>
    </row>
    <row r="80368" spans="2:14" x14ac:dyDescent="0.35">
      <c r="B80368" t="s">
        <v>627</v>
      </c>
      <c r="C80368" t="s">
        <v>12</v>
      </c>
      <c r="D80368" t="s">
        <v>12</v>
      </c>
      <c r="E80368">
        <v>11.543265132</v>
      </c>
      <c r="F80368" t="s">
        <v>12</v>
      </c>
      <c r="G80368" t="s">
        <v>12</v>
      </c>
      <c r="H80368" t="s">
        <v>12</v>
      </c>
      <c r="I80368" t="s">
        <v>12</v>
      </c>
      <c r="J80368" t="s">
        <v>12</v>
      </c>
      <c r="K80368" t="s">
        <v>12</v>
      </c>
      <c r="L80368" t="s">
        <v>13</v>
      </c>
      <c r="M80368">
        <v>22000</v>
      </c>
      <c r="N80368" t="b">
        <v>0</v>
      </c>
    </row>
    <row r="80369" spans="2:14" x14ac:dyDescent="0.35">
      <c r="B80369" t="s">
        <v>627</v>
      </c>
      <c r="C80369" t="s">
        <v>12</v>
      </c>
      <c r="D80369" t="s">
        <v>12</v>
      </c>
      <c r="E80369" t="s">
        <v>12</v>
      </c>
      <c r="F80369" t="s">
        <v>12</v>
      </c>
      <c r="G80369" t="s">
        <v>12</v>
      </c>
      <c r="H80369" t="s">
        <v>12</v>
      </c>
      <c r="I80369" t="s">
        <v>12</v>
      </c>
      <c r="J80369" t="s">
        <v>12</v>
      </c>
      <c r="K80369" t="s">
        <v>12</v>
      </c>
      <c r="L80369" t="s">
        <v>13</v>
      </c>
      <c r="M80369">
        <v>22000</v>
      </c>
      <c r="N80369" t="b">
        <v>0</v>
      </c>
    </row>
    <row r="80370" spans="2:14" x14ac:dyDescent="0.35">
      <c r="B80370" t="s">
        <v>627</v>
      </c>
      <c r="C80370" t="s">
        <v>12</v>
      </c>
      <c r="D80370" t="s">
        <v>12</v>
      </c>
      <c r="E80370" t="s">
        <v>12</v>
      </c>
      <c r="F80370" t="s">
        <v>12</v>
      </c>
      <c r="G80370" t="s">
        <v>12</v>
      </c>
      <c r="H80370" t="s">
        <v>12</v>
      </c>
      <c r="I80370" t="s">
        <v>12</v>
      </c>
      <c r="J80370" t="s">
        <v>12</v>
      </c>
      <c r="K80370" t="s">
        <v>12</v>
      </c>
      <c r="L80370" t="s">
        <v>13</v>
      </c>
      <c r="M80370">
        <v>22000</v>
      </c>
      <c r="N80370" t="b">
        <v>0</v>
      </c>
    </row>
    <row r="80371" spans="2:14" x14ac:dyDescent="0.35">
      <c r="B80371" t="s">
        <v>627</v>
      </c>
      <c r="C80371" t="s">
        <v>12</v>
      </c>
      <c r="D80371" t="s">
        <v>12</v>
      </c>
      <c r="E80371" t="s">
        <v>12</v>
      </c>
      <c r="F80371" t="s">
        <v>12</v>
      </c>
      <c r="G80371" t="s">
        <v>12</v>
      </c>
      <c r="H80371" t="s">
        <v>12</v>
      </c>
      <c r="I80371" t="s">
        <v>12</v>
      </c>
      <c r="J80371" t="s">
        <v>12</v>
      </c>
      <c r="K80371" t="s">
        <v>12</v>
      </c>
      <c r="L80371" t="s">
        <v>13</v>
      </c>
      <c r="M80371">
        <v>22000</v>
      </c>
      <c r="N80371" t="b">
        <v>0</v>
      </c>
    </row>
    <row r="80372" spans="2:14" x14ac:dyDescent="0.35">
      <c r="B80372" t="s">
        <v>627</v>
      </c>
      <c r="C80372" t="s">
        <v>12</v>
      </c>
      <c r="D80372" t="s">
        <v>12</v>
      </c>
      <c r="E80372" t="s">
        <v>12</v>
      </c>
      <c r="F80372" t="s">
        <v>12</v>
      </c>
      <c r="G80372" t="s">
        <v>12</v>
      </c>
      <c r="H80372" t="s">
        <v>12</v>
      </c>
      <c r="I80372" t="s">
        <v>12</v>
      </c>
      <c r="J80372" t="s">
        <v>12</v>
      </c>
      <c r="K80372" t="s">
        <v>12</v>
      </c>
      <c r="L80372" t="s">
        <v>13</v>
      </c>
      <c r="M80372">
        <v>22000</v>
      </c>
      <c r="N80372" t="b">
        <v>0</v>
      </c>
    </row>
    <row r="80373" spans="2:14" x14ac:dyDescent="0.35">
      <c r="B80373" t="s">
        <v>627</v>
      </c>
      <c r="C80373" t="s">
        <v>12</v>
      </c>
      <c r="D80373" t="s">
        <v>12</v>
      </c>
      <c r="E80373" t="s">
        <v>12</v>
      </c>
      <c r="F80373" t="s">
        <v>12</v>
      </c>
      <c r="G80373" t="s">
        <v>12</v>
      </c>
      <c r="H80373" t="s">
        <v>12</v>
      </c>
      <c r="I80373" t="s">
        <v>12</v>
      </c>
      <c r="J80373" t="s">
        <v>12</v>
      </c>
      <c r="K80373" t="s">
        <v>12</v>
      </c>
      <c r="L80373" t="s">
        <v>13</v>
      </c>
      <c r="M80373">
        <v>22000</v>
      </c>
      <c r="N80373" t="b">
        <v>0</v>
      </c>
    </row>
    <row r="80374" spans="2:14" x14ac:dyDescent="0.35">
      <c r="B80374" t="s">
        <v>627</v>
      </c>
      <c r="C80374" t="s">
        <v>12</v>
      </c>
      <c r="D80374" t="s">
        <v>12</v>
      </c>
      <c r="E80374" t="s">
        <v>12</v>
      </c>
      <c r="F80374" t="s">
        <v>12</v>
      </c>
      <c r="G80374" t="s">
        <v>12</v>
      </c>
      <c r="H80374" t="s">
        <v>12</v>
      </c>
      <c r="I80374" t="s">
        <v>12</v>
      </c>
      <c r="J80374" t="s">
        <v>12</v>
      </c>
      <c r="K80374" t="s">
        <v>12</v>
      </c>
      <c r="L80374" t="s">
        <v>13</v>
      </c>
      <c r="M80374">
        <v>22000</v>
      </c>
      <c r="N80374" t="b">
        <v>0</v>
      </c>
    </row>
    <row r="80375" spans="2:14" x14ac:dyDescent="0.35">
      <c r="B80375" t="s">
        <v>627</v>
      </c>
      <c r="C80375" t="s">
        <v>12</v>
      </c>
      <c r="D80375" t="s">
        <v>12</v>
      </c>
      <c r="E80375" t="s">
        <v>12</v>
      </c>
      <c r="F80375" t="s">
        <v>12</v>
      </c>
      <c r="G80375" t="s">
        <v>12</v>
      </c>
      <c r="H80375" t="s">
        <v>12</v>
      </c>
      <c r="I80375" t="s">
        <v>12</v>
      </c>
      <c r="J80375" t="s">
        <v>12</v>
      </c>
      <c r="K80375" t="s">
        <v>12</v>
      </c>
      <c r="L80375" t="s">
        <v>13</v>
      </c>
      <c r="M80375">
        <v>22000</v>
      </c>
      <c r="N80375" t="b">
        <v>0</v>
      </c>
    </row>
    <row r="80376" spans="2:14" x14ac:dyDescent="0.35">
      <c r="B80376" t="s">
        <v>627</v>
      </c>
      <c r="C80376" t="s">
        <v>12</v>
      </c>
      <c r="D80376" t="s">
        <v>12</v>
      </c>
      <c r="E80376" t="s">
        <v>12</v>
      </c>
      <c r="F80376" t="s">
        <v>12</v>
      </c>
      <c r="G80376" t="s">
        <v>12</v>
      </c>
      <c r="H80376" t="s">
        <v>12</v>
      </c>
      <c r="I80376" t="s">
        <v>12</v>
      </c>
      <c r="J80376" t="s">
        <v>12</v>
      </c>
      <c r="K80376" t="s">
        <v>12</v>
      </c>
      <c r="L80376" t="s">
        <v>13</v>
      </c>
      <c r="M80376">
        <v>22000</v>
      </c>
      <c r="N80376" t="b">
        <v>0</v>
      </c>
    </row>
    <row r="80377" spans="2:14" x14ac:dyDescent="0.35">
      <c r="B80377" t="s">
        <v>627</v>
      </c>
      <c r="C80377" t="s">
        <v>12</v>
      </c>
      <c r="D80377" t="s">
        <v>12</v>
      </c>
      <c r="E80377" t="s">
        <v>12</v>
      </c>
      <c r="F80377" t="s">
        <v>12</v>
      </c>
      <c r="G80377" t="s">
        <v>12</v>
      </c>
      <c r="H80377" t="s">
        <v>12</v>
      </c>
      <c r="I80377" t="s">
        <v>12</v>
      </c>
      <c r="J80377" t="s">
        <v>12</v>
      </c>
      <c r="K80377" t="s">
        <v>12</v>
      </c>
      <c r="L80377" t="s">
        <v>13</v>
      </c>
      <c r="M80377">
        <v>22000</v>
      </c>
      <c r="N80377" t="b">
        <v>0</v>
      </c>
    </row>
    <row r="80378" spans="2:14" x14ac:dyDescent="0.35">
      <c r="B80378" t="s">
        <v>628</v>
      </c>
      <c r="C80378">
        <v>270544916.78630298</v>
      </c>
      <c r="D80378">
        <v>253431886.11567599</v>
      </c>
      <c r="E80378">
        <v>1.5367477057899499</v>
      </c>
      <c r="F80378">
        <v>36515348.839527801</v>
      </c>
      <c r="G80378" t="s">
        <v>12</v>
      </c>
      <c r="H80378" t="s">
        <v>12</v>
      </c>
      <c r="I80378" t="s">
        <v>12</v>
      </c>
      <c r="J80378" t="s">
        <v>12</v>
      </c>
      <c r="K80378" t="s">
        <v>12</v>
      </c>
      <c r="L80378" t="s">
        <v>38</v>
      </c>
      <c r="M80378">
        <v>19135</v>
      </c>
      <c r="N80378" t="b">
        <v>0</v>
      </c>
    </row>
    <row r="80379" spans="2:14" x14ac:dyDescent="0.35">
      <c r="B80379" t="s">
        <v>628</v>
      </c>
      <c r="C80379">
        <v>262278940.99770799</v>
      </c>
      <c r="D80379">
        <v>198606446.577382</v>
      </c>
      <c r="E80379">
        <v>1.5877571924153999</v>
      </c>
      <c r="F80379">
        <v>36951653.145772599</v>
      </c>
      <c r="G80379" t="s">
        <v>12</v>
      </c>
      <c r="H80379" t="s">
        <v>12</v>
      </c>
      <c r="I80379" t="s">
        <v>12</v>
      </c>
      <c r="J80379" t="s">
        <v>12</v>
      </c>
      <c r="K80379" t="s">
        <v>12</v>
      </c>
      <c r="L80379" t="s">
        <v>38</v>
      </c>
      <c r="M80379">
        <v>19135</v>
      </c>
      <c r="N80379" t="b">
        <v>0</v>
      </c>
    </row>
    <row r="80380" spans="2:14" x14ac:dyDescent="0.35">
      <c r="B80380" t="s">
        <v>628</v>
      </c>
      <c r="C80380">
        <v>262278940.99770799</v>
      </c>
      <c r="D80380">
        <v>208815860.827784</v>
      </c>
      <c r="E80380">
        <v>1.4225800882409401</v>
      </c>
      <c r="F80380">
        <v>44105785.239232898</v>
      </c>
      <c r="G80380" t="s">
        <v>12</v>
      </c>
      <c r="H80380" t="s">
        <v>12</v>
      </c>
      <c r="I80380" t="s">
        <v>12</v>
      </c>
      <c r="J80380" t="s">
        <v>12</v>
      </c>
      <c r="K80380" t="s">
        <v>12</v>
      </c>
      <c r="L80380" t="s">
        <v>38</v>
      </c>
      <c r="M80380">
        <v>19135</v>
      </c>
      <c r="N80380" t="b">
        <v>0</v>
      </c>
    </row>
    <row r="80381" spans="2:14" x14ac:dyDescent="0.35">
      <c r="B80381" t="s">
        <v>628</v>
      </c>
      <c r="C80381">
        <v>291603343.92495102</v>
      </c>
      <c r="D80381">
        <v>253437235.932805</v>
      </c>
      <c r="E80381">
        <v>1.4307756675827601</v>
      </c>
      <c r="F80381">
        <v>45869864.058483899</v>
      </c>
      <c r="G80381" t="s">
        <v>12</v>
      </c>
      <c r="H80381" t="s">
        <v>12</v>
      </c>
      <c r="I80381" t="s">
        <v>12</v>
      </c>
      <c r="J80381" t="s">
        <v>12</v>
      </c>
      <c r="K80381" t="s">
        <v>12</v>
      </c>
      <c r="L80381" t="s">
        <v>38</v>
      </c>
      <c r="M80381">
        <v>19135</v>
      </c>
      <c r="N80381" t="b">
        <v>0</v>
      </c>
    </row>
    <row r="80382" spans="2:14" x14ac:dyDescent="0.35">
      <c r="B80382" t="s">
        <v>628</v>
      </c>
      <c r="C80382">
        <v>291603343.92495102</v>
      </c>
      <c r="D80382">
        <v>215794254.097449</v>
      </c>
      <c r="E80382">
        <v>1.1212530338755</v>
      </c>
      <c r="F80382">
        <v>46950587.088850901</v>
      </c>
      <c r="G80382" t="s">
        <v>12</v>
      </c>
      <c r="H80382" t="s">
        <v>12</v>
      </c>
      <c r="I80382" t="s">
        <v>12</v>
      </c>
      <c r="J80382" t="s">
        <v>12</v>
      </c>
      <c r="K80382" t="s">
        <v>12</v>
      </c>
      <c r="L80382" t="s">
        <v>38</v>
      </c>
      <c r="M80382">
        <v>19135</v>
      </c>
      <c r="N80382" t="b">
        <v>0</v>
      </c>
    </row>
    <row r="80383" spans="2:14" x14ac:dyDescent="0.35">
      <c r="B80383" t="s">
        <v>628</v>
      </c>
      <c r="C80383">
        <v>291603343.92495102</v>
      </c>
      <c r="D80383">
        <v>239623243.607319</v>
      </c>
      <c r="E80383">
        <v>1.17331966767606</v>
      </c>
      <c r="F80383">
        <v>49629393.991712697</v>
      </c>
      <c r="G80383" t="s">
        <v>12</v>
      </c>
      <c r="H80383" t="s">
        <v>12</v>
      </c>
      <c r="I80383" t="s">
        <v>12</v>
      </c>
      <c r="J80383" t="s">
        <v>12</v>
      </c>
      <c r="K80383" t="s">
        <v>12</v>
      </c>
      <c r="L80383" t="s">
        <v>38</v>
      </c>
      <c r="M80383">
        <v>19135</v>
      </c>
      <c r="N80383" t="b">
        <v>0</v>
      </c>
    </row>
    <row r="80384" spans="2:14" x14ac:dyDescent="0.35">
      <c r="B80384" t="s">
        <v>628</v>
      </c>
      <c r="C80384">
        <v>222843451.39054</v>
      </c>
      <c r="D80384">
        <v>269686777.72304499</v>
      </c>
      <c r="E80384">
        <v>1.3976447825581499</v>
      </c>
      <c r="F80384">
        <v>52482444.944483399</v>
      </c>
      <c r="G80384" t="s">
        <v>12</v>
      </c>
      <c r="H80384" t="s">
        <v>12</v>
      </c>
      <c r="I80384" t="s">
        <v>12</v>
      </c>
      <c r="J80384" t="s">
        <v>12</v>
      </c>
      <c r="K80384" t="s">
        <v>12</v>
      </c>
      <c r="L80384" t="s">
        <v>38</v>
      </c>
      <c r="M80384">
        <v>19135</v>
      </c>
      <c r="N80384" t="b">
        <v>0</v>
      </c>
    </row>
    <row r="80385" spans="2:14" x14ac:dyDescent="0.35">
      <c r="B80385" t="s">
        <v>628</v>
      </c>
      <c r="C80385">
        <v>222843451.39054</v>
      </c>
      <c r="D80385">
        <v>327102217.41687202</v>
      </c>
      <c r="E80385">
        <v>1.18876441691585</v>
      </c>
      <c r="F80385">
        <v>55752468.800533302</v>
      </c>
      <c r="G80385" t="s">
        <v>12</v>
      </c>
      <c r="H80385" t="s">
        <v>12</v>
      </c>
      <c r="I80385" t="s">
        <v>12</v>
      </c>
      <c r="J80385" t="s">
        <v>12</v>
      </c>
      <c r="K80385" t="s">
        <v>12</v>
      </c>
      <c r="L80385" t="s">
        <v>38</v>
      </c>
      <c r="M80385">
        <v>19135</v>
      </c>
      <c r="N80385" t="b">
        <v>0</v>
      </c>
    </row>
    <row r="80386" spans="2:14" x14ac:dyDescent="0.35">
      <c r="B80386" t="s">
        <v>628</v>
      </c>
      <c r="C80386">
        <v>222843451.39054</v>
      </c>
      <c r="D80386">
        <v>329984964.69760197</v>
      </c>
      <c r="E80386">
        <v>1.3183590032196399</v>
      </c>
      <c r="F80386">
        <v>62817440.189901002</v>
      </c>
      <c r="G80386" t="s">
        <v>12</v>
      </c>
      <c r="H80386" t="s">
        <v>12</v>
      </c>
      <c r="I80386" t="s">
        <v>12</v>
      </c>
      <c r="J80386" t="s">
        <v>12</v>
      </c>
      <c r="K80386" t="s">
        <v>12</v>
      </c>
      <c r="L80386" t="s">
        <v>38</v>
      </c>
      <c r="M80386">
        <v>19135</v>
      </c>
      <c r="N80386" t="b">
        <v>0</v>
      </c>
    </row>
    <row r="80387" spans="2:14" x14ac:dyDescent="0.35">
      <c r="B80387" t="s">
        <v>628</v>
      </c>
      <c r="C80387">
        <v>401992108.39077699</v>
      </c>
      <c r="D80387">
        <v>230887766.99015501</v>
      </c>
      <c r="E80387">
        <v>1.4837625353370001</v>
      </c>
      <c r="F80387">
        <v>61826309.8046114</v>
      </c>
      <c r="G80387" t="s">
        <v>12</v>
      </c>
      <c r="H80387" t="s">
        <v>12</v>
      </c>
      <c r="I80387" t="s">
        <v>12</v>
      </c>
      <c r="J80387" t="s">
        <v>12</v>
      </c>
      <c r="K80387" t="s">
        <v>12</v>
      </c>
      <c r="L80387" t="s">
        <v>38</v>
      </c>
      <c r="M80387">
        <v>19135</v>
      </c>
      <c r="N80387" t="b">
        <v>0</v>
      </c>
    </row>
    <row r="80388" spans="2:14" x14ac:dyDescent="0.35">
      <c r="B80388" t="s">
        <v>628</v>
      </c>
      <c r="C80388">
        <v>443172199.87908399</v>
      </c>
      <c r="D80388">
        <v>273266183.48551798</v>
      </c>
      <c r="E80388">
        <v>1.7996507634765699</v>
      </c>
      <c r="F80388">
        <v>67817992.668148994</v>
      </c>
      <c r="G80388" t="s">
        <v>12</v>
      </c>
      <c r="H80388" t="s">
        <v>12</v>
      </c>
      <c r="I80388" t="s">
        <v>12</v>
      </c>
      <c r="J80388" t="s">
        <v>12</v>
      </c>
      <c r="K80388" t="s">
        <v>12</v>
      </c>
      <c r="L80388" t="s">
        <v>38</v>
      </c>
      <c r="M80388">
        <v>19135</v>
      </c>
      <c r="N80388" t="b">
        <v>0</v>
      </c>
    </row>
    <row r="80389" spans="2:14" x14ac:dyDescent="0.35">
      <c r="B80389" t="s">
        <v>628</v>
      </c>
      <c r="C80389">
        <v>443172199.87908399</v>
      </c>
      <c r="D80389">
        <v>374627256.40388602</v>
      </c>
      <c r="E80389">
        <v>1.8183956129747201</v>
      </c>
      <c r="F80389">
        <v>67456334.842576399</v>
      </c>
      <c r="G80389" t="s">
        <v>12</v>
      </c>
      <c r="H80389" t="s">
        <v>12</v>
      </c>
      <c r="I80389" t="s">
        <v>12</v>
      </c>
      <c r="J80389" t="s">
        <v>12</v>
      </c>
      <c r="K80389" t="s">
        <v>12</v>
      </c>
      <c r="L80389" t="s">
        <v>38</v>
      </c>
      <c r="M80389">
        <v>19135</v>
      </c>
      <c r="N80389" t="b">
        <v>0</v>
      </c>
    </row>
    <row r="80390" spans="2:14" x14ac:dyDescent="0.35">
      <c r="B80390" t="s">
        <v>628</v>
      </c>
      <c r="C80390">
        <v>443172199.87908399</v>
      </c>
      <c r="D80390">
        <v>412111320.00005001</v>
      </c>
      <c r="E80390">
        <v>1.2723164613550599</v>
      </c>
      <c r="F80390">
        <v>68576442.446705103</v>
      </c>
      <c r="G80390" t="s">
        <v>12</v>
      </c>
      <c r="H80390" t="s">
        <v>12</v>
      </c>
      <c r="I80390" t="s">
        <v>12</v>
      </c>
      <c r="J80390" t="s">
        <v>12</v>
      </c>
      <c r="K80390" t="s">
        <v>12</v>
      </c>
      <c r="L80390" t="s">
        <v>38</v>
      </c>
      <c r="M80390">
        <v>19135</v>
      </c>
      <c r="N80390" t="b">
        <v>0</v>
      </c>
    </row>
    <row r="80391" spans="2:14" x14ac:dyDescent="0.35">
      <c r="B80391" t="s">
        <v>628</v>
      </c>
      <c r="C80391" t="s">
        <v>12</v>
      </c>
      <c r="D80391">
        <v>378194452.15401798</v>
      </c>
      <c r="E80391">
        <v>1.5058444547004599</v>
      </c>
      <c r="F80391">
        <v>68760022.710532799</v>
      </c>
      <c r="G80391" t="s">
        <v>12</v>
      </c>
      <c r="H80391" t="s">
        <v>12</v>
      </c>
      <c r="I80391" t="s">
        <v>12</v>
      </c>
      <c r="J80391" t="s">
        <v>12</v>
      </c>
      <c r="K80391" t="s">
        <v>12</v>
      </c>
      <c r="L80391" t="s">
        <v>38</v>
      </c>
      <c r="M80391">
        <v>15410</v>
      </c>
      <c r="N80391" t="b">
        <v>0</v>
      </c>
    </row>
    <row r="80392" spans="2:14" x14ac:dyDescent="0.35">
      <c r="B80392" t="s">
        <v>628</v>
      </c>
      <c r="C80392" t="s">
        <v>12</v>
      </c>
      <c r="D80392">
        <v>402250586.592933</v>
      </c>
      <c r="E80392">
        <v>2.06439878304713</v>
      </c>
      <c r="F80392">
        <v>67383895.428389907</v>
      </c>
      <c r="G80392" t="s">
        <v>12</v>
      </c>
      <c r="H80392" t="s">
        <v>12</v>
      </c>
      <c r="I80392" t="s">
        <v>12</v>
      </c>
      <c r="J80392" t="s">
        <v>12</v>
      </c>
      <c r="K80392" t="s">
        <v>12</v>
      </c>
      <c r="L80392" t="s">
        <v>38</v>
      </c>
      <c r="M80392">
        <v>15410</v>
      </c>
      <c r="N80392" t="b">
        <v>0</v>
      </c>
    </row>
    <row r="80393" spans="2:14" x14ac:dyDescent="0.35">
      <c r="B80393" t="s">
        <v>628</v>
      </c>
      <c r="C80393" t="s">
        <v>12</v>
      </c>
      <c r="D80393">
        <v>403060619.56752801</v>
      </c>
      <c r="E80393">
        <v>2.2709562450278402</v>
      </c>
      <c r="F80393">
        <v>64826101.538423203</v>
      </c>
      <c r="G80393" t="s">
        <v>12</v>
      </c>
      <c r="H80393" t="s">
        <v>12</v>
      </c>
      <c r="I80393" t="s">
        <v>12</v>
      </c>
      <c r="J80393" t="s">
        <v>12</v>
      </c>
      <c r="K80393" t="s">
        <v>12</v>
      </c>
      <c r="L80393" t="s">
        <v>38</v>
      </c>
      <c r="M80393">
        <v>15410</v>
      </c>
      <c r="N80393" t="b">
        <v>0</v>
      </c>
    </row>
    <row r="80394" spans="2:14" x14ac:dyDescent="0.35">
      <c r="B80394" t="s">
        <v>628</v>
      </c>
      <c r="C80394">
        <v>2460875.0443035499</v>
      </c>
      <c r="D80394">
        <v>376390470.132743</v>
      </c>
      <c r="E80394">
        <v>2.0840559607873601</v>
      </c>
      <c r="F80394">
        <v>62256007.986966103</v>
      </c>
      <c r="G80394" t="s">
        <v>12</v>
      </c>
      <c r="H80394" t="s">
        <v>12</v>
      </c>
      <c r="I80394" t="s">
        <v>12</v>
      </c>
      <c r="J80394" t="s">
        <v>12</v>
      </c>
      <c r="K80394" t="s">
        <v>12</v>
      </c>
      <c r="L80394" t="s">
        <v>38</v>
      </c>
      <c r="M80394">
        <v>15410</v>
      </c>
      <c r="N80394" t="b">
        <v>0</v>
      </c>
    </row>
    <row r="80395" spans="2:14" x14ac:dyDescent="0.35">
      <c r="B80395" t="s">
        <v>628</v>
      </c>
      <c r="C80395">
        <v>2460875.0443035499</v>
      </c>
      <c r="D80395">
        <v>406406314.96776402</v>
      </c>
      <c r="E80395">
        <v>2.2166182712215301</v>
      </c>
      <c r="F80395">
        <v>64009928.955328397</v>
      </c>
      <c r="G80395" t="s">
        <v>12</v>
      </c>
      <c r="H80395" t="s">
        <v>12</v>
      </c>
      <c r="I80395" t="s">
        <v>12</v>
      </c>
      <c r="J80395" t="s">
        <v>12</v>
      </c>
      <c r="K80395" t="s">
        <v>12</v>
      </c>
      <c r="L80395" t="s">
        <v>38</v>
      </c>
      <c r="M80395">
        <v>15410</v>
      </c>
      <c r="N80395" t="b">
        <v>0</v>
      </c>
    </row>
    <row r="80396" spans="2:14" x14ac:dyDescent="0.35">
      <c r="B80396" t="s">
        <v>628</v>
      </c>
      <c r="C80396">
        <v>2460875.0443035499</v>
      </c>
      <c r="D80396">
        <v>419423673.849145</v>
      </c>
      <c r="E80396">
        <v>2.2210819909813599</v>
      </c>
      <c r="F80396">
        <v>64210356.519090198</v>
      </c>
      <c r="G80396" t="s">
        <v>12</v>
      </c>
      <c r="H80396" t="s">
        <v>12</v>
      </c>
      <c r="I80396" t="s">
        <v>12</v>
      </c>
      <c r="J80396" t="s">
        <v>12</v>
      </c>
      <c r="K80396" t="s">
        <v>12</v>
      </c>
      <c r="L80396" t="s">
        <v>38</v>
      </c>
      <c r="M80396">
        <v>15410</v>
      </c>
      <c r="N80396" t="b">
        <v>0</v>
      </c>
    </row>
    <row r="80397" spans="2:14" x14ac:dyDescent="0.35">
      <c r="B80397" t="s">
        <v>628</v>
      </c>
      <c r="C80397">
        <v>2460875.0443035499</v>
      </c>
      <c r="D80397">
        <v>410526047.83630198</v>
      </c>
      <c r="E80397">
        <v>2.0741150442477898</v>
      </c>
      <c r="F80397">
        <v>64887735.4892838</v>
      </c>
      <c r="G80397" t="s">
        <v>12</v>
      </c>
      <c r="H80397" t="s">
        <v>12</v>
      </c>
      <c r="I80397" t="s">
        <v>12</v>
      </c>
      <c r="J80397" t="s">
        <v>12</v>
      </c>
      <c r="K80397" t="s">
        <v>12</v>
      </c>
      <c r="L80397" t="s">
        <v>38</v>
      </c>
      <c r="M80397">
        <v>15410</v>
      </c>
      <c r="N80397" t="b">
        <v>0</v>
      </c>
    </row>
    <row r="80398" spans="2:14" x14ac:dyDescent="0.35">
      <c r="B80398" t="s">
        <v>628</v>
      </c>
      <c r="C80398">
        <v>2460875.0443035499</v>
      </c>
      <c r="D80398">
        <v>449120491.43397599</v>
      </c>
      <c r="E80398">
        <v>2.2395185820051799</v>
      </c>
      <c r="F80398">
        <v>64724637.650283098</v>
      </c>
      <c r="G80398" t="s">
        <v>12</v>
      </c>
      <c r="H80398" t="s">
        <v>12</v>
      </c>
      <c r="I80398" t="s">
        <v>12</v>
      </c>
      <c r="J80398" t="s">
        <v>12</v>
      </c>
      <c r="K80398" t="s">
        <v>12</v>
      </c>
      <c r="L80398" t="s">
        <v>38</v>
      </c>
      <c r="M80398">
        <v>15410</v>
      </c>
      <c r="N80398" t="b">
        <v>0</v>
      </c>
    </row>
    <row r="80399" spans="2:14" x14ac:dyDescent="0.35">
      <c r="B80399" t="s">
        <v>628</v>
      </c>
      <c r="C80399">
        <v>2206808.73375529</v>
      </c>
      <c r="D80399">
        <v>354172316.270836</v>
      </c>
      <c r="E80399">
        <v>2.3112512692932601</v>
      </c>
      <c r="F80399">
        <v>62440282.089240797</v>
      </c>
      <c r="G80399" t="s">
        <v>12</v>
      </c>
      <c r="H80399" t="s">
        <v>12</v>
      </c>
      <c r="I80399" t="s">
        <v>12</v>
      </c>
      <c r="J80399" t="s">
        <v>12</v>
      </c>
      <c r="K80399" t="s">
        <v>12</v>
      </c>
      <c r="L80399" t="s">
        <v>38</v>
      </c>
      <c r="M80399">
        <v>15410</v>
      </c>
      <c r="N80399" t="b">
        <v>0</v>
      </c>
    </row>
    <row r="80400" spans="2:14" x14ac:dyDescent="0.35">
      <c r="B80400" t="s">
        <v>628</v>
      </c>
      <c r="C80400">
        <v>2287756.9258266301</v>
      </c>
      <c r="D80400">
        <v>346051817.42901897</v>
      </c>
      <c r="E80400">
        <v>2.2622205380826101</v>
      </c>
      <c r="F80400">
        <v>56343585.888249397</v>
      </c>
      <c r="G80400" t="s">
        <v>12</v>
      </c>
      <c r="H80400" t="s">
        <v>12</v>
      </c>
      <c r="I80400" t="s">
        <v>12</v>
      </c>
      <c r="J80400" t="s">
        <v>12</v>
      </c>
      <c r="K80400" t="s">
        <v>12</v>
      </c>
      <c r="L80400" t="s">
        <v>38</v>
      </c>
      <c r="M80400">
        <v>15410</v>
      </c>
      <c r="N80400" t="b">
        <v>0</v>
      </c>
    </row>
    <row r="80401" spans="2:14" x14ac:dyDescent="0.35">
      <c r="B80401" t="s">
        <v>628</v>
      </c>
      <c r="C80401">
        <v>2287756.9258266301</v>
      </c>
      <c r="D80401">
        <v>338599227.67505097</v>
      </c>
      <c r="E80401">
        <v>2.4748967943706002</v>
      </c>
      <c r="F80401">
        <v>54779935.120104998</v>
      </c>
      <c r="G80401" t="s">
        <v>12</v>
      </c>
      <c r="H80401" t="s">
        <v>12</v>
      </c>
      <c r="I80401" t="s">
        <v>12</v>
      </c>
      <c r="J80401" t="s">
        <v>12</v>
      </c>
      <c r="K80401" t="s">
        <v>12</v>
      </c>
      <c r="L80401" t="s">
        <v>38</v>
      </c>
      <c r="M80401">
        <v>15410</v>
      </c>
      <c r="N80401" t="b">
        <v>0</v>
      </c>
    </row>
    <row r="80402" spans="2:14" x14ac:dyDescent="0.35">
      <c r="B80402" t="s">
        <v>628</v>
      </c>
      <c r="C80402">
        <v>2287756.9258266301</v>
      </c>
      <c r="D80402">
        <v>300759324.95666802</v>
      </c>
      <c r="E80402">
        <v>1.9516810007818599</v>
      </c>
      <c r="F80402">
        <v>54389775.349773698</v>
      </c>
      <c r="G80402" t="s">
        <v>12</v>
      </c>
      <c r="H80402" t="s">
        <v>12</v>
      </c>
      <c r="I80402" t="s">
        <v>12</v>
      </c>
      <c r="J80402" t="s">
        <v>12</v>
      </c>
      <c r="K80402" t="s">
        <v>12</v>
      </c>
      <c r="L80402" t="s">
        <v>38</v>
      </c>
      <c r="M80402">
        <v>15410</v>
      </c>
      <c r="N80402" t="b">
        <v>0</v>
      </c>
    </row>
    <row r="80403" spans="2:14" x14ac:dyDescent="0.35">
      <c r="B80403" t="s">
        <v>628</v>
      </c>
      <c r="C80403">
        <v>2287756.9258266301</v>
      </c>
      <c r="D80403">
        <v>292436418.67990601</v>
      </c>
      <c r="E80403">
        <v>1.9069326605577599</v>
      </c>
      <c r="F80403">
        <v>54389775.349773698</v>
      </c>
      <c r="G80403" t="s">
        <v>12</v>
      </c>
      <c r="H80403" t="s">
        <v>12</v>
      </c>
      <c r="I80403" t="s">
        <v>12</v>
      </c>
      <c r="J80403" t="s">
        <v>12</v>
      </c>
      <c r="K80403" t="s">
        <v>12</v>
      </c>
      <c r="L80403" t="s">
        <v>38</v>
      </c>
      <c r="M80403">
        <v>7249</v>
      </c>
      <c r="N80403" t="b">
        <v>0</v>
      </c>
    </row>
    <row r="80404" spans="2:14" x14ac:dyDescent="0.35">
      <c r="B80404" t="s">
        <v>628</v>
      </c>
      <c r="C80404">
        <v>2287756.9258266301</v>
      </c>
      <c r="D80404">
        <v>267284663.86538601</v>
      </c>
      <c r="E80404">
        <v>1.86586486061622</v>
      </c>
      <c r="F80404">
        <v>53873095.807962798</v>
      </c>
      <c r="G80404" t="s">
        <v>12</v>
      </c>
      <c r="H80404" t="s">
        <v>12</v>
      </c>
      <c r="I80404" t="s">
        <v>12</v>
      </c>
      <c r="J80404" t="s">
        <v>12</v>
      </c>
      <c r="K80404" t="s">
        <v>12</v>
      </c>
      <c r="L80404" t="s">
        <v>38</v>
      </c>
      <c r="M80404">
        <v>7249</v>
      </c>
      <c r="N80404" t="b">
        <v>0</v>
      </c>
    </row>
    <row r="80405" spans="2:14" x14ac:dyDescent="0.35">
      <c r="B80405" t="s">
        <v>628</v>
      </c>
      <c r="C80405" t="s">
        <v>12</v>
      </c>
      <c r="D80405">
        <v>298288668.28497797</v>
      </c>
      <c r="E80405">
        <v>1.6573465326325501</v>
      </c>
      <c r="F80405">
        <v>52834424.552176803</v>
      </c>
      <c r="G80405" t="s">
        <v>12</v>
      </c>
      <c r="H80405" t="s">
        <v>12</v>
      </c>
      <c r="I80405" t="s">
        <v>12</v>
      </c>
      <c r="J80405" t="s">
        <v>12</v>
      </c>
      <c r="K80405" t="s">
        <v>12</v>
      </c>
      <c r="L80405" t="s">
        <v>38</v>
      </c>
      <c r="M80405">
        <v>7249</v>
      </c>
      <c r="N80405" t="b">
        <v>0</v>
      </c>
    </row>
    <row r="80406" spans="2:14" x14ac:dyDescent="0.35">
      <c r="B80406" t="s">
        <v>628</v>
      </c>
      <c r="C80406" t="s">
        <v>12</v>
      </c>
      <c r="D80406">
        <v>304079821.27430499</v>
      </c>
      <c r="E80406">
        <v>1.61148281797896</v>
      </c>
      <c r="F80406">
        <v>50940654.669756703</v>
      </c>
      <c r="G80406" t="s">
        <v>12</v>
      </c>
      <c r="H80406" t="s">
        <v>12</v>
      </c>
      <c r="I80406" t="s">
        <v>12</v>
      </c>
      <c r="J80406" t="s">
        <v>12</v>
      </c>
      <c r="K80406" t="s">
        <v>12</v>
      </c>
      <c r="L80406" t="s">
        <v>38</v>
      </c>
      <c r="M80406">
        <v>7249</v>
      </c>
      <c r="N80406" t="b">
        <v>0</v>
      </c>
    </row>
    <row r="80407" spans="2:14" x14ac:dyDescent="0.35">
      <c r="B80407" t="s">
        <v>628</v>
      </c>
      <c r="C80407" t="s">
        <v>12</v>
      </c>
      <c r="D80407">
        <v>271882122.93317002</v>
      </c>
      <c r="E80407">
        <v>1.47288304675832</v>
      </c>
      <c r="F80407">
        <v>51210494.439347297</v>
      </c>
      <c r="G80407" t="s">
        <v>12</v>
      </c>
      <c r="H80407" t="s">
        <v>12</v>
      </c>
      <c r="I80407" t="s">
        <v>12</v>
      </c>
      <c r="J80407" t="s">
        <v>12</v>
      </c>
      <c r="K80407" t="s">
        <v>12</v>
      </c>
      <c r="L80407" t="s">
        <v>38</v>
      </c>
      <c r="M80407">
        <v>7249</v>
      </c>
      <c r="N80407" t="b">
        <v>0</v>
      </c>
    </row>
    <row r="80408" spans="2:14" x14ac:dyDescent="0.35">
      <c r="B80408" t="s">
        <v>628</v>
      </c>
      <c r="C80408" t="s">
        <v>12</v>
      </c>
      <c r="D80408">
        <v>293270638.17392898</v>
      </c>
      <c r="E80408">
        <v>1.6441980640454401</v>
      </c>
      <c r="F80408">
        <v>47547862.169847503</v>
      </c>
      <c r="G80408" t="s">
        <v>12</v>
      </c>
      <c r="H80408" t="s">
        <v>12</v>
      </c>
      <c r="I80408" t="s">
        <v>12</v>
      </c>
      <c r="J80408" t="s">
        <v>12</v>
      </c>
      <c r="K80408" t="s">
        <v>12</v>
      </c>
      <c r="L80408" t="s">
        <v>38</v>
      </c>
      <c r="M80408">
        <v>7249</v>
      </c>
      <c r="N80408" t="b">
        <v>0</v>
      </c>
    </row>
    <row r="80409" spans="2:14" x14ac:dyDescent="0.35">
      <c r="B80409" t="s">
        <v>628</v>
      </c>
      <c r="C80409" t="s">
        <v>12</v>
      </c>
      <c r="D80409">
        <v>299481474.05576199</v>
      </c>
      <c r="E80409">
        <v>1.6761194997083799</v>
      </c>
      <c r="F80409">
        <v>46899663.884837702</v>
      </c>
      <c r="G80409" t="s">
        <v>12</v>
      </c>
      <c r="H80409" t="s">
        <v>12</v>
      </c>
      <c r="I80409" t="s">
        <v>12</v>
      </c>
      <c r="J80409" t="s">
        <v>12</v>
      </c>
      <c r="K80409" t="s">
        <v>12</v>
      </c>
      <c r="L80409" t="s">
        <v>38</v>
      </c>
      <c r="M80409">
        <v>7249</v>
      </c>
      <c r="N80409" t="b">
        <v>0</v>
      </c>
    </row>
    <row r="80410" spans="2:14" x14ac:dyDescent="0.35">
      <c r="B80410" t="s">
        <v>628</v>
      </c>
      <c r="C80410" t="s">
        <v>12</v>
      </c>
      <c r="D80410">
        <v>329994084.16744202</v>
      </c>
      <c r="E80410">
        <v>1.4986424484224901</v>
      </c>
      <c r="F80410">
        <v>47676233.945607297</v>
      </c>
      <c r="G80410" t="s">
        <v>12</v>
      </c>
      <c r="H80410" t="s">
        <v>12</v>
      </c>
      <c r="I80410" t="s">
        <v>12</v>
      </c>
      <c r="J80410" t="s">
        <v>12</v>
      </c>
      <c r="K80410" t="s">
        <v>12</v>
      </c>
      <c r="L80410" t="s">
        <v>38</v>
      </c>
      <c r="M80410">
        <v>7249</v>
      </c>
      <c r="N80410" t="b">
        <v>0</v>
      </c>
    </row>
    <row r="80411" spans="2:14" x14ac:dyDescent="0.35">
      <c r="B80411" t="s">
        <v>628</v>
      </c>
      <c r="C80411" t="s">
        <v>12</v>
      </c>
      <c r="D80411">
        <v>310193213.61354899</v>
      </c>
      <c r="E80411">
        <v>1.6165381618394801</v>
      </c>
      <c r="F80411">
        <v>45186111.758786097</v>
      </c>
      <c r="G80411" t="s">
        <v>12</v>
      </c>
      <c r="H80411" t="s">
        <v>12</v>
      </c>
      <c r="I80411" t="s">
        <v>12</v>
      </c>
      <c r="J80411" t="s">
        <v>12</v>
      </c>
      <c r="K80411" t="s">
        <v>12</v>
      </c>
      <c r="L80411" t="s">
        <v>38</v>
      </c>
      <c r="M80411">
        <v>7249</v>
      </c>
      <c r="N80411" t="b">
        <v>0</v>
      </c>
    </row>
    <row r="80412" spans="2:14" x14ac:dyDescent="0.35">
      <c r="B80412" t="s">
        <v>628</v>
      </c>
      <c r="C80412" t="s">
        <v>12</v>
      </c>
      <c r="D80412">
        <v>307247868.86364299</v>
      </c>
      <c r="E80412">
        <v>1.6551425550871699</v>
      </c>
      <c r="F80412">
        <v>44044176.452612199</v>
      </c>
      <c r="G80412" t="s">
        <v>12</v>
      </c>
      <c r="H80412" t="s">
        <v>12</v>
      </c>
      <c r="I80412" t="s">
        <v>12</v>
      </c>
      <c r="J80412" t="s">
        <v>12</v>
      </c>
      <c r="K80412" t="s">
        <v>12</v>
      </c>
      <c r="L80412" t="s">
        <v>38</v>
      </c>
      <c r="M80412">
        <v>7249</v>
      </c>
      <c r="N80412" t="b">
        <v>0</v>
      </c>
    </row>
    <row r="80413" spans="2:14" x14ac:dyDescent="0.35">
      <c r="B80413" t="s">
        <v>628</v>
      </c>
      <c r="C80413" t="s">
        <v>12</v>
      </c>
      <c r="D80413">
        <v>314157359.612544</v>
      </c>
      <c r="E80413">
        <v>1.8241590593030099</v>
      </c>
      <c r="F80413">
        <v>44697490.4545068</v>
      </c>
      <c r="G80413" t="s">
        <v>12</v>
      </c>
      <c r="H80413" t="s">
        <v>12</v>
      </c>
      <c r="I80413" t="s">
        <v>12</v>
      </c>
      <c r="J80413" t="s">
        <v>12</v>
      </c>
      <c r="K80413" t="s">
        <v>12</v>
      </c>
      <c r="L80413" t="s">
        <v>38</v>
      </c>
      <c r="M80413">
        <v>7249</v>
      </c>
      <c r="N80413" t="b">
        <v>0</v>
      </c>
    </row>
    <row r="80414" spans="2:14" x14ac:dyDescent="0.35">
      <c r="B80414" t="s">
        <v>628</v>
      </c>
      <c r="C80414" t="s">
        <v>12</v>
      </c>
      <c r="D80414">
        <v>310740271.94111198</v>
      </c>
      <c r="E80414">
        <v>1.7147027413387199</v>
      </c>
      <c r="F80414">
        <v>43428130.143184103</v>
      </c>
      <c r="G80414" t="s">
        <v>12</v>
      </c>
      <c r="H80414" t="s">
        <v>12</v>
      </c>
      <c r="I80414" t="s">
        <v>12</v>
      </c>
      <c r="J80414" t="s">
        <v>12</v>
      </c>
      <c r="K80414" t="s">
        <v>12</v>
      </c>
      <c r="L80414" t="s">
        <v>38</v>
      </c>
      <c r="M80414">
        <v>7249</v>
      </c>
      <c r="N80414" t="b">
        <v>0</v>
      </c>
    </row>
    <row r="80415" spans="2:14" x14ac:dyDescent="0.35">
      <c r="B80415" t="s">
        <v>628</v>
      </c>
      <c r="C80415" t="s">
        <v>12</v>
      </c>
      <c r="D80415">
        <v>292422919.13904899</v>
      </c>
      <c r="E80415">
        <v>1.6984213061067199</v>
      </c>
      <c r="F80415">
        <v>43428130.143184103</v>
      </c>
      <c r="G80415" t="s">
        <v>12</v>
      </c>
      <c r="H80415" t="s">
        <v>12</v>
      </c>
      <c r="I80415" t="s">
        <v>12</v>
      </c>
      <c r="J80415" t="s">
        <v>12</v>
      </c>
      <c r="K80415" t="s">
        <v>12</v>
      </c>
      <c r="L80415" t="s">
        <v>38</v>
      </c>
      <c r="M80415">
        <v>4170</v>
      </c>
      <c r="N80415" t="b">
        <v>0</v>
      </c>
    </row>
    <row r="80416" spans="2:14" x14ac:dyDescent="0.35">
      <c r="B80416" t="s">
        <v>628</v>
      </c>
      <c r="C80416" t="s">
        <v>12</v>
      </c>
      <c r="D80416">
        <v>278055838.97838998</v>
      </c>
      <c r="E80416">
        <v>1.7366159609490299</v>
      </c>
      <c r="F80416">
        <v>43573300.462070599</v>
      </c>
      <c r="G80416" t="s">
        <v>12</v>
      </c>
      <c r="H80416" t="s">
        <v>12</v>
      </c>
      <c r="I80416" t="s">
        <v>12</v>
      </c>
      <c r="J80416" t="s">
        <v>12</v>
      </c>
      <c r="K80416" t="s">
        <v>12</v>
      </c>
      <c r="L80416" t="s">
        <v>38</v>
      </c>
      <c r="M80416">
        <v>4170</v>
      </c>
      <c r="N80416" t="b">
        <v>0</v>
      </c>
    </row>
    <row r="80417" spans="2:14" x14ac:dyDescent="0.35">
      <c r="B80417" t="s">
        <v>628</v>
      </c>
      <c r="C80417" t="s">
        <v>12</v>
      </c>
      <c r="D80417">
        <v>275430489.64360797</v>
      </c>
      <c r="E80417">
        <v>1.71772679980543</v>
      </c>
      <c r="F80417">
        <v>42944599.209422201</v>
      </c>
      <c r="G80417" t="s">
        <v>12</v>
      </c>
      <c r="H80417" t="s">
        <v>12</v>
      </c>
      <c r="I80417" t="s">
        <v>12</v>
      </c>
      <c r="J80417" t="s">
        <v>12</v>
      </c>
      <c r="K80417" t="s">
        <v>12</v>
      </c>
      <c r="L80417" t="s">
        <v>38</v>
      </c>
      <c r="M80417">
        <v>4170</v>
      </c>
      <c r="N80417" t="b">
        <v>0</v>
      </c>
    </row>
    <row r="80418" spans="2:14" x14ac:dyDescent="0.35">
      <c r="B80418" t="s">
        <v>628</v>
      </c>
      <c r="C80418" t="s">
        <v>12</v>
      </c>
      <c r="D80418">
        <v>276939599.38454902</v>
      </c>
      <c r="E80418">
        <v>1.6164711511151399</v>
      </c>
      <c r="F80418">
        <v>43408823.356381297</v>
      </c>
      <c r="G80418" t="s">
        <v>12</v>
      </c>
      <c r="H80418" t="s">
        <v>12</v>
      </c>
      <c r="I80418" t="s">
        <v>12</v>
      </c>
      <c r="J80418" t="s">
        <v>12</v>
      </c>
      <c r="K80418" t="s">
        <v>12</v>
      </c>
      <c r="L80418" t="s">
        <v>38</v>
      </c>
      <c r="M80418">
        <v>4170</v>
      </c>
      <c r="N80418" t="b">
        <v>0</v>
      </c>
    </row>
    <row r="80419" spans="2:14" x14ac:dyDescent="0.35">
      <c r="B80419" t="s">
        <v>628</v>
      </c>
      <c r="C80419" t="s">
        <v>12</v>
      </c>
      <c r="D80419">
        <v>236684309.91376501</v>
      </c>
      <c r="E80419">
        <v>1.53705203214238</v>
      </c>
      <c r="F80419">
        <v>45409474.855096102</v>
      </c>
      <c r="G80419" t="s">
        <v>12</v>
      </c>
      <c r="H80419" t="s">
        <v>12</v>
      </c>
      <c r="I80419" t="s">
        <v>12</v>
      </c>
      <c r="J80419" t="s">
        <v>12</v>
      </c>
      <c r="K80419" t="s">
        <v>12</v>
      </c>
      <c r="L80419" t="s">
        <v>38</v>
      </c>
      <c r="M80419">
        <v>4170</v>
      </c>
      <c r="N80419" t="b">
        <v>0</v>
      </c>
    </row>
    <row r="80420" spans="2:14" x14ac:dyDescent="0.35">
      <c r="B80420" t="s">
        <v>628</v>
      </c>
      <c r="C80420" t="s">
        <v>12</v>
      </c>
      <c r="D80420">
        <v>228448749.455248</v>
      </c>
      <c r="E80420">
        <v>1.5225394847888101</v>
      </c>
      <c r="F80420">
        <v>45409474.855096102</v>
      </c>
      <c r="G80420" t="s">
        <v>12</v>
      </c>
      <c r="H80420" t="s">
        <v>12</v>
      </c>
      <c r="I80420" t="s">
        <v>12</v>
      </c>
      <c r="J80420" t="s">
        <v>12</v>
      </c>
      <c r="K80420" t="s">
        <v>12</v>
      </c>
      <c r="L80420" t="s">
        <v>38</v>
      </c>
      <c r="M80420">
        <v>4170</v>
      </c>
      <c r="N80420" t="b">
        <v>0</v>
      </c>
    </row>
    <row r="80421" spans="2:14" x14ac:dyDescent="0.35">
      <c r="B80421" t="s">
        <v>628</v>
      </c>
      <c r="C80421" t="s">
        <v>12</v>
      </c>
      <c r="D80421">
        <v>233331729.59480301</v>
      </c>
      <c r="E80421">
        <v>1.5308816228376401</v>
      </c>
      <c r="F80421">
        <v>46977069.313185804</v>
      </c>
      <c r="G80421" t="s">
        <v>12</v>
      </c>
      <c r="H80421" t="s">
        <v>12</v>
      </c>
      <c r="I80421" t="s">
        <v>12</v>
      </c>
      <c r="J80421" t="s">
        <v>12</v>
      </c>
      <c r="K80421" t="s">
        <v>12</v>
      </c>
      <c r="L80421" t="s">
        <v>38</v>
      </c>
      <c r="M80421">
        <v>4170</v>
      </c>
      <c r="N80421" t="b">
        <v>0</v>
      </c>
    </row>
    <row r="80422" spans="2:14" x14ac:dyDescent="0.35">
      <c r="B80422" t="s">
        <v>628</v>
      </c>
      <c r="C80422" t="s">
        <v>12</v>
      </c>
      <c r="D80422">
        <v>251499003.587428</v>
      </c>
      <c r="E80422">
        <v>1.30835626709297</v>
      </c>
      <c r="F80422">
        <v>50135316.937195703</v>
      </c>
      <c r="G80422" t="s">
        <v>12</v>
      </c>
      <c r="H80422" t="s">
        <v>12</v>
      </c>
      <c r="I80422" t="s">
        <v>12</v>
      </c>
      <c r="J80422" t="s">
        <v>12</v>
      </c>
      <c r="K80422" t="s">
        <v>12</v>
      </c>
      <c r="L80422" t="s">
        <v>38</v>
      </c>
      <c r="M80422">
        <v>4170</v>
      </c>
      <c r="N80422" t="b">
        <v>0</v>
      </c>
    </row>
    <row r="80423" spans="2:14" x14ac:dyDescent="0.35">
      <c r="B80423" t="s">
        <v>628</v>
      </c>
      <c r="C80423" t="s">
        <v>12</v>
      </c>
      <c r="D80423">
        <v>258930920.700975</v>
      </c>
      <c r="E80423">
        <v>1.2628312927385199</v>
      </c>
      <c r="F80423">
        <v>49135617.218164802</v>
      </c>
      <c r="G80423" t="s">
        <v>12</v>
      </c>
      <c r="H80423" t="s">
        <v>12</v>
      </c>
      <c r="I80423" t="s">
        <v>12</v>
      </c>
      <c r="J80423" t="s">
        <v>12</v>
      </c>
      <c r="K80423" t="s">
        <v>12</v>
      </c>
      <c r="L80423" t="s">
        <v>38</v>
      </c>
      <c r="M80423">
        <v>4170</v>
      </c>
      <c r="N80423" t="b">
        <v>0</v>
      </c>
    </row>
    <row r="80424" spans="2:14" x14ac:dyDescent="0.35">
      <c r="B80424" t="s">
        <v>628</v>
      </c>
      <c r="C80424" t="s">
        <v>12</v>
      </c>
      <c r="D80424">
        <v>254137627.35215601</v>
      </c>
      <c r="E80424">
        <v>1.2898236931642399</v>
      </c>
      <c r="F80424">
        <v>24167114.220745102</v>
      </c>
      <c r="G80424" t="s">
        <v>12</v>
      </c>
      <c r="H80424" t="s">
        <v>12</v>
      </c>
      <c r="I80424" t="s">
        <v>12</v>
      </c>
      <c r="J80424" t="s">
        <v>12</v>
      </c>
      <c r="K80424" t="s">
        <v>12</v>
      </c>
      <c r="L80424" t="s">
        <v>38</v>
      </c>
      <c r="M80424">
        <v>4170</v>
      </c>
      <c r="N80424" t="b">
        <v>0</v>
      </c>
    </row>
    <row r="80425" spans="2:14" x14ac:dyDescent="0.35">
      <c r="B80425" t="s">
        <v>628</v>
      </c>
      <c r="C80425">
        <v>167262762.38609999</v>
      </c>
      <c r="D80425">
        <v>260858377.198589</v>
      </c>
      <c r="E80425">
        <v>1.3902497281342201</v>
      </c>
      <c r="F80425">
        <v>24395435.2370505</v>
      </c>
      <c r="G80425" t="s">
        <v>12</v>
      </c>
      <c r="H80425" t="s">
        <v>12</v>
      </c>
      <c r="I80425" t="s">
        <v>12</v>
      </c>
      <c r="J80425" t="s">
        <v>12</v>
      </c>
      <c r="K80425" t="s">
        <v>12</v>
      </c>
      <c r="L80425" t="s">
        <v>38</v>
      </c>
      <c r="M80425">
        <v>4170</v>
      </c>
      <c r="N80425" t="b">
        <v>0</v>
      </c>
    </row>
    <row r="80426" spans="2:14" x14ac:dyDescent="0.35">
      <c r="B80426" t="s">
        <v>628</v>
      </c>
      <c r="C80426">
        <v>167262762.38609999</v>
      </c>
      <c r="D80426">
        <v>258234576.69167101</v>
      </c>
      <c r="E80426">
        <v>1.4313322795529</v>
      </c>
      <c r="F80426">
        <v>21607748.378922299</v>
      </c>
      <c r="G80426" t="s">
        <v>12</v>
      </c>
      <c r="H80426" t="s">
        <v>12</v>
      </c>
      <c r="I80426" t="s">
        <v>12</v>
      </c>
      <c r="J80426" t="s">
        <v>12</v>
      </c>
      <c r="K80426" t="s">
        <v>12</v>
      </c>
      <c r="L80426" t="s">
        <v>38</v>
      </c>
      <c r="M80426">
        <v>4170</v>
      </c>
      <c r="N80426" t="b">
        <v>0</v>
      </c>
    </row>
    <row r="80427" spans="2:14" x14ac:dyDescent="0.35">
      <c r="B80427" t="s">
        <v>628</v>
      </c>
      <c r="C80427">
        <v>167262762.38609999</v>
      </c>
      <c r="D80427">
        <v>233875982.83774099</v>
      </c>
      <c r="E80427">
        <v>1.4048356545961</v>
      </c>
      <c r="F80427">
        <v>21607748.378922299</v>
      </c>
      <c r="G80427" t="s">
        <v>12</v>
      </c>
      <c r="H80427" t="s">
        <v>12</v>
      </c>
      <c r="I80427" t="s">
        <v>12</v>
      </c>
      <c r="J80427" t="s">
        <v>12</v>
      </c>
      <c r="K80427" t="s">
        <v>12</v>
      </c>
      <c r="L80427" t="s">
        <v>38</v>
      </c>
      <c r="M80427">
        <v>4170</v>
      </c>
      <c r="N80427" t="b">
        <v>0</v>
      </c>
    </row>
    <row r="80428" spans="2:14" x14ac:dyDescent="0.35">
      <c r="B80428" t="s">
        <v>628</v>
      </c>
      <c r="C80428">
        <v>171999670.687244</v>
      </c>
      <c r="D80428">
        <v>234496149.58489999</v>
      </c>
      <c r="E80428">
        <v>1.53498443592001</v>
      </c>
      <c r="F80428">
        <v>15858505.273927599</v>
      </c>
      <c r="G80428" t="s">
        <v>12</v>
      </c>
      <c r="H80428" t="s">
        <v>12</v>
      </c>
      <c r="I80428" t="s">
        <v>12</v>
      </c>
      <c r="J80428" t="s">
        <v>12</v>
      </c>
      <c r="K80428" t="s">
        <v>12</v>
      </c>
      <c r="L80428" t="s">
        <v>38</v>
      </c>
      <c r="M80428">
        <v>4170</v>
      </c>
      <c r="N80428" t="b">
        <v>0</v>
      </c>
    </row>
    <row r="80429" spans="2:14" x14ac:dyDescent="0.35">
      <c r="B80429" t="s">
        <v>628</v>
      </c>
      <c r="C80429">
        <v>171999670.687244</v>
      </c>
      <c r="D80429">
        <v>216321826.026458</v>
      </c>
      <c r="E80429">
        <v>1.51954505082404</v>
      </c>
      <c r="F80429">
        <v>14186564.904438799</v>
      </c>
      <c r="G80429" t="s">
        <v>12</v>
      </c>
      <c r="H80429" t="s">
        <v>12</v>
      </c>
      <c r="I80429" t="s">
        <v>12</v>
      </c>
      <c r="J80429" t="s">
        <v>12</v>
      </c>
      <c r="K80429" t="s">
        <v>12</v>
      </c>
      <c r="L80429" t="s">
        <v>38</v>
      </c>
      <c r="M80429">
        <v>4170</v>
      </c>
      <c r="N80429" t="b">
        <v>0</v>
      </c>
    </row>
    <row r="80430" spans="2:14" x14ac:dyDescent="0.35">
      <c r="B80430" t="s">
        <v>628</v>
      </c>
      <c r="C80430">
        <v>171999670.687244</v>
      </c>
      <c r="D80430">
        <v>190613418.13187701</v>
      </c>
      <c r="E80430">
        <v>1.37621033085753</v>
      </c>
      <c r="F80430">
        <v>14975168.697205801</v>
      </c>
      <c r="G80430" t="s">
        <v>12</v>
      </c>
      <c r="H80430" t="s">
        <v>12</v>
      </c>
      <c r="I80430" t="s">
        <v>12</v>
      </c>
      <c r="J80430" t="s">
        <v>12</v>
      </c>
      <c r="K80430" t="s">
        <v>12</v>
      </c>
      <c r="L80430" t="s">
        <v>38</v>
      </c>
      <c r="M80430">
        <v>4170</v>
      </c>
      <c r="N80430" t="b">
        <v>0</v>
      </c>
    </row>
    <row r="80431" spans="2:14" x14ac:dyDescent="0.35">
      <c r="B80431" t="s">
        <v>628</v>
      </c>
      <c r="C80431">
        <v>155431514.769263</v>
      </c>
      <c r="D80431">
        <v>186633850.75893599</v>
      </c>
      <c r="E80431">
        <v>1.37985961486669</v>
      </c>
      <c r="F80431">
        <v>14281735.9552308</v>
      </c>
      <c r="G80431" t="s">
        <v>12</v>
      </c>
      <c r="H80431" t="s">
        <v>12</v>
      </c>
      <c r="I80431" t="s">
        <v>12</v>
      </c>
      <c r="J80431" t="s">
        <v>12</v>
      </c>
      <c r="K80431" t="s">
        <v>12</v>
      </c>
      <c r="L80431" t="s">
        <v>38</v>
      </c>
      <c r="M80431">
        <v>4170</v>
      </c>
      <c r="N80431" t="b">
        <v>0</v>
      </c>
    </row>
    <row r="80432" spans="2:14" x14ac:dyDescent="0.35">
      <c r="B80432" t="s">
        <v>628</v>
      </c>
      <c r="C80432">
        <v>152748945.05590099</v>
      </c>
      <c r="D80432">
        <v>164951408.51261801</v>
      </c>
      <c r="E80432">
        <v>1.2729153637555</v>
      </c>
      <c r="F80432">
        <v>15842592.279773699</v>
      </c>
      <c r="G80432" t="s">
        <v>12</v>
      </c>
      <c r="H80432" t="s">
        <v>12</v>
      </c>
      <c r="I80432" t="s">
        <v>12</v>
      </c>
      <c r="J80432" t="s">
        <v>12</v>
      </c>
      <c r="K80432" t="s">
        <v>12</v>
      </c>
      <c r="L80432" t="s">
        <v>38</v>
      </c>
      <c r="M80432">
        <v>4170</v>
      </c>
      <c r="N80432" t="b">
        <v>0</v>
      </c>
    </row>
    <row r="80433" spans="2:14" x14ac:dyDescent="0.35">
      <c r="B80433" t="s">
        <v>628</v>
      </c>
      <c r="C80433">
        <v>144067881.86026001</v>
      </c>
      <c r="D80433">
        <v>165246916.32486099</v>
      </c>
      <c r="E80433">
        <v>1.12163785289211</v>
      </c>
      <c r="F80433">
        <v>15842592.279773699</v>
      </c>
      <c r="G80433" t="s">
        <v>12</v>
      </c>
      <c r="H80433" t="s">
        <v>12</v>
      </c>
      <c r="I80433" t="s">
        <v>12</v>
      </c>
      <c r="J80433" t="s">
        <v>12</v>
      </c>
      <c r="K80433" t="s">
        <v>12</v>
      </c>
      <c r="L80433" t="s">
        <v>38</v>
      </c>
      <c r="M80433">
        <v>4170</v>
      </c>
      <c r="N80433" t="b">
        <v>0</v>
      </c>
    </row>
    <row r="80434" spans="2:14" x14ac:dyDescent="0.35">
      <c r="B80434" t="s">
        <v>628</v>
      </c>
      <c r="C80434">
        <v>136981472.89381501</v>
      </c>
      <c r="D80434">
        <v>163670030.26511499</v>
      </c>
      <c r="E80434">
        <v>1.0982206483355199</v>
      </c>
      <c r="F80434">
        <v>15228881.627372099</v>
      </c>
      <c r="G80434" t="s">
        <v>12</v>
      </c>
      <c r="H80434" t="s">
        <v>12</v>
      </c>
      <c r="I80434" t="s">
        <v>12</v>
      </c>
      <c r="J80434" t="s">
        <v>12</v>
      </c>
      <c r="K80434" t="s">
        <v>12</v>
      </c>
      <c r="L80434" t="s">
        <v>38</v>
      </c>
      <c r="M80434">
        <v>4170</v>
      </c>
      <c r="N80434" t="b">
        <v>0</v>
      </c>
    </row>
    <row r="80435" spans="2:14" x14ac:dyDescent="0.35">
      <c r="B80435" t="s">
        <v>628</v>
      </c>
      <c r="C80435">
        <v>136981472.89381501</v>
      </c>
      <c r="D80435">
        <v>155476477.19983101</v>
      </c>
      <c r="E80435">
        <v>0.97063336615482898</v>
      </c>
      <c r="F80435">
        <v>15228881.627372099</v>
      </c>
      <c r="G80435" t="s">
        <v>12</v>
      </c>
      <c r="H80435" t="s">
        <v>12</v>
      </c>
      <c r="I80435" t="s">
        <v>12</v>
      </c>
      <c r="J80435" t="s">
        <v>12</v>
      </c>
      <c r="K80435" t="s">
        <v>12</v>
      </c>
      <c r="L80435" t="s">
        <v>38</v>
      </c>
      <c r="M80435">
        <v>4170</v>
      </c>
      <c r="N80435" t="b">
        <v>0</v>
      </c>
    </row>
    <row r="80436" spans="2:14" x14ac:dyDescent="0.35">
      <c r="B80436" t="s">
        <v>628</v>
      </c>
      <c r="C80436">
        <v>132386981.709068</v>
      </c>
      <c r="D80436">
        <v>116377316.99188299</v>
      </c>
      <c r="E80436">
        <v>0.97237224031849501</v>
      </c>
      <c r="F80436">
        <v>11423075.0891266</v>
      </c>
      <c r="G80436" t="s">
        <v>12</v>
      </c>
      <c r="H80436" t="s">
        <v>12</v>
      </c>
      <c r="I80436" t="s">
        <v>12</v>
      </c>
      <c r="J80436" t="s">
        <v>12</v>
      </c>
      <c r="K80436" t="s">
        <v>12</v>
      </c>
      <c r="L80436" t="s">
        <v>38</v>
      </c>
      <c r="M80436">
        <v>4170</v>
      </c>
      <c r="N80436" t="b">
        <v>0</v>
      </c>
    </row>
    <row r="80437" spans="2:14" x14ac:dyDescent="0.35">
      <c r="B80437" t="s">
        <v>628</v>
      </c>
      <c r="C80437">
        <v>132386981.709068</v>
      </c>
      <c r="D80437">
        <v>126806255.13728</v>
      </c>
      <c r="E80437">
        <v>0.96309327605856099</v>
      </c>
      <c r="F80437">
        <v>12462005.999684099</v>
      </c>
      <c r="G80437" t="s">
        <v>12</v>
      </c>
      <c r="H80437" t="s">
        <v>12</v>
      </c>
      <c r="I80437" t="s">
        <v>12</v>
      </c>
      <c r="J80437" t="s">
        <v>12</v>
      </c>
      <c r="K80437" t="s">
        <v>12</v>
      </c>
      <c r="L80437" t="s">
        <v>38</v>
      </c>
      <c r="M80437">
        <v>4170</v>
      </c>
      <c r="N80437" t="b">
        <v>0</v>
      </c>
    </row>
    <row r="80438" spans="2:14" x14ac:dyDescent="0.35">
      <c r="B80438" t="s">
        <v>628</v>
      </c>
      <c r="C80438">
        <v>146582722.70825401</v>
      </c>
      <c r="D80438">
        <v>133763055.04623701</v>
      </c>
      <c r="E80438">
        <v>0.91487946531127995</v>
      </c>
      <c r="F80438">
        <v>13428290.336159701</v>
      </c>
      <c r="G80438" t="s">
        <v>12</v>
      </c>
      <c r="H80438" t="s">
        <v>12</v>
      </c>
      <c r="I80438" t="s">
        <v>12</v>
      </c>
      <c r="J80438" t="s">
        <v>12</v>
      </c>
      <c r="K80438" t="s">
        <v>12</v>
      </c>
      <c r="L80438" t="s">
        <v>38</v>
      </c>
      <c r="M80438">
        <v>4170</v>
      </c>
      <c r="N80438" t="b">
        <v>0</v>
      </c>
    </row>
    <row r="80439" spans="2:14" x14ac:dyDescent="0.35">
      <c r="B80439" t="s">
        <v>628</v>
      </c>
      <c r="C80439">
        <v>170644649.094951</v>
      </c>
      <c r="D80439">
        <v>155003671.789294</v>
      </c>
      <c r="E80439">
        <v>0.68480595561121604</v>
      </c>
      <c r="F80439">
        <v>14134563.642555401</v>
      </c>
      <c r="G80439" t="s">
        <v>12</v>
      </c>
      <c r="H80439" t="s">
        <v>12</v>
      </c>
      <c r="I80439" t="s">
        <v>12</v>
      </c>
      <c r="J80439" t="s">
        <v>12</v>
      </c>
      <c r="K80439" t="s">
        <v>12</v>
      </c>
      <c r="L80439" t="s">
        <v>38</v>
      </c>
      <c r="M80439">
        <v>6874</v>
      </c>
      <c r="N80439" t="b">
        <v>0</v>
      </c>
    </row>
    <row r="80440" spans="2:14" x14ac:dyDescent="0.35">
      <c r="B80440" t="s">
        <v>628</v>
      </c>
      <c r="C80440">
        <v>180478734.01789701</v>
      </c>
      <c r="D80440">
        <v>170940417.55873999</v>
      </c>
      <c r="E80440">
        <v>0.74617357549857599</v>
      </c>
      <c r="F80440">
        <v>13782753.145526299</v>
      </c>
      <c r="G80440" t="s">
        <v>12</v>
      </c>
      <c r="H80440" t="s">
        <v>12</v>
      </c>
      <c r="I80440" t="s">
        <v>12</v>
      </c>
      <c r="J80440" t="s">
        <v>12</v>
      </c>
      <c r="K80440" t="s">
        <v>12</v>
      </c>
      <c r="L80440" t="s">
        <v>38</v>
      </c>
      <c r="M80440">
        <v>6874</v>
      </c>
      <c r="N80440" t="b">
        <v>0</v>
      </c>
    </row>
    <row r="80441" spans="2:14" x14ac:dyDescent="0.35">
      <c r="B80441" t="s">
        <v>628</v>
      </c>
      <c r="C80441">
        <v>191820126.580329</v>
      </c>
      <c r="D80441">
        <v>175389918.22902501</v>
      </c>
      <c r="E80441">
        <v>0.78710988622295597</v>
      </c>
      <c r="F80441">
        <v>13782753.145526299</v>
      </c>
      <c r="G80441" t="s">
        <v>12</v>
      </c>
      <c r="H80441" t="s">
        <v>12</v>
      </c>
      <c r="I80441" t="s">
        <v>12</v>
      </c>
      <c r="J80441" t="s">
        <v>12</v>
      </c>
      <c r="K80441" t="s">
        <v>12</v>
      </c>
      <c r="L80441" t="s">
        <v>38</v>
      </c>
      <c r="M80441">
        <v>6874</v>
      </c>
      <c r="N80441" t="b">
        <v>0</v>
      </c>
    </row>
    <row r="80442" spans="2:14" x14ac:dyDescent="0.35">
      <c r="B80442" t="s">
        <v>628</v>
      </c>
      <c r="C80442">
        <v>191820126.580329</v>
      </c>
      <c r="D80442">
        <v>200630488.63446701</v>
      </c>
      <c r="E80442">
        <v>0.91209730836394298</v>
      </c>
      <c r="F80442">
        <v>14793868.291290199</v>
      </c>
      <c r="G80442" t="s">
        <v>12</v>
      </c>
      <c r="H80442" t="s">
        <v>12</v>
      </c>
      <c r="I80442" t="s">
        <v>12</v>
      </c>
      <c r="J80442" t="s">
        <v>12</v>
      </c>
      <c r="K80442" t="s">
        <v>12</v>
      </c>
      <c r="L80442" t="s">
        <v>38</v>
      </c>
      <c r="M80442">
        <v>6874</v>
      </c>
      <c r="N80442" t="b">
        <v>0</v>
      </c>
    </row>
    <row r="80443" spans="2:14" x14ac:dyDescent="0.35">
      <c r="B80443" t="s">
        <v>628</v>
      </c>
      <c r="C80443">
        <v>209659041.76157901</v>
      </c>
      <c r="D80443">
        <v>202974377.47930801</v>
      </c>
      <c r="E80443">
        <v>1.00587484764799</v>
      </c>
      <c r="F80443">
        <v>17439895.526913501</v>
      </c>
      <c r="G80443" t="s">
        <v>12</v>
      </c>
      <c r="H80443" t="s">
        <v>12</v>
      </c>
      <c r="I80443" t="s">
        <v>12</v>
      </c>
      <c r="J80443" t="s">
        <v>12</v>
      </c>
      <c r="K80443" t="s">
        <v>12</v>
      </c>
      <c r="L80443" t="s">
        <v>38</v>
      </c>
      <c r="M80443">
        <v>6874</v>
      </c>
      <c r="N80443" t="b">
        <v>0</v>
      </c>
    </row>
    <row r="80444" spans="2:14" x14ac:dyDescent="0.35">
      <c r="B80444" t="s">
        <v>628</v>
      </c>
      <c r="C80444">
        <v>209659041.76157901</v>
      </c>
      <c r="D80444">
        <v>209129020.571814</v>
      </c>
      <c r="E80444">
        <v>1.0320573086057501</v>
      </c>
      <c r="F80444">
        <v>17622716.1587147</v>
      </c>
      <c r="G80444" t="s">
        <v>12</v>
      </c>
      <c r="H80444" t="s">
        <v>12</v>
      </c>
      <c r="I80444" t="s">
        <v>12</v>
      </c>
      <c r="J80444" t="s">
        <v>12</v>
      </c>
      <c r="K80444" t="s">
        <v>12</v>
      </c>
      <c r="L80444" t="s">
        <v>38</v>
      </c>
      <c r="M80444">
        <v>6874</v>
      </c>
      <c r="N80444" t="b">
        <v>0</v>
      </c>
    </row>
    <row r="80445" spans="2:14" x14ac:dyDescent="0.35">
      <c r="B80445" t="s">
        <v>628</v>
      </c>
      <c r="C80445">
        <v>209659041.76157901</v>
      </c>
      <c r="D80445">
        <v>221097662.34303701</v>
      </c>
      <c r="E80445">
        <v>1.1805818955566201</v>
      </c>
      <c r="F80445">
        <v>18209689.489707399</v>
      </c>
      <c r="G80445" t="s">
        <v>12</v>
      </c>
      <c r="H80445" t="s">
        <v>12</v>
      </c>
      <c r="I80445" t="s">
        <v>12</v>
      </c>
      <c r="J80445" t="s">
        <v>12</v>
      </c>
      <c r="K80445" t="s">
        <v>12</v>
      </c>
      <c r="L80445" t="s">
        <v>38</v>
      </c>
      <c r="M80445">
        <v>6874</v>
      </c>
      <c r="N80445" t="b">
        <v>0</v>
      </c>
    </row>
    <row r="80446" spans="2:14" x14ac:dyDescent="0.35">
      <c r="B80446" t="s">
        <v>628</v>
      </c>
      <c r="C80446">
        <v>209659041.76157901</v>
      </c>
      <c r="D80446">
        <v>220818089.702158</v>
      </c>
      <c r="E80446">
        <v>1.1943741798412799</v>
      </c>
      <c r="F80446">
        <v>18646385.157175399</v>
      </c>
      <c r="G80446" t="s">
        <v>12</v>
      </c>
      <c r="H80446" t="s">
        <v>12</v>
      </c>
      <c r="I80446" t="s">
        <v>12</v>
      </c>
      <c r="J80446" t="s">
        <v>12</v>
      </c>
      <c r="K80446" t="s">
        <v>12</v>
      </c>
      <c r="L80446" t="s">
        <v>38</v>
      </c>
      <c r="M80446">
        <v>6874</v>
      </c>
      <c r="N80446" t="b">
        <v>0</v>
      </c>
    </row>
    <row r="80447" spans="2:14" x14ac:dyDescent="0.35">
      <c r="B80447" t="s">
        <v>628</v>
      </c>
      <c r="C80447">
        <v>188807331.91495699</v>
      </c>
      <c r="D80447">
        <v>193590968.03801501</v>
      </c>
      <c r="E80447">
        <v>1.2305903115871499</v>
      </c>
      <c r="F80447">
        <v>19653117.789425202</v>
      </c>
      <c r="G80447" t="s">
        <v>12</v>
      </c>
      <c r="H80447" t="s">
        <v>12</v>
      </c>
      <c r="I80447" t="s">
        <v>12</v>
      </c>
      <c r="J80447" t="s">
        <v>12</v>
      </c>
      <c r="K80447" t="s">
        <v>12</v>
      </c>
      <c r="L80447" t="s">
        <v>38</v>
      </c>
      <c r="M80447">
        <v>6874</v>
      </c>
      <c r="N80447" t="b">
        <v>0</v>
      </c>
    </row>
    <row r="80448" spans="2:14" x14ac:dyDescent="0.35">
      <c r="B80448" t="s">
        <v>628</v>
      </c>
      <c r="C80448">
        <v>121908328.675238</v>
      </c>
      <c r="D80448">
        <v>245586414.43296099</v>
      </c>
      <c r="E80448">
        <v>1.30101810093104</v>
      </c>
      <c r="F80448">
        <v>5933575.1788510596</v>
      </c>
      <c r="G80448" t="s">
        <v>12</v>
      </c>
      <c r="H80448" t="s">
        <v>12</v>
      </c>
      <c r="I80448" t="s">
        <v>12</v>
      </c>
      <c r="J80448" t="s">
        <v>12</v>
      </c>
      <c r="K80448" t="s">
        <v>12</v>
      </c>
      <c r="L80448" t="s">
        <v>38</v>
      </c>
      <c r="M80448">
        <v>6874</v>
      </c>
      <c r="N80448" t="b">
        <v>0</v>
      </c>
    </row>
    <row r="80449" spans="2:14" x14ac:dyDescent="0.35">
      <c r="B80449" t="s">
        <v>628</v>
      </c>
      <c r="C80449">
        <v>189639888.15231401</v>
      </c>
      <c r="D80449">
        <v>132112593.474847</v>
      </c>
      <c r="E80449">
        <v>1.2993729950422901</v>
      </c>
      <c r="F80449">
        <v>4631200.8874393199</v>
      </c>
      <c r="G80449" t="s">
        <v>12</v>
      </c>
      <c r="H80449" t="s">
        <v>12</v>
      </c>
      <c r="I80449" t="s">
        <v>12</v>
      </c>
      <c r="J80449" t="s">
        <v>12</v>
      </c>
      <c r="K80449" t="s">
        <v>12</v>
      </c>
      <c r="L80449" t="s">
        <v>38</v>
      </c>
      <c r="M80449">
        <v>6874</v>
      </c>
      <c r="N80449" t="b">
        <v>0</v>
      </c>
    </row>
    <row r="80450" spans="2:14" x14ac:dyDescent="0.35">
      <c r="B80450" t="s">
        <v>628</v>
      </c>
      <c r="C80450">
        <v>189639888.15231401</v>
      </c>
      <c r="D80450">
        <v>149886853.58862501</v>
      </c>
      <c r="E80450">
        <v>1.1391588265797501</v>
      </c>
      <c r="F80450">
        <v>8839772.3541643899</v>
      </c>
      <c r="G80450" t="s">
        <v>12</v>
      </c>
      <c r="H80450" t="s">
        <v>12</v>
      </c>
      <c r="I80450" t="s">
        <v>12</v>
      </c>
      <c r="J80450" t="s">
        <v>12</v>
      </c>
      <c r="K80450" t="s">
        <v>12</v>
      </c>
      <c r="L80450" t="s">
        <v>38</v>
      </c>
      <c r="M80450">
        <v>6874</v>
      </c>
      <c r="N80450" t="b">
        <v>0</v>
      </c>
    </row>
    <row r="80451" spans="2:14" x14ac:dyDescent="0.35">
      <c r="B80451" t="s">
        <v>628</v>
      </c>
      <c r="C80451">
        <v>189639888.15231401</v>
      </c>
      <c r="D80451">
        <v>163512981.274551</v>
      </c>
      <c r="E80451">
        <v>1.2753294753086399</v>
      </c>
      <c r="F80451">
        <v>11011167.512690401</v>
      </c>
      <c r="G80451" t="s">
        <v>12</v>
      </c>
      <c r="H80451" t="s">
        <v>12</v>
      </c>
      <c r="I80451" t="s">
        <v>12</v>
      </c>
      <c r="J80451" t="s">
        <v>12</v>
      </c>
      <c r="K80451" t="s">
        <v>12</v>
      </c>
      <c r="L80451" t="s">
        <v>38</v>
      </c>
      <c r="M80451">
        <v>6874</v>
      </c>
      <c r="N80451" t="b">
        <v>0</v>
      </c>
    </row>
    <row r="80452" spans="2:14" x14ac:dyDescent="0.35">
      <c r="B80452" t="s">
        <v>628</v>
      </c>
      <c r="C80452">
        <v>221147609.70706999</v>
      </c>
      <c r="D80452">
        <v>195912368.33080301</v>
      </c>
      <c r="E80452">
        <v>1.11933144661017</v>
      </c>
      <c r="F80452">
        <v>12589312.5221196</v>
      </c>
      <c r="G80452" t="s">
        <v>12</v>
      </c>
      <c r="H80452" t="s">
        <v>12</v>
      </c>
      <c r="I80452" t="s">
        <v>12</v>
      </c>
      <c r="J80452" t="s">
        <v>12</v>
      </c>
      <c r="K80452" t="s">
        <v>12</v>
      </c>
      <c r="L80452" t="s">
        <v>38</v>
      </c>
      <c r="M80452">
        <v>6874</v>
      </c>
      <c r="N80452" t="b">
        <v>0</v>
      </c>
    </row>
    <row r="80453" spans="2:14" x14ac:dyDescent="0.35">
      <c r="B80453" t="s">
        <v>628</v>
      </c>
      <c r="C80453">
        <v>221147609.70706999</v>
      </c>
      <c r="D80453">
        <v>196513552.44485101</v>
      </c>
      <c r="E80453">
        <v>1.26992487424861</v>
      </c>
      <c r="F80453">
        <v>12569769.076142499</v>
      </c>
      <c r="G80453" t="s">
        <v>12</v>
      </c>
      <c r="H80453" t="s">
        <v>12</v>
      </c>
      <c r="I80453" t="s">
        <v>12</v>
      </c>
      <c r="J80453" t="s">
        <v>12</v>
      </c>
      <c r="K80453" t="s">
        <v>12</v>
      </c>
      <c r="L80453" t="s">
        <v>38</v>
      </c>
      <c r="M80453">
        <v>6874</v>
      </c>
      <c r="N80453" t="b">
        <v>0</v>
      </c>
    </row>
    <row r="80454" spans="2:14" x14ac:dyDescent="0.35">
      <c r="B80454" t="s">
        <v>628</v>
      </c>
      <c r="C80454">
        <v>255498945.20411399</v>
      </c>
      <c r="D80454">
        <v>238756246.31732601</v>
      </c>
      <c r="E80454">
        <v>1.38537301445399</v>
      </c>
      <c r="F80454">
        <v>14109373.538533</v>
      </c>
      <c r="G80454" t="s">
        <v>12</v>
      </c>
      <c r="H80454" t="s">
        <v>12</v>
      </c>
      <c r="I80454" t="s">
        <v>12</v>
      </c>
      <c r="J80454" t="s">
        <v>12</v>
      </c>
      <c r="K80454" t="s">
        <v>12</v>
      </c>
      <c r="L80454" t="s">
        <v>38</v>
      </c>
      <c r="M80454">
        <v>6874</v>
      </c>
      <c r="N80454" t="b">
        <v>0</v>
      </c>
    </row>
    <row r="80455" spans="2:14" x14ac:dyDescent="0.35">
      <c r="B80455" t="s">
        <v>628</v>
      </c>
      <c r="C80455">
        <v>258020314489.134</v>
      </c>
      <c r="D80455">
        <v>276417306.74382299</v>
      </c>
      <c r="E80455">
        <v>1.65987866019974</v>
      </c>
      <c r="F80455">
        <v>17709668.002191599</v>
      </c>
      <c r="G80455" t="s">
        <v>12</v>
      </c>
      <c r="H80455" t="s">
        <v>12</v>
      </c>
      <c r="I80455" t="s">
        <v>12</v>
      </c>
      <c r="J80455" t="s">
        <v>12</v>
      </c>
      <c r="K80455" t="s">
        <v>12</v>
      </c>
      <c r="L80455" t="s">
        <v>38</v>
      </c>
      <c r="M80455">
        <v>6874</v>
      </c>
      <c r="N80455" t="b">
        <v>0</v>
      </c>
    </row>
    <row r="80456" spans="2:14" x14ac:dyDescent="0.35">
      <c r="B80456" t="s">
        <v>628</v>
      </c>
      <c r="C80456">
        <v>258020314489.134</v>
      </c>
      <c r="D80456">
        <v>254536864.32747301</v>
      </c>
      <c r="E80456">
        <v>1.66497222672779</v>
      </c>
      <c r="F80456">
        <v>17726257.327827901</v>
      </c>
      <c r="G80456" t="s">
        <v>12</v>
      </c>
      <c r="H80456" t="s">
        <v>12</v>
      </c>
      <c r="I80456" t="s">
        <v>12</v>
      </c>
      <c r="J80456" t="s">
        <v>12</v>
      </c>
      <c r="K80456" t="s">
        <v>12</v>
      </c>
      <c r="L80456" t="s">
        <v>38</v>
      </c>
      <c r="M80456">
        <v>6874</v>
      </c>
      <c r="N80456" t="b">
        <v>0</v>
      </c>
    </row>
    <row r="80457" spans="2:14" x14ac:dyDescent="0.35">
      <c r="B80457" t="s">
        <v>628</v>
      </c>
      <c r="C80457" t="s">
        <v>12</v>
      </c>
      <c r="D80457">
        <v>246993422.76992801</v>
      </c>
      <c r="E80457">
        <v>2.0228758481564899</v>
      </c>
      <c r="F80457">
        <v>19488427.004835799</v>
      </c>
      <c r="G80457" t="s">
        <v>12</v>
      </c>
      <c r="H80457" t="s">
        <v>12</v>
      </c>
      <c r="I80457" t="s">
        <v>12</v>
      </c>
      <c r="J80457" t="s">
        <v>12</v>
      </c>
      <c r="K80457" t="s">
        <v>12</v>
      </c>
      <c r="L80457" t="s">
        <v>38</v>
      </c>
      <c r="M80457">
        <v>6874</v>
      </c>
      <c r="N80457" t="b">
        <v>0</v>
      </c>
    </row>
    <row r="80458" spans="2:14" x14ac:dyDescent="0.35">
      <c r="B80458" t="s">
        <v>628</v>
      </c>
      <c r="C80458" t="s">
        <v>12</v>
      </c>
      <c r="D80458">
        <v>257004518.41035101</v>
      </c>
      <c r="E80458">
        <v>2.3419613201716301</v>
      </c>
      <c r="F80458">
        <v>19488427.004835799</v>
      </c>
      <c r="G80458" t="s">
        <v>12</v>
      </c>
      <c r="H80458" t="s">
        <v>12</v>
      </c>
      <c r="I80458" t="s">
        <v>12</v>
      </c>
      <c r="J80458" t="s">
        <v>12</v>
      </c>
      <c r="K80458" t="s">
        <v>12</v>
      </c>
      <c r="L80458" t="s">
        <v>38</v>
      </c>
      <c r="M80458">
        <v>6874</v>
      </c>
      <c r="N80458" t="b">
        <v>0</v>
      </c>
    </row>
    <row r="80459" spans="2:14" x14ac:dyDescent="0.35">
      <c r="B80459" t="s">
        <v>628</v>
      </c>
      <c r="C80459" t="s">
        <v>12</v>
      </c>
      <c r="D80459">
        <v>241182126.307282</v>
      </c>
      <c r="E80459">
        <v>2.1565780299175601</v>
      </c>
      <c r="F80459">
        <v>19204275.238386001</v>
      </c>
      <c r="G80459" t="s">
        <v>12</v>
      </c>
      <c r="H80459" t="s">
        <v>12</v>
      </c>
      <c r="I80459" t="s">
        <v>12</v>
      </c>
      <c r="J80459" t="s">
        <v>12</v>
      </c>
      <c r="K80459" t="s">
        <v>12</v>
      </c>
      <c r="L80459" t="s">
        <v>38</v>
      </c>
      <c r="M80459">
        <v>6874</v>
      </c>
      <c r="N80459" t="b">
        <v>0</v>
      </c>
    </row>
    <row r="80460" spans="2:14" x14ac:dyDescent="0.35">
      <c r="B80460" t="s">
        <v>628</v>
      </c>
      <c r="C80460" t="s">
        <v>12</v>
      </c>
      <c r="D80460">
        <v>270377967.26861399</v>
      </c>
      <c r="E80460">
        <v>2.1972990781142698</v>
      </c>
      <c r="F80460">
        <v>22403641.736549899</v>
      </c>
      <c r="G80460" t="s">
        <v>12</v>
      </c>
      <c r="H80460" t="s">
        <v>12</v>
      </c>
      <c r="I80460" t="s">
        <v>12</v>
      </c>
      <c r="J80460" t="s">
        <v>12</v>
      </c>
      <c r="K80460" t="s">
        <v>12</v>
      </c>
      <c r="L80460" t="s">
        <v>38</v>
      </c>
      <c r="M80460">
        <v>6874</v>
      </c>
      <c r="N80460" t="b">
        <v>0</v>
      </c>
    </row>
    <row r="80461" spans="2:14" x14ac:dyDescent="0.35">
      <c r="B80461" t="s">
        <v>628</v>
      </c>
      <c r="C80461" t="s">
        <v>12</v>
      </c>
      <c r="D80461">
        <v>249295491.95513201</v>
      </c>
      <c r="E80461">
        <v>2.2863596327433102</v>
      </c>
      <c r="F80461">
        <v>17293814.428349301</v>
      </c>
      <c r="G80461" t="s">
        <v>12</v>
      </c>
      <c r="H80461" t="s">
        <v>12</v>
      </c>
      <c r="I80461" t="s">
        <v>12</v>
      </c>
      <c r="J80461" t="s">
        <v>12</v>
      </c>
      <c r="K80461" t="s">
        <v>12</v>
      </c>
      <c r="L80461" t="s">
        <v>38</v>
      </c>
      <c r="M80461">
        <v>6874</v>
      </c>
      <c r="N80461" t="b">
        <v>0</v>
      </c>
    </row>
    <row r="80462" spans="2:14" x14ac:dyDescent="0.35">
      <c r="B80462" t="s">
        <v>628</v>
      </c>
      <c r="C80462" t="s">
        <v>12</v>
      </c>
      <c r="D80462">
        <v>246094859.37722999</v>
      </c>
      <c r="E80462">
        <v>2.14560071215447</v>
      </c>
      <c r="F80462">
        <v>17349818.536292698</v>
      </c>
      <c r="G80462" t="s">
        <v>12</v>
      </c>
      <c r="H80462" t="s">
        <v>12</v>
      </c>
      <c r="I80462" t="s">
        <v>12</v>
      </c>
      <c r="J80462" t="s">
        <v>12</v>
      </c>
      <c r="K80462" t="s">
        <v>12</v>
      </c>
      <c r="L80462" t="s">
        <v>38</v>
      </c>
      <c r="M80462">
        <v>6874</v>
      </c>
      <c r="N80462" t="b">
        <v>0</v>
      </c>
    </row>
    <row r="80463" spans="2:14" x14ac:dyDescent="0.35">
      <c r="B80463" t="s">
        <v>628</v>
      </c>
      <c r="C80463" t="s">
        <v>12</v>
      </c>
      <c r="D80463">
        <v>267079982.92557099</v>
      </c>
      <c r="E80463">
        <v>2.4053323022092599</v>
      </c>
      <c r="F80463">
        <v>17349818.536292698</v>
      </c>
      <c r="G80463" t="s">
        <v>12</v>
      </c>
      <c r="H80463" t="s">
        <v>12</v>
      </c>
      <c r="I80463" t="s">
        <v>12</v>
      </c>
      <c r="J80463" t="s">
        <v>12</v>
      </c>
      <c r="K80463" t="s">
        <v>12</v>
      </c>
      <c r="L80463" t="s">
        <v>38</v>
      </c>
      <c r="M80463">
        <v>12948</v>
      </c>
      <c r="N80463" t="b">
        <v>0</v>
      </c>
    </row>
    <row r="80464" spans="2:14" x14ac:dyDescent="0.35">
      <c r="B80464" t="s">
        <v>628</v>
      </c>
      <c r="C80464" t="s">
        <v>12</v>
      </c>
      <c r="D80464">
        <v>290721877.61219198</v>
      </c>
      <c r="E80464">
        <v>2.2177787104934499</v>
      </c>
      <c r="F80464">
        <v>16955505.0140393</v>
      </c>
      <c r="G80464" t="s">
        <v>12</v>
      </c>
      <c r="H80464" t="s">
        <v>12</v>
      </c>
      <c r="I80464" t="s">
        <v>12</v>
      </c>
      <c r="J80464" t="s">
        <v>12</v>
      </c>
      <c r="K80464" t="s">
        <v>12</v>
      </c>
      <c r="L80464" t="s">
        <v>38</v>
      </c>
      <c r="M80464">
        <v>12948</v>
      </c>
      <c r="N80464" t="b">
        <v>0</v>
      </c>
    </row>
    <row r="80465" spans="2:14" x14ac:dyDescent="0.35">
      <c r="B80465" t="s">
        <v>628</v>
      </c>
      <c r="C80465" t="s">
        <v>12</v>
      </c>
      <c r="D80465">
        <v>259050751.38288</v>
      </c>
      <c r="E80465">
        <v>2.1893052923192502</v>
      </c>
      <c r="F80465">
        <v>17940878.341697201</v>
      </c>
      <c r="G80465" t="s">
        <v>12</v>
      </c>
      <c r="H80465" t="s">
        <v>12</v>
      </c>
      <c r="I80465" t="s">
        <v>12</v>
      </c>
      <c r="J80465" t="s">
        <v>12</v>
      </c>
      <c r="K80465" t="s">
        <v>12</v>
      </c>
      <c r="L80465" t="s">
        <v>38</v>
      </c>
      <c r="M80465">
        <v>12948</v>
      </c>
      <c r="N80465" t="b">
        <v>0</v>
      </c>
    </row>
    <row r="80466" spans="2:14" x14ac:dyDescent="0.35">
      <c r="B80466" t="s">
        <v>628</v>
      </c>
      <c r="C80466" t="s">
        <v>12</v>
      </c>
      <c r="D80466">
        <v>252006323.14354599</v>
      </c>
      <c r="E80466">
        <v>2.37599282476353</v>
      </c>
      <c r="F80466">
        <v>17598922.082351498</v>
      </c>
      <c r="G80466" t="s">
        <v>12</v>
      </c>
      <c r="H80466" t="s">
        <v>12</v>
      </c>
      <c r="I80466" t="s">
        <v>12</v>
      </c>
      <c r="J80466" t="s">
        <v>12</v>
      </c>
      <c r="K80466" t="s">
        <v>12</v>
      </c>
      <c r="L80466" t="s">
        <v>38</v>
      </c>
      <c r="M80466">
        <v>12948</v>
      </c>
      <c r="N80466" t="b">
        <v>0</v>
      </c>
    </row>
    <row r="80467" spans="2:14" x14ac:dyDescent="0.35">
      <c r="B80467" t="s">
        <v>628</v>
      </c>
      <c r="C80467" t="s">
        <v>12</v>
      </c>
      <c r="D80467">
        <v>233706614.63617</v>
      </c>
      <c r="E80467">
        <v>2.5863154836311399</v>
      </c>
      <c r="F80467">
        <v>19357874.982580598</v>
      </c>
      <c r="G80467" t="s">
        <v>12</v>
      </c>
      <c r="H80467" t="s">
        <v>12</v>
      </c>
      <c r="I80467" t="s">
        <v>12</v>
      </c>
      <c r="J80467" t="s">
        <v>12</v>
      </c>
      <c r="K80467" t="s">
        <v>12</v>
      </c>
      <c r="L80467" t="s">
        <v>38</v>
      </c>
      <c r="M80467">
        <v>12948</v>
      </c>
      <c r="N80467" t="b">
        <v>0</v>
      </c>
    </row>
    <row r="80468" spans="2:14" x14ac:dyDescent="0.35">
      <c r="B80468" t="s">
        <v>628</v>
      </c>
      <c r="C80468" t="s">
        <v>12</v>
      </c>
      <c r="D80468">
        <v>217552000.850633</v>
      </c>
      <c r="E80468">
        <v>2.3315196689843698</v>
      </c>
      <c r="F80468">
        <v>19357874.982580598</v>
      </c>
      <c r="G80468" t="s">
        <v>12</v>
      </c>
      <c r="H80468" t="s">
        <v>12</v>
      </c>
      <c r="I80468" t="s">
        <v>12</v>
      </c>
      <c r="J80468" t="s">
        <v>12</v>
      </c>
      <c r="K80468" t="s">
        <v>12</v>
      </c>
      <c r="L80468" t="s">
        <v>38</v>
      </c>
      <c r="M80468">
        <v>12948</v>
      </c>
      <c r="N80468" t="b">
        <v>0</v>
      </c>
    </row>
    <row r="80469" spans="2:14" x14ac:dyDescent="0.35">
      <c r="B80469" t="s">
        <v>628</v>
      </c>
      <c r="C80469" t="s">
        <v>12</v>
      </c>
      <c r="D80469">
        <v>315020085.59680402</v>
      </c>
      <c r="E80469">
        <v>2.2681181041980101</v>
      </c>
      <c r="F80469">
        <v>28885567.401434802</v>
      </c>
      <c r="G80469" t="s">
        <v>12</v>
      </c>
      <c r="H80469" t="s">
        <v>12</v>
      </c>
      <c r="I80469" t="s">
        <v>12</v>
      </c>
      <c r="J80469" t="s">
        <v>12</v>
      </c>
      <c r="K80469" t="s">
        <v>12</v>
      </c>
      <c r="L80469" t="s">
        <v>38</v>
      </c>
      <c r="M80469">
        <v>12948</v>
      </c>
      <c r="N80469" t="b">
        <v>0</v>
      </c>
    </row>
    <row r="80470" spans="2:14" x14ac:dyDescent="0.35">
      <c r="B80470" t="s">
        <v>628</v>
      </c>
      <c r="C80470" t="s">
        <v>12</v>
      </c>
      <c r="D80470">
        <v>280244891.279504</v>
      </c>
      <c r="E80470">
        <v>2.1034162838255002</v>
      </c>
      <c r="F80470">
        <v>28885567.401434802</v>
      </c>
      <c r="G80470" t="s">
        <v>12</v>
      </c>
      <c r="H80470" t="s">
        <v>12</v>
      </c>
      <c r="I80470" t="s">
        <v>12</v>
      </c>
      <c r="J80470" t="s">
        <v>12</v>
      </c>
      <c r="K80470" t="s">
        <v>12</v>
      </c>
      <c r="L80470" t="s">
        <v>38</v>
      </c>
      <c r="M80470">
        <v>12948</v>
      </c>
      <c r="N80470" t="b">
        <v>0</v>
      </c>
    </row>
    <row r="80471" spans="2:14" x14ac:dyDescent="0.35">
      <c r="B80471" t="s">
        <v>628</v>
      </c>
      <c r="C80471" t="s">
        <v>12</v>
      </c>
      <c r="D80471">
        <v>309272855.37851202</v>
      </c>
      <c r="E80471">
        <v>1.9580208368531899</v>
      </c>
      <c r="F80471">
        <v>29027240.8931739</v>
      </c>
      <c r="G80471" t="s">
        <v>12</v>
      </c>
      <c r="H80471" t="s">
        <v>12</v>
      </c>
      <c r="I80471" t="s">
        <v>12</v>
      </c>
      <c r="J80471" t="s">
        <v>12</v>
      </c>
      <c r="K80471" t="s">
        <v>12</v>
      </c>
      <c r="L80471" t="s">
        <v>38</v>
      </c>
      <c r="M80471">
        <v>12948</v>
      </c>
      <c r="N80471" t="b">
        <v>0</v>
      </c>
    </row>
    <row r="80472" spans="2:14" x14ac:dyDescent="0.35">
      <c r="B80472" t="s">
        <v>628</v>
      </c>
      <c r="C80472" t="s">
        <v>12</v>
      </c>
      <c r="D80472">
        <v>361760387.99143499</v>
      </c>
      <c r="E80472">
        <v>2.8352572682119899</v>
      </c>
      <c r="F80472">
        <v>30137141.5291657</v>
      </c>
      <c r="G80472" t="s">
        <v>12</v>
      </c>
      <c r="H80472" t="s">
        <v>12</v>
      </c>
      <c r="I80472" t="s">
        <v>12</v>
      </c>
      <c r="J80472" t="s">
        <v>12</v>
      </c>
      <c r="K80472" t="s">
        <v>12</v>
      </c>
      <c r="L80472" t="s">
        <v>38</v>
      </c>
      <c r="M80472">
        <v>12948</v>
      </c>
      <c r="N80472" t="b">
        <v>0</v>
      </c>
    </row>
    <row r="80473" spans="2:14" x14ac:dyDescent="0.35">
      <c r="B80473" t="s">
        <v>628</v>
      </c>
      <c r="C80473" t="s">
        <v>12</v>
      </c>
      <c r="D80473">
        <v>356418112.25524402</v>
      </c>
      <c r="E80473">
        <v>2.5222720747287899</v>
      </c>
      <c r="F80473">
        <v>25903750.400897998</v>
      </c>
      <c r="G80473" t="s">
        <v>12</v>
      </c>
      <c r="H80473" t="s">
        <v>12</v>
      </c>
      <c r="I80473" t="s">
        <v>12</v>
      </c>
      <c r="J80473" t="s">
        <v>12</v>
      </c>
      <c r="K80473" t="s">
        <v>12</v>
      </c>
      <c r="L80473" t="s">
        <v>38</v>
      </c>
      <c r="M80473">
        <v>12948</v>
      </c>
      <c r="N80473" t="b">
        <v>0</v>
      </c>
    </row>
    <row r="80474" spans="2:14" x14ac:dyDescent="0.35">
      <c r="B80474" t="s">
        <v>628</v>
      </c>
      <c r="C80474" t="s">
        <v>12</v>
      </c>
      <c r="D80474">
        <v>364161871.282911</v>
      </c>
      <c r="E80474">
        <v>2.7835308006198298</v>
      </c>
      <c r="F80474">
        <v>25903750.400897998</v>
      </c>
      <c r="G80474" t="s">
        <v>12</v>
      </c>
      <c r="H80474" t="s">
        <v>12</v>
      </c>
      <c r="I80474" t="s">
        <v>12</v>
      </c>
      <c r="J80474" t="s">
        <v>12</v>
      </c>
      <c r="K80474" t="s">
        <v>12</v>
      </c>
      <c r="L80474" t="s">
        <v>38</v>
      </c>
      <c r="M80474">
        <v>12948</v>
      </c>
      <c r="N80474" t="b">
        <v>0</v>
      </c>
    </row>
    <row r="80475" spans="2:14" x14ac:dyDescent="0.35">
      <c r="B80475" t="s">
        <v>628</v>
      </c>
      <c r="C80475" t="s">
        <v>12</v>
      </c>
      <c r="D80475">
        <v>326048706.75546002</v>
      </c>
      <c r="E80475">
        <v>3.2559313399358398</v>
      </c>
      <c r="F80475">
        <v>25924251.539454199</v>
      </c>
      <c r="G80475" t="s">
        <v>12</v>
      </c>
      <c r="H80475" t="s">
        <v>12</v>
      </c>
      <c r="I80475" t="s">
        <v>12</v>
      </c>
      <c r="J80475" t="s">
        <v>12</v>
      </c>
      <c r="K80475" t="s">
        <v>12</v>
      </c>
      <c r="L80475" t="s">
        <v>12</v>
      </c>
      <c r="M80475" t="s">
        <v>12</v>
      </c>
      <c r="N80475" t="s">
        <v>12</v>
      </c>
    </row>
    <row r="80476" spans="2:14" x14ac:dyDescent="0.35">
      <c r="B80476" t="s">
        <v>628</v>
      </c>
      <c r="C80476" t="s">
        <v>12</v>
      </c>
      <c r="D80476">
        <v>341369478.227211</v>
      </c>
      <c r="E80476">
        <v>3.20784956101964</v>
      </c>
      <c r="F80476">
        <v>27801645.2218762</v>
      </c>
      <c r="G80476" t="s">
        <v>12</v>
      </c>
      <c r="H80476" t="s">
        <v>12</v>
      </c>
      <c r="I80476" t="s">
        <v>12</v>
      </c>
      <c r="J80476" t="s">
        <v>12</v>
      </c>
      <c r="K80476" t="s">
        <v>12</v>
      </c>
      <c r="L80476" t="s">
        <v>12</v>
      </c>
      <c r="M80476" t="s">
        <v>12</v>
      </c>
      <c r="N80476" t="s">
        <v>12</v>
      </c>
    </row>
    <row r="80477" spans="2:14" x14ac:dyDescent="0.35">
      <c r="B80477" t="s">
        <v>628</v>
      </c>
      <c r="C80477" t="s">
        <v>12</v>
      </c>
      <c r="D80477">
        <v>396826949.43953401</v>
      </c>
      <c r="E80477">
        <v>3.2775452727228398</v>
      </c>
      <c r="F80477">
        <v>27801645.2218762</v>
      </c>
      <c r="G80477" t="s">
        <v>12</v>
      </c>
      <c r="H80477" t="s">
        <v>12</v>
      </c>
      <c r="I80477" t="s">
        <v>12</v>
      </c>
      <c r="J80477" t="s">
        <v>12</v>
      </c>
      <c r="K80477" t="s">
        <v>12</v>
      </c>
      <c r="L80477" t="s">
        <v>12</v>
      </c>
      <c r="M80477" t="s">
        <v>12</v>
      </c>
      <c r="N80477" t="s">
        <v>12</v>
      </c>
    </row>
    <row r="80478" spans="2:14" x14ac:dyDescent="0.35">
      <c r="B80478" t="s">
        <v>628</v>
      </c>
      <c r="C80478" t="s">
        <v>12</v>
      </c>
      <c r="D80478">
        <v>323212080.20539302</v>
      </c>
      <c r="E80478">
        <v>2.9345175367729501</v>
      </c>
      <c r="F80478">
        <v>32048077.4040806</v>
      </c>
      <c r="G80478" t="s">
        <v>12</v>
      </c>
      <c r="H80478" t="s">
        <v>12</v>
      </c>
      <c r="I80478" t="s">
        <v>12</v>
      </c>
      <c r="J80478" t="s">
        <v>12</v>
      </c>
      <c r="K80478" t="s">
        <v>12</v>
      </c>
      <c r="L80478" t="s">
        <v>12</v>
      </c>
      <c r="M80478" t="s">
        <v>12</v>
      </c>
      <c r="N80478" t="s">
        <v>12</v>
      </c>
    </row>
    <row r="80479" spans="2:14" x14ac:dyDescent="0.35">
      <c r="B80479" t="s">
        <v>628</v>
      </c>
      <c r="C80479" t="s">
        <v>12</v>
      </c>
      <c r="D80479">
        <v>315968118.37000197</v>
      </c>
      <c r="E80479">
        <v>3.07255890542142</v>
      </c>
      <c r="F80479">
        <v>33611500.6965096</v>
      </c>
      <c r="G80479" t="s">
        <v>12</v>
      </c>
      <c r="H80479" t="s">
        <v>12</v>
      </c>
      <c r="I80479" t="s">
        <v>12</v>
      </c>
      <c r="J80479" t="s">
        <v>12</v>
      </c>
      <c r="K80479" t="s">
        <v>12</v>
      </c>
      <c r="L80479" t="s">
        <v>12</v>
      </c>
      <c r="M80479" t="s">
        <v>12</v>
      </c>
      <c r="N80479" t="s">
        <v>12</v>
      </c>
    </row>
    <row r="80480" spans="2:14" x14ac:dyDescent="0.35">
      <c r="B80480" t="s">
        <v>628</v>
      </c>
      <c r="C80480" t="s">
        <v>12</v>
      </c>
      <c r="D80480">
        <v>331812038.11410302</v>
      </c>
      <c r="E80480">
        <v>3.57153890835031</v>
      </c>
      <c r="F80480">
        <v>33810599.598595098</v>
      </c>
      <c r="G80480" t="s">
        <v>12</v>
      </c>
      <c r="H80480" t="s">
        <v>12</v>
      </c>
      <c r="I80480" t="s">
        <v>12</v>
      </c>
      <c r="J80480" t="s">
        <v>12</v>
      </c>
      <c r="K80480" t="s">
        <v>12</v>
      </c>
      <c r="L80480" t="s">
        <v>12</v>
      </c>
      <c r="M80480" t="s">
        <v>12</v>
      </c>
      <c r="N80480" t="s">
        <v>12</v>
      </c>
    </row>
    <row r="80481" spans="2:14" x14ac:dyDescent="0.35">
      <c r="B80481" t="s">
        <v>628</v>
      </c>
      <c r="C80481" t="s">
        <v>12</v>
      </c>
      <c r="D80481">
        <v>318768190.80708897</v>
      </c>
      <c r="E80481">
        <v>2.9089872089907001</v>
      </c>
      <c r="F80481">
        <v>33810599.598595098</v>
      </c>
      <c r="G80481" t="s">
        <v>12</v>
      </c>
      <c r="H80481" t="s">
        <v>12</v>
      </c>
      <c r="I80481" t="s">
        <v>12</v>
      </c>
      <c r="J80481" t="s">
        <v>12</v>
      </c>
      <c r="K80481" t="s">
        <v>12</v>
      </c>
      <c r="L80481" t="s">
        <v>12</v>
      </c>
      <c r="M80481" t="s">
        <v>12</v>
      </c>
      <c r="N80481" t="s">
        <v>12</v>
      </c>
    </row>
    <row r="80482" spans="2:14" x14ac:dyDescent="0.35">
      <c r="B80482" t="s">
        <v>628</v>
      </c>
      <c r="C80482" t="s">
        <v>12</v>
      </c>
      <c r="D80482">
        <v>428343566.03070903</v>
      </c>
      <c r="E80482">
        <v>2.84378979338612</v>
      </c>
      <c r="F80482">
        <v>37747415.6331122</v>
      </c>
      <c r="G80482" t="s">
        <v>12</v>
      </c>
      <c r="H80482" t="s">
        <v>12</v>
      </c>
      <c r="I80482" t="s">
        <v>12</v>
      </c>
      <c r="J80482" t="s">
        <v>12</v>
      </c>
      <c r="K80482" t="s">
        <v>12</v>
      </c>
      <c r="L80482" t="s">
        <v>12</v>
      </c>
      <c r="M80482" t="s">
        <v>12</v>
      </c>
      <c r="N80482" t="s">
        <v>12</v>
      </c>
    </row>
    <row r="80483" spans="2:14" x14ac:dyDescent="0.35">
      <c r="B80483" t="s">
        <v>628</v>
      </c>
      <c r="C80483" t="s">
        <v>12</v>
      </c>
      <c r="D80483">
        <v>412040513.01998901</v>
      </c>
      <c r="E80483">
        <v>2.98638891853818</v>
      </c>
      <c r="F80483">
        <v>37690977.192045502</v>
      </c>
      <c r="G80483" t="s">
        <v>12</v>
      </c>
      <c r="H80483" t="s">
        <v>12</v>
      </c>
      <c r="I80483" t="s">
        <v>12</v>
      </c>
      <c r="J80483" t="s">
        <v>12</v>
      </c>
      <c r="K80483" t="s">
        <v>12</v>
      </c>
      <c r="L80483" t="s">
        <v>12</v>
      </c>
      <c r="M80483" t="s">
        <v>12</v>
      </c>
      <c r="N80483" t="s">
        <v>12</v>
      </c>
    </row>
    <row r="80484" spans="2:14" x14ac:dyDescent="0.35">
      <c r="B80484" t="s">
        <v>628</v>
      </c>
      <c r="C80484" t="s">
        <v>12</v>
      </c>
      <c r="D80484">
        <v>432900405.71570897</v>
      </c>
      <c r="E80484">
        <v>2.8689911252749498</v>
      </c>
      <c r="F80484">
        <v>46113418.941670701</v>
      </c>
      <c r="G80484" t="s">
        <v>12</v>
      </c>
      <c r="H80484" t="s">
        <v>12</v>
      </c>
      <c r="I80484" t="s">
        <v>12</v>
      </c>
      <c r="J80484" t="s">
        <v>12</v>
      </c>
      <c r="K80484" t="s">
        <v>12</v>
      </c>
      <c r="L80484" t="s">
        <v>12</v>
      </c>
      <c r="M80484" t="s">
        <v>12</v>
      </c>
      <c r="N80484" t="s">
        <v>12</v>
      </c>
    </row>
    <row r="80485" spans="2:14" x14ac:dyDescent="0.35">
      <c r="B80485" t="s">
        <v>628</v>
      </c>
      <c r="C80485" t="s">
        <v>12</v>
      </c>
      <c r="D80485">
        <v>382539552.95251203</v>
      </c>
      <c r="E80485">
        <v>3.8698897075150098</v>
      </c>
      <c r="F80485">
        <v>46371188.591983601</v>
      </c>
      <c r="G80485" t="s">
        <v>12</v>
      </c>
      <c r="H80485" t="s">
        <v>12</v>
      </c>
      <c r="I80485" t="s">
        <v>12</v>
      </c>
      <c r="J80485" t="s">
        <v>12</v>
      </c>
      <c r="K80485" t="s">
        <v>12</v>
      </c>
      <c r="L80485" t="s">
        <v>12</v>
      </c>
      <c r="M80485" t="s">
        <v>12</v>
      </c>
      <c r="N80485" t="s">
        <v>12</v>
      </c>
    </row>
    <row r="80486" spans="2:14" x14ac:dyDescent="0.35">
      <c r="B80486" t="s">
        <v>628</v>
      </c>
      <c r="C80486" t="s">
        <v>12</v>
      </c>
      <c r="D80486">
        <v>362312327.98066998</v>
      </c>
      <c r="E80486">
        <v>3.72259902300235</v>
      </c>
      <c r="F80486">
        <v>39801032.639017999</v>
      </c>
      <c r="G80486" t="s">
        <v>12</v>
      </c>
      <c r="H80486" t="s">
        <v>12</v>
      </c>
      <c r="I80486" t="s">
        <v>12</v>
      </c>
      <c r="J80486" t="s">
        <v>12</v>
      </c>
      <c r="K80486" t="s">
        <v>12</v>
      </c>
      <c r="L80486" t="s">
        <v>12</v>
      </c>
      <c r="M80486" t="s">
        <v>12</v>
      </c>
      <c r="N80486" t="s">
        <v>12</v>
      </c>
    </row>
    <row r="80487" spans="2:14" x14ac:dyDescent="0.35">
      <c r="B80487" t="s">
        <v>628</v>
      </c>
      <c r="C80487" t="s">
        <v>12</v>
      </c>
      <c r="D80487">
        <v>353148738.78740102</v>
      </c>
      <c r="E80487">
        <v>3.9110586858638401</v>
      </c>
      <c r="F80487">
        <v>39247801.3736481</v>
      </c>
      <c r="G80487" t="s">
        <v>12</v>
      </c>
      <c r="H80487" t="s">
        <v>12</v>
      </c>
      <c r="I80487" t="s">
        <v>12</v>
      </c>
      <c r="J80487" t="s">
        <v>12</v>
      </c>
      <c r="K80487" t="s">
        <v>12</v>
      </c>
      <c r="L80487" t="s">
        <v>12</v>
      </c>
      <c r="M80487" t="s">
        <v>12</v>
      </c>
      <c r="N80487" t="s">
        <v>12</v>
      </c>
    </row>
    <row r="80488" spans="2:14" x14ac:dyDescent="0.35">
      <c r="B80488" t="s">
        <v>628</v>
      </c>
      <c r="C80488" t="s">
        <v>12</v>
      </c>
      <c r="D80488">
        <v>341667920.17739701</v>
      </c>
      <c r="E80488">
        <v>3.4560712383437302</v>
      </c>
      <c r="F80488">
        <v>45472612.939902499</v>
      </c>
      <c r="G80488" t="s">
        <v>12</v>
      </c>
      <c r="H80488" t="s">
        <v>12</v>
      </c>
      <c r="I80488" t="s">
        <v>12</v>
      </c>
      <c r="J80488" t="s">
        <v>12</v>
      </c>
      <c r="K80488" t="s">
        <v>12</v>
      </c>
      <c r="L80488" t="s">
        <v>12</v>
      </c>
      <c r="M80488" t="s">
        <v>12</v>
      </c>
      <c r="N80488" t="s">
        <v>12</v>
      </c>
    </row>
    <row r="80489" spans="2:14" x14ac:dyDescent="0.35">
      <c r="B80489" t="s">
        <v>628</v>
      </c>
      <c r="C80489" t="s">
        <v>12</v>
      </c>
      <c r="D80489">
        <v>316528844.53886199</v>
      </c>
      <c r="E80489">
        <v>3.2733274412196498</v>
      </c>
      <c r="F80489">
        <v>44407844.058473997</v>
      </c>
      <c r="G80489" t="s">
        <v>12</v>
      </c>
      <c r="H80489" t="s">
        <v>12</v>
      </c>
      <c r="I80489" t="s">
        <v>12</v>
      </c>
      <c r="J80489" t="s">
        <v>12</v>
      </c>
      <c r="K80489" t="s">
        <v>12</v>
      </c>
      <c r="L80489" t="s">
        <v>12</v>
      </c>
      <c r="M80489" t="s">
        <v>12</v>
      </c>
      <c r="N80489" t="s">
        <v>12</v>
      </c>
    </row>
    <row r="80490" spans="2:14" x14ac:dyDescent="0.35">
      <c r="B80490" t="s">
        <v>628</v>
      </c>
      <c r="C80490" t="s">
        <v>12</v>
      </c>
      <c r="D80490">
        <v>370080536.91180003</v>
      </c>
      <c r="E80490">
        <v>3.19053857192125</v>
      </c>
      <c r="F80490">
        <v>44407844.058473997</v>
      </c>
      <c r="G80490" t="s">
        <v>12</v>
      </c>
      <c r="H80490" t="s">
        <v>12</v>
      </c>
      <c r="I80490" t="s">
        <v>12</v>
      </c>
      <c r="J80490" t="s">
        <v>12</v>
      </c>
      <c r="K80490" t="s">
        <v>12</v>
      </c>
      <c r="L80490" t="s">
        <v>12</v>
      </c>
      <c r="M80490" t="s">
        <v>12</v>
      </c>
      <c r="N80490" t="s">
        <v>12</v>
      </c>
    </row>
    <row r="80491" spans="2:14" x14ac:dyDescent="0.35">
      <c r="B80491" t="s">
        <v>628</v>
      </c>
      <c r="C80491" t="s">
        <v>12</v>
      </c>
      <c r="D80491">
        <v>398284973.38705301</v>
      </c>
      <c r="E80491">
        <v>3.0868145865596501</v>
      </c>
      <c r="F80491">
        <v>50484360.724005602</v>
      </c>
      <c r="G80491" t="s">
        <v>12</v>
      </c>
      <c r="H80491" t="s">
        <v>12</v>
      </c>
      <c r="I80491" t="s">
        <v>12</v>
      </c>
      <c r="J80491" t="s">
        <v>12</v>
      </c>
      <c r="K80491" t="s">
        <v>12</v>
      </c>
      <c r="L80491" t="s">
        <v>12</v>
      </c>
      <c r="M80491" t="s">
        <v>12</v>
      </c>
      <c r="N80491" t="s">
        <v>12</v>
      </c>
    </row>
    <row r="80492" spans="2:14" x14ac:dyDescent="0.35">
      <c r="B80492" t="s">
        <v>628</v>
      </c>
      <c r="C80492" t="s">
        <v>12</v>
      </c>
      <c r="D80492">
        <v>385510153.59337097</v>
      </c>
      <c r="E80492">
        <v>2.8596944479953899</v>
      </c>
      <c r="F80492">
        <v>50484360.724005602</v>
      </c>
      <c r="G80492" t="s">
        <v>12</v>
      </c>
      <c r="H80492" t="s">
        <v>12</v>
      </c>
      <c r="I80492" t="s">
        <v>12</v>
      </c>
      <c r="J80492" t="s">
        <v>12</v>
      </c>
      <c r="K80492" t="s">
        <v>12</v>
      </c>
      <c r="L80492" t="s">
        <v>12</v>
      </c>
      <c r="M80492" t="s">
        <v>12</v>
      </c>
      <c r="N80492" t="s">
        <v>12</v>
      </c>
    </row>
    <row r="80493" spans="2:14" x14ac:dyDescent="0.35">
      <c r="B80493" t="s">
        <v>628</v>
      </c>
      <c r="C80493" t="s">
        <v>12</v>
      </c>
      <c r="D80493">
        <v>388211878.58218598</v>
      </c>
      <c r="E80493">
        <v>3.3453993157920401</v>
      </c>
      <c r="F80493">
        <v>51463305.471716501</v>
      </c>
      <c r="G80493" t="s">
        <v>12</v>
      </c>
      <c r="H80493" t="s">
        <v>12</v>
      </c>
      <c r="I80493" t="s">
        <v>12</v>
      </c>
      <c r="J80493" t="s">
        <v>12</v>
      </c>
      <c r="K80493" t="s">
        <v>12</v>
      </c>
      <c r="L80493" t="s">
        <v>12</v>
      </c>
      <c r="M80493" t="s">
        <v>12</v>
      </c>
      <c r="N80493" t="s">
        <v>12</v>
      </c>
    </row>
    <row r="80494" spans="2:14" x14ac:dyDescent="0.35">
      <c r="B80494" t="s">
        <v>628</v>
      </c>
      <c r="C80494" t="s">
        <v>12</v>
      </c>
      <c r="D80494">
        <v>388060947.06849599</v>
      </c>
      <c r="E80494">
        <v>3.60035761020539</v>
      </c>
      <c r="F80494">
        <v>29563544.8136959</v>
      </c>
      <c r="G80494" t="s">
        <v>12</v>
      </c>
      <c r="H80494" t="s">
        <v>12</v>
      </c>
      <c r="I80494" t="s">
        <v>12</v>
      </c>
      <c r="J80494" t="s">
        <v>12</v>
      </c>
      <c r="K80494" t="s">
        <v>12</v>
      </c>
      <c r="L80494" t="s">
        <v>12</v>
      </c>
      <c r="M80494" t="s">
        <v>12</v>
      </c>
      <c r="N80494" t="s">
        <v>12</v>
      </c>
    </row>
    <row r="80495" spans="2:14" x14ac:dyDescent="0.35">
      <c r="B80495" t="s">
        <v>628</v>
      </c>
      <c r="C80495" t="s">
        <v>12</v>
      </c>
      <c r="D80495">
        <v>417620819.39041299</v>
      </c>
      <c r="E80495">
        <v>3.4848776831771402</v>
      </c>
      <c r="F80495">
        <v>29563544.8136959</v>
      </c>
      <c r="G80495" t="s">
        <v>12</v>
      </c>
      <c r="H80495" t="s">
        <v>12</v>
      </c>
      <c r="I80495" t="s">
        <v>12</v>
      </c>
      <c r="J80495" t="s">
        <v>12</v>
      </c>
      <c r="K80495" t="s">
        <v>12</v>
      </c>
      <c r="L80495" t="s">
        <v>12</v>
      </c>
      <c r="M80495" t="s">
        <v>12</v>
      </c>
      <c r="N80495" t="s">
        <v>12</v>
      </c>
    </row>
    <row r="80496" spans="2:14" x14ac:dyDescent="0.35">
      <c r="B80496" t="s">
        <v>628</v>
      </c>
      <c r="C80496" t="s">
        <v>12</v>
      </c>
      <c r="D80496">
        <v>426641333.60657501</v>
      </c>
      <c r="E80496">
        <v>3.5093003372417502</v>
      </c>
      <c r="F80496">
        <v>29563544.8136959</v>
      </c>
      <c r="G80496" t="s">
        <v>12</v>
      </c>
      <c r="H80496" t="s">
        <v>12</v>
      </c>
      <c r="I80496" t="s">
        <v>12</v>
      </c>
      <c r="J80496" t="s">
        <v>12</v>
      </c>
      <c r="K80496" t="s">
        <v>12</v>
      </c>
      <c r="L80496" t="s">
        <v>12</v>
      </c>
      <c r="M80496" t="s">
        <v>12</v>
      </c>
      <c r="N80496" t="s">
        <v>12</v>
      </c>
    </row>
    <row r="80497" spans="2:14" x14ac:dyDescent="0.35">
      <c r="B80497" t="s">
        <v>628</v>
      </c>
      <c r="C80497" t="s">
        <v>12</v>
      </c>
      <c r="D80497">
        <v>425764881.60980701</v>
      </c>
      <c r="E80497">
        <v>3.5079359688617102</v>
      </c>
      <c r="F80497" t="s">
        <v>12</v>
      </c>
      <c r="G80497" t="s">
        <v>12</v>
      </c>
      <c r="H80497" t="s">
        <v>12</v>
      </c>
      <c r="I80497" t="s">
        <v>12</v>
      </c>
      <c r="J80497" t="s">
        <v>12</v>
      </c>
      <c r="K80497" t="s">
        <v>12</v>
      </c>
      <c r="L80497" t="s">
        <v>12</v>
      </c>
      <c r="M80497" t="s">
        <v>12</v>
      </c>
      <c r="N80497" t="s">
        <v>12</v>
      </c>
    </row>
    <row r="80498" spans="2:14" x14ac:dyDescent="0.35">
      <c r="B80498" t="s">
        <v>628</v>
      </c>
      <c r="C80498" t="s">
        <v>12</v>
      </c>
      <c r="D80498">
        <v>455584038.38354599</v>
      </c>
      <c r="E80498">
        <v>3.78750990939559</v>
      </c>
      <c r="F80498" t="s">
        <v>12</v>
      </c>
      <c r="G80498" t="s">
        <v>12</v>
      </c>
      <c r="H80498" t="s">
        <v>12</v>
      </c>
      <c r="I80498" t="s">
        <v>12</v>
      </c>
      <c r="J80498" t="s">
        <v>12</v>
      </c>
      <c r="K80498" t="s">
        <v>12</v>
      </c>
      <c r="L80498" t="s">
        <v>12</v>
      </c>
      <c r="M80498" t="s">
        <v>12</v>
      </c>
      <c r="N80498" t="s">
        <v>12</v>
      </c>
    </row>
    <row r="80499" spans="2:14" x14ac:dyDescent="0.35">
      <c r="B80499" t="s">
        <v>628</v>
      </c>
      <c r="C80499" t="s">
        <v>12</v>
      </c>
      <c r="D80499" t="s">
        <v>12</v>
      </c>
      <c r="E80499">
        <v>3.8693192574817901</v>
      </c>
      <c r="F80499" t="s">
        <v>12</v>
      </c>
      <c r="G80499" t="s">
        <v>12</v>
      </c>
      <c r="H80499" t="s">
        <v>12</v>
      </c>
      <c r="I80499" t="s">
        <v>12</v>
      </c>
      <c r="J80499" t="s">
        <v>12</v>
      </c>
      <c r="K80499" t="s">
        <v>12</v>
      </c>
      <c r="L80499" t="s">
        <v>12</v>
      </c>
      <c r="M80499" t="s">
        <v>12</v>
      </c>
      <c r="N80499" t="s">
        <v>12</v>
      </c>
    </row>
    <row r="80500" spans="2:14" x14ac:dyDescent="0.35">
      <c r="B80500" t="s">
        <v>628</v>
      </c>
      <c r="C80500" t="s">
        <v>12</v>
      </c>
      <c r="D80500" t="s">
        <v>12</v>
      </c>
      <c r="E80500">
        <v>3.8613704903975501</v>
      </c>
      <c r="F80500" t="s">
        <v>12</v>
      </c>
      <c r="G80500" t="s">
        <v>12</v>
      </c>
      <c r="H80500" t="s">
        <v>12</v>
      </c>
      <c r="I80500" t="s">
        <v>12</v>
      </c>
      <c r="J80500" t="s">
        <v>12</v>
      </c>
      <c r="K80500" t="s">
        <v>12</v>
      </c>
      <c r="L80500" t="s">
        <v>12</v>
      </c>
      <c r="M80500" t="s">
        <v>12</v>
      </c>
      <c r="N80500" t="s">
        <v>12</v>
      </c>
    </row>
    <row r="80501" spans="2:14" x14ac:dyDescent="0.35">
      <c r="B80501" t="s">
        <v>628</v>
      </c>
      <c r="C80501" t="s">
        <v>12</v>
      </c>
      <c r="D80501" t="s">
        <v>12</v>
      </c>
      <c r="E80501">
        <v>4.1411730240067399</v>
      </c>
      <c r="F80501" t="s">
        <v>12</v>
      </c>
      <c r="G80501" t="s">
        <v>12</v>
      </c>
      <c r="H80501" t="s">
        <v>12</v>
      </c>
      <c r="I80501" t="s">
        <v>12</v>
      </c>
      <c r="J80501" t="s">
        <v>12</v>
      </c>
      <c r="K80501" t="s">
        <v>12</v>
      </c>
      <c r="L80501" t="s">
        <v>12</v>
      </c>
      <c r="M80501" t="s">
        <v>12</v>
      </c>
      <c r="N80501" t="s">
        <v>12</v>
      </c>
    </row>
    <row r="80502" spans="2:14" x14ac:dyDescent="0.35">
      <c r="B80502" t="s">
        <v>628</v>
      </c>
      <c r="C80502" t="s">
        <v>12</v>
      </c>
      <c r="D80502" t="s">
        <v>12</v>
      </c>
      <c r="E80502" t="s">
        <v>12</v>
      </c>
      <c r="F80502" t="s">
        <v>12</v>
      </c>
      <c r="G80502" t="s">
        <v>12</v>
      </c>
      <c r="H80502" t="s">
        <v>12</v>
      </c>
      <c r="I80502" t="s">
        <v>12</v>
      </c>
      <c r="J80502" t="s">
        <v>12</v>
      </c>
      <c r="K80502" t="s">
        <v>12</v>
      </c>
      <c r="L80502" t="s">
        <v>12</v>
      </c>
      <c r="M80502" t="s">
        <v>12</v>
      </c>
      <c r="N80502" t="s">
        <v>12</v>
      </c>
    </row>
    <row r="80503" spans="2:14" x14ac:dyDescent="0.35">
      <c r="B80503" t="s">
        <v>628</v>
      </c>
      <c r="C80503" t="s">
        <v>12</v>
      </c>
      <c r="D80503" t="s">
        <v>12</v>
      </c>
      <c r="E80503" t="s">
        <v>12</v>
      </c>
      <c r="F80503" t="s">
        <v>12</v>
      </c>
      <c r="G80503" t="s">
        <v>12</v>
      </c>
      <c r="H80503" t="s">
        <v>12</v>
      </c>
      <c r="I80503" t="s">
        <v>12</v>
      </c>
      <c r="J80503" t="s">
        <v>12</v>
      </c>
      <c r="K80503" t="s">
        <v>12</v>
      </c>
      <c r="L80503" t="s">
        <v>12</v>
      </c>
      <c r="M80503" t="s">
        <v>12</v>
      </c>
      <c r="N80503" t="s">
        <v>12</v>
      </c>
    </row>
    <row r="80504" spans="2:14" x14ac:dyDescent="0.35">
      <c r="B80504" t="s">
        <v>628</v>
      </c>
      <c r="C80504" t="s">
        <v>12</v>
      </c>
      <c r="D80504" t="s">
        <v>12</v>
      </c>
      <c r="E80504" t="s">
        <v>12</v>
      </c>
      <c r="F80504" t="s">
        <v>12</v>
      </c>
      <c r="G80504" t="s">
        <v>12</v>
      </c>
      <c r="H80504" t="s">
        <v>12</v>
      </c>
      <c r="I80504" t="s">
        <v>12</v>
      </c>
      <c r="J80504" t="s">
        <v>12</v>
      </c>
      <c r="K80504" t="s">
        <v>12</v>
      </c>
      <c r="L80504" t="s">
        <v>12</v>
      </c>
      <c r="M80504" t="s">
        <v>12</v>
      </c>
      <c r="N80504" t="s">
        <v>12</v>
      </c>
    </row>
    <row r="80505" spans="2:14" x14ac:dyDescent="0.35">
      <c r="B80505" t="s">
        <v>628</v>
      </c>
      <c r="C80505" t="s">
        <v>12</v>
      </c>
      <c r="D80505" t="s">
        <v>12</v>
      </c>
      <c r="E80505" t="s">
        <v>12</v>
      </c>
      <c r="F80505" t="s">
        <v>12</v>
      </c>
      <c r="G80505" t="s">
        <v>12</v>
      </c>
      <c r="H80505" t="s">
        <v>12</v>
      </c>
      <c r="I80505" t="s">
        <v>12</v>
      </c>
      <c r="J80505" t="s">
        <v>12</v>
      </c>
      <c r="K80505" t="s">
        <v>12</v>
      </c>
      <c r="L80505" t="s">
        <v>12</v>
      </c>
      <c r="M80505" t="s">
        <v>12</v>
      </c>
      <c r="N80505" t="s">
        <v>12</v>
      </c>
    </row>
    <row r="80506" spans="2:14" x14ac:dyDescent="0.35">
      <c r="B80506" t="s">
        <v>628</v>
      </c>
      <c r="C80506" t="s">
        <v>12</v>
      </c>
      <c r="D80506" t="s">
        <v>12</v>
      </c>
      <c r="E80506" t="s">
        <v>12</v>
      </c>
      <c r="F80506" t="s">
        <v>12</v>
      </c>
      <c r="G80506" t="s">
        <v>12</v>
      </c>
      <c r="H80506" t="s">
        <v>12</v>
      </c>
      <c r="I80506" t="s">
        <v>12</v>
      </c>
      <c r="J80506" t="s">
        <v>12</v>
      </c>
      <c r="K80506" t="s">
        <v>12</v>
      </c>
      <c r="L80506" t="s">
        <v>12</v>
      </c>
      <c r="M80506" t="s">
        <v>12</v>
      </c>
      <c r="N80506" t="s">
        <v>12</v>
      </c>
    </row>
    <row r="80507" spans="2:14" x14ac:dyDescent="0.35">
      <c r="B80507" t="s">
        <v>628</v>
      </c>
      <c r="C80507" t="s">
        <v>12</v>
      </c>
      <c r="D80507" t="s">
        <v>12</v>
      </c>
      <c r="E80507" t="s">
        <v>12</v>
      </c>
      <c r="F80507" t="s">
        <v>12</v>
      </c>
      <c r="G80507" t="s">
        <v>12</v>
      </c>
      <c r="H80507" t="s">
        <v>12</v>
      </c>
      <c r="I80507" t="s">
        <v>12</v>
      </c>
      <c r="J80507" t="s">
        <v>12</v>
      </c>
      <c r="K80507" t="s">
        <v>12</v>
      </c>
      <c r="L80507" t="s">
        <v>12</v>
      </c>
      <c r="M80507" t="s">
        <v>12</v>
      </c>
      <c r="N80507" t="s">
        <v>12</v>
      </c>
    </row>
    <row r="80508" spans="2:14" x14ac:dyDescent="0.35">
      <c r="B80508" t="s">
        <v>628</v>
      </c>
      <c r="C80508" t="s">
        <v>12</v>
      </c>
      <c r="D80508" t="s">
        <v>12</v>
      </c>
      <c r="E80508" t="s">
        <v>12</v>
      </c>
      <c r="F80508" t="s">
        <v>12</v>
      </c>
      <c r="G80508" t="s">
        <v>12</v>
      </c>
      <c r="H80508" t="s">
        <v>12</v>
      </c>
      <c r="I80508" t="s">
        <v>12</v>
      </c>
      <c r="J80508" t="s">
        <v>12</v>
      </c>
      <c r="K80508" t="s">
        <v>12</v>
      </c>
      <c r="L80508" t="s">
        <v>12</v>
      </c>
      <c r="M80508" t="s">
        <v>12</v>
      </c>
      <c r="N80508" t="s">
        <v>12</v>
      </c>
    </row>
    <row r="80509" spans="2:14" x14ac:dyDescent="0.35">
      <c r="B80509" t="s">
        <v>628</v>
      </c>
      <c r="C80509" t="s">
        <v>12</v>
      </c>
      <c r="D80509" t="s">
        <v>12</v>
      </c>
      <c r="E80509" t="s">
        <v>12</v>
      </c>
      <c r="F80509" t="s">
        <v>12</v>
      </c>
      <c r="G80509" t="s">
        <v>12</v>
      </c>
      <c r="H80509" t="s">
        <v>12</v>
      </c>
      <c r="I80509" t="s">
        <v>12</v>
      </c>
      <c r="J80509" t="s">
        <v>12</v>
      </c>
      <c r="K80509" t="s">
        <v>12</v>
      </c>
      <c r="L80509" t="s">
        <v>12</v>
      </c>
      <c r="M80509" t="s">
        <v>12</v>
      </c>
      <c r="N80509" t="s">
        <v>12</v>
      </c>
    </row>
    <row r="80510" spans="2:14" x14ac:dyDescent="0.35">
      <c r="B80510" t="s">
        <v>628</v>
      </c>
      <c r="C80510" t="s">
        <v>12</v>
      </c>
      <c r="D80510" t="s">
        <v>12</v>
      </c>
      <c r="E80510" t="s">
        <v>12</v>
      </c>
      <c r="F80510" t="s">
        <v>12</v>
      </c>
      <c r="G80510" t="s">
        <v>12</v>
      </c>
      <c r="H80510" t="s">
        <v>12</v>
      </c>
      <c r="I80510" t="s">
        <v>12</v>
      </c>
      <c r="J80510" t="s">
        <v>12</v>
      </c>
      <c r="K80510" t="s">
        <v>12</v>
      </c>
      <c r="L80510" t="s">
        <v>12</v>
      </c>
      <c r="M80510" t="s">
        <v>12</v>
      </c>
      <c r="N80510" t="s">
        <v>12</v>
      </c>
    </row>
    <row r="80511" spans="2:14" x14ac:dyDescent="0.35">
      <c r="B80511" t="s">
        <v>628</v>
      </c>
      <c r="C80511" t="s">
        <v>12</v>
      </c>
      <c r="D80511" t="s">
        <v>12</v>
      </c>
      <c r="E80511" t="s">
        <v>12</v>
      </c>
      <c r="F80511" t="s">
        <v>12</v>
      </c>
      <c r="G80511" t="s">
        <v>12</v>
      </c>
      <c r="H80511" t="s">
        <v>12</v>
      </c>
      <c r="I80511" t="s">
        <v>12</v>
      </c>
      <c r="J80511" t="s">
        <v>12</v>
      </c>
      <c r="K80511" t="s">
        <v>12</v>
      </c>
      <c r="L80511" t="s">
        <v>12</v>
      </c>
      <c r="M80511" t="s">
        <v>12</v>
      </c>
      <c r="N80511" t="s">
        <v>12</v>
      </c>
    </row>
    <row r="80512" spans="2:14" x14ac:dyDescent="0.35">
      <c r="B80512" t="s">
        <v>628</v>
      </c>
      <c r="C80512" t="s">
        <v>12</v>
      </c>
      <c r="D80512" t="s">
        <v>12</v>
      </c>
      <c r="E80512" t="s">
        <v>12</v>
      </c>
      <c r="F80512" t="s">
        <v>12</v>
      </c>
      <c r="G80512" t="s">
        <v>12</v>
      </c>
      <c r="H80512" t="s">
        <v>12</v>
      </c>
      <c r="I80512" t="s">
        <v>12</v>
      </c>
      <c r="J80512" t="s">
        <v>12</v>
      </c>
      <c r="K80512" t="s">
        <v>12</v>
      </c>
      <c r="L80512" t="s">
        <v>12</v>
      </c>
      <c r="M80512" t="s">
        <v>12</v>
      </c>
      <c r="N80512" t="s">
        <v>12</v>
      </c>
    </row>
    <row r="80513" spans="2:14" x14ac:dyDescent="0.35">
      <c r="B80513" t="s">
        <v>628</v>
      </c>
      <c r="C80513" t="s">
        <v>12</v>
      </c>
      <c r="D80513" t="s">
        <v>12</v>
      </c>
      <c r="E80513" t="s">
        <v>12</v>
      </c>
      <c r="F80513" t="s">
        <v>12</v>
      </c>
      <c r="G80513" t="s">
        <v>12</v>
      </c>
      <c r="H80513" t="s">
        <v>12</v>
      </c>
      <c r="I80513" t="s">
        <v>12</v>
      </c>
      <c r="J80513" t="s">
        <v>12</v>
      </c>
      <c r="K80513" t="s">
        <v>12</v>
      </c>
      <c r="L80513" t="s">
        <v>12</v>
      </c>
      <c r="M80513" t="s">
        <v>12</v>
      </c>
      <c r="N80513" t="s">
        <v>12</v>
      </c>
    </row>
    <row r="80514" spans="2:14" x14ac:dyDescent="0.35">
      <c r="B80514" t="s">
        <v>628</v>
      </c>
      <c r="C80514" t="s">
        <v>12</v>
      </c>
      <c r="D80514" t="s">
        <v>12</v>
      </c>
      <c r="E80514" t="s">
        <v>12</v>
      </c>
      <c r="F80514" t="s">
        <v>12</v>
      </c>
      <c r="G80514" t="s">
        <v>12</v>
      </c>
      <c r="H80514" t="s">
        <v>12</v>
      </c>
      <c r="I80514" t="s">
        <v>12</v>
      </c>
      <c r="J80514" t="s">
        <v>12</v>
      </c>
      <c r="K80514" t="s">
        <v>12</v>
      </c>
      <c r="L80514" t="s">
        <v>12</v>
      </c>
      <c r="M80514" t="s">
        <v>12</v>
      </c>
      <c r="N80514" t="s">
        <v>12</v>
      </c>
    </row>
    <row r="80515" spans="2:14" x14ac:dyDescent="0.35">
      <c r="B80515" t="s">
        <v>628</v>
      </c>
      <c r="C80515" t="s">
        <v>12</v>
      </c>
      <c r="D80515" t="s">
        <v>12</v>
      </c>
      <c r="E80515" t="s">
        <v>12</v>
      </c>
      <c r="F80515" t="s">
        <v>12</v>
      </c>
      <c r="G80515" t="s">
        <v>12</v>
      </c>
      <c r="H80515" t="s">
        <v>12</v>
      </c>
      <c r="I80515" t="s">
        <v>12</v>
      </c>
      <c r="J80515" t="s">
        <v>12</v>
      </c>
      <c r="K80515" t="s">
        <v>12</v>
      </c>
      <c r="L80515" t="s">
        <v>12</v>
      </c>
      <c r="M80515" t="s">
        <v>12</v>
      </c>
      <c r="N80515" t="s">
        <v>12</v>
      </c>
    </row>
    <row r="80516" spans="2:14" x14ac:dyDescent="0.35">
      <c r="B80516" t="s">
        <v>628</v>
      </c>
      <c r="C80516" t="s">
        <v>12</v>
      </c>
      <c r="D80516" t="s">
        <v>12</v>
      </c>
      <c r="E80516" t="s">
        <v>12</v>
      </c>
      <c r="F80516" t="s">
        <v>12</v>
      </c>
      <c r="G80516" t="s">
        <v>12</v>
      </c>
      <c r="H80516" t="s">
        <v>12</v>
      </c>
      <c r="I80516" t="s">
        <v>12</v>
      </c>
      <c r="J80516" t="s">
        <v>12</v>
      </c>
      <c r="K80516" t="s">
        <v>12</v>
      </c>
      <c r="L80516" t="s">
        <v>12</v>
      </c>
      <c r="M80516" t="s">
        <v>12</v>
      </c>
      <c r="N80516" t="s">
        <v>12</v>
      </c>
    </row>
    <row r="80517" spans="2:14" x14ac:dyDescent="0.35">
      <c r="B80517" t="s">
        <v>628</v>
      </c>
      <c r="C80517" t="s">
        <v>12</v>
      </c>
      <c r="D80517" t="s">
        <v>12</v>
      </c>
      <c r="E80517" t="s">
        <v>12</v>
      </c>
      <c r="F80517" t="s">
        <v>12</v>
      </c>
      <c r="G80517" t="s">
        <v>12</v>
      </c>
      <c r="H80517" t="s">
        <v>12</v>
      </c>
      <c r="I80517" t="s">
        <v>12</v>
      </c>
      <c r="J80517" t="s">
        <v>12</v>
      </c>
      <c r="K80517" t="s">
        <v>12</v>
      </c>
      <c r="L80517" t="s">
        <v>12</v>
      </c>
      <c r="M80517" t="s">
        <v>12</v>
      </c>
      <c r="N80517" t="s">
        <v>12</v>
      </c>
    </row>
    <row r="80518" spans="2:14" x14ac:dyDescent="0.35">
      <c r="B80518" t="s">
        <v>628</v>
      </c>
      <c r="C80518" t="s">
        <v>12</v>
      </c>
      <c r="D80518" t="s">
        <v>12</v>
      </c>
      <c r="E80518" t="s">
        <v>12</v>
      </c>
      <c r="F80518" t="s">
        <v>12</v>
      </c>
      <c r="G80518" t="s">
        <v>12</v>
      </c>
      <c r="H80518" t="s">
        <v>12</v>
      </c>
      <c r="I80518" t="s">
        <v>12</v>
      </c>
      <c r="J80518" t="s">
        <v>12</v>
      </c>
      <c r="K80518" t="s">
        <v>12</v>
      </c>
      <c r="L80518" t="s">
        <v>12</v>
      </c>
      <c r="M80518" t="s">
        <v>12</v>
      </c>
      <c r="N80518" t="s">
        <v>12</v>
      </c>
    </row>
    <row r="80519" spans="2:14" x14ac:dyDescent="0.35">
      <c r="B80519" t="s">
        <v>629</v>
      </c>
      <c r="C80519">
        <v>950956655.84415603</v>
      </c>
      <c r="D80519">
        <v>730002256.82452595</v>
      </c>
      <c r="E80519">
        <v>2.20643133904704</v>
      </c>
      <c r="F80519">
        <v>474867630.510791</v>
      </c>
      <c r="G80519" t="s">
        <v>12</v>
      </c>
      <c r="H80519" t="s">
        <v>12</v>
      </c>
      <c r="I80519">
        <v>14534</v>
      </c>
      <c r="J80519">
        <v>19694</v>
      </c>
      <c r="K80519">
        <v>8274</v>
      </c>
      <c r="L80519" t="s">
        <v>13</v>
      </c>
      <c r="M80519">
        <v>34228</v>
      </c>
      <c r="N80519" t="b">
        <v>0</v>
      </c>
    </row>
    <row r="80520" spans="2:14" x14ac:dyDescent="0.35">
      <c r="B80520" t="s">
        <v>629</v>
      </c>
      <c r="C80520">
        <v>950956655.84415603</v>
      </c>
      <c r="D80520">
        <v>754361393.87704599</v>
      </c>
      <c r="E80520">
        <v>2.0446989425581998</v>
      </c>
      <c r="F80520">
        <v>627383029.79029596</v>
      </c>
      <c r="G80520" t="s">
        <v>12</v>
      </c>
      <c r="H80520" t="s">
        <v>12</v>
      </c>
      <c r="I80520">
        <v>14534</v>
      </c>
      <c r="J80520">
        <v>19694</v>
      </c>
      <c r="K80520">
        <v>8274</v>
      </c>
      <c r="L80520" t="s">
        <v>13</v>
      </c>
      <c r="M80520">
        <v>34228</v>
      </c>
      <c r="N80520" t="b">
        <v>0</v>
      </c>
    </row>
    <row r="80521" spans="2:14" x14ac:dyDescent="0.35">
      <c r="B80521" t="s">
        <v>629</v>
      </c>
      <c r="C80521">
        <v>950956655.84415603</v>
      </c>
      <c r="D80521">
        <v>390678970.76099402</v>
      </c>
      <c r="E80521">
        <v>1.41128977008029</v>
      </c>
      <c r="F80521">
        <v>615172907.42576802</v>
      </c>
      <c r="G80521" t="s">
        <v>12</v>
      </c>
      <c r="H80521" t="s">
        <v>12</v>
      </c>
      <c r="I80521">
        <v>14534</v>
      </c>
      <c r="J80521">
        <v>19694</v>
      </c>
      <c r="K80521">
        <v>8274</v>
      </c>
      <c r="L80521" t="s">
        <v>13</v>
      </c>
      <c r="M80521">
        <v>34228</v>
      </c>
      <c r="N80521" t="b">
        <v>0</v>
      </c>
    </row>
    <row r="80522" spans="2:14" x14ac:dyDescent="0.35">
      <c r="B80522" t="s">
        <v>629</v>
      </c>
      <c r="C80522">
        <v>950956655.84415603</v>
      </c>
      <c r="D80522">
        <v>401776277.74319702</v>
      </c>
      <c r="E80522">
        <v>1.5584035440338</v>
      </c>
      <c r="F80522">
        <v>654078194.01590097</v>
      </c>
      <c r="G80522" t="s">
        <v>12</v>
      </c>
      <c r="H80522" t="s">
        <v>12</v>
      </c>
      <c r="I80522">
        <v>14534</v>
      </c>
      <c r="J80522">
        <v>19694</v>
      </c>
      <c r="K80522">
        <v>8274</v>
      </c>
      <c r="L80522" t="s">
        <v>13</v>
      </c>
      <c r="M80522">
        <v>34228</v>
      </c>
      <c r="N80522" t="b">
        <v>0</v>
      </c>
    </row>
    <row r="80523" spans="2:14" x14ac:dyDescent="0.35">
      <c r="B80523" t="s">
        <v>629</v>
      </c>
      <c r="C80523" t="s">
        <v>12</v>
      </c>
      <c r="D80523">
        <v>591616861.04868603</v>
      </c>
      <c r="E80523">
        <v>1.6104052538331399</v>
      </c>
      <c r="F80523">
        <v>717854862.25141394</v>
      </c>
      <c r="G80523" t="s">
        <v>12</v>
      </c>
      <c r="H80523" t="s">
        <v>12</v>
      </c>
      <c r="I80523">
        <v>14534</v>
      </c>
      <c r="J80523">
        <v>19694</v>
      </c>
      <c r="K80523">
        <v>8274</v>
      </c>
      <c r="L80523" t="s">
        <v>13</v>
      </c>
      <c r="M80523">
        <v>34228</v>
      </c>
      <c r="N80523" t="b">
        <v>0</v>
      </c>
    </row>
    <row r="80524" spans="2:14" x14ac:dyDescent="0.35">
      <c r="B80524" t="s">
        <v>629</v>
      </c>
      <c r="C80524">
        <v>1893892647.2890501</v>
      </c>
      <c r="D80524">
        <v>593232304.87266803</v>
      </c>
      <c r="E80524">
        <v>0.99998835313300705</v>
      </c>
      <c r="F80524">
        <v>776453347.35984695</v>
      </c>
      <c r="G80524" t="s">
        <v>12</v>
      </c>
      <c r="H80524" t="s">
        <v>12</v>
      </c>
      <c r="I80524">
        <v>14534</v>
      </c>
      <c r="J80524">
        <v>19694</v>
      </c>
      <c r="K80524">
        <v>8274</v>
      </c>
      <c r="L80524" t="s">
        <v>13</v>
      </c>
      <c r="M80524">
        <v>34228</v>
      </c>
      <c r="N80524" t="b">
        <v>0</v>
      </c>
    </row>
    <row r="80525" spans="2:14" x14ac:dyDescent="0.35">
      <c r="B80525" t="s">
        <v>629</v>
      </c>
      <c r="C80525">
        <v>1893892647.2890501</v>
      </c>
      <c r="D80525">
        <v>631438854.81489599</v>
      </c>
      <c r="E80525">
        <v>1.0283932035700001</v>
      </c>
      <c r="F80525">
        <v>807014545.49986899</v>
      </c>
      <c r="G80525" t="s">
        <v>12</v>
      </c>
      <c r="H80525" t="s">
        <v>12</v>
      </c>
      <c r="I80525">
        <v>14534</v>
      </c>
      <c r="J80525">
        <v>19694</v>
      </c>
      <c r="K80525">
        <v>8274</v>
      </c>
      <c r="L80525" t="s">
        <v>13</v>
      </c>
      <c r="M80525">
        <v>34228</v>
      </c>
      <c r="N80525" t="b">
        <v>0</v>
      </c>
    </row>
    <row r="80526" spans="2:14" x14ac:dyDescent="0.35">
      <c r="B80526" t="s">
        <v>629</v>
      </c>
      <c r="C80526">
        <v>1893892647.2890501</v>
      </c>
      <c r="D80526">
        <v>622268516.86190295</v>
      </c>
      <c r="E80526">
        <v>1.51623536950021</v>
      </c>
      <c r="F80526">
        <v>807014545.49986899</v>
      </c>
      <c r="G80526" t="s">
        <v>12</v>
      </c>
      <c r="H80526" t="s">
        <v>12</v>
      </c>
      <c r="I80526">
        <v>16681</v>
      </c>
      <c r="J80526">
        <v>21798</v>
      </c>
      <c r="K80526">
        <v>11077</v>
      </c>
      <c r="L80526" t="s">
        <v>13</v>
      </c>
      <c r="M80526">
        <v>38479</v>
      </c>
      <c r="N80526" t="b">
        <v>0</v>
      </c>
    </row>
    <row r="80527" spans="2:14" x14ac:dyDescent="0.35">
      <c r="B80527" t="s">
        <v>629</v>
      </c>
      <c r="C80527">
        <v>1893892647.2890501</v>
      </c>
      <c r="D80527">
        <v>731074085.116817</v>
      </c>
      <c r="E80527">
        <v>1.51844721618721</v>
      </c>
      <c r="F80527">
        <v>807014545.49986899</v>
      </c>
      <c r="G80527" t="s">
        <v>12</v>
      </c>
      <c r="H80527" t="s">
        <v>12</v>
      </c>
      <c r="I80527">
        <v>16681</v>
      </c>
      <c r="J80527">
        <v>21798</v>
      </c>
      <c r="K80527">
        <v>11077</v>
      </c>
      <c r="L80527" t="s">
        <v>13</v>
      </c>
      <c r="M80527">
        <v>38479</v>
      </c>
      <c r="N80527" t="b">
        <v>0</v>
      </c>
    </row>
    <row r="80528" spans="2:14" x14ac:dyDescent="0.35">
      <c r="B80528" t="s">
        <v>629</v>
      </c>
      <c r="C80528">
        <v>1893892647.2890501</v>
      </c>
      <c r="D80528">
        <v>570974204.67530298</v>
      </c>
      <c r="E80528">
        <v>1.6162413331349501</v>
      </c>
      <c r="F80528">
        <v>940087680.18773103</v>
      </c>
      <c r="G80528" t="s">
        <v>12</v>
      </c>
      <c r="H80528" t="s">
        <v>12</v>
      </c>
      <c r="I80528">
        <v>16681</v>
      </c>
      <c r="J80528">
        <v>21798</v>
      </c>
      <c r="K80528">
        <v>11077</v>
      </c>
      <c r="L80528" t="s">
        <v>13</v>
      </c>
      <c r="M80528">
        <v>38479</v>
      </c>
      <c r="N80528" t="b">
        <v>0</v>
      </c>
    </row>
    <row r="80529" spans="2:14" x14ac:dyDescent="0.35">
      <c r="B80529" t="s">
        <v>629</v>
      </c>
      <c r="C80529">
        <v>1893892647.2890501</v>
      </c>
      <c r="D80529">
        <v>1199331845.56868</v>
      </c>
      <c r="E80529">
        <v>1.5927687844860601</v>
      </c>
      <c r="F80529">
        <v>965015519.49068499</v>
      </c>
      <c r="G80529" t="s">
        <v>12</v>
      </c>
      <c r="H80529" t="s">
        <v>12</v>
      </c>
      <c r="I80529">
        <v>16681</v>
      </c>
      <c r="J80529">
        <v>21798</v>
      </c>
      <c r="K80529">
        <v>11077</v>
      </c>
      <c r="L80529" t="s">
        <v>13</v>
      </c>
      <c r="M80529">
        <v>38479</v>
      </c>
      <c r="N80529" t="b">
        <v>0</v>
      </c>
    </row>
    <row r="80530" spans="2:14" x14ac:dyDescent="0.35">
      <c r="B80530" t="s">
        <v>629</v>
      </c>
      <c r="C80530">
        <v>1224292958.29544</v>
      </c>
      <c r="D80530">
        <v>1329490509.5006599</v>
      </c>
      <c r="E80530">
        <v>1.8712693160068501</v>
      </c>
      <c r="F80530">
        <v>927885886.42188394</v>
      </c>
      <c r="G80530" t="s">
        <v>12</v>
      </c>
      <c r="H80530" t="s">
        <v>12</v>
      </c>
      <c r="I80530">
        <v>16681</v>
      </c>
      <c r="J80530">
        <v>21798</v>
      </c>
      <c r="K80530">
        <v>11077</v>
      </c>
      <c r="L80530" t="s">
        <v>13</v>
      </c>
      <c r="M80530">
        <v>38479</v>
      </c>
      <c r="N80530" t="b">
        <v>0</v>
      </c>
    </row>
    <row r="80531" spans="2:14" x14ac:dyDescent="0.35">
      <c r="B80531" t="s">
        <v>629</v>
      </c>
      <c r="C80531">
        <v>1224292958.29544</v>
      </c>
      <c r="D80531">
        <v>1280007163.39012</v>
      </c>
      <c r="E80531">
        <v>1.46147501490165</v>
      </c>
      <c r="F80531">
        <v>912601329.41722095</v>
      </c>
      <c r="G80531" t="s">
        <v>12</v>
      </c>
      <c r="H80531" t="s">
        <v>12</v>
      </c>
      <c r="I80531">
        <v>16681</v>
      </c>
      <c r="J80531">
        <v>21798</v>
      </c>
      <c r="K80531">
        <v>11077</v>
      </c>
      <c r="L80531" t="s">
        <v>13</v>
      </c>
      <c r="M80531">
        <v>38479</v>
      </c>
      <c r="N80531" t="b">
        <v>0</v>
      </c>
    </row>
    <row r="80532" spans="2:14" x14ac:dyDescent="0.35">
      <c r="B80532" t="s">
        <v>629</v>
      </c>
      <c r="C80532">
        <v>1201665483.2878201</v>
      </c>
      <c r="D80532">
        <v>1130714693.2835801</v>
      </c>
      <c r="E80532">
        <v>3.06982962193762</v>
      </c>
      <c r="F80532">
        <v>912601329.41722095</v>
      </c>
      <c r="G80532" t="s">
        <v>12</v>
      </c>
      <c r="H80532" t="s">
        <v>12</v>
      </c>
      <c r="I80532">
        <v>16681</v>
      </c>
      <c r="J80532">
        <v>21798</v>
      </c>
      <c r="K80532">
        <v>11077</v>
      </c>
      <c r="L80532" t="s">
        <v>13</v>
      </c>
      <c r="M80532">
        <v>38479</v>
      </c>
      <c r="N80532" t="b">
        <v>0</v>
      </c>
    </row>
    <row r="80533" spans="2:14" x14ac:dyDescent="0.35">
      <c r="B80533" t="s">
        <v>629</v>
      </c>
      <c r="C80533">
        <v>1201665483.2878201</v>
      </c>
      <c r="D80533">
        <v>1104031844.1230299</v>
      </c>
      <c r="E80533">
        <v>3.4029858902102599</v>
      </c>
      <c r="F80533">
        <v>926102975.75547802</v>
      </c>
      <c r="G80533" t="s">
        <v>12</v>
      </c>
      <c r="H80533" t="s">
        <v>12</v>
      </c>
      <c r="I80533">
        <v>16681</v>
      </c>
      <c r="J80533">
        <v>21798</v>
      </c>
      <c r="K80533">
        <v>11077</v>
      </c>
      <c r="L80533" t="s">
        <v>13</v>
      </c>
      <c r="M80533">
        <v>38479</v>
      </c>
      <c r="N80533" t="b">
        <v>0</v>
      </c>
    </row>
    <row r="80534" spans="2:14" x14ac:dyDescent="0.35">
      <c r="B80534" t="s">
        <v>629</v>
      </c>
      <c r="C80534" t="s">
        <v>12</v>
      </c>
      <c r="D80534">
        <v>835144818.03821397</v>
      </c>
      <c r="E80534">
        <v>3.2763274993370501</v>
      </c>
      <c r="F80534">
        <v>825874350.380265</v>
      </c>
      <c r="G80534" t="s">
        <v>12</v>
      </c>
      <c r="H80534" t="s">
        <v>12</v>
      </c>
      <c r="I80534">
        <v>16681</v>
      </c>
      <c r="J80534">
        <v>21798</v>
      </c>
      <c r="K80534">
        <v>11077</v>
      </c>
      <c r="L80534" t="s">
        <v>13</v>
      </c>
      <c r="M80534">
        <v>38479</v>
      </c>
      <c r="N80534" t="b">
        <v>0</v>
      </c>
    </row>
    <row r="80535" spans="2:14" x14ac:dyDescent="0.35">
      <c r="B80535" t="s">
        <v>629</v>
      </c>
      <c r="C80535" t="s">
        <v>12</v>
      </c>
      <c r="D80535">
        <v>696661322.84513199</v>
      </c>
      <c r="E80535">
        <v>2.8941960244173699</v>
      </c>
      <c r="F80535">
        <v>825874350.380265</v>
      </c>
      <c r="G80535" t="s">
        <v>12</v>
      </c>
      <c r="H80535" t="s">
        <v>12</v>
      </c>
      <c r="I80535">
        <v>16681</v>
      </c>
      <c r="J80535">
        <v>21798</v>
      </c>
      <c r="K80535">
        <v>11077</v>
      </c>
      <c r="L80535" t="s">
        <v>13</v>
      </c>
      <c r="M80535">
        <v>38479</v>
      </c>
      <c r="N80535" t="b">
        <v>0</v>
      </c>
    </row>
    <row r="80536" spans="2:14" x14ac:dyDescent="0.35">
      <c r="B80536" t="s">
        <v>629</v>
      </c>
      <c r="C80536" t="s">
        <v>12</v>
      </c>
      <c r="D80536">
        <v>650202742.90366101</v>
      </c>
      <c r="E80536">
        <v>2.8258981625258799</v>
      </c>
      <c r="F80536">
        <v>793233813.22059</v>
      </c>
      <c r="G80536" t="s">
        <v>12</v>
      </c>
      <c r="H80536" t="s">
        <v>12</v>
      </c>
      <c r="I80536">
        <v>16681</v>
      </c>
      <c r="J80536">
        <v>21798</v>
      </c>
      <c r="K80536">
        <v>11077</v>
      </c>
      <c r="L80536" t="s">
        <v>13</v>
      </c>
      <c r="M80536">
        <v>38479</v>
      </c>
      <c r="N80536" t="b">
        <v>0</v>
      </c>
    </row>
    <row r="80537" spans="2:14" x14ac:dyDescent="0.35">
      <c r="B80537" t="s">
        <v>629</v>
      </c>
      <c r="C80537" t="s">
        <v>12</v>
      </c>
      <c r="D80537">
        <v>693583949.87782705</v>
      </c>
      <c r="E80537">
        <v>2.1376504847211502</v>
      </c>
      <c r="F80537">
        <v>827708792.60264599</v>
      </c>
      <c r="G80537" t="s">
        <v>12</v>
      </c>
      <c r="H80537" t="s">
        <v>12</v>
      </c>
      <c r="I80537">
        <v>16681</v>
      </c>
      <c r="J80537">
        <v>21798</v>
      </c>
      <c r="K80537">
        <v>11077</v>
      </c>
      <c r="L80537" t="s">
        <v>13</v>
      </c>
      <c r="M80537">
        <v>38479</v>
      </c>
      <c r="N80537" t="b">
        <v>0</v>
      </c>
    </row>
    <row r="80538" spans="2:14" x14ac:dyDescent="0.35">
      <c r="B80538" t="s">
        <v>629</v>
      </c>
      <c r="C80538" t="s">
        <v>12</v>
      </c>
      <c r="D80538">
        <v>672581148.95853305</v>
      </c>
      <c r="E80538">
        <v>1.7831858407079699</v>
      </c>
      <c r="F80538">
        <v>836908488.06366098</v>
      </c>
      <c r="G80538" t="s">
        <v>12</v>
      </c>
      <c r="H80538" t="s">
        <v>12</v>
      </c>
      <c r="I80538">
        <v>16681</v>
      </c>
      <c r="J80538">
        <v>21798</v>
      </c>
      <c r="K80538">
        <v>11077</v>
      </c>
      <c r="L80538" t="s">
        <v>13</v>
      </c>
      <c r="M80538">
        <v>38479</v>
      </c>
      <c r="N80538" t="b">
        <v>0</v>
      </c>
    </row>
    <row r="80539" spans="2:14" x14ac:dyDescent="0.35">
      <c r="B80539" t="s">
        <v>629</v>
      </c>
      <c r="C80539" t="s">
        <v>12</v>
      </c>
      <c r="D80539">
        <v>726310906.09300995</v>
      </c>
      <c r="E80539">
        <v>1.66426969133326</v>
      </c>
      <c r="F80539">
        <v>881474551.49501705</v>
      </c>
      <c r="G80539" t="s">
        <v>12</v>
      </c>
      <c r="H80539" t="s">
        <v>12</v>
      </c>
      <c r="I80539">
        <v>16681</v>
      </c>
      <c r="J80539">
        <v>21798</v>
      </c>
      <c r="K80539">
        <v>11077</v>
      </c>
      <c r="L80539" t="s">
        <v>13</v>
      </c>
      <c r="M80539">
        <v>38479</v>
      </c>
      <c r="N80539" t="b">
        <v>0</v>
      </c>
    </row>
    <row r="80540" spans="2:14" x14ac:dyDescent="0.35">
      <c r="B80540" t="s">
        <v>629</v>
      </c>
      <c r="C80540" t="s">
        <v>12</v>
      </c>
      <c r="D80540">
        <v>714380142.06559896</v>
      </c>
      <c r="E80540">
        <v>1.77530894597888</v>
      </c>
      <c r="F80540">
        <v>881474551.49501705</v>
      </c>
      <c r="G80540" t="s">
        <v>12</v>
      </c>
      <c r="H80540" t="s">
        <v>12</v>
      </c>
      <c r="I80540">
        <v>16681</v>
      </c>
      <c r="J80540">
        <v>21798</v>
      </c>
      <c r="K80540">
        <v>11077</v>
      </c>
      <c r="L80540" t="s">
        <v>13</v>
      </c>
      <c r="M80540">
        <v>38479</v>
      </c>
      <c r="N80540" t="b">
        <v>0</v>
      </c>
    </row>
    <row r="80541" spans="2:14" x14ac:dyDescent="0.35">
      <c r="B80541" t="s">
        <v>629</v>
      </c>
      <c r="C80541" t="s">
        <v>12</v>
      </c>
      <c r="D80541">
        <v>742728856.76003802</v>
      </c>
      <c r="E80541">
        <v>1.72154982948086</v>
      </c>
      <c r="F80541">
        <v>855899965.30767</v>
      </c>
      <c r="G80541" t="s">
        <v>12</v>
      </c>
      <c r="H80541" t="s">
        <v>12</v>
      </c>
      <c r="I80541">
        <v>16681</v>
      </c>
      <c r="J80541">
        <v>21798</v>
      </c>
      <c r="K80541">
        <v>11077</v>
      </c>
      <c r="L80541" t="s">
        <v>13</v>
      </c>
      <c r="M80541">
        <v>38479</v>
      </c>
      <c r="N80541" t="b">
        <v>0</v>
      </c>
    </row>
    <row r="80542" spans="2:14" x14ac:dyDescent="0.35">
      <c r="B80542" t="s">
        <v>629</v>
      </c>
      <c r="C80542">
        <v>787387176.83557403</v>
      </c>
      <c r="D80542">
        <v>710179566.67955995</v>
      </c>
      <c r="E80542">
        <v>1.8590774042220499</v>
      </c>
      <c r="F80542">
        <v>833199500.85978198</v>
      </c>
      <c r="G80542" t="s">
        <v>12</v>
      </c>
      <c r="H80542" t="s">
        <v>12</v>
      </c>
      <c r="I80542">
        <v>16681</v>
      </c>
      <c r="J80542">
        <v>21798</v>
      </c>
      <c r="K80542">
        <v>11077</v>
      </c>
      <c r="L80542" t="s">
        <v>13</v>
      </c>
      <c r="M80542">
        <v>38479</v>
      </c>
      <c r="N80542" t="b">
        <v>0</v>
      </c>
    </row>
    <row r="80543" spans="2:14" x14ac:dyDescent="0.35">
      <c r="B80543" t="s">
        <v>629</v>
      </c>
      <c r="C80543">
        <v>787387176.83557403</v>
      </c>
      <c r="D80543">
        <v>598826989.86908805</v>
      </c>
      <c r="E80543">
        <v>1.82853922335158</v>
      </c>
      <c r="F80543">
        <v>833199500.85978198</v>
      </c>
      <c r="G80543" t="s">
        <v>12</v>
      </c>
      <c r="H80543" t="s">
        <v>12</v>
      </c>
      <c r="I80543">
        <v>16681</v>
      </c>
      <c r="J80543">
        <v>21798</v>
      </c>
      <c r="K80543">
        <v>11077</v>
      </c>
      <c r="L80543" t="s">
        <v>13</v>
      </c>
      <c r="M80543">
        <v>38479</v>
      </c>
      <c r="N80543" t="b">
        <v>0</v>
      </c>
    </row>
    <row r="80544" spans="2:14" x14ac:dyDescent="0.35">
      <c r="B80544" t="s">
        <v>629</v>
      </c>
      <c r="C80544">
        <v>787387176.83557403</v>
      </c>
      <c r="D80544">
        <v>700022274.378214</v>
      </c>
      <c r="E80544">
        <v>1.90110106220743</v>
      </c>
      <c r="F80544">
        <v>856358449.00644696</v>
      </c>
      <c r="G80544" t="s">
        <v>12</v>
      </c>
      <c r="H80544" t="s">
        <v>12</v>
      </c>
      <c r="I80544">
        <v>16681</v>
      </c>
      <c r="J80544">
        <v>21798</v>
      </c>
      <c r="K80544">
        <v>11077</v>
      </c>
      <c r="L80544" t="s">
        <v>13</v>
      </c>
      <c r="M80544">
        <v>38479</v>
      </c>
      <c r="N80544" t="b">
        <v>0</v>
      </c>
    </row>
    <row r="80545" spans="2:14" x14ac:dyDescent="0.35">
      <c r="B80545" t="s">
        <v>629</v>
      </c>
      <c r="C80545">
        <v>787387176.83557403</v>
      </c>
      <c r="D80545">
        <v>705509437.21532297</v>
      </c>
      <c r="E80545">
        <v>1.81778736114022</v>
      </c>
      <c r="F80545">
        <v>870249022.10275602</v>
      </c>
      <c r="G80545" t="s">
        <v>12</v>
      </c>
      <c r="H80545" t="s">
        <v>12</v>
      </c>
      <c r="I80545">
        <v>16681</v>
      </c>
      <c r="J80545">
        <v>21798</v>
      </c>
      <c r="K80545">
        <v>11077</v>
      </c>
      <c r="L80545" t="s">
        <v>13</v>
      </c>
      <c r="M80545">
        <v>38479</v>
      </c>
      <c r="N80545" t="b">
        <v>0</v>
      </c>
    </row>
    <row r="80546" spans="2:14" x14ac:dyDescent="0.35">
      <c r="B80546" t="s">
        <v>629</v>
      </c>
      <c r="C80546">
        <v>787387176.83557403</v>
      </c>
      <c r="D80546">
        <v>745401946.14369702</v>
      </c>
      <c r="E80546">
        <v>1.53276746440782</v>
      </c>
      <c r="F80546">
        <v>866233003.78676796</v>
      </c>
      <c r="G80546" t="s">
        <v>12</v>
      </c>
      <c r="H80546" t="s">
        <v>12</v>
      </c>
      <c r="I80546">
        <v>16681</v>
      </c>
      <c r="J80546">
        <v>21798</v>
      </c>
      <c r="K80546">
        <v>11077</v>
      </c>
      <c r="L80546" t="s">
        <v>13</v>
      </c>
      <c r="M80546">
        <v>38479</v>
      </c>
      <c r="N80546" t="b">
        <v>0</v>
      </c>
    </row>
    <row r="80547" spans="2:14" x14ac:dyDescent="0.35">
      <c r="B80547" t="s">
        <v>629</v>
      </c>
      <c r="C80547">
        <v>787387176.83557403</v>
      </c>
      <c r="D80547">
        <v>754366772.46277797</v>
      </c>
      <c r="E80547">
        <v>1.79178858782276</v>
      </c>
      <c r="F80547">
        <v>866233003.78676796</v>
      </c>
      <c r="G80547" t="s">
        <v>12</v>
      </c>
      <c r="H80547" t="s">
        <v>12</v>
      </c>
      <c r="I80547">
        <v>16681</v>
      </c>
      <c r="J80547">
        <v>21798</v>
      </c>
      <c r="K80547">
        <v>11077</v>
      </c>
      <c r="L80547" t="s">
        <v>13</v>
      </c>
      <c r="M80547">
        <v>38479</v>
      </c>
      <c r="N80547" t="b">
        <v>0</v>
      </c>
    </row>
    <row r="80548" spans="2:14" x14ac:dyDescent="0.35">
      <c r="B80548" t="s">
        <v>629</v>
      </c>
      <c r="C80548" t="s">
        <v>12</v>
      </c>
      <c r="D80548">
        <v>796448504.70492995</v>
      </c>
      <c r="E80548">
        <v>1.8058336205465999</v>
      </c>
      <c r="F80548">
        <v>835605422.85684299</v>
      </c>
      <c r="G80548" t="s">
        <v>12</v>
      </c>
      <c r="H80548" t="s">
        <v>12</v>
      </c>
      <c r="I80548">
        <v>16681</v>
      </c>
      <c r="J80548">
        <v>21798</v>
      </c>
      <c r="K80548">
        <v>11077</v>
      </c>
      <c r="L80548" t="s">
        <v>13</v>
      </c>
      <c r="M80548">
        <v>38479</v>
      </c>
      <c r="N80548" t="b">
        <v>0</v>
      </c>
    </row>
    <row r="80549" spans="2:14" x14ac:dyDescent="0.35">
      <c r="B80549" t="s">
        <v>629</v>
      </c>
      <c r="C80549">
        <v>991896011.989362</v>
      </c>
      <c r="D80549">
        <v>845311837.20236099</v>
      </c>
      <c r="E80549">
        <v>1.9079431459913001</v>
      </c>
      <c r="F80549">
        <v>854413936.53816497</v>
      </c>
      <c r="G80549" t="s">
        <v>12</v>
      </c>
      <c r="H80549" t="s">
        <v>12</v>
      </c>
      <c r="I80549">
        <v>16681</v>
      </c>
      <c r="J80549">
        <v>21798</v>
      </c>
      <c r="K80549">
        <v>11077</v>
      </c>
      <c r="L80549" t="s">
        <v>13</v>
      </c>
      <c r="M80549">
        <v>38479</v>
      </c>
      <c r="N80549" t="b">
        <v>0</v>
      </c>
    </row>
    <row r="80550" spans="2:14" x14ac:dyDescent="0.35">
      <c r="B80550" t="s">
        <v>629</v>
      </c>
      <c r="C80550">
        <v>991896011.989362</v>
      </c>
      <c r="D80550">
        <v>830184033.51287603</v>
      </c>
      <c r="E80550">
        <v>1.93088966366405</v>
      </c>
      <c r="F80550">
        <v>854413936.53816497</v>
      </c>
      <c r="G80550" t="s">
        <v>12</v>
      </c>
      <c r="H80550" t="s">
        <v>12</v>
      </c>
      <c r="I80550" t="s">
        <v>12</v>
      </c>
      <c r="J80550" t="s">
        <v>12</v>
      </c>
      <c r="K80550" t="s">
        <v>12</v>
      </c>
      <c r="L80550" t="s">
        <v>13</v>
      </c>
      <c r="M80550">
        <v>49606</v>
      </c>
      <c r="N80550" t="b">
        <v>0</v>
      </c>
    </row>
    <row r="80551" spans="2:14" x14ac:dyDescent="0.35">
      <c r="B80551" t="s">
        <v>629</v>
      </c>
      <c r="C80551">
        <v>991896011.989362</v>
      </c>
      <c r="D80551">
        <v>779481592.04185104</v>
      </c>
      <c r="E80551">
        <v>2.0386027612998099</v>
      </c>
      <c r="F80551">
        <v>854413936.53816497</v>
      </c>
      <c r="G80551" t="s">
        <v>12</v>
      </c>
      <c r="H80551" t="s">
        <v>12</v>
      </c>
      <c r="I80551" t="s">
        <v>12</v>
      </c>
      <c r="J80551" t="s">
        <v>12</v>
      </c>
      <c r="K80551" t="s">
        <v>12</v>
      </c>
      <c r="L80551" t="s">
        <v>13</v>
      </c>
      <c r="M80551">
        <v>49606</v>
      </c>
      <c r="N80551" t="b">
        <v>0</v>
      </c>
    </row>
    <row r="80552" spans="2:14" x14ac:dyDescent="0.35">
      <c r="B80552" t="s">
        <v>629</v>
      </c>
      <c r="C80552">
        <v>991896011.989362</v>
      </c>
      <c r="D80552">
        <v>919173492.158584</v>
      </c>
      <c r="E80552">
        <v>2.1636741550774601</v>
      </c>
      <c r="F80552">
        <v>858656455.395684</v>
      </c>
      <c r="G80552" t="s">
        <v>12</v>
      </c>
      <c r="H80552" t="s">
        <v>12</v>
      </c>
      <c r="I80552" t="s">
        <v>12</v>
      </c>
      <c r="J80552" t="s">
        <v>12</v>
      </c>
      <c r="K80552" t="s">
        <v>12</v>
      </c>
      <c r="L80552" t="s">
        <v>13</v>
      </c>
      <c r="M80552">
        <v>49606</v>
      </c>
      <c r="N80552" t="b">
        <v>0</v>
      </c>
    </row>
    <row r="80553" spans="2:14" x14ac:dyDescent="0.35">
      <c r="B80553" t="s">
        <v>629</v>
      </c>
      <c r="C80553">
        <v>991896011.989362</v>
      </c>
      <c r="D80553">
        <v>969966428.72068095</v>
      </c>
      <c r="E80553">
        <v>2.1249527786273799</v>
      </c>
      <c r="F80553">
        <v>858656455.395684</v>
      </c>
      <c r="G80553" t="s">
        <v>12</v>
      </c>
      <c r="H80553" t="s">
        <v>12</v>
      </c>
      <c r="I80553" t="s">
        <v>12</v>
      </c>
      <c r="J80553" t="s">
        <v>12</v>
      </c>
      <c r="K80553" t="s">
        <v>12</v>
      </c>
      <c r="L80553" t="s">
        <v>13</v>
      </c>
      <c r="M80553">
        <v>49606</v>
      </c>
      <c r="N80553" t="b">
        <v>0</v>
      </c>
    </row>
    <row r="80554" spans="2:14" x14ac:dyDescent="0.35">
      <c r="B80554" t="s">
        <v>629</v>
      </c>
      <c r="C80554">
        <v>991896011.989362</v>
      </c>
      <c r="D80554">
        <v>1013237257.12091</v>
      </c>
      <c r="E80554">
        <v>1.9951739711126699</v>
      </c>
      <c r="F80554">
        <v>871334103.45749497</v>
      </c>
      <c r="G80554" t="s">
        <v>12</v>
      </c>
      <c r="H80554" t="s">
        <v>12</v>
      </c>
      <c r="I80554" t="s">
        <v>12</v>
      </c>
      <c r="J80554" t="s">
        <v>12</v>
      </c>
      <c r="K80554" t="s">
        <v>12</v>
      </c>
      <c r="L80554" t="s">
        <v>13</v>
      </c>
      <c r="M80554">
        <v>49606</v>
      </c>
      <c r="N80554" t="b">
        <v>0</v>
      </c>
    </row>
    <row r="80555" spans="2:14" x14ac:dyDescent="0.35">
      <c r="B80555" t="s">
        <v>629</v>
      </c>
      <c r="C80555">
        <v>995239655.40005302</v>
      </c>
      <c r="D80555">
        <v>1062738651.50666</v>
      </c>
      <c r="E80555">
        <v>2.3527316683484698</v>
      </c>
      <c r="F80555">
        <v>863707338.39536297</v>
      </c>
      <c r="G80555" t="s">
        <v>12</v>
      </c>
      <c r="H80555" t="s">
        <v>12</v>
      </c>
      <c r="I80555" t="s">
        <v>12</v>
      </c>
      <c r="J80555" t="s">
        <v>12</v>
      </c>
      <c r="K80555" t="s">
        <v>12</v>
      </c>
      <c r="L80555" t="s">
        <v>13</v>
      </c>
      <c r="M80555">
        <v>49606</v>
      </c>
      <c r="N80555" t="b">
        <v>0</v>
      </c>
    </row>
    <row r="80556" spans="2:14" x14ac:dyDescent="0.35">
      <c r="B80556" t="s">
        <v>629</v>
      </c>
      <c r="C80556">
        <v>995239655.40005302</v>
      </c>
      <c r="D80556">
        <v>1093465759.2743001</v>
      </c>
      <c r="E80556">
        <v>2.4827421085945498</v>
      </c>
      <c r="F80556">
        <v>863707338.39536297</v>
      </c>
      <c r="G80556" t="s">
        <v>12</v>
      </c>
      <c r="H80556" t="s">
        <v>12</v>
      </c>
      <c r="I80556" t="s">
        <v>12</v>
      </c>
      <c r="J80556" t="s">
        <v>12</v>
      </c>
      <c r="K80556" t="s">
        <v>12</v>
      </c>
      <c r="L80556" t="s">
        <v>13</v>
      </c>
      <c r="M80556">
        <v>49606</v>
      </c>
      <c r="N80556" t="b">
        <v>0</v>
      </c>
    </row>
    <row r="80557" spans="2:14" x14ac:dyDescent="0.35">
      <c r="B80557" t="s">
        <v>629</v>
      </c>
      <c r="C80557">
        <v>995239655.40005302</v>
      </c>
      <c r="D80557">
        <v>1060179325.27554</v>
      </c>
      <c r="E80557">
        <v>2.5934988364173002</v>
      </c>
      <c r="F80557">
        <v>853335275.41609097</v>
      </c>
      <c r="G80557" t="s">
        <v>12</v>
      </c>
      <c r="H80557" t="s">
        <v>12</v>
      </c>
      <c r="I80557" t="s">
        <v>12</v>
      </c>
      <c r="J80557" t="s">
        <v>12</v>
      </c>
      <c r="K80557" t="s">
        <v>12</v>
      </c>
      <c r="L80557" t="s">
        <v>13</v>
      </c>
      <c r="M80557">
        <v>49606</v>
      </c>
      <c r="N80557" t="b">
        <v>0</v>
      </c>
    </row>
    <row r="80558" spans="2:14" x14ac:dyDescent="0.35">
      <c r="B80558" t="s">
        <v>629</v>
      </c>
      <c r="C80558">
        <v>984621427.19753802</v>
      </c>
      <c r="D80558">
        <v>983631294.33815897</v>
      </c>
      <c r="E80558">
        <v>2.7202034239541701</v>
      </c>
      <c r="F80558">
        <v>855966069.26795805</v>
      </c>
      <c r="G80558" t="s">
        <v>12</v>
      </c>
      <c r="H80558" t="s">
        <v>12</v>
      </c>
      <c r="I80558" t="s">
        <v>12</v>
      </c>
      <c r="J80558" t="s">
        <v>12</v>
      </c>
      <c r="K80558" t="s">
        <v>12</v>
      </c>
      <c r="L80558" t="s">
        <v>13</v>
      </c>
      <c r="M80558">
        <v>49606</v>
      </c>
      <c r="N80558" t="b">
        <v>0</v>
      </c>
    </row>
    <row r="80559" spans="2:14" x14ac:dyDescent="0.35">
      <c r="B80559" t="s">
        <v>629</v>
      </c>
      <c r="C80559">
        <v>984621427.19753802</v>
      </c>
      <c r="D80559">
        <v>975608164.59724498</v>
      </c>
      <c r="E80559">
        <v>2.79885303704505</v>
      </c>
      <c r="F80559">
        <v>842369255.11316299</v>
      </c>
      <c r="G80559" t="s">
        <v>12</v>
      </c>
      <c r="H80559" t="s">
        <v>12</v>
      </c>
      <c r="I80559" t="s">
        <v>12</v>
      </c>
      <c r="J80559" t="s">
        <v>12</v>
      </c>
      <c r="K80559" t="s">
        <v>12</v>
      </c>
      <c r="L80559" t="s">
        <v>13</v>
      </c>
      <c r="M80559">
        <v>49606</v>
      </c>
      <c r="N80559" t="b">
        <v>0</v>
      </c>
    </row>
    <row r="80560" spans="2:14" x14ac:dyDescent="0.35">
      <c r="B80560" t="s">
        <v>629</v>
      </c>
      <c r="C80560">
        <v>965261681.929142</v>
      </c>
      <c r="D80560">
        <v>1020126708.3767101</v>
      </c>
      <c r="E80560">
        <v>2.7136525302165002</v>
      </c>
      <c r="F80560">
        <v>865237066.29855597</v>
      </c>
      <c r="G80560" t="s">
        <v>12</v>
      </c>
      <c r="H80560" t="s">
        <v>12</v>
      </c>
      <c r="I80560" t="s">
        <v>12</v>
      </c>
      <c r="J80560" t="s">
        <v>12</v>
      </c>
      <c r="K80560" t="s">
        <v>12</v>
      </c>
      <c r="L80560" t="s">
        <v>13</v>
      </c>
      <c r="M80560">
        <v>49606</v>
      </c>
      <c r="N80560" t="b">
        <v>0</v>
      </c>
    </row>
    <row r="80561" spans="2:14" x14ac:dyDescent="0.35">
      <c r="B80561" t="s">
        <v>629</v>
      </c>
      <c r="C80561">
        <v>965261681.929142</v>
      </c>
      <c r="D80561">
        <v>1056674867.33908</v>
      </c>
      <c r="E80561">
        <v>2.51771892456697</v>
      </c>
      <c r="F80561">
        <v>865237066.29855597</v>
      </c>
      <c r="G80561" t="s">
        <v>12</v>
      </c>
      <c r="H80561" t="s">
        <v>12</v>
      </c>
      <c r="I80561" t="s">
        <v>12</v>
      </c>
      <c r="J80561" t="s">
        <v>12</v>
      </c>
      <c r="K80561" t="s">
        <v>12</v>
      </c>
      <c r="L80561" t="s">
        <v>13</v>
      </c>
      <c r="M80561">
        <v>49606</v>
      </c>
      <c r="N80561" t="b">
        <v>0</v>
      </c>
    </row>
    <row r="80562" spans="2:14" x14ac:dyDescent="0.35">
      <c r="B80562" t="s">
        <v>629</v>
      </c>
      <c r="C80562">
        <v>965261681.929142</v>
      </c>
      <c r="D80562">
        <v>983189983.91342998</v>
      </c>
      <c r="E80562">
        <v>2.4971827890259402</v>
      </c>
      <c r="F80562">
        <v>875340814.83493698</v>
      </c>
      <c r="G80562" t="s">
        <v>12</v>
      </c>
      <c r="H80562" t="s">
        <v>12</v>
      </c>
      <c r="I80562" t="s">
        <v>12</v>
      </c>
      <c r="J80562" t="s">
        <v>12</v>
      </c>
      <c r="K80562" t="s">
        <v>12</v>
      </c>
      <c r="L80562" t="s">
        <v>13</v>
      </c>
      <c r="M80562">
        <v>49606</v>
      </c>
      <c r="N80562" t="b">
        <v>0</v>
      </c>
    </row>
    <row r="80563" spans="2:14" x14ac:dyDescent="0.35">
      <c r="B80563" t="s">
        <v>629</v>
      </c>
      <c r="C80563">
        <v>982799610.02785504</v>
      </c>
      <c r="D80563">
        <v>992521106.52630401</v>
      </c>
      <c r="E80563">
        <v>2.6111331897633701</v>
      </c>
      <c r="F80563">
        <v>882909941.50417805</v>
      </c>
      <c r="G80563" t="s">
        <v>12</v>
      </c>
      <c r="H80563" t="s">
        <v>12</v>
      </c>
      <c r="I80563" t="s">
        <v>12</v>
      </c>
      <c r="J80563" t="s">
        <v>12</v>
      </c>
      <c r="K80563" t="s">
        <v>12</v>
      </c>
      <c r="L80563" t="s">
        <v>13</v>
      </c>
      <c r="M80563">
        <v>49606</v>
      </c>
      <c r="N80563" t="b">
        <v>0</v>
      </c>
    </row>
    <row r="80564" spans="2:14" x14ac:dyDescent="0.35">
      <c r="B80564" t="s">
        <v>629</v>
      </c>
      <c r="C80564">
        <v>982799610.02785504</v>
      </c>
      <c r="D80564">
        <v>960531761.07981002</v>
      </c>
      <c r="E80564">
        <v>2.7046824617388499</v>
      </c>
      <c r="F80564">
        <v>882909941.50417805</v>
      </c>
      <c r="G80564" t="s">
        <v>12</v>
      </c>
      <c r="H80564" t="s">
        <v>12</v>
      </c>
      <c r="I80564" t="s">
        <v>12</v>
      </c>
      <c r="J80564" t="s">
        <v>12</v>
      </c>
      <c r="K80564" t="s">
        <v>12</v>
      </c>
      <c r="L80564" t="s">
        <v>13</v>
      </c>
      <c r="M80564">
        <v>49606</v>
      </c>
      <c r="N80564" t="b">
        <v>0</v>
      </c>
    </row>
    <row r="80565" spans="2:14" x14ac:dyDescent="0.35">
      <c r="B80565" t="s">
        <v>629</v>
      </c>
      <c r="C80565">
        <v>982799610.02785504</v>
      </c>
      <c r="D80565">
        <v>969628180.60296094</v>
      </c>
      <c r="E80565">
        <v>2.5165893391071199</v>
      </c>
      <c r="F80565">
        <v>882909941.50417805</v>
      </c>
      <c r="G80565" t="s">
        <v>12</v>
      </c>
      <c r="H80565" t="s">
        <v>12</v>
      </c>
      <c r="I80565" t="s">
        <v>12</v>
      </c>
      <c r="J80565" t="s">
        <v>12</v>
      </c>
      <c r="K80565" t="s">
        <v>12</v>
      </c>
      <c r="L80565" t="s">
        <v>13</v>
      </c>
      <c r="M80565">
        <v>49606</v>
      </c>
      <c r="N80565" t="b">
        <v>0</v>
      </c>
    </row>
    <row r="80566" spans="2:14" x14ac:dyDescent="0.35">
      <c r="B80566" t="s">
        <v>629</v>
      </c>
      <c r="C80566">
        <v>922591608.47981799</v>
      </c>
      <c r="D80566">
        <v>904432817.91080499</v>
      </c>
      <c r="E80566">
        <v>2.5404734348298899</v>
      </c>
      <c r="F80566">
        <v>892675453.63674104</v>
      </c>
      <c r="G80566" t="s">
        <v>12</v>
      </c>
      <c r="H80566" t="s">
        <v>12</v>
      </c>
      <c r="I80566" t="s">
        <v>12</v>
      </c>
      <c r="J80566" t="s">
        <v>12</v>
      </c>
      <c r="K80566" t="s">
        <v>12</v>
      </c>
      <c r="L80566" t="s">
        <v>13</v>
      </c>
      <c r="M80566">
        <v>49606</v>
      </c>
      <c r="N80566" t="b">
        <v>0</v>
      </c>
    </row>
    <row r="80567" spans="2:14" x14ac:dyDescent="0.35">
      <c r="B80567" t="s">
        <v>629</v>
      </c>
      <c r="C80567">
        <v>989133059.74800003</v>
      </c>
      <c r="D80567">
        <v>893930008.50147998</v>
      </c>
      <c r="E80567">
        <v>2.4585929773060902</v>
      </c>
      <c r="F80567">
        <v>859063589.88887298</v>
      </c>
      <c r="G80567" t="s">
        <v>12</v>
      </c>
      <c r="H80567" t="s">
        <v>12</v>
      </c>
      <c r="I80567" t="s">
        <v>12</v>
      </c>
      <c r="J80567" t="s">
        <v>12</v>
      </c>
      <c r="K80567" t="s">
        <v>12</v>
      </c>
      <c r="L80567" t="s">
        <v>13</v>
      </c>
      <c r="M80567">
        <v>49606</v>
      </c>
      <c r="N80567" t="b">
        <v>0</v>
      </c>
    </row>
    <row r="80568" spans="2:14" x14ac:dyDescent="0.35">
      <c r="B80568" t="s">
        <v>629</v>
      </c>
      <c r="C80568">
        <v>987754901.62669098</v>
      </c>
      <c r="D80568">
        <v>896258333.84173405</v>
      </c>
      <c r="E80568">
        <v>2.48187632311978</v>
      </c>
      <c r="F80568">
        <v>859063589.88887298</v>
      </c>
      <c r="G80568" t="s">
        <v>12</v>
      </c>
      <c r="H80568" t="s">
        <v>12</v>
      </c>
      <c r="I80568" t="s">
        <v>12</v>
      </c>
      <c r="J80568" t="s">
        <v>12</v>
      </c>
      <c r="K80568" t="s">
        <v>12</v>
      </c>
      <c r="L80568" t="s">
        <v>13</v>
      </c>
      <c r="M80568">
        <v>49606</v>
      </c>
      <c r="N80568" t="b">
        <v>0</v>
      </c>
    </row>
    <row r="80569" spans="2:14" x14ac:dyDescent="0.35">
      <c r="B80569" t="s">
        <v>629</v>
      </c>
      <c r="C80569">
        <v>987754901.62669098</v>
      </c>
      <c r="D80569">
        <v>842938245.50320995</v>
      </c>
      <c r="E80569">
        <v>2.3150011948182598</v>
      </c>
      <c r="F80569">
        <v>859063589.88887298</v>
      </c>
      <c r="G80569" t="s">
        <v>12</v>
      </c>
      <c r="H80569" t="s">
        <v>12</v>
      </c>
      <c r="I80569" t="s">
        <v>12</v>
      </c>
      <c r="J80569" t="s">
        <v>12</v>
      </c>
      <c r="K80569" t="s">
        <v>12</v>
      </c>
      <c r="L80569" t="s">
        <v>13</v>
      </c>
      <c r="M80569">
        <v>49606</v>
      </c>
      <c r="N80569" t="b">
        <v>0</v>
      </c>
    </row>
    <row r="80570" spans="2:14" x14ac:dyDescent="0.35">
      <c r="B80570" t="s">
        <v>629</v>
      </c>
      <c r="C80570">
        <v>987754901.62669098</v>
      </c>
      <c r="D80570">
        <v>926502216.35494006</v>
      </c>
      <c r="E80570">
        <v>2.2881180301983601</v>
      </c>
      <c r="F80570">
        <v>913010268.32280195</v>
      </c>
      <c r="G80570" t="s">
        <v>12</v>
      </c>
      <c r="H80570" t="s">
        <v>12</v>
      </c>
      <c r="I80570" t="s">
        <v>12</v>
      </c>
      <c r="J80570" t="s">
        <v>12</v>
      </c>
      <c r="K80570" t="s">
        <v>12</v>
      </c>
      <c r="L80570" t="s">
        <v>13</v>
      </c>
      <c r="M80570">
        <v>49606</v>
      </c>
      <c r="N80570" t="b">
        <v>0</v>
      </c>
    </row>
    <row r="80571" spans="2:14" x14ac:dyDescent="0.35">
      <c r="B80571" t="s">
        <v>629</v>
      </c>
      <c r="C80571">
        <v>1034897858.93512</v>
      </c>
      <c r="D80571">
        <v>993725689.67380404</v>
      </c>
      <c r="E80571">
        <v>2.2940776502363298</v>
      </c>
      <c r="F80571">
        <v>913010268.32280195</v>
      </c>
      <c r="G80571" t="s">
        <v>12</v>
      </c>
      <c r="H80571" t="s">
        <v>12</v>
      </c>
      <c r="I80571" t="s">
        <v>12</v>
      </c>
      <c r="J80571" t="s">
        <v>12</v>
      </c>
      <c r="K80571" t="s">
        <v>12</v>
      </c>
      <c r="L80571" t="s">
        <v>13</v>
      </c>
      <c r="M80571">
        <v>49606</v>
      </c>
      <c r="N80571" t="b">
        <v>0</v>
      </c>
    </row>
    <row r="80572" spans="2:14" x14ac:dyDescent="0.35">
      <c r="B80572" t="s">
        <v>629</v>
      </c>
      <c r="C80572">
        <v>1157334910.03794</v>
      </c>
      <c r="D80572">
        <v>1029273508.50861</v>
      </c>
      <c r="E80572">
        <v>2.1575986705188201</v>
      </c>
      <c r="F80572">
        <v>904693566.249488</v>
      </c>
      <c r="G80572" t="s">
        <v>12</v>
      </c>
      <c r="H80572" t="s">
        <v>12</v>
      </c>
      <c r="I80572" t="s">
        <v>12</v>
      </c>
      <c r="J80572" t="s">
        <v>12</v>
      </c>
      <c r="K80572" t="s">
        <v>12</v>
      </c>
      <c r="L80572" t="s">
        <v>13</v>
      </c>
      <c r="M80572">
        <v>49606</v>
      </c>
      <c r="N80572" t="b">
        <v>0</v>
      </c>
    </row>
    <row r="80573" spans="2:14" x14ac:dyDescent="0.35">
      <c r="B80573" t="s">
        <v>629</v>
      </c>
      <c r="C80573">
        <v>1289136977.9886601</v>
      </c>
      <c r="D80573">
        <v>1002332836.04013</v>
      </c>
      <c r="E80573">
        <v>2.3714903919762298</v>
      </c>
      <c r="F80573">
        <v>960952080.34321404</v>
      </c>
      <c r="G80573" t="s">
        <v>12</v>
      </c>
      <c r="H80573" t="s">
        <v>12</v>
      </c>
      <c r="I80573" t="s">
        <v>12</v>
      </c>
      <c r="J80573" t="s">
        <v>12</v>
      </c>
      <c r="K80573" t="s">
        <v>12</v>
      </c>
      <c r="L80573" t="s">
        <v>13</v>
      </c>
      <c r="M80573">
        <v>49606</v>
      </c>
      <c r="N80573" t="b">
        <v>0</v>
      </c>
    </row>
    <row r="80574" spans="2:14" x14ac:dyDescent="0.35">
      <c r="B80574" t="s">
        <v>629</v>
      </c>
      <c r="C80574">
        <v>1285566757.88778</v>
      </c>
      <c r="D80574">
        <v>1286797324.9016299</v>
      </c>
      <c r="E80574">
        <v>2.54355670577108</v>
      </c>
      <c r="F80574">
        <v>960952080.34321404</v>
      </c>
      <c r="G80574" t="s">
        <v>12</v>
      </c>
      <c r="H80574" t="s">
        <v>12</v>
      </c>
      <c r="I80574" t="s">
        <v>12</v>
      </c>
      <c r="J80574" t="s">
        <v>12</v>
      </c>
      <c r="K80574" t="s">
        <v>12</v>
      </c>
      <c r="L80574" t="s">
        <v>13</v>
      </c>
      <c r="M80574">
        <v>60278</v>
      </c>
      <c r="N80574" t="b">
        <v>0</v>
      </c>
    </row>
    <row r="80575" spans="2:14" x14ac:dyDescent="0.35">
      <c r="B80575" t="s">
        <v>629</v>
      </c>
      <c r="C80575">
        <v>1314447232.3981099</v>
      </c>
      <c r="D80575">
        <v>1201056768.0293701</v>
      </c>
      <c r="E80575">
        <v>2.6345454906161998</v>
      </c>
      <c r="F80575">
        <v>978541849.28661895</v>
      </c>
      <c r="G80575" t="s">
        <v>12</v>
      </c>
      <c r="H80575" t="s">
        <v>12</v>
      </c>
      <c r="I80575" t="s">
        <v>12</v>
      </c>
      <c r="J80575" t="s">
        <v>12</v>
      </c>
      <c r="K80575" t="s">
        <v>12</v>
      </c>
      <c r="L80575" t="s">
        <v>13</v>
      </c>
      <c r="M80575">
        <v>60278</v>
      </c>
      <c r="N80575" t="b">
        <v>0</v>
      </c>
    </row>
    <row r="80576" spans="2:14" x14ac:dyDescent="0.35">
      <c r="B80576" t="s">
        <v>629</v>
      </c>
      <c r="C80576">
        <v>1314447232.3981099</v>
      </c>
      <c r="D80576">
        <v>1252231669.2799399</v>
      </c>
      <c r="E80576">
        <v>2.56558769992282</v>
      </c>
      <c r="F80576">
        <v>978541849.28661895</v>
      </c>
      <c r="G80576" t="s">
        <v>12</v>
      </c>
      <c r="H80576" t="s">
        <v>12</v>
      </c>
      <c r="I80576" t="s">
        <v>12</v>
      </c>
      <c r="J80576" t="s">
        <v>12</v>
      </c>
      <c r="K80576" t="s">
        <v>12</v>
      </c>
      <c r="L80576" t="s">
        <v>13</v>
      </c>
      <c r="M80576">
        <v>60278</v>
      </c>
      <c r="N80576" t="b">
        <v>0</v>
      </c>
    </row>
    <row r="80577" spans="2:14" x14ac:dyDescent="0.35">
      <c r="B80577" t="s">
        <v>629</v>
      </c>
      <c r="C80577">
        <v>1485141152.2649601</v>
      </c>
      <c r="D80577">
        <v>1250198139.9063499</v>
      </c>
      <c r="E80577">
        <v>3.2937077090119402</v>
      </c>
      <c r="F80577">
        <v>975279189.58632803</v>
      </c>
      <c r="G80577" t="s">
        <v>12</v>
      </c>
      <c r="H80577" t="s">
        <v>12</v>
      </c>
      <c r="I80577" t="s">
        <v>12</v>
      </c>
      <c r="J80577" t="s">
        <v>12</v>
      </c>
      <c r="K80577" t="s">
        <v>12</v>
      </c>
      <c r="L80577" t="s">
        <v>13</v>
      </c>
      <c r="M80577">
        <v>60278</v>
      </c>
      <c r="N80577" t="b">
        <v>0</v>
      </c>
    </row>
    <row r="80578" spans="2:14" x14ac:dyDescent="0.35">
      <c r="B80578" t="s">
        <v>629</v>
      </c>
      <c r="C80578">
        <v>1485141152.2649601</v>
      </c>
      <c r="D80578">
        <v>1435756875.25899</v>
      </c>
      <c r="E80578">
        <v>3.07424476198825</v>
      </c>
      <c r="F80578">
        <v>998377614.33048499</v>
      </c>
      <c r="G80578" t="s">
        <v>12</v>
      </c>
      <c r="H80578" t="s">
        <v>12</v>
      </c>
      <c r="I80578" t="s">
        <v>12</v>
      </c>
      <c r="J80578" t="s">
        <v>12</v>
      </c>
      <c r="K80578" t="s">
        <v>12</v>
      </c>
      <c r="L80578" t="s">
        <v>13</v>
      </c>
      <c r="M80578">
        <v>60278</v>
      </c>
      <c r="N80578" t="b">
        <v>0</v>
      </c>
    </row>
    <row r="80579" spans="2:14" x14ac:dyDescent="0.35">
      <c r="B80579" t="s">
        <v>629</v>
      </c>
      <c r="C80579">
        <v>1540729485.4131501</v>
      </c>
      <c r="D80579">
        <v>1511044751.7688899</v>
      </c>
      <c r="E80579">
        <v>3.20523288536641</v>
      </c>
      <c r="F80579">
        <v>1032640859.4568</v>
      </c>
      <c r="G80579" t="s">
        <v>12</v>
      </c>
      <c r="H80579" t="s">
        <v>12</v>
      </c>
      <c r="I80579" t="s">
        <v>12</v>
      </c>
      <c r="J80579" t="s">
        <v>12</v>
      </c>
      <c r="K80579" t="s">
        <v>12</v>
      </c>
      <c r="L80579" t="s">
        <v>13</v>
      </c>
      <c r="M80579">
        <v>60278</v>
      </c>
      <c r="N80579" t="b">
        <v>0</v>
      </c>
    </row>
    <row r="80580" spans="2:14" x14ac:dyDescent="0.35">
      <c r="B80580" t="s">
        <v>629</v>
      </c>
      <c r="C80580">
        <v>1579053888.2214999</v>
      </c>
      <c r="D80580">
        <v>1540062935.9437499</v>
      </c>
      <c r="E80580">
        <v>3.20002782995895</v>
      </c>
      <c r="F80580">
        <v>1078220707.4919901</v>
      </c>
      <c r="G80580" t="s">
        <v>12</v>
      </c>
      <c r="H80580" t="s">
        <v>12</v>
      </c>
      <c r="I80580" t="s">
        <v>12</v>
      </c>
      <c r="J80580" t="s">
        <v>12</v>
      </c>
      <c r="K80580" t="s">
        <v>12</v>
      </c>
      <c r="L80580" t="s">
        <v>13</v>
      </c>
      <c r="M80580">
        <v>60278</v>
      </c>
      <c r="N80580" t="b">
        <v>0</v>
      </c>
    </row>
    <row r="80581" spans="2:14" x14ac:dyDescent="0.35">
      <c r="B80581" t="s">
        <v>629</v>
      </c>
      <c r="C80581">
        <v>1489454078.4950299</v>
      </c>
      <c r="D80581">
        <v>1518787470.9784501</v>
      </c>
      <c r="E80581">
        <v>3.6749870370370399</v>
      </c>
      <c r="F80581">
        <v>1026848545.38138</v>
      </c>
      <c r="G80581" t="s">
        <v>12</v>
      </c>
      <c r="H80581" t="s">
        <v>12</v>
      </c>
      <c r="I80581" t="s">
        <v>12</v>
      </c>
      <c r="J80581" t="s">
        <v>12</v>
      </c>
      <c r="K80581" t="s">
        <v>12</v>
      </c>
      <c r="L80581" t="s">
        <v>13</v>
      </c>
      <c r="M80581">
        <v>60278</v>
      </c>
      <c r="N80581" t="b">
        <v>0</v>
      </c>
    </row>
    <row r="80582" spans="2:14" x14ac:dyDescent="0.35">
      <c r="B80582" t="s">
        <v>629</v>
      </c>
      <c r="C80582">
        <v>1489454078.4950299</v>
      </c>
      <c r="D80582">
        <v>1413474628.8436301</v>
      </c>
      <c r="E80582">
        <v>3.86769513057832</v>
      </c>
      <c r="F80582">
        <v>1043136643.05068</v>
      </c>
      <c r="G80582" t="s">
        <v>12</v>
      </c>
      <c r="H80582" t="s">
        <v>12</v>
      </c>
      <c r="I80582" t="s">
        <v>12</v>
      </c>
      <c r="J80582" t="s">
        <v>12</v>
      </c>
      <c r="K80582" t="s">
        <v>12</v>
      </c>
      <c r="L80582" t="s">
        <v>13</v>
      </c>
      <c r="M80582">
        <v>60278</v>
      </c>
      <c r="N80582" t="b">
        <v>0</v>
      </c>
    </row>
    <row r="80583" spans="2:14" x14ac:dyDescent="0.35">
      <c r="B80583" t="s">
        <v>629</v>
      </c>
      <c r="C80583">
        <v>1481666345.0051</v>
      </c>
      <c r="D80583">
        <v>1357614394.0118001</v>
      </c>
      <c r="E80583">
        <v>3.9419705545854198</v>
      </c>
      <c r="F80583">
        <v>1046723268.54383</v>
      </c>
      <c r="G80583" t="s">
        <v>12</v>
      </c>
      <c r="H80583" t="s">
        <v>12</v>
      </c>
      <c r="I80583" t="s">
        <v>12</v>
      </c>
      <c r="J80583" t="s">
        <v>12</v>
      </c>
      <c r="K80583" t="s">
        <v>12</v>
      </c>
      <c r="L80583" t="s">
        <v>13</v>
      </c>
      <c r="M80583">
        <v>60278</v>
      </c>
      <c r="N80583" t="b">
        <v>0</v>
      </c>
    </row>
    <row r="80584" spans="2:14" x14ac:dyDescent="0.35">
      <c r="B80584" t="s">
        <v>629</v>
      </c>
      <c r="C80584">
        <v>1307033812.1147599</v>
      </c>
      <c r="D80584">
        <v>1359315229.1680701</v>
      </c>
      <c r="E80584">
        <v>3.8875135226869499</v>
      </c>
      <c r="F80584">
        <v>1019461278.12016</v>
      </c>
      <c r="G80584" t="s">
        <v>12</v>
      </c>
      <c r="H80584" t="s">
        <v>12</v>
      </c>
      <c r="I80584" t="s">
        <v>12</v>
      </c>
      <c r="J80584" t="s">
        <v>12</v>
      </c>
      <c r="K80584" t="s">
        <v>12</v>
      </c>
      <c r="L80584" t="s">
        <v>13</v>
      </c>
      <c r="M80584">
        <v>60278</v>
      </c>
      <c r="N80584" t="b">
        <v>0</v>
      </c>
    </row>
    <row r="80585" spans="2:14" x14ac:dyDescent="0.35">
      <c r="B80585" t="s">
        <v>629</v>
      </c>
      <c r="C80585">
        <v>1307033812.1147599</v>
      </c>
      <c r="D80585">
        <v>1213913234.2855</v>
      </c>
      <c r="E80585">
        <v>3.6179530306926702</v>
      </c>
      <c r="F80585">
        <v>1022598676.60245</v>
      </c>
      <c r="G80585" t="s">
        <v>12</v>
      </c>
      <c r="H80585" t="s">
        <v>12</v>
      </c>
      <c r="I80585" t="s">
        <v>12</v>
      </c>
      <c r="J80585" t="s">
        <v>12</v>
      </c>
      <c r="K80585" t="s">
        <v>12</v>
      </c>
      <c r="L80585" t="s">
        <v>13</v>
      </c>
      <c r="M80585">
        <v>60278</v>
      </c>
      <c r="N80585" t="b">
        <v>0</v>
      </c>
    </row>
    <row r="80586" spans="2:14" x14ac:dyDescent="0.35">
      <c r="B80586" t="s">
        <v>629</v>
      </c>
      <c r="C80586">
        <v>1166458242.0940299</v>
      </c>
      <c r="D80586">
        <v>1135625827.4978199</v>
      </c>
      <c r="E80586">
        <v>3.4749722500115401</v>
      </c>
      <c r="F80586">
        <v>1022598676.60245</v>
      </c>
      <c r="G80586" t="s">
        <v>12</v>
      </c>
      <c r="H80586" t="s">
        <v>12</v>
      </c>
      <c r="I80586" t="s">
        <v>12</v>
      </c>
      <c r="J80586" t="s">
        <v>12</v>
      </c>
      <c r="K80586" t="s">
        <v>12</v>
      </c>
      <c r="L80586" t="s">
        <v>58</v>
      </c>
      <c r="M80586">
        <v>72865</v>
      </c>
      <c r="N80586" t="b">
        <v>0</v>
      </c>
    </row>
    <row r="80587" spans="2:14" x14ac:dyDescent="0.35">
      <c r="B80587" t="s">
        <v>629</v>
      </c>
      <c r="C80587">
        <v>1166458242.0940299</v>
      </c>
      <c r="D80587">
        <v>1020630850.6097701</v>
      </c>
      <c r="E80587">
        <v>3.4793257357995402</v>
      </c>
      <c r="F80587">
        <v>985228525.12779498</v>
      </c>
      <c r="G80587" t="s">
        <v>12</v>
      </c>
      <c r="H80587" t="s">
        <v>12</v>
      </c>
      <c r="I80587" t="s">
        <v>12</v>
      </c>
      <c r="J80587" t="s">
        <v>12</v>
      </c>
      <c r="K80587" t="s">
        <v>12</v>
      </c>
      <c r="L80587" t="s">
        <v>58</v>
      </c>
      <c r="M80587">
        <v>72865</v>
      </c>
      <c r="N80587" t="b">
        <v>0</v>
      </c>
    </row>
    <row r="80588" spans="2:14" x14ac:dyDescent="0.35">
      <c r="B80588" t="s">
        <v>629</v>
      </c>
      <c r="C80588">
        <v>1166458242.0940299</v>
      </c>
      <c r="D80588">
        <v>1003926220.46746</v>
      </c>
      <c r="E80588">
        <v>3.1071523855890901</v>
      </c>
      <c r="F80588">
        <v>985228525.12779498</v>
      </c>
      <c r="G80588" t="s">
        <v>12</v>
      </c>
      <c r="H80588" t="s">
        <v>12</v>
      </c>
      <c r="I80588" t="s">
        <v>12</v>
      </c>
      <c r="J80588" t="s">
        <v>12</v>
      </c>
      <c r="K80588" t="s">
        <v>12</v>
      </c>
      <c r="L80588" t="s">
        <v>58</v>
      </c>
      <c r="M80588">
        <v>72865</v>
      </c>
      <c r="N80588" t="b">
        <v>0</v>
      </c>
    </row>
    <row r="80589" spans="2:14" x14ac:dyDescent="0.35">
      <c r="B80589" t="s">
        <v>629</v>
      </c>
      <c r="C80589">
        <v>1080193705.1094401</v>
      </c>
      <c r="D80589">
        <v>1012659885.96268</v>
      </c>
      <c r="E80589">
        <v>2.9067666447539402</v>
      </c>
      <c r="F80589">
        <v>985228525.12779498</v>
      </c>
      <c r="G80589" t="s">
        <v>12</v>
      </c>
      <c r="H80589" t="s">
        <v>12</v>
      </c>
      <c r="I80589" t="s">
        <v>12</v>
      </c>
      <c r="J80589" t="s">
        <v>12</v>
      </c>
      <c r="K80589" t="s">
        <v>12</v>
      </c>
      <c r="L80589" t="s">
        <v>58</v>
      </c>
      <c r="M80589">
        <v>72865</v>
      </c>
      <c r="N80589" t="b">
        <v>0</v>
      </c>
    </row>
    <row r="80590" spans="2:14" x14ac:dyDescent="0.35">
      <c r="B80590" t="s">
        <v>629</v>
      </c>
      <c r="C80590">
        <v>897428370.87427604</v>
      </c>
      <c r="D80590">
        <v>917891729.50118005</v>
      </c>
      <c r="E80590">
        <v>2.6124236005586998</v>
      </c>
      <c r="F80590">
        <v>968970036.45423698</v>
      </c>
      <c r="G80590" t="s">
        <v>12</v>
      </c>
      <c r="H80590" t="s">
        <v>12</v>
      </c>
      <c r="I80590" t="s">
        <v>12</v>
      </c>
      <c r="J80590" t="s">
        <v>12</v>
      </c>
      <c r="K80590" t="s">
        <v>12</v>
      </c>
      <c r="L80590" t="s">
        <v>58</v>
      </c>
      <c r="M80590">
        <v>72865</v>
      </c>
      <c r="N80590" t="b">
        <v>0</v>
      </c>
    </row>
    <row r="80591" spans="2:14" x14ac:dyDescent="0.35">
      <c r="B80591" t="s">
        <v>629</v>
      </c>
      <c r="C80591">
        <v>897428370.87427604</v>
      </c>
      <c r="D80591">
        <v>813004123.71743095</v>
      </c>
      <c r="E80591">
        <v>2.5696661530483702</v>
      </c>
      <c r="F80591">
        <v>906724212.68374801</v>
      </c>
      <c r="G80591" t="s">
        <v>12</v>
      </c>
      <c r="H80591" t="s">
        <v>12</v>
      </c>
      <c r="I80591" t="s">
        <v>12</v>
      </c>
      <c r="J80591" t="s">
        <v>12</v>
      </c>
      <c r="K80591" t="s">
        <v>12</v>
      </c>
      <c r="L80591" t="s">
        <v>58</v>
      </c>
      <c r="M80591">
        <v>72865</v>
      </c>
      <c r="N80591" t="b">
        <v>0</v>
      </c>
    </row>
    <row r="80592" spans="2:14" x14ac:dyDescent="0.35">
      <c r="B80592" t="s">
        <v>629</v>
      </c>
      <c r="C80592">
        <v>904179958.33604598</v>
      </c>
      <c r="D80592">
        <v>805196817.41082096</v>
      </c>
      <c r="E80592">
        <v>2.5920209876543199</v>
      </c>
      <c r="F80592">
        <v>906724212.68374801</v>
      </c>
      <c r="G80592" t="s">
        <v>12</v>
      </c>
      <c r="H80592" t="s">
        <v>12</v>
      </c>
      <c r="I80592" t="s">
        <v>12</v>
      </c>
      <c r="J80592" t="s">
        <v>12</v>
      </c>
      <c r="K80592" t="s">
        <v>12</v>
      </c>
      <c r="L80592" t="s">
        <v>58</v>
      </c>
      <c r="M80592">
        <v>72865</v>
      </c>
      <c r="N80592" t="b">
        <v>0</v>
      </c>
    </row>
    <row r="80593" spans="2:14" x14ac:dyDescent="0.35">
      <c r="B80593" t="s">
        <v>629</v>
      </c>
      <c r="C80593">
        <v>904179958.33604598</v>
      </c>
      <c r="D80593">
        <v>822783138.35607696</v>
      </c>
      <c r="E80593">
        <v>2.3494508474576299</v>
      </c>
      <c r="F80593">
        <v>906724212.68374801</v>
      </c>
      <c r="G80593" t="s">
        <v>12</v>
      </c>
      <c r="H80593" t="s">
        <v>12</v>
      </c>
      <c r="I80593" t="s">
        <v>12</v>
      </c>
      <c r="J80593" t="s">
        <v>12</v>
      </c>
      <c r="K80593" t="s">
        <v>12</v>
      </c>
      <c r="L80593" t="s">
        <v>58</v>
      </c>
      <c r="M80593">
        <v>72865</v>
      </c>
      <c r="N80593" t="b">
        <v>0</v>
      </c>
    </row>
    <row r="80594" spans="2:14" x14ac:dyDescent="0.35">
      <c r="B80594" t="s">
        <v>629</v>
      </c>
      <c r="C80594">
        <v>904179958.33604598</v>
      </c>
      <c r="D80594">
        <v>807320770.96911001</v>
      </c>
      <c r="E80594">
        <v>2.0809787974585001</v>
      </c>
      <c r="F80594">
        <v>906724212.68374801</v>
      </c>
      <c r="G80594" t="s">
        <v>12</v>
      </c>
      <c r="H80594" t="s">
        <v>12</v>
      </c>
      <c r="I80594" t="s">
        <v>12</v>
      </c>
      <c r="J80594" t="s">
        <v>12</v>
      </c>
      <c r="K80594" t="s">
        <v>12</v>
      </c>
      <c r="L80594" t="s">
        <v>58</v>
      </c>
      <c r="M80594">
        <v>72865</v>
      </c>
      <c r="N80594" t="b">
        <v>0</v>
      </c>
    </row>
    <row r="80595" spans="2:14" x14ac:dyDescent="0.35">
      <c r="B80595" t="s">
        <v>629</v>
      </c>
      <c r="C80595">
        <v>897914572.20730996</v>
      </c>
      <c r="D80595">
        <v>792498721.19200099</v>
      </c>
      <c r="E80595">
        <v>2.0609950871483602</v>
      </c>
      <c r="F80595">
        <v>913192144.033535</v>
      </c>
      <c r="G80595" t="s">
        <v>12</v>
      </c>
      <c r="H80595" t="s">
        <v>12</v>
      </c>
      <c r="I80595" t="s">
        <v>12</v>
      </c>
      <c r="J80595" t="s">
        <v>12</v>
      </c>
      <c r="K80595" t="s">
        <v>12</v>
      </c>
      <c r="L80595" t="s">
        <v>58</v>
      </c>
      <c r="M80595">
        <v>72865</v>
      </c>
      <c r="N80595" t="b">
        <v>0</v>
      </c>
    </row>
    <row r="80596" spans="2:14" x14ac:dyDescent="0.35">
      <c r="B80596" t="s">
        <v>629</v>
      </c>
      <c r="C80596">
        <v>934221255.258515</v>
      </c>
      <c r="D80596">
        <v>804581286.89806104</v>
      </c>
      <c r="E80596">
        <v>2.1060093250159899</v>
      </c>
      <c r="F80596">
        <v>892419361.91141605</v>
      </c>
      <c r="G80596" t="s">
        <v>12</v>
      </c>
      <c r="H80596" t="s">
        <v>12</v>
      </c>
      <c r="I80596" t="s">
        <v>12</v>
      </c>
      <c r="J80596" t="s">
        <v>12</v>
      </c>
      <c r="K80596" t="s">
        <v>12</v>
      </c>
      <c r="L80596" t="s">
        <v>58</v>
      </c>
      <c r="M80596">
        <v>72865</v>
      </c>
      <c r="N80596" t="b">
        <v>0</v>
      </c>
    </row>
    <row r="80597" spans="2:14" x14ac:dyDescent="0.35">
      <c r="B80597" t="s">
        <v>629</v>
      </c>
      <c r="C80597">
        <v>934221255.258515</v>
      </c>
      <c r="D80597">
        <v>815534968.28832102</v>
      </c>
      <c r="E80597">
        <v>2.0664315937940798</v>
      </c>
      <c r="F80597">
        <v>860506712.99979806</v>
      </c>
      <c r="G80597" t="s">
        <v>12</v>
      </c>
      <c r="H80597" t="s">
        <v>12</v>
      </c>
      <c r="I80597" t="s">
        <v>12</v>
      </c>
      <c r="J80597" t="s">
        <v>12</v>
      </c>
      <c r="K80597" t="s">
        <v>12</v>
      </c>
      <c r="L80597" t="s">
        <v>58</v>
      </c>
      <c r="M80597">
        <v>72865</v>
      </c>
      <c r="N80597" t="b">
        <v>0</v>
      </c>
    </row>
    <row r="80598" spans="2:14" x14ac:dyDescent="0.35">
      <c r="B80598" t="s">
        <v>629</v>
      </c>
      <c r="C80598">
        <v>922105861.87329805</v>
      </c>
      <c r="D80598">
        <v>770593257.27891397</v>
      </c>
      <c r="E80598">
        <v>2.0284928301135201</v>
      </c>
      <c r="F80598">
        <v>850965403.53147602</v>
      </c>
      <c r="G80598" t="s">
        <v>12</v>
      </c>
      <c r="H80598" t="s">
        <v>12</v>
      </c>
      <c r="I80598" t="s">
        <v>12</v>
      </c>
      <c r="J80598" t="s">
        <v>12</v>
      </c>
      <c r="K80598" t="s">
        <v>12</v>
      </c>
      <c r="L80598" t="s">
        <v>58</v>
      </c>
      <c r="M80598">
        <v>86091</v>
      </c>
      <c r="N80598" t="b">
        <v>0</v>
      </c>
    </row>
    <row r="80599" spans="2:14" x14ac:dyDescent="0.35">
      <c r="B80599" t="s">
        <v>629</v>
      </c>
      <c r="C80599">
        <v>864047706.79243398</v>
      </c>
      <c r="D80599">
        <v>765269578.590487</v>
      </c>
      <c r="E80599">
        <v>2.05941956507057</v>
      </c>
      <c r="F80599">
        <v>841230644.81689596</v>
      </c>
      <c r="G80599" t="s">
        <v>12</v>
      </c>
      <c r="H80599" t="s">
        <v>12</v>
      </c>
      <c r="I80599" t="s">
        <v>12</v>
      </c>
      <c r="J80599" t="s">
        <v>12</v>
      </c>
      <c r="K80599" t="s">
        <v>12</v>
      </c>
      <c r="L80599" t="s">
        <v>58</v>
      </c>
      <c r="M80599">
        <v>86091</v>
      </c>
      <c r="N80599" t="b">
        <v>0</v>
      </c>
    </row>
    <row r="80600" spans="2:14" x14ac:dyDescent="0.35">
      <c r="B80600" t="s">
        <v>629</v>
      </c>
      <c r="C80600">
        <v>864047706.79243398</v>
      </c>
      <c r="D80600">
        <v>747396199.48880506</v>
      </c>
      <c r="E80600">
        <v>2.0874567890677098</v>
      </c>
      <c r="F80600">
        <v>857580866.89997697</v>
      </c>
      <c r="G80600" t="s">
        <v>12</v>
      </c>
      <c r="H80600" t="s">
        <v>12</v>
      </c>
      <c r="I80600" t="s">
        <v>12</v>
      </c>
      <c r="J80600" t="s">
        <v>12</v>
      </c>
      <c r="K80600" t="s">
        <v>12</v>
      </c>
      <c r="L80600" t="s">
        <v>58</v>
      </c>
      <c r="M80600">
        <v>86091</v>
      </c>
      <c r="N80600" t="b">
        <v>0</v>
      </c>
    </row>
    <row r="80601" spans="2:14" x14ac:dyDescent="0.35">
      <c r="B80601" t="s">
        <v>629</v>
      </c>
      <c r="C80601">
        <v>817499283.98276198</v>
      </c>
      <c r="D80601">
        <v>651659504.69046795</v>
      </c>
      <c r="E80601">
        <v>1.9724232424917501</v>
      </c>
      <c r="F80601">
        <v>852995646.18570197</v>
      </c>
      <c r="G80601" t="s">
        <v>12</v>
      </c>
      <c r="H80601" t="s">
        <v>12</v>
      </c>
      <c r="I80601" t="s">
        <v>12</v>
      </c>
      <c r="J80601" t="s">
        <v>12</v>
      </c>
      <c r="K80601" t="s">
        <v>12</v>
      </c>
      <c r="L80601" t="s">
        <v>58</v>
      </c>
      <c r="M80601">
        <v>86091</v>
      </c>
      <c r="N80601" t="b">
        <v>0</v>
      </c>
    </row>
    <row r="80602" spans="2:14" x14ac:dyDescent="0.35">
      <c r="B80602" t="s">
        <v>629</v>
      </c>
      <c r="C80602">
        <v>818601475.918957</v>
      </c>
      <c r="D80602">
        <v>660769997.37724602</v>
      </c>
      <c r="E80602">
        <v>1.9587966664979699</v>
      </c>
      <c r="F80602">
        <v>864608975.95346498</v>
      </c>
      <c r="G80602" t="s">
        <v>12</v>
      </c>
      <c r="H80602" t="s">
        <v>12</v>
      </c>
      <c r="I80602" t="s">
        <v>12</v>
      </c>
      <c r="J80602" t="s">
        <v>12</v>
      </c>
      <c r="K80602" t="s">
        <v>12</v>
      </c>
      <c r="L80602" t="s">
        <v>58</v>
      </c>
      <c r="M80602">
        <v>86091</v>
      </c>
      <c r="N80602" t="b">
        <v>0</v>
      </c>
    </row>
    <row r="80603" spans="2:14" x14ac:dyDescent="0.35">
      <c r="B80603" t="s">
        <v>629</v>
      </c>
      <c r="C80603">
        <v>754094748.84953701</v>
      </c>
      <c r="D80603">
        <v>635289399.13620496</v>
      </c>
      <c r="E80603">
        <v>1.9130476698268799</v>
      </c>
      <c r="F80603">
        <v>858502725.73268497</v>
      </c>
      <c r="G80603" t="s">
        <v>12</v>
      </c>
      <c r="H80603" t="s">
        <v>12</v>
      </c>
      <c r="I80603" t="s">
        <v>12</v>
      </c>
      <c r="J80603" t="s">
        <v>12</v>
      </c>
      <c r="K80603" t="s">
        <v>12</v>
      </c>
      <c r="L80603" t="s">
        <v>58</v>
      </c>
      <c r="M80603">
        <v>86091</v>
      </c>
      <c r="N80603" t="b">
        <v>0</v>
      </c>
    </row>
    <row r="80604" spans="2:14" x14ac:dyDescent="0.35">
      <c r="B80604" t="s">
        <v>629</v>
      </c>
      <c r="C80604">
        <v>822973504.56176198</v>
      </c>
      <c r="D80604">
        <v>691626258.49339497</v>
      </c>
      <c r="E80604">
        <v>1.6679984428891901</v>
      </c>
      <c r="F80604">
        <v>861162262.05353606</v>
      </c>
      <c r="G80604" t="s">
        <v>12</v>
      </c>
      <c r="H80604" t="s">
        <v>12</v>
      </c>
      <c r="I80604" t="s">
        <v>12</v>
      </c>
      <c r="J80604" t="s">
        <v>12</v>
      </c>
      <c r="K80604" t="s">
        <v>12</v>
      </c>
      <c r="L80604" t="s">
        <v>58</v>
      </c>
      <c r="M80604">
        <v>86091</v>
      </c>
      <c r="N80604" t="b">
        <v>0</v>
      </c>
    </row>
    <row r="80605" spans="2:14" x14ac:dyDescent="0.35">
      <c r="B80605" t="s">
        <v>629</v>
      </c>
      <c r="C80605">
        <v>822973504.56176198</v>
      </c>
      <c r="D80605">
        <v>662093670.39261401</v>
      </c>
      <c r="E80605">
        <v>1.69131781060519</v>
      </c>
      <c r="F80605">
        <v>829649529.147946</v>
      </c>
      <c r="G80605" t="s">
        <v>12</v>
      </c>
      <c r="H80605" t="s">
        <v>12</v>
      </c>
      <c r="I80605" t="s">
        <v>12</v>
      </c>
      <c r="J80605" t="s">
        <v>12</v>
      </c>
      <c r="K80605" t="s">
        <v>12</v>
      </c>
      <c r="L80605" t="s">
        <v>58</v>
      </c>
      <c r="M80605">
        <v>86091</v>
      </c>
      <c r="N80605" t="b">
        <v>0</v>
      </c>
    </row>
    <row r="80606" spans="2:14" x14ac:dyDescent="0.35">
      <c r="B80606" t="s">
        <v>629</v>
      </c>
      <c r="C80606">
        <v>833404148.93701601</v>
      </c>
      <c r="D80606">
        <v>719998702.90321302</v>
      </c>
      <c r="E80606">
        <v>1.62609725004553</v>
      </c>
      <c r="F80606">
        <v>837431865.48653197</v>
      </c>
      <c r="G80606" t="s">
        <v>12</v>
      </c>
      <c r="H80606" t="s">
        <v>12</v>
      </c>
      <c r="I80606" t="s">
        <v>12</v>
      </c>
      <c r="J80606" t="s">
        <v>12</v>
      </c>
      <c r="K80606" t="s">
        <v>12</v>
      </c>
      <c r="L80606" t="s">
        <v>58</v>
      </c>
      <c r="M80606">
        <v>86091</v>
      </c>
      <c r="N80606" t="b">
        <v>0</v>
      </c>
    </row>
    <row r="80607" spans="2:14" x14ac:dyDescent="0.35">
      <c r="B80607" t="s">
        <v>629</v>
      </c>
      <c r="C80607">
        <v>824142287.24653602</v>
      </c>
      <c r="D80607">
        <v>734652778.982705</v>
      </c>
      <c r="E80607">
        <v>1.7702980067423799</v>
      </c>
      <c r="F80607">
        <v>830304230.21999502</v>
      </c>
      <c r="G80607" t="s">
        <v>12</v>
      </c>
      <c r="H80607" t="s">
        <v>12</v>
      </c>
      <c r="I80607" t="s">
        <v>12</v>
      </c>
      <c r="J80607" t="s">
        <v>12</v>
      </c>
      <c r="K80607" t="s">
        <v>12</v>
      </c>
      <c r="L80607" t="s">
        <v>58</v>
      </c>
      <c r="M80607">
        <v>86091</v>
      </c>
      <c r="N80607" t="b">
        <v>0</v>
      </c>
    </row>
    <row r="80608" spans="2:14" x14ac:dyDescent="0.35">
      <c r="B80608" t="s">
        <v>629</v>
      </c>
      <c r="C80608">
        <v>754783622.15178299</v>
      </c>
      <c r="D80608">
        <v>716903072.89704895</v>
      </c>
      <c r="E80608">
        <v>1.6947059059412299</v>
      </c>
      <c r="F80608">
        <v>710790927.75969803</v>
      </c>
      <c r="G80608" t="s">
        <v>12</v>
      </c>
      <c r="H80608" t="s">
        <v>12</v>
      </c>
      <c r="I80608" t="s">
        <v>12</v>
      </c>
      <c r="J80608" t="s">
        <v>12</v>
      </c>
      <c r="K80608" t="s">
        <v>12</v>
      </c>
      <c r="L80608" t="s">
        <v>58</v>
      </c>
      <c r="M80608">
        <v>86091</v>
      </c>
      <c r="N80608" t="b">
        <v>0</v>
      </c>
    </row>
    <row r="80609" spans="2:14" x14ac:dyDescent="0.35">
      <c r="B80609" t="s">
        <v>629</v>
      </c>
      <c r="C80609">
        <v>772155408.21210694</v>
      </c>
      <c r="D80609">
        <v>701673483.50463498</v>
      </c>
      <c r="E80609">
        <v>1.84292058457007</v>
      </c>
      <c r="F80609">
        <v>724986716.11644006</v>
      </c>
      <c r="G80609" t="s">
        <v>12</v>
      </c>
      <c r="H80609" t="s">
        <v>12</v>
      </c>
      <c r="I80609" t="s">
        <v>12</v>
      </c>
      <c r="J80609" t="s">
        <v>12</v>
      </c>
      <c r="K80609" t="s">
        <v>12</v>
      </c>
      <c r="L80609" t="s">
        <v>58</v>
      </c>
      <c r="M80609">
        <v>86091</v>
      </c>
      <c r="N80609" t="b">
        <v>0</v>
      </c>
    </row>
    <row r="80610" spans="2:14" x14ac:dyDescent="0.35">
      <c r="B80610" t="s">
        <v>629</v>
      </c>
      <c r="C80610">
        <v>793368184.485165</v>
      </c>
      <c r="D80610">
        <v>679889289.92088902</v>
      </c>
      <c r="E80610">
        <v>1.8804293999969</v>
      </c>
      <c r="F80610">
        <v>724986716.11644006</v>
      </c>
      <c r="G80610" t="s">
        <v>12</v>
      </c>
      <c r="H80610" t="s">
        <v>12</v>
      </c>
      <c r="I80610" t="s">
        <v>12</v>
      </c>
      <c r="J80610" t="s">
        <v>12</v>
      </c>
      <c r="K80610" t="s">
        <v>12</v>
      </c>
      <c r="L80610" t="s">
        <v>58</v>
      </c>
      <c r="M80610">
        <v>86091</v>
      </c>
      <c r="N80610" t="b">
        <v>0</v>
      </c>
    </row>
    <row r="80611" spans="2:14" x14ac:dyDescent="0.35">
      <c r="B80611" t="s">
        <v>629</v>
      </c>
      <c r="C80611">
        <v>707486975.35041106</v>
      </c>
      <c r="D80611">
        <v>774216294.91768503</v>
      </c>
      <c r="E80611">
        <v>1.8349969588224599</v>
      </c>
      <c r="F80611">
        <v>736054503.61544394</v>
      </c>
      <c r="G80611" t="s">
        <v>12</v>
      </c>
      <c r="H80611" t="s">
        <v>12</v>
      </c>
      <c r="I80611" t="s">
        <v>12</v>
      </c>
      <c r="J80611" t="s">
        <v>12</v>
      </c>
      <c r="K80611" t="s">
        <v>12</v>
      </c>
      <c r="L80611" t="s">
        <v>58</v>
      </c>
      <c r="M80611">
        <v>86091</v>
      </c>
      <c r="N80611" t="b">
        <v>0</v>
      </c>
    </row>
    <row r="80612" spans="2:14" x14ac:dyDescent="0.35">
      <c r="B80612" t="s">
        <v>629</v>
      </c>
      <c r="C80612">
        <v>707486975.35041106</v>
      </c>
      <c r="D80612">
        <v>764228481.16744602</v>
      </c>
      <c r="E80612">
        <v>1.79602616128738</v>
      </c>
      <c r="F80612">
        <v>736054503.61544394</v>
      </c>
      <c r="G80612" t="s">
        <v>12</v>
      </c>
      <c r="H80612" t="s">
        <v>12</v>
      </c>
      <c r="I80612" t="s">
        <v>12</v>
      </c>
      <c r="J80612" t="s">
        <v>12</v>
      </c>
      <c r="K80612" t="s">
        <v>12</v>
      </c>
      <c r="L80612" t="s">
        <v>58</v>
      </c>
      <c r="M80612">
        <v>86091</v>
      </c>
      <c r="N80612" t="b">
        <v>0</v>
      </c>
    </row>
    <row r="80613" spans="2:14" x14ac:dyDescent="0.35">
      <c r="B80613" t="s">
        <v>629</v>
      </c>
      <c r="C80613">
        <v>609000316.34206402</v>
      </c>
      <c r="D80613">
        <v>743941546.49492097</v>
      </c>
      <c r="E80613">
        <v>1.7402666342441999</v>
      </c>
      <c r="F80613">
        <v>723068510.10225797</v>
      </c>
      <c r="G80613" t="s">
        <v>12</v>
      </c>
      <c r="H80613" t="s">
        <v>12</v>
      </c>
      <c r="I80613" t="s">
        <v>12</v>
      </c>
      <c r="J80613" t="s">
        <v>12</v>
      </c>
      <c r="K80613" t="s">
        <v>12</v>
      </c>
      <c r="L80613" t="s">
        <v>58</v>
      </c>
      <c r="M80613">
        <v>86091</v>
      </c>
      <c r="N80613" t="b">
        <v>0</v>
      </c>
    </row>
    <row r="80614" spans="2:14" x14ac:dyDescent="0.35">
      <c r="B80614" t="s">
        <v>629</v>
      </c>
      <c r="C80614">
        <v>609000316.34206402</v>
      </c>
      <c r="D80614">
        <v>686051676.76393104</v>
      </c>
      <c r="E80614">
        <v>1.98178265798997</v>
      </c>
      <c r="F80614">
        <v>723068510.10225797</v>
      </c>
      <c r="G80614" t="s">
        <v>12</v>
      </c>
      <c r="H80614" t="s">
        <v>12</v>
      </c>
      <c r="I80614" t="s">
        <v>12</v>
      </c>
      <c r="J80614" t="s">
        <v>12</v>
      </c>
      <c r="K80614" t="s">
        <v>12</v>
      </c>
      <c r="L80614" t="s">
        <v>58</v>
      </c>
      <c r="M80614">
        <v>86091</v>
      </c>
      <c r="N80614" t="b">
        <v>0</v>
      </c>
    </row>
    <row r="80615" spans="2:14" x14ac:dyDescent="0.35">
      <c r="B80615" t="s">
        <v>629</v>
      </c>
      <c r="C80615">
        <v>622315836.41513097</v>
      </c>
      <c r="D80615">
        <v>697229625.09653699</v>
      </c>
      <c r="E80615">
        <v>1.9562165775401099</v>
      </c>
      <c r="F80615">
        <v>759868154.03362799</v>
      </c>
      <c r="G80615" t="s">
        <v>12</v>
      </c>
      <c r="H80615" t="s">
        <v>12</v>
      </c>
      <c r="I80615" t="s">
        <v>12</v>
      </c>
      <c r="J80615" t="s">
        <v>12</v>
      </c>
      <c r="K80615" t="s">
        <v>12</v>
      </c>
      <c r="L80615" t="s">
        <v>58</v>
      </c>
      <c r="M80615">
        <v>86091</v>
      </c>
      <c r="N80615" t="b">
        <v>0</v>
      </c>
    </row>
    <row r="80616" spans="2:14" x14ac:dyDescent="0.35">
      <c r="B80616" t="s">
        <v>629</v>
      </c>
      <c r="C80616">
        <v>655763562.49402797</v>
      </c>
      <c r="D80616">
        <v>686349520.53644502</v>
      </c>
      <c r="E80616">
        <v>1.9042875551445499</v>
      </c>
      <c r="F80616">
        <v>773588525.04425597</v>
      </c>
      <c r="G80616" t="s">
        <v>12</v>
      </c>
      <c r="H80616" t="s">
        <v>12</v>
      </c>
      <c r="I80616" t="s">
        <v>12</v>
      </c>
      <c r="J80616" t="s">
        <v>12</v>
      </c>
      <c r="K80616" t="s">
        <v>12</v>
      </c>
      <c r="L80616" t="s">
        <v>58</v>
      </c>
      <c r="M80616">
        <v>86091</v>
      </c>
      <c r="N80616" t="b">
        <v>0</v>
      </c>
    </row>
    <row r="80617" spans="2:14" x14ac:dyDescent="0.35">
      <c r="B80617" t="s">
        <v>629</v>
      </c>
      <c r="C80617">
        <v>660485739.814412</v>
      </c>
      <c r="D80617">
        <v>712237505.49986196</v>
      </c>
      <c r="E80617">
        <v>1.75610526983322</v>
      </c>
      <c r="F80617">
        <v>775697419.39489305</v>
      </c>
      <c r="G80617" t="s">
        <v>12</v>
      </c>
      <c r="H80617" t="s">
        <v>12</v>
      </c>
      <c r="I80617" t="s">
        <v>12</v>
      </c>
      <c r="J80617" t="s">
        <v>12</v>
      </c>
      <c r="K80617" t="s">
        <v>12</v>
      </c>
      <c r="L80617" t="s">
        <v>58</v>
      </c>
      <c r="M80617">
        <v>86091</v>
      </c>
      <c r="N80617" t="b">
        <v>0</v>
      </c>
    </row>
    <row r="80618" spans="2:14" x14ac:dyDescent="0.35">
      <c r="B80618" t="s">
        <v>629</v>
      </c>
      <c r="C80618">
        <v>585677727.26534498</v>
      </c>
      <c r="D80618">
        <v>712510704.57783604</v>
      </c>
      <c r="E80618">
        <v>1.78471777037458</v>
      </c>
      <c r="F80618">
        <v>775435324.75395203</v>
      </c>
      <c r="G80618" t="s">
        <v>12</v>
      </c>
      <c r="H80618" t="s">
        <v>12</v>
      </c>
      <c r="I80618" t="s">
        <v>12</v>
      </c>
      <c r="J80618" t="s">
        <v>12</v>
      </c>
      <c r="K80618" t="s">
        <v>12</v>
      </c>
      <c r="L80618" t="s">
        <v>58</v>
      </c>
      <c r="M80618">
        <v>86091</v>
      </c>
      <c r="N80618" t="b">
        <v>0</v>
      </c>
    </row>
    <row r="80619" spans="2:14" x14ac:dyDescent="0.35">
      <c r="B80619" t="s">
        <v>629</v>
      </c>
      <c r="C80619">
        <v>594199405.18536103</v>
      </c>
      <c r="D80619">
        <v>650466906.97463906</v>
      </c>
      <c r="E80619">
        <v>1.75710683466483</v>
      </c>
      <c r="F80619">
        <v>782826749.85376704</v>
      </c>
      <c r="G80619" t="s">
        <v>12</v>
      </c>
      <c r="H80619" t="s">
        <v>12</v>
      </c>
      <c r="I80619" t="s">
        <v>12</v>
      </c>
      <c r="J80619" t="s">
        <v>12</v>
      </c>
      <c r="K80619" t="s">
        <v>12</v>
      </c>
      <c r="L80619" t="s">
        <v>58</v>
      </c>
      <c r="M80619">
        <v>86091</v>
      </c>
      <c r="N80619" t="b">
        <v>0</v>
      </c>
    </row>
    <row r="80620" spans="2:14" x14ac:dyDescent="0.35">
      <c r="B80620" t="s">
        <v>629</v>
      </c>
      <c r="C80620">
        <v>541803614.82235098</v>
      </c>
      <c r="D80620">
        <v>572358091.30473804</v>
      </c>
      <c r="E80620">
        <v>1.8233820398684</v>
      </c>
      <c r="F80620">
        <v>758936379.39818394</v>
      </c>
      <c r="G80620" t="s">
        <v>12</v>
      </c>
      <c r="H80620" t="s">
        <v>12</v>
      </c>
      <c r="I80620" t="s">
        <v>12</v>
      </c>
      <c r="J80620" t="s">
        <v>12</v>
      </c>
      <c r="K80620" t="s">
        <v>12</v>
      </c>
      <c r="L80620" t="s">
        <v>58</v>
      </c>
      <c r="M80620">
        <v>86091</v>
      </c>
      <c r="N80620" t="b">
        <v>0</v>
      </c>
    </row>
    <row r="80621" spans="2:14" x14ac:dyDescent="0.35">
      <c r="B80621" t="s">
        <v>629</v>
      </c>
      <c r="C80621">
        <v>533032924.88866103</v>
      </c>
      <c r="D80621">
        <v>567026666.81672895</v>
      </c>
      <c r="E80621">
        <v>1.82408145023115</v>
      </c>
      <c r="F80621">
        <v>743187928.186023</v>
      </c>
      <c r="G80621" t="s">
        <v>12</v>
      </c>
      <c r="H80621" t="s">
        <v>12</v>
      </c>
      <c r="I80621" t="s">
        <v>12</v>
      </c>
      <c r="J80621" t="s">
        <v>12</v>
      </c>
      <c r="K80621" t="s">
        <v>12</v>
      </c>
      <c r="L80621" t="s">
        <v>58</v>
      </c>
      <c r="M80621">
        <v>86091</v>
      </c>
      <c r="N80621" t="b">
        <v>0</v>
      </c>
    </row>
    <row r="80622" spans="2:14" x14ac:dyDescent="0.35">
      <c r="B80622" t="s">
        <v>629</v>
      </c>
      <c r="C80622">
        <v>538993089.58517206</v>
      </c>
      <c r="D80622">
        <v>574589329.28402901</v>
      </c>
      <c r="E80622">
        <v>1.66524462212069</v>
      </c>
      <c r="F80622">
        <v>750171491.55213702</v>
      </c>
      <c r="G80622" t="s">
        <v>12</v>
      </c>
      <c r="H80622" t="s">
        <v>12</v>
      </c>
      <c r="I80622" t="s">
        <v>12</v>
      </c>
      <c r="J80622" t="s">
        <v>12</v>
      </c>
      <c r="K80622" t="s">
        <v>12</v>
      </c>
      <c r="L80622" t="s">
        <v>13</v>
      </c>
      <c r="M80622">
        <v>67038</v>
      </c>
      <c r="N80622" t="b">
        <v>0</v>
      </c>
    </row>
    <row r="80623" spans="2:14" x14ac:dyDescent="0.35">
      <c r="B80623" t="s">
        <v>629</v>
      </c>
      <c r="C80623" t="s">
        <v>12</v>
      </c>
      <c r="D80623">
        <v>560267659.45876002</v>
      </c>
      <c r="E80623">
        <v>1.4652801291698001</v>
      </c>
      <c r="F80623" t="s">
        <v>12</v>
      </c>
      <c r="G80623" t="s">
        <v>12</v>
      </c>
      <c r="H80623" t="s">
        <v>12</v>
      </c>
      <c r="I80623" t="s">
        <v>12</v>
      </c>
      <c r="J80623" t="s">
        <v>12</v>
      </c>
      <c r="K80623" t="s">
        <v>12</v>
      </c>
      <c r="L80623" t="s">
        <v>13</v>
      </c>
      <c r="M80623">
        <v>67038</v>
      </c>
      <c r="N80623" t="b">
        <v>0</v>
      </c>
    </row>
    <row r="80624" spans="2:14" x14ac:dyDescent="0.35">
      <c r="B80624" t="s">
        <v>629</v>
      </c>
      <c r="C80624" t="s">
        <v>12</v>
      </c>
      <c r="D80624">
        <v>605548881.09211802</v>
      </c>
      <c r="E80624">
        <v>1.4516312780726801</v>
      </c>
      <c r="F80624" t="s">
        <v>12</v>
      </c>
      <c r="G80624" t="s">
        <v>12</v>
      </c>
      <c r="H80624" t="s">
        <v>12</v>
      </c>
      <c r="I80624" t="s">
        <v>12</v>
      </c>
      <c r="J80624" t="s">
        <v>12</v>
      </c>
      <c r="K80624" t="s">
        <v>12</v>
      </c>
      <c r="L80624" t="s">
        <v>13</v>
      </c>
      <c r="M80624">
        <v>67038</v>
      </c>
      <c r="N80624" t="b">
        <v>0</v>
      </c>
    </row>
    <row r="80625" spans="2:14" x14ac:dyDescent="0.35">
      <c r="B80625" t="s">
        <v>629</v>
      </c>
      <c r="C80625" t="s">
        <v>12</v>
      </c>
      <c r="D80625">
        <v>642046669.09328902</v>
      </c>
      <c r="E80625">
        <v>1.47099226764425</v>
      </c>
      <c r="F80625" t="s">
        <v>12</v>
      </c>
      <c r="G80625" t="s">
        <v>12</v>
      </c>
      <c r="H80625" t="s">
        <v>12</v>
      </c>
      <c r="I80625" t="s">
        <v>12</v>
      </c>
      <c r="J80625" t="s">
        <v>12</v>
      </c>
      <c r="K80625" t="s">
        <v>12</v>
      </c>
      <c r="L80625" t="s">
        <v>13</v>
      </c>
      <c r="M80625">
        <v>67038</v>
      </c>
      <c r="N80625" t="b">
        <v>0</v>
      </c>
    </row>
    <row r="80626" spans="2:14" x14ac:dyDescent="0.35">
      <c r="B80626" t="s">
        <v>629</v>
      </c>
      <c r="C80626" t="s">
        <v>12</v>
      </c>
      <c r="D80626">
        <v>619776552.15950501</v>
      </c>
      <c r="E80626">
        <v>1.4343277065411499</v>
      </c>
      <c r="F80626" t="s">
        <v>12</v>
      </c>
      <c r="G80626" t="s">
        <v>12</v>
      </c>
      <c r="H80626" t="s">
        <v>12</v>
      </c>
      <c r="I80626" t="s">
        <v>12</v>
      </c>
      <c r="J80626" t="s">
        <v>12</v>
      </c>
      <c r="K80626" t="s">
        <v>12</v>
      </c>
      <c r="L80626" t="s">
        <v>13</v>
      </c>
      <c r="M80626">
        <v>67038</v>
      </c>
      <c r="N80626" t="b">
        <v>0</v>
      </c>
    </row>
    <row r="80627" spans="2:14" x14ac:dyDescent="0.35">
      <c r="B80627" t="s">
        <v>629</v>
      </c>
      <c r="C80627" t="s">
        <v>12</v>
      </c>
      <c r="D80627">
        <v>593925557.00267899</v>
      </c>
      <c r="E80627">
        <v>1.55025106866685</v>
      </c>
      <c r="F80627" t="s">
        <v>12</v>
      </c>
      <c r="G80627" t="s">
        <v>12</v>
      </c>
      <c r="H80627" t="s">
        <v>12</v>
      </c>
      <c r="I80627" t="s">
        <v>12</v>
      </c>
      <c r="J80627" t="s">
        <v>12</v>
      </c>
      <c r="K80627" t="s">
        <v>12</v>
      </c>
      <c r="L80627" t="s">
        <v>13</v>
      </c>
      <c r="M80627">
        <v>67038</v>
      </c>
      <c r="N80627" t="b">
        <v>0</v>
      </c>
    </row>
    <row r="80628" spans="2:14" x14ac:dyDescent="0.35">
      <c r="B80628" t="s">
        <v>629</v>
      </c>
      <c r="C80628" t="s">
        <v>12</v>
      </c>
      <c r="D80628">
        <v>682758497.09847999</v>
      </c>
      <c r="E80628">
        <v>1.64368817443896</v>
      </c>
      <c r="F80628" t="s">
        <v>12</v>
      </c>
      <c r="G80628" t="s">
        <v>12</v>
      </c>
      <c r="H80628" t="s">
        <v>12</v>
      </c>
      <c r="I80628" t="s">
        <v>12</v>
      </c>
      <c r="J80628" t="s">
        <v>12</v>
      </c>
      <c r="K80628" t="s">
        <v>12</v>
      </c>
      <c r="L80628" t="s">
        <v>38</v>
      </c>
      <c r="M80628">
        <v>44886</v>
      </c>
      <c r="N80628" t="b">
        <v>0</v>
      </c>
    </row>
    <row r="80629" spans="2:14" x14ac:dyDescent="0.35">
      <c r="B80629" t="s">
        <v>629</v>
      </c>
      <c r="C80629" t="s">
        <v>12</v>
      </c>
      <c r="D80629">
        <v>629963087.90080297</v>
      </c>
      <c r="E80629">
        <v>1.5866749858196301</v>
      </c>
      <c r="F80629" t="s">
        <v>12</v>
      </c>
      <c r="G80629" t="s">
        <v>12</v>
      </c>
      <c r="H80629" t="s">
        <v>12</v>
      </c>
      <c r="I80629" t="s">
        <v>12</v>
      </c>
      <c r="J80629" t="s">
        <v>12</v>
      </c>
      <c r="K80629" t="s">
        <v>12</v>
      </c>
      <c r="L80629" t="s">
        <v>38</v>
      </c>
      <c r="M80629">
        <v>44886</v>
      </c>
      <c r="N80629" t="b">
        <v>0</v>
      </c>
    </row>
    <row r="80630" spans="2:14" x14ac:dyDescent="0.35">
      <c r="B80630" t="s">
        <v>629</v>
      </c>
      <c r="C80630" t="s">
        <v>12</v>
      </c>
      <c r="D80630">
        <v>512968229.23093998</v>
      </c>
      <c r="E80630">
        <v>1.5204944773267499</v>
      </c>
      <c r="F80630" t="s">
        <v>12</v>
      </c>
      <c r="G80630" t="s">
        <v>12</v>
      </c>
      <c r="H80630" t="s">
        <v>12</v>
      </c>
      <c r="I80630" t="s">
        <v>12</v>
      </c>
      <c r="J80630" t="s">
        <v>12</v>
      </c>
      <c r="K80630" t="s">
        <v>12</v>
      </c>
      <c r="L80630" t="s">
        <v>38</v>
      </c>
      <c r="M80630">
        <v>44886</v>
      </c>
      <c r="N80630" t="b">
        <v>0</v>
      </c>
    </row>
    <row r="80631" spans="2:14" x14ac:dyDescent="0.35">
      <c r="B80631" t="s">
        <v>629</v>
      </c>
      <c r="C80631" t="s">
        <v>12</v>
      </c>
      <c r="D80631">
        <v>615973458.98984396</v>
      </c>
      <c r="E80631">
        <v>1.7479135422715399</v>
      </c>
      <c r="F80631" t="s">
        <v>12</v>
      </c>
      <c r="G80631" t="s">
        <v>12</v>
      </c>
      <c r="H80631" t="s">
        <v>12</v>
      </c>
      <c r="I80631" t="s">
        <v>12</v>
      </c>
      <c r="J80631" t="s">
        <v>12</v>
      </c>
      <c r="K80631" t="s">
        <v>12</v>
      </c>
      <c r="L80631" t="s">
        <v>38</v>
      </c>
      <c r="M80631">
        <v>44886</v>
      </c>
      <c r="N80631" t="b">
        <v>0</v>
      </c>
    </row>
    <row r="80632" spans="2:14" x14ac:dyDescent="0.35">
      <c r="B80632" t="s">
        <v>629</v>
      </c>
      <c r="C80632" t="s">
        <v>12</v>
      </c>
      <c r="D80632">
        <v>631286634.76095605</v>
      </c>
      <c r="E80632">
        <v>1.6127532900029</v>
      </c>
      <c r="F80632" t="s">
        <v>12</v>
      </c>
      <c r="G80632" t="s">
        <v>12</v>
      </c>
      <c r="H80632" t="s">
        <v>12</v>
      </c>
      <c r="I80632" t="s">
        <v>12</v>
      </c>
      <c r="J80632" t="s">
        <v>12</v>
      </c>
      <c r="K80632" t="s">
        <v>12</v>
      </c>
      <c r="L80632" t="s">
        <v>38</v>
      </c>
      <c r="M80632">
        <v>44886</v>
      </c>
      <c r="N80632" t="b">
        <v>0</v>
      </c>
    </row>
    <row r="80633" spans="2:14" x14ac:dyDescent="0.35">
      <c r="B80633" t="s">
        <v>629</v>
      </c>
      <c r="C80633" t="s">
        <v>12</v>
      </c>
      <c r="D80633">
        <v>646086842.06795895</v>
      </c>
      <c r="E80633">
        <v>1.3132375773252101</v>
      </c>
      <c r="F80633" t="s">
        <v>12</v>
      </c>
      <c r="G80633" t="s">
        <v>12</v>
      </c>
      <c r="H80633" t="s">
        <v>12</v>
      </c>
      <c r="I80633" t="s">
        <v>12</v>
      </c>
      <c r="J80633" t="s">
        <v>12</v>
      </c>
      <c r="K80633" t="s">
        <v>12</v>
      </c>
      <c r="L80633" t="s">
        <v>38</v>
      </c>
      <c r="M80633">
        <v>44886</v>
      </c>
      <c r="N80633" t="b">
        <v>0</v>
      </c>
    </row>
    <row r="80634" spans="2:14" x14ac:dyDescent="0.35">
      <c r="B80634" t="s">
        <v>629</v>
      </c>
      <c r="C80634" t="s">
        <v>12</v>
      </c>
      <c r="D80634">
        <v>682947273.95173001</v>
      </c>
      <c r="E80634">
        <v>1.57693877882693</v>
      </c>
      <c r="F80634" t="s">
        <v>12</v>
      </c>
      <c r="G80634" t="s">
        <v>12</v>
      </c>
      <c r="H80634" t="s">
        <v>12</v>
      </c>
      <c r="I80634" t="s">
        <v>12</v>
      </c>
      <c r="J80634" t="s">
        <v>12</v>
      </c>
      <c r="K80634" t="s">
        <v>12</v>
      </c>
      <c r="L80634" t="s">
        <v>38</v>
      </c>
      <c r="M80634">
        <v>44886</v>
      </c>
      <c r="N80634" t="b">
        <v>0</v>
      </c>
    </row>
    <row r="80635" spans="2:14" x14ac:dyDescent="0.35">
      <c r="B80635" t="s">
        <v>629</v>
      </c>
      <c r="C80635" t="s">
        <v>12</v>
      </c>
      <c r="D80635">
        <v>660196477.23010898</v>
      </c>
      <c r="E80635">
        <v>1.6161416703606999</v>
      </c>
      <c r="F80635" t="s">
        <v>12</v>
      </c>
      <c r="G80635" t="s">
        <v>12</v>
      </c>
      <c r="H80635" t="s">
        <v>12</v>
      </c>
      <c r="I80635" t="s">
        <v>12</v>
      </c>
      <c r="J80635" t="s">
        <v>12</v>
      </c>
      <c r="K80635" t="s">
        <v>12</v>
      </c>
      <c r="L80635" t="s">
        <v>38</v>
      </c>
      <c r="M80635">
        <v>44886</v>
      </c>
      <c r="N80635" t="b">
        <v>0</v>
      </c>
    </row>
    <row r="80636" spans="2:14" x14ac:dyDescent="0.35">
      <c r="B80636" t="s">
        <v>629</v>
      </c>
      <c r="C80636" t="s">
        <v>12</v>
      </c>
      <c r="D80636">
        <v>660316385.04631805</v>
      </c>
      <c r="E80636">
        <v>1.6540313237158399</v>
      </c>
      <c r="F80636" t="s">
        <v>12</v>
      </c>
      <c r="G80636" t="s">
        <v>12</v>
      </c>
      <c r="H80636" t="s">
        <v>12</v>
      </c>
      <c r="I80636" t="s">
        <v>12</v>
      </c>
      <c r="J80636" t="s">
        <v>12</v>
      </c>
      <c r="K80636" t="s">
        <v>12</v>
      </c>
      <c r="L80636" t="s">
        <v>38</v>
      </c>
      <c r="M80636">
        <v>44886</v>
      </c>
      <c r="N80636" t="b">
        <v>0</v>
      </c>
    </row>
    <row r="80637" spans="2:14" x14ac:dyDescent="0.35">
      <c r="B80637" t="s">
        <v>629</v>
      </c>
      <c r="C80637" t="s">
        <v>12</v>
      </c>
      <c r="D80637">
        <v>602600075.87774003</v>
      </c>
      <c r="E80637">
        <v>1.7484240221074501</v>
      </c>
      <c r="F80637" t="s">
        <v>12</v>
      </c>
      <c r="G80637" t="s">
        <v>12</v>
      </c>
      <c r="H80637" t="s">
        <v>12</v>
      </c>
      <c r="I80637" t="s">
        <v>12</v>
      </c>
      <c r="J80637" t="s">
        <v>12</v>
      </c>
      <c r="K80637" t="s">
        <v>12</v>
      </c>
      <c r="L80637" t="s">
        <v>38</v>
      </c>
      <c r="M80637">
        <v>44886</v>
      </c>
      <c r="N80637" t="b">
        <v>0</v>
      </c>
    </row>
    <row r="80638" spans="2:14" x14ac:dyDescent="0.35">
      <c r="B80638" t="s">
        <v>629</v>
      </c>
      <c r="C80638" t="s">
        <v>12</v>
      </c>
      <c r="D80638">
        <v>575815632.76518095</v>
      </c>
      <c r="E80638">
        <v>1.6905170842824599</v>
      </c>
      <c r="F80638" t="s">
        <v>12</v>
      </c>
      <c r="G80638" t="s">
        <v>12</v>
      </c>
      <c r="H80638" t="s">
        <v>12</v>
      </c>
      <c r="I80638" t="s">
        <v>12</v>
      </c>
      <c r="J80638" t="s">
        <v>12</v>
      </c>
      <c r="K80638" t="s">
        <v>12</v>
      </c>
      <c r="L80638" t="s">
        <v>38</v>
      </c>
      <c r="M80638">
        <v>44886</v>
      </c>
      <c r="N80638" t="b">
        <v>0</v>
      </c>
    </row>
    <row r="80639" spans="2:14" x14ac:dyDescent="0.35">
      <c r="B80639" t="s">
        <v>629</v>
      </c>
      <c r="C80639" t="s">
        <v>12</v>
      </c>
      <c r="D80639">
        <v>575619508.778144</v>
      </c>
      <c r="E80639">
        <v>1.6908241235031001</v>
      </c>
      <c r="F80639" t="s">
        <v>12</v>
      </c>
      <c r="G80639" t="s">
        <v>12</v>
      </c>
      <c r="H80639" t="s">
        <v>12</v>
      </c>
      <c r="I80639" t="s">
        <v>12</v>
      </c>
      <c r="J80639" t="s">
        <v>12</v>
      </c>
      <c r="K80639" t="s">
        <v>12</v>
      </c>
      <c r="L80639" t="s">
        <v>38</v>
      </c>
      <c r="M80639">
        <v>44886</v>
      </c>
      <c r="N80639" t="b">
        <v>0</v>
      </c>
    </row>
    <row r="80640" spans="2:14" x14ac:dyDescent="0.35">
      <c r="B80640" t="s">
        <v>629</v>
      </c>
      <c r="C80640" t="s">
        <v>12</v>
      </c>
      <c r="D80640" t="s">
        <v>12</v>
      </c>
      <c r="E80640">
        <v>1.54303416997204</v>
      </c>
      <c r="F80640" t="s">
        <v>12</v>
      </c>
      <c r="G80640" t="s">
        <v>12</v>
      </c>
      <c r="H80640" t="s">
        <v>12</v>
      </c>
      <c r="I80640" t="s">
        <v>12</v>
      </c>
      <c r="J80640" t="s">
        <v>12</v>
      </c>
      <c r="K80640" t="s">
        <v>12</v>
      </c>
      <c r="L80640" t="s">
        <v>38</v>
      </c>
      <c r="M80640">
        <v>44886</v>
      </c>
      <c r="N80640" t="b">
        <v>0</v>
      </c>
    </row>
    <row r="80641" spans="2:14" x14ac:dyDescent="0.35">
      <c r="B80641" t="s">
        <v>629</v>
      </c>
      <c r="C80641" t="s">
        <v>12</v>
      </c>
      <c r="D80641" t="s">
        <v>12</v>
      </c>
      <c r="E80641">
        <v>1.4744491952918599</v>
      </c>
      <c r="F80641" t="s">
        <v>12</v>
      </c>
      <c r="G80641" t="s">
        <v>12</v>
      </c>
      <c r="H80641" t="s">
        <v>12</v>
      </c>
      <c r="I80641" t="s">
        <v>12</v>
      </c>
      <c r="J80641" t="s">
        <v>12</v>
      </c>
      <c r="K80641" t="s">
        <v>12</v>
      </c>
      <c r="L80641" t="s">
        <v>38</v>
      </c>
      <c r="M80641">
        <v>44886</v>
      </c>
      <c r="N80641" t="b">
        <v>0</v>
      </c>
    </row>
    <row r="80642" spans="2:14" x14ac:dyDescent="0.35">
      <c r="B80642" t="s">
        <v>629</v>
      </c>
      <c r="C80642" t="s">
        <v>12</v>
      </c>
      <c r="D80642" t="s">
        <v>12</v>
      </c>
      <c r="E80642">
        <v>1.47394699486796</v>
      </c>
      <c r="F80642" t="s">
        <v>12</v>
      </c>
      <c r="G80642" t="s">
        <v>12</v>
      </c>
      <c r="H80642" t="s">
        <v>12</v>
      </c>
      <c r="I80642" t="s">
        <v>12</v>
      </c>
      <c r="J80642" t="s">
        <v>12</v>
      </c>
      <c r="K80642" t="s">
        <v>12</v>
      </c>
      <c r="L80642" t="s">
        <v>38</v>
      </c>
      <c r="M80642">
        <v>44886</v>
      </c>
      <c r="N80642" t="b">
        <v>0</v>
      </c>
    </row>
    <row r="80643" spans="2:14" x14ac:dyDescent="0.35">
      <c r="B80643" t="s">
        <v>629</v>
      </c>
      <c r="C80643" t="s">
        <v>12</v>
      </c>
      <c r="D80643" t="s">
        <v>12</v>
      </c>
      <c r="E80643" t="s">
        <v>12</v>
      </c>
      <c r="F80643" t="s">
        <v>12</v>
      </c>
      <c r="G80643" t="s">
        <v>12</v>
      </c>
      <c r="H80643" t="s">
        <v>12</v>
      </c>
      <c r="I80643" t="s">
        <v>12</v>
      </c>
      <c r="J80643" t="s">
        <v>12</v>
      </c>
      <c r="K80643" t="s">
        <v>12</v>
      </c>
      <c r="L80643" t="s">
        <v>38</v>
      </c>
      <c r="M80643">
        <v>44886</v>
      </c>
      <c r="N80643" t="b">
        <v>0</v>
      </c>
    </row>
    <row r="80644" spans="2:14" x14ac:dyDescent="0.35">
      <c r="B80644" t="s">
        <v>629</v>
      </c>
      <c r="C80644" t="s">
        <v>12</v>
      </c>
      <c r="D80644" t="s">
        <v>12</v>
      </c>
      <c r="E80644" t="s">
        <v>12</v>
      </c>
      <c r="F80644" t="s">
        <v>12</v>
      </c>
      <c r="G80644" t="s">
        <v>12</v>
      </c>
      <c r="H80644" t="s">
        <v>12</v>
      </c>
      <c r="I80644" t="s">
        <v>12</v>
      </c>
      <c r="J80644" t="s">
        <v>12</v>
      </c>
      <c r="K80644" t="s">
        <v>12</v>
      </c>
      <c r="L80644" t="s">
        <v>38</v>
      </c>
      <c r="M80644">
        <v>44886</v>
      </c>
      <c r="N80644" t="b">
        <v>0</v>
      </c>
    </row>
    <row r="80645" spans="2:14" x14ac:dyDescent="0.35">
      <c r="B80645" t="s">
        <v>629</v>
      </c>
      <c r="C80645" t="s">
        <v>12</v>
      </c>
      <c r="D80645" t="s">
        <v>12</v>
      </c>
      <c r="E80645" t="s">
        <v>12</v>
      </c>
      <c r="F80645" t="s">
        <v>12</v>
      </c>
      <c r="G80645" t="s">
        <v>12</v>
      </c>
      <c r="H80645" t="s">
        <v>12</v>
      </c>
      <c r="I80645" t="s">
        <v>12</v>
      </c>
      <c r="J80645" t="s">
        <v>12</v>
      </c>
      <c r="K80645" t="s">
        <v>12</v>
      </c>
      <c r="L80645" t="s">
        <v>38</v>
      </c>
      <c r="M80645">
        <v>44886</v>
      </c>
      <c r="N80645" t="b">
        <v>0</v>
      </c>
    </row>
    <row r="80646" spans="2:14" x14ac:dyDescent="0.35">
      <c r="B80646" t="s">
        <v>629</v>
      </c>
      <c r="C80646" t="s">
        <v>12</v>
      </c>
      <c r="D80646" t="s">
        <v>12</v>
      </c>
      <c r="E80646" t="s">
        <v>12</v>
      </c>
      <c r="F80646" t="s">
        <v>12</v>
      </c>
      <c r="G80646" t="s">
        <v>12</v>
      </c>
      <c r="H80646" t="s">
        <v>12</v>
      </c>
      <c r="I80646" t="s">
        <v>12</v>
      </c>
      <c r="J80646" t="s">
        <v>12</v>
      </c>
      <c r="K80646" t="s">
        <v>12</v>
      </c>
      <c r="L80646" t="s">
        <v>38</v>
      </c>
      <c r="M80646">
        <v>44886</v>
      </c>
      <c r="N80646" t="b">
        <v>0</v>
      </c>
    </row>
    <row r="80647" spans="2:14" x14ac:dyDescent="0.35">
      <c r="B80647" t="s">
        <v>629</v>
      </c>
      <c r="C80647" t="s">
        <v>12</v>
      </c>
      <c r="D80647" t="s">
        <v>12</v>
      </c>
      <c r="E80647" t="s">
        <v>12</v>
      </c>
      <c r="F80647" t="s">
        <v>12</v>
      </c>
      <c r="G80647" t="s">
        <v>12</v>
      </c>
      <c r="H80647" t="s">
        <v>12</v>
      </c>
      <c r="I80647" t="s">
        <v>12</v>
      </c>
      <c r="J80647" t="s">
        <v>12</v>
      </c>
      <c r="K80647" t="s">
        <v>12</v>
      </c>
      <c r="L80647" t="s">
        <v>38</v>
      </c>
      <c r="M80647">
        <v>44886</v>
      </c>
      <c r="N80647" t="b">
        <v>0</v>
      </c>
    </row>
    <row r="80648" spans="2:14" x14ac:dyDescent="0.35">
      <c r="B80648" t="s">
        <v>629</v>
      </c>
      <c r="C80648" t="s">
        <v>12</v>
      </c>
      <c r="D80648" t="s">
        <v>12</v>
      </c>
      <c r="E80648" t="s">
        <v>12</v>
      </c>
      <c r="F80648" t="s">
        <v>12</v>
      </c>
      <c r="G80648" t="s">
        <v>12</v>
      </c>
      <c r="H80648" t="s">
        <v>12</v>
      </c>
      <c r="I80648" t="s">
        <v>12</v>
      </c>
      <c r="J80648" t="s">
        <v>12</v>
      </c>
      <c r="K80648" t="s">
        <v>12</v>
      </c>
      <c r="L80648" t="s">
        <v>38</v>
      </c>
      <c r="M80648">
        <v>44886</v>
      </c>
      <c r="N80648" t="b">
        <v>0</v>
      </c>
    </row>
    <row r="80649" spans="2:14" x14ac:dyDescent="0.35">
      <c r="B80649" t="s">
        <v>629</v>
      </c>
      <c r="C80649" t="s">
        <v>12</v>
      </c>
      <c r="D80649" t="s">
        <v>12</v>
      </c>
      <c r="E80649" t="s">
        <v>12</v>
      </c>
      <c r="F80649" t="s">
        <v>12</v>
      </c>
      <c r="G80649" t="s">
        <v>12</v>
      </c>
      <c r="H80649" t="s">
        <v>12</v>
      </c>
      <c r="I80649" t="s">
        <v>12</v>
      </c>
      <c r="J80649" t="s">
        <v>12</v>
      </c>
      <c r="K80649" t="s">
        <v>12</v>
      </c>
      <c r="L80649" t="s">
        <v>38</v>
      </c>
      <c r="M80649">
        <v>44886</v>
      </c>
      <c r="N80649" t="b">
        <v>0</v>
      </c>
    </row>
    <row r="80650" spans="2:14" x14ac:dyDescent="0.35">
      <c r="B80650" t="s">
        <v>629</v>
      </c>
      <c r="C80650" t="s">
        <v>12</v>
      </c>
      <c r="D80650" t="s">
        <v>12</v>
      </c>
      <c r="E80650" t="s">
        <v>12</v>
      </c>
      <c r="F80650" t="s">
        <v>12</v>
      </c>
      <c r="G80650" t="s">
        <v>12</v>
      </c>
      <c r="H80650" t="s">
        <v>12</v>
      </c>
      <c r="I80650" t="s">
        <v>12</v>
      </c>
      <c r="J80650" t="s">
        <v>12</v>
      </c>
      <c r="K80650" t="s">
        <v>12</v>
      </c>
      <c r="L80650" t="s">
        <v>38</v>
      </c>
      <c r="M80650">
        <v>44886</v>
      </c>
      <c r="N80650" t="b">
        <v>0</v>
      </c>
    </row>
    <row r="80651" spans="2:14" x14ac:dyDescent="0.35">
      <c r="B80651" t="s">
        <v>629</v>
      </c>
      <c r="C80651" t="s">
        <v>12</v>
      </c>
      <c r="D80651" t="s">
        <v>12</v>
      </c>
      <c r="E80651" t="s">
        <v>12</v>
      </c>
      <c r="F80651" t="s">
        <v>12</v>
      </c>
      <c r="G80651" t="s">
        <v>12</v>
      </c>
      <c r="H80651" t="s">
        <v>12</v>
      </c>
      <c r="I80651" t="s">
        <v>12</v>
      </c>
      <c r="J80651" t="s">
        <v>12</v>
      </c>
      <c r="K80651" t="s">
        <v>12</v>
      </c>
      <c r="L80651" t="s">
        <v>38</v>
      </c>
      <c r="M80651">
        <v>44886</v>
      </c>
      <c r="N80651" t="b">
        <v>0</v>
      </c>
    </row>
    <row r="80652" spans="2:14" x14ac:dyDescent="0.35">
      <c r="B80652" t="s">
        <v>630</v>
      </c>
      <c r="C80652">
        <v>1515967834.8852201</v>
      </c>
      <c r="D80652">
        <v>475896815.62757599</v>
      </c>
      <c r="E80652">
        <v>15.9666676771296</v>
      </c>
      <c r="F80652">
        <v>3989015492.7694998</v>
      </c>
      <c r="G80652" t="s">
        <v>12</v>
      </c>
      <c r="H80652" t="s">
        <v>12</v>
      </c>
      <c r="I80652">
        <v>395474</v>
      </c>
      <c r="J80652">
        <v>371449</v>
      </c>
      <c r="K80652">
        <v>31508</v>
      </c>
      <c r="L80652" t="s">
        <v>13</v>
      </c>
      <c r="M80652">
        <v>766923</v>
      </c>
      <c r="N80652" t="b">
        <v>0</v>
      </c>
    </row>
    <row r="80653" spans="2:14" x14ac:dyDescent="0.35">
      <c r="B80653" t="s">
        <v>630</v>
      </c>
      <c r="C80653">
        <v>1550307096.3247199</v>
      </c>
      <c r="D80653">
        <v>388927355.19155902</v>
      </c>
      <c r="E80653">
        <v>13.546707441102299</v>
      </c>
      <c r="F80653">
        <v>3997475879.9559798</v>
      </c>
      <c r="G80653" t="s">
        <v>12</v>
      </c>
      <c r="H80653" t="s">
        <v>12</v>
      </c>
      <c r="I80653">
        <v>395474</v>
      </c>
      <c r="J80653">
        <v>371449</v>
      </c>
      <c r="K80653">
        <v>31508</v>
      </c>
      <c r="L80653" t="s">
        <v>13</v>
      </c>
      <c r="M80653">
        <v>766923</v>
      </c>
      <c r="N80653" t="b">
        <v>0</v>
      </c>
    </row>
    <row r="80654" spans="2:14" x14ac:dyDescent="0.35">
      <c r="B80654" t="s">
        <v>630</v>
      </c>
      <c r="C80654">
        <v>1293126416.7309799</v>
      </c>
      <c r="D80654">
        <v>280649766.27143002</v>
      </c>
      <c r="E80654">
        <v>11.1153182291524</v>
      </c>
      <c r="F80654">
        <v>3997475879.9559798</v>
      </c>
      <c r="G80654" t="s">
        <v>12</v>
      </c>
      <c r="H80654" t="s">
        <v>12</v>
      </c>
      <c r="I80654">
        <v>395474</v>
      </c>
      <c r="J80654">
        <v>371449</v>
      </c>
      <c r="K80654">
        <v>31508</v>
      </c>
      <c r="L80654" t="s">
        <v>13</v>
      </c>
      <c r="M80654">
        <v>766923</v>
      </c>
      <c r="N80654" t="b">
        <v>0</v>
      </c>
    </row>
    <row r="80655" spans="2:14" x14ac:dyDescent="0.35">
      <c r="B80655" t="s">
        <v>630</v>
      </c>
      <c r="C80655">
        <v>1279115025.70296</v>
      </c>
      <c r="D80655">
        <v>275795630.21055597</v>
      </c>
      <c r="E80655">
        <v>11.0218986286011</v>
      </c>
      <c r="F80655">
        <v>3820088023.0115099</v>
      </c>
      <c r="G80655" t="s">
        <v>12</v>
      </c>
      <c r="H80655" t="s">
        <v>12</v>
      </c>
      <c r="I80655">
        <v>395474</v>
      </c>
      <c r="J80655">
        <v>371449</v>
      </c>
      <c r="K80655">
        <v>31508</v>
      </c>
      <c r="L80655" t="s">
        <v>13</v>
      </c>
      <c r="M80655">
        <v>766923</v>
      </c>
      <c r="N80655" t="b">
        <v>0</v>
      </c>
    </row>
    <row r="80656" spans="2:14" x14ac:dyDescent="0.35">
      <c r="B80656" t="s">
        <v>630</v>
      </c>
      <c r="C80656">
        <v>1494208832.1224899</v>
      </c>
      <c r="D80656">
        <v>318698896.10131001</v>
      </c>
      <c r="E80656">
        <v>9.0124621348359497</v>
      </c>
      <c r="F80656">
        <v>4096262737.55056</v>
      </c>
      <c r="G80656" t="s">
        <v>12</v>
      </c>
      <c r="H80656" t="s">
        <v>12</v>
      </c>
      <c r="I80656">
        <v>395474</v>
      </c>
      <c r="J80656">
        <v>371449</v>
      </c>
      <c r="K80656">
        <v>31508</v>
      </c>
      <c r="L80656" t="s">
        <v>13</v>
      </c>
      <c r="M80656">
        <v>766923</v>
      </c>
      <c r="N80656" t="b">
        <v>0</v>
      </c>
    </row>
    <row r="80657" spans="2:14" x14ac:dyDescent="0.35">
      <c r="B80657" t="s">
        <v>630</v>
      </c>
      <c r="C80657">
        <v>1478332497.4623699</v>
      </c>
      <c r="D80657">
        <v>297575434.41868401</v>
      </c>
      <c r="E80657">
        <v>6.4999242953645497</v>
      </c>
      <c r="F80657">
        <v>4096262737.55056</v>
      </c>
      <c r="G80657" t="s">
        <v>12</v>
      </c>
      <c r="H80657" t="s">
        <v>12</v>
      </c>
      <c r="I80657">
        <v>395474</v>
      </c>
      <c r="J80657">
        <v>371449</v>
      </c>
      <c r="K80657">
        <v>31508</v>
      </c>
      <c r="L80657" t="s">
        <v>13</v>
      </c>
      <c r="M80657">
        <v>766923</v>
      </c>
      <c r="N80657" t="b">
        <v>0</v>
      </c>
    </row>
    <row r="80658" spans="2:14" x14ac:dyDescent="0.35">
      <c r="B80658" t="s">
        <v>630</v>
      </c>
      <c r="C80658">
        <v>1368726039.57583</v>
      </c>
      <c r="D80658">
        <v>396592817.86821401</v>
      </c>
      <c r="E80658">
        <v>6.3875011947354103</v>
      </c>
      <c r="F80658">
        <v>4160644035.56253</v>
      </c>
      <c r="G80658" t="s">
        <v>12</v>
      </c>
      <c r="H80658" t="s">
        <v>12</v>
      </c>
      <c r="I80658">
        <v>395474</v>
      </c>
      <c r="J80658">
        <v>371449</v>
      </c>
      <c r="K80658">
        <v>31508</v>
      </c>
      <c r="L80658" t="s">
        <v>13</v>
      </c>
      <c r="M80658">
        <v>766923</v>
      </c>
      <c r="N80658" t="b">
        <v>0</v>
      </c>
    </row>
    <row r="80659" spans="2:14" x14ac:dyDescent="0.35">
      <c r="B80659" t="s">
        <v>630</v>
      </c>
      <c r="C80659">
        <v>1308462526.2127399</v>
      </c>
      <c r="D80659">
        <v>523470969.94736499</v>
      </c>
      <c r="E80659">
        <v>7.3905259504485201</v>
      </c>
      <c r="F80659">
        <v>4160644035.56253</v>
      </c>
      <c r="G80659" t="s">
        <v>12</v>
      </c>
      <c r="H80659" t="s">
        <v>12</v>
      </c>
      <c r="I80659">
        <v>395474</v>
      </c>
      <c r="J80659">
        <v>371449</v>
      </c>
      <c r="K80659">
        <v>31508</v>
      </c>
      <c r="L80659" t="s">
        <v>13</v>
      </c>
      <c r="M80659">
        <v>766923</v>
      </c>
      <c r="N80659" t="b">
        <v>0</v>
      </c>
    </row>
    <row r="80660" spans="2:14" x14ac:dyDescent="0.35">
      <c r="B80660" t="s">
        <v>630</v>
      </c>
      <c r="C80660">
        <v>1507705136.24459</v>
      </c>
      <c r="D80660">
        <v>664040236.60887694</v>
      </c>
      <c r="E80660">
        <v>6.8919273355495596</v>
      </c>
      <c r="F80660">
        <v>4218923618.3752098</v>
      </c>
      <c r="G80660" t="s">
        <v>12</v>
      </c>
      <c r="H80660" t="s">
        <v>12</v>
      </c>
      <c r="I80660">
        <v>395474</v>
      </c>
      <c r="J80660">
        <v>371449</v>
      </c>
      <c r="K80660">
        <v>31508</v>
      </c>
      <c r="L80660" t="s">
        <v>13</v>
      </c>
      <c r="M80660">
        <v>766923</v>
      </c>
      <c r="N80660" t="b">
        <v>0</v>
      </c>
    </row>
    <row r="80661" spans="2:14" x14ac:dyDescent="0.35">
      <c r="B80661" t="s">
        <v>630</v>
      </c>
      <c r="C80661">
        <v>1230283016.89114</v>
      </c>
      <c r="D80661">
        <v>401805564.617208</v>
      </c>
      <c r="E80661">
        <v>9.1851966473243092</v>
      </c>
      <c r="F80661">
        <v>3999995574.6378598</v>
      </c>
      <c r="G80661" t="s">
        <v>12</v>
      </c>
      <c r="H80661" t="s">
        <v>12</v>
      </c>
      <c r="I80661">
        <v>395474</v>
      </c>
      <c r="J80661">
        <v>371449</v>
      </c>
      <c r="K80661">
        <v>31508</v>
      </c>
      <c r="L80661" t="s">
        <v>13</v>
      </c>
      <c r="M80661">
        <v>766923</v>
      </c>
      <c r="N80661" t="b">
        <v>0</v>
      </c>
    </row>
    <row r="80662" spans="2:14" x14ac:dyDescent="0.35">
      <c r="B80662" t="s">
        <v>630</v>
      </c>
      <c r="C80662">
        <v>1356163132.17453</v>
      </c>
      <c r="D80662">
        <v>978537842.63970697</v>
      </c>
      <c r="E80662">
        <v>12.1237288763254</v>
      </c>
      <c r="F80662">
        <v>4276448534.1893401</v>
      </c>
      <c r="G80662" t="s">
        <v>12</v>
      </c>
      <c r="H80662" t="s">
        <v>12</v>
      </c>
      <c r="I80662">
        <v>395474</v>
      </c>
      <c r="J80662">
        <v>371449</v>
      </c>
      <c r="K80662">
        <v>31508</v>
      </c>
      <c r="L80662" t="s">
        <v>13</v>
      </c>
      <c r="M80662">
        <v>766923</v>
      </c>
      <c r="N80662" t="b">
        <v>0</v>
      </c>
    </row>
    <row r="80663" spans="2:14" x14ac:dyDescent="0.35">
      <c r="B80663" t="s">
        <v>630</v>
      </c>
      <c r="C80663">
        <v>1409196292.0223601</v>
      </c>
      <c r="D80663">
        <v>1052154479.46155</v>
      </c>
      <c r="E80663">
        <v>15.379351012390501</v>
      </c>
      <c r="F80663">
        <v>4294787498.1317</v>
      </c>
      <c r="G80663" t="s">
        <v>12</v>
      </c>
      <c r="H80663" t="s">
        <v>12</v>
      </c>
      <c r="I80663">
        <v>395474</v>
      </c>
      <c r="J80663">
        <v>371449</v>
      </c>
      <c r="K80663">
        <v>31508</v>
      </c>
      <c r="L80663" t="s">
        <v>13</v>
      </c>
      <c r="M80663">
        <v>766923</v>
      </c>
      <c r="N80663" t="b">
        <v>0</v>
      </c>
    </row>
    <row r="80664" spans="2:14" x14ac:dyDescent="0.35">
      <c r="B80664" t="s">
        <v>630</v>
      </c>
      <c r="C80664">
        <v>1463188546.2479501</v>
      </c>
      <c r="D80664">
        <v>1127613215.1306801</v>
      </c>
      <c r="E80664">
        <v>9.3059252682296894</v>
      </c>
      <c r="F80664">
        <v>4282052474.7999201</v>
      </c>
      <c r="G80664" t="s">
        <v>12</v>
      </c>
      <c r="H80664" t="s">
        <v>12</v>
      </c>
      <c r="I80664">
        <v>395474</v>
      </c>
      <c r="J80664">
        <v>371449</v>
      </c>
      <c r="K80664">
        <v>31508</v>
      </c>
      <c r="L80664" t="s">
        <v>13</v>
      </c>
      <c r="M80664">
        <v>766923</v>
      </c>
      <c r="N80664" t="b">
        <v>0</v>
      </c>
    </row>
    <row r="80665" spans="2:14" x14ac:dyDescent="0.35">
      <c r="B80665" t="s">
        <v>630</v>
      </c>
      <c r="C80665">
        <v>1445297704.86989</v>
      </c>
      <c r="D80665">
        <v>1108186449.81883</v>
      </c>
      <c r="E80665">
        <v>22.663249746804599</v>
      </c>
      <c r="F80665">
        <v>4454899095.1889496</v>
      </c>
      <c r="G80665" t="s">
        <v>12</v>
      </c>
      <c r="H80665" t="s">
        <v>12</v>
      </c>
      <c r="I80665">
        <v>395474</v>
      </c>
      <c r="J80665">
        <v>371449</v>
      </c>
      <c r="K80665">
        <v>31508</v>
      </c>
      <c r="L80665" t="s">
        <v>13</v>
      </c>
      <c r="M80665">
        <v>766923</v>
      </c>
      <c r="N80665" t="b">
        <v>0</v>
      </c>
    </row>
    <row r="80666" spans="2:14" x14ac:dyDescent="0.35">
      <c r="B80666" t="s">
        <v>630</v>
      </c>
      <c r="C80666">
        <v>1327659761.01191</v>
      </c>
      <c r="D80666">
        <v>1024181401.18241</v>
      </c>
      <c r="E80666">
        <v>24.368234626400699</v>
      </c>
      <c r="F80666">
        <v>4411696908.72855</v>
      </c>
      <c r="G80666" t="s">
        <v>12</v>
      </c>
      <c r="H80666" t="s">
        <v>12</v>
      </c>
      <c r="I80666">
        <v>395474</v>
      </c>
      <c r="J80666">
        <v>371449</v>
      </c>
      <c r="K80666">
        <v>31508</v>
      </c>
      <c r="L80666" t="s">
        <v>13</v>
      </c>
      <c r="M80666">
        <v>766923</v>
      </c>
      <c r="N80666" t="b">
        <v>0</v>
      </c>
    </row>
    <row r="80667" spans="2:14" x14ac:dyDescent="0.35">
      <c r="B80667" t="s">
        <v>630</v>
      </c>
      <c r="C80667">
        <v>1373183377.19783</v>
      </c>
      <c r="D80667">
        <v>980252067.26204002</v>
      </c>
      <c r="E80667">
        <v>26.1159968178202</v>
      </c>
      <c r="F80667">
        <v>3967668356.0269899</v>
      </c>
      <c r="G80667" t="s">
        <v>12</v>
      </c>
      <c r="H80667" t="s">
        <v>12</v>
      </c>
      <c r="I80667">
        <v>395474</v>
      </c>
      <c r="J80667">
        <v>371449</v>
      </c>
      <c r="K80667">
        <v>31508</v>
      </c>
      <c r="L80667" t="s">
        <v>13</v>
      </c>
      <c r="M80667">
        <v>766923</v>
      </c>
      <c r="N80667" t="b">
        <v>0</v>
      </c>
    </row>
    <row r="80668" spans="2:14" x14ac:dyDescent="0.35">
      <c r="B80668" t="s">
        <v>630</v>
      </c>
      <c r="C80668">
        <v>998370575.22123897</v>
      </c>
      <c r="D80668">
        <v>993062959.29203105</v>
      </c>
      <c r="E80668">
        <v>25.6661765086263</v>
      </c>
      <c r="F80668">
        <v>3765708528.5450702</v>
      </c>
      <c r="G80668" t="s">
        <v>12</v>
      </c>
      <c r="H80668" t="s">
        <v>12</v>
      </c>
      <c r="I80668">
        <v>395474</v>
      </c>
      <c r="J80668">
        <v>371449</v>
      </c>
      <c r="K80668">
        <v>31508</v>
      </c>
      <c r="L80668" t="s">
        <v>13</v>
      </c>
      <c r="M80668">
        <v>766923</v>
      </c>
      <c r="N80668" t="b">
        <v>0</v>
      </c>
    </row>
    <row r="80669" spans="2:14" x14ac:dyDescent="0.35">
      <c r="B80669" t="s">
        <v>630</v>
      </c>
      <c r="C80669">
        <v>1030383836.92573</v>
      </c>
      <c r="D80669">
        <v>1011046480.22666</v>
      </c>
      <c r="E80669">
        <v>23.721297101449299</v>
      </c>
      <c r="F80669">
        <v>3765708528.5450702</v>
      </c>
      <c r="G80669" t="s">
        <v>12</v>
      </c>
      <c r="H80669" t="s">
        <v>12</v>
      </c>
      <c r="I80669">
        <v>395474</v>
      </c>
      <c r="J80669">
        <v>371449</v>
      </c>
      <c r="K80669">
        <v>31508</v>
      </c>
      <c r="L80669" t="s">
        <v>13</v>
      </c>
      <c r="M80669">
        <v>766923</v>
      </c>
      <c r="N80669" t="b">
        <v>0</v>
      </c>
    </row>
    <row r="80670" spans="2:14" x14ac:dyDescent="0.35">
      <c r="B80670" t="s">
        <v>630</v>
      </c>
      <c r="C80670">
        <v>1087355515.02843</v>
      </c>
      <c r="D80670">
        <v>950030907.85562396</v>
      </c>
      <c r="E80670">
        <v>22.706899136225701</v>
      </c>
      <c r="F80670">
        <v>3853688408.4889498</v>
      </c>
      <c r="G80670" t="s">
        <v>12</v>
      </c>
      <c r="H80670" t="s">
        <v>12</v>
      </c>
      <c r="I80670">
        <v>395474</v>
      </c>
      <c r="J80670">
        <v>371449</v>
      </c>
      <c r="K80670">
        <v>31508</v>
      </c>
      <c r="L80670" t="s">
        <v>13</v>
      </c>
      <c r="M80670">
        <v>766923</v>
      </c>
      <c r="N80670" t="b">
        <v>0</v>
      </c>
    </row>
    <row r="80671" spans="2:14" x14ac:dyDescent="0.35">
      <c r="B80671" t="s">
        <v>630</v>
      </c>
      <c r="C80671">
        <v>1078855236.83213</v>
      </c>
      <c r="D80671">
        <v>911690402.46684301</v>
      </c>
      <c r="E80671">
        <v>23.008849557522101</v>
      </c>
      <c r="F80671">
        <v>3995061302.41609</v>
      </c>
      <c r="G80671" t="s">
        <v>12</v>
      </c>
      <c r="H80671" t="s">
        <v>12</v>
      </c>
      <c r="I80671">
        <v>406564</v>
      </c>
      <c r="J80671">
        <v>422818</v>
      </c>
      <c r="K80671">
        <v>36027</v>
      </c>
      <c r="L80671" t="s">
        <v>13</v>
      </c>
      <c r="M80671">
        <v>829382</v>
      </c>
      <c r="N80671" t="b">
        <v>0</v>
      </c>
    </row>
    <row r="80672" spans="2:14" x14ac:dyDescent="0.35">
      <c r="B80672" t="s">
        <v>630</v>
      </c>
      <c r="C80672">
        <v>1124028989.56216</v>
      </c>
      <c r="D80672">
        <v>970599910.029549</v>
      </c>
      <c r="E80672">
        <v>23.4271208529365</v>
      </c>
      <c r="F80672">
        <v>3995061302.41609</v>
      </c>
      <c r="G80672" t="s">
        <v>12</v>
      </c>
      <c r="H80672" t="s">
        <v>12</v>
      </c>
      <c r="I80672">
        <v>406564</v>
      </c>
      <c r="J80672">
        <v>422818</v>
      </c>
      <c r="K80672">
        <v>36027</v>
      </c>
      <c r="L80672" t="s">
        <v>13</v>
      </c>
      <c r="M80672">
        <v>829382</v>
      </c>
      <c r="N80672" t="b">
        <v>0</v>
      </c>
    </row>
    <row r="80673" spans="2:14" x14ac:dyDescent="0.35">
      <c r="B80673" t="s">
        <v>630</v>
      </c>
      <c r="C80673">
        <v>1085905631.7500701</v>
      </c>
      <c r="D80673">
        <v>982449605.55251098</v>
      </c>
      <c r="E80673">
        <v>22.018297116165702</v>
      </c>
      <c r="F80673">
        <v>3884477956.0935001</v>
      </c>
      <c r="G80673" t="s">
        <v>12</v>
      </c>
      <c r="H80673" t="s">
        <v>12</v>
      </c>
      <c r="I80673">
        <v>406564</v>
      </c>
      <c r="J80673">
        <v>422818</v>
      </c>
      <c r="K80673">
        <v>36027</v>
      </c>
      <c r="L80673" t="s">
        <v>13</v>
      </c>
      <c r="M80673">
        <v>829382</v>
      </c>
      <c r="N80673" t="b">
        <v>0</v>
      </c>
    </row>
    <row r="80674" spans="2:14" x14ac:dyDescent="0.35">
      <c r="B80674" t="s">
        <v>630</v>
      </c>
      <c r="C80674">
        <v>1057545980.1107301</v>
      </c>
      <c r="D80674">
        <v>1028091167.00096</v>
      </c>
      <c r="E80674">
        <v>21.140450928381998</v>
      </c>
      <c r="F80674">
        <v>3884477956.0935001</v>
      </c>
      <c r="G80674" t="s">
        <v>12</v>
      </c>
      <c r="H80674" t="s">
        <v>12</v>
      </c>
      <c r="I80674">
        <v>406564</v>
      </c>
      <c r="J80674">
        <v>422818</v>
      </c>
      <c r="K80674">
        <v>36027</v>
      </c>
      <c r="L80674" t="s">
        <v>13</v>
      </c>
      <c r="M80674">
        <v>829382</v>
      </c>
      <c r="N80674" t="b">
        <v>0</v>
      </c>
    </row>
    <row r="80675" spans="2:14" x14ac:dyDescent="0.35">
      <c r="B80675" t="s">
        <v>630</v>
      </c>
      <c r="C80675">
        <v>1051223683.66171</v>
      </c>
      <c r="D80675">
        <v>888089797.91148901</v>
      </c>
      <c r="E80675">
        <v>22.506455824863199</v>
      </c>
      <c r="F80675">
        <v>3619964687.7011199</v>
      </c>
      <c r="G80675" t="s">
        <v>12</v>
      </c>
      <c r="H80675" t="s">
        <v>12</v>
      </c>
      <c r="I80675">
        <v>406564</v>
      </c>
      <c r="J80675">
        <v>422818</v>
      </c>
      <c r="K80675">
        <v>36027</v>
      </c>
      <c r="L80675" t="s">
        <v>13</v>
      </c>
      <c r="M80675">
        <v>829382</v>
      </c>
      <c r="N80675" t="b">
        <v>0</v>
      </c>
    </row>
    <row r="80676" spans="2:14" x14ac:dyDescent="0.35">
      <c r="B80676" t="s">
        <v>630</v>
      </c>
      <c r="C80676">
        <v>846416885.03342402</v>
      </c>
      <c r="D80676">
        <v>732965521.73169303</v>
      </c>
      <c r="E80676">
        <v>22.7812288246026</v>
      </c>
      <c r="F80676">
        <v>3479827843.6935101</v>
      </c>
      <c r="G80676" t="s">
        <v>12</v>
      </c>
      <c r="H80676" t="s">
        <v>12</v>
      </c>
      <c r="I80676">
        <v>406564</v>
      </c>
      <c r="J80676">
        <v>422818</v>
      </c>
      <c r="K80676">
        <v>36027</v>
      </c>
      <c r="L80676" t="s">
        <v>13</v>
      </c>
      <c r="M80676">
        <v>829382</v>
      </c>
      <c r="N80676" t="b">
        <v>0</v>
      </c>
    </row>
    <row r="80677" spans="2:14" x14ac:dyDescent="0.35">
      <c r="B80677" t="s">
        <v>630</v>
      </c>
      <c r="C80677">
        <v>880904122.97099102</v>
      </c>
      <c r="D80677">
        <v>837837972.64504898</v>
      </c>
      <c r="E80677">
        <v>23.8395740561471</v>
      </c>
      <c r="F80677">
        <v>3533829529.0670099</v>
      </c>
      <c r="G80677" t="s">
        <v>12</v>
      </c>
      <c r="H80677" t="s">
        <v>12</v>
      </c>
      <c r="I80677">
        <v>406564</v>
      </c>
      <c r="J80677">
        <v>422818</v>
      </c>
      <c r="K80677">
        <v>36027</v>
      </c>
      <c r="L80677" t="s">
        <v>13</v>
      </c>
      <c r="M80677">
        <v>829382</v>
      </c>
      <c r="N80677" t="b">
        <v>0</v>
      </c>
    </row>
    <row r="80678" spans="2:14" x14ac:dyDescent="0.35">
      <c r="B80678" t="s">
        <v>630</v>
      </c>
      <c r="C80678">
        <v>873344027.44482303</v>
      </c>
      <c r="D80678">
        <v>747622053.30739498</v>
      </c>
      <c r="E80678">
        <v>20.593195608887001</v>
      </c>
      <c r="F80678">
        <v>3460362934.0418601</v>
      </c>
      <c r="G80678" t="s">
        <v>12</v>
      </c>
      <c r="H80678" t="s">
        <v>12</v>
      </c>
      <c r="I80678">
        <v>406564</v>
      </c>
      <c r="J80678">
        <v>422818</v>
      </c>
      <c r="K80678">
        <v>36027</v>
      </c>
      <c r="L80678" t="s">
        <v>13</v>
      </c>
      <c r="M80678">
        <v>829382</v>
      </c>
      <c r="N80678" t="b">
        <v>0</v>
      </c>
    </row>
    <row r="80679" spans="2:14" x14ac:dyDescent="0.35">
      <c r="B80679" t="s">
        <v>630</v>
      </c>
      <c r="C80679">
        <v>892940961.03337801</v>
      </c>
      <c r="D80679">
        <v>777795669.62617505</v>
      </c>
      <c r="E80679">
        <v>16.996144307802201</v>
      </c>
      <c r="F80679">
        <v>3376163544.4478698</v>
      </c>
      <c r="G80679" t="s">
        <v>12</v>
      </c>
      <c r="H80679" t="s">
        <v>12</v>
      </c>
      <c r="I80679">
        <v>406564</v>
      </c>
      <c r="J80679">
        <v>422818</v>
      </c>
      <c r="K80679">
        <v>36027</v>
      </c>
      <c r="L80679" t="s">
        <v>13</v>
      </c>
      <c r="M80679">
        <v>829382</v>
      </c>
      <c r="N80679" t="b">
        <v>0</v>
      </c>
    </row>
    <row r="80680" spans="2:14" x14ac:dyDescent="0.35">
      <c r="B80680" t="s">
        <v>630</v>
      </c>
      <c r="C80680">
        <v>842595608.57365096</v>
      </c>
      <c r="D80680">
        <v>809091338.54868805</v>
      </c>
      <c r="E80680">
        <v>19.427946700669398</v>
      </c>
      <c r="F80680">
        <v>3670382098.1202598</v>
      </c>
      <c r="G80680" t="s">
        <v>12</v>
      </c>
      <c r="H80680" t="s">
        <v>12</v>
      </c>
      <c r="I80680">
        <v>406564</v>
      </c>
      <c r="J80680">
        <v>422818</v>
      </c>
      <c r="K80680">
        <v>36027</v>
      </c>
      <c r="L80680" t="s">
        <v>13</v>
      </c>
      <c r="M80680">
        <v>829382</v>
      </c>
      <c r="N80680" t="b">
        <v>0</v>
      </c>
    </row>
    <row r="80681" spans="2:14" x14ac:dyDescent="0.35">
      <c r="B80681" t="s">
        <v>630</v>
      </c>
      <c r="C80681">
        <v>827610137.33004403</v>
      </c>
      <c r="D80681">
        <v>746507669.51084006</v>
      </c>
      <c r="E80681">
        <v>17.3360027572473</v>
      </c>
      <c r="F80681">
        <v>3670382098.1202598</v>
      </c>
      <c r="G80681" t="s">
        <v>12</v>
      </c>
      <c r="H80681" t="s">
        <v>12</v>
      </c>
      <c r="I80681">
        <v>406564</v>
      </c>
      <c r="J80681">
        <v>422818</v>
      </c>
      <c r="K80681">
        <v>36027</v>
      </c>
      <c r="L80681" t="s">
        <v>13</v>
      </c>
      <c r="M80681">
        <v>829382</v>
      </c>
      <c r="N80681" t="b">
        <v>0</v>
      </c>
    </row>
    <row r="80682" spans="2:14" x14ac:dyDescent="0.35">
      <c r="B80682" t="s">
        <v>630</v>
      </c>
      <c r="C80682">
        <v>840933608.41686797</v>
      </c>
      <c r="D80682">
        <v>774165045.40708196</v>
      </c>
      <c r="E80682">
        <v>18.035674327106001</v>
      </c>
      <c r="F80682">
        <v>3708477394.9847698</v>
      </c>
      <c r="G80682" t="s">
        <v>12</v>
      </c>
      <c r="H80682" t="s">
        <v>12</v>
      </c>
      <c r="I80682">
        <v>406564</v>
      </c>
      <c r="J80682">
        <v>422818</v>
      </c>
      <c r="K80682">
        <v>36027</v>
      </c>
      <c r="L80682" t="s">
        <v>13</v>
      </c>
      <c r="M80682">
        <v>829382</v>
      </c>
      <c r="N80682" t="b">
        <v>0</v>
      </c>
    </row>
    <row r="80683" spans="2:14" x14ac:dyDescent="0.35">
      <c r="B80683" t="s">
        <v>630</v>
      </c>
      <c r="C80683">
        <v>940548030.53693998</v>
      </c>
      <c r="D80683">
        <v>824656832.00417495</v>
      </c>
      <c r="E80683">
        <v>18.7613642667358</v>
      </c>
      <c r="F80683">
        <v>3708477394.9847698</v>
      </c>
      <c r="G80683" t="s">
        <v>12</v>
      </c>
      <c r="H80683" t="s">
        <v>12</v>
      </c>
      <c r="I80683">
        <v>426150</v>
      </c>
      <c r="J80683">
        <v>520393</v>
      </c>
      <c r="K80683">
        <v>48655</v>
      </c>
      <c r="L80683" t="s">
        <v>13</v>
      </c>
      <c r="M80683">
        <v>946543</v>
      </c>
      <c r="N80683" t="b">
        <v>0</v>
      </c>
    </row>
    <row r="80684" spans="2:14" x14ac:dyDescent="0.35">
      <c r="B80684" t="s">
        <v>630</v>
      </c>
      <c r="C80684">
        <v>952966852.769472</v>
      </c>
      <c r="D80684">
        <v>954331166.86382902</v>
      </c>
      <c r="E80684">
        <v>17.310162213239501</v>
      </c>
      <c r="F80684">
        <v>3677574326.2449698</v>
      </c>
      <c r="G80684" t="s">
        <v>12</v>
      </c>
      <c r="H80684" t="s">
        <v>12</v>
      </c>
      <c r="I80684">
        <v>426150</v>
      </c>
      <c r="J80684">
        <v>520393</v>
      </c>
      <c r="K80684">
        <v>48655</v>
      </c>
      <c r="L80684" t="s">
        <v>13</v>
      </c>
      <c r="M80684">
        <v>946543</v>
      </c>
      <c r="N80684" t="b">
        <v>0</v>
      </c>
    </row>
    <row r="80685" spans="2:14" x14ac:dyDescent="0.35">
      <c r="B80685" t="s">
        <v>630</v>
      </c>
      <c r="C80685">
        <v>861465718.98411596</v>
      </c>
      <c r="D80685">
        <v>861812485.35625005</v>
      </c>
      <c r="E80685">
        <v>17.951486720287399</v>
      </c>
      <c r="F80685">
        <v>3677574326.2449698</v>
      </c>
      <c r="G80685" t="s">
        <v>12</v>
      </c>
      <c r="H80685" t="s">
        <v>12</v>
      </c>
      <c r="I80685">
        <v>426150</v>
      </c>
      <c r="J80685">
        <v>520393</v>
      </c>
      <c r="K80685">
        <v>48655</v>
      </c>
      <c r="L80685" t="s">
        <v>13</v>
      </c>
      <c r="M80685">
        <v>946543</v>
      </c>
      <c r="N80685" t="b">
        <v>0</v>
      </c>
    </row>
    <row r="80686" spans="2:14" x14ac:dyDescent="0.35">
      <c r="B80686" t="s">
        <v>630</v>
      </c>
      <c r="C80686">
        <v>874484142.10004497</v>
      </c>
      <c r="D80686">
        <v>745100698.14845502</v>
      </c>
      <c r="E80686">
        <v>19.122299897605</v>
      </c>
      <c r="F80686">
        <v>3677574326.2449698</v>
      </c>
      <c r="G80686" t="s">
        <v>12</v>
      </c>
      <c r="H80686" t="s">
        <v>12</v>
      </c>
      <c r="I80686">
        <v>426150</v>
      </c>
      <c r="J80686">
        <v>520393</v>
      </c>
      <c r="K80686">
        <v>48655</v>
      </c>
      <c r="L80686" t="s">
        <v>13</v>
      </c>
      <c r="M80686">
        <v>946543</v>
      </c>
      <c r="N80686" t="b">
        <v>0</v>
      </c>
    </row>
    <row r="80687" spans="2:14" x14ac:dyDescent="0.35">
      <c r="B80687" t="s">
        <v>630</v>
      </c>
      <c r="C80687">
        <v>883872524.55872595</v>
      </c>
      <c r="D80687">
        <v>795724059.58212101</v>
      </c>
      <c r="E80687">
        <v>22.1293295881697</v>
      </c>
      <c r="F80687">
        <v>3677433960.1532502</v>
      </c>
      <c r="G80687" t="s">
        <v>12</v>
      </c>
      <c r="H80687" t="s">
        <v>12</v>
      </c>
      <c r="I80687">
        <v>426150</v>
      </c>
      <c r="J80687">
        <v>520393</v>
      </c>
      <c r="K80687">
        <v>48655</v>
      </c>
      <c r="L80687" t="s">
        <v>13</v>
      </c>
      <c r="M80687">
        <v>946543</v>
      </c>
      <c r="N80687" t="b">
        <v>0</v>
      </c>
    </row>
    <row r="80688" spans="2:14" x14ac:dyDescent="0.35">
      <c r="B80688" t="s">
        <v>630</v>
      </c>
      <c r="C80688">
        <v>764012752.55246305</v>
      </c>
      <c r="D80688">
        <v>723283750.57012498</v>
      </c>
      <c r="E80688">
        <v>19.9839774638412</v>
      </c>
      <c r="F80688">
        <v>3677433960.1532502</v>
      </c>
      <c r="G80688" t="s">
        <v>12</v>
      </c>
      <c r="H80688" t="s">
        <v>12</v>
      </c>
      <c r="I80688">
        <v>426150</v>
      </c>
      <c r="J80688">
        <v>520393</v>
      </c>
      <c r="K80688">
        <v>48655</v>
      </c>
      <c r="L80688" t="s">
        <v>13</v>
      </c>
      <c r="M80688">
        <v>946543</v>
      </c>
      <c r="N80688" t="b">
        <v>0</v>
      </c>
    </row>
    <row r="80689" spans="2:14" x14ac:dyDescent="0.35">
      <c r="B80689" t="s">
        <v>630</v>
      </c>
      <c r="C80689">
        <v>769112543.84389901</v>
      </c>
      <c r="D80689">
        <v>761546559.30172801</v>
      </c>
      <c r="E80689">
        <v>17.2776280375375</v>
      </c>
      <c r="F80689">
        <v>3639748712.7200699</v>
      </c>
      <c r="G80689" t="s">
        <v>12</v>
      </c>
      <c r="H80689" t="s">
        <v>12</v>
      </c>
      <c r="I80689">
        <v>426150</v>
      </c>
      <c r="J80689">
        <v>520393</v>
      </c>
      <c r="K80689">
        <v>48655</v>
      </c>
      <c r="L80689" t="s">
        <v>13</v>
      </c>
      <c r="M80689">
        <v>946543</v>
      </c>
      <c r="N80689" t="b">
        <v>0</v>
      </c>
    </row>
    <row r="80690" spans="2:14" x14ac:dyDescent="0.35">
      <c r="B80690" t="s">
        <v>630</v>
      </c>
      <c r="C80690">
        <v>769112543.84389901</v>
      </c>
      <c r="D80690">
        <v>870688532.58852899</v>
      </c>
      <c r="E80690">
        <v>18.451544585083401</v>
      </c>
      <c r="F80690">
        <v>3639748712.7200699</v>
      </c>
      <c r="G80690" t="s">
        <v>12</v>
      </c>
      <c r="H80690" t="s">
        <v>12</v>
      </c>
      <c r="I80690">
        <v>426150</v>
      </c>
      <c r="J80690">
        <v>520393</v>
      </c>
      <c r="K80690">
        <v>48655</v>
      </c>
      <c r="L80690" t="s">
        <v>13</v>
      </c>
      <c r="M80690">
        <v>946543</v>
      </c>
      <c r="N80690" t="b">
        <v>0</v>
      </c>
    </row>
    <row r="80691" spans="2:14" x14ac:dyDescent="0.35">
      <c r="B80691" t="s">
        <v>630</v>
      </c>
      <c r="C80691">
        <v>712511364.04288995</v>
      </c>
      <c r="D80691">
        <v>832579230.87334299</v>
      </c>
      <c r="E80691">
        <v>16.7717718354772</v>
      </c>
      <c r="F80691">
        <v>3682381707.68048</v>
      </c>
      <c r="G80691" t="s">
        <v>12</v>
      </c>
      <c r="H80691" t="s">
        <v>12</v>
      </c>
      <c r="I80691">
        <v>426150</v>
      </c>
      <c r="J80691">
        <v>520393</v>
      </c>
      <c r="K80691">
        <v>48655</v>
      </c>
      <c r="L80691" t="s">
        <v>13</v>
      </c>
      <c r="M80691">
        <v>946543</v>
      </c>
      <c r="N80691" t="b">
        <v>0</v>
      </c>
    </row>
    <row r="80692" spans="2:14" x14ac:dyDescent="0.35">
      <c r="B80692" t="s">
        <v>630</v>
      </c>
      <c r="C80692">
        <v>785279470.19915199</v>
      </c>
      <c r="D80692">
        <v>842905037.84138596</v>
      </c>
      <c r="E80692">
        <v>17.659024033974902</v>
      </c>
      <c r="F80692">
        <v>3903974497.5064001</v>
      </c>
      <c r="G80692" t="s">
        <v>12</v>
      </c>
      <c r="H80692" t="s">
        <v>12</v>
      </c>
      <c r="I80692">
        <v>426150</v>
      </c>
      <c r="J80692">
        <v>520393</v>
      </c>
      <c r="K80692">
        <v>48655</v>
      </c>
      <c r="L80692" t="s">
        <v>13</v>
      </c>
      <c r="M80692">
        <v>946543</v>
      </c>
      <c r="N80692" t="b">
        <v>0</v>
      </c>
    </row>
    <row r="80693" spans="2:14" x14ac:dyDescent="0.35">
      <c r="B80693" t="s">
        <v>630</v>
      </c>
      <c r="C80693">
        <v>787872582.76885295</v>
      </c>
      <c r="D80693">
        <v>863297559.81436706</v>
      </c>
      <c r="E80693">
        <v>20.189848585469498</v>
      </c>
      <c r="F80693">
        <v>3903974497.5064001</v>
      </c>
      <c r="G80693" t="s">
        <v>12</v>
      </c>
      <c r="H80693" t="s">
        <v>12</v>
      </c>
      <c r="I80693">
        <v>426150</v>
      </c>
      <c r="J80693">
        <v>520393</v>
      </c>
      <c r="K80693">
        <v>48655</v>
      </c>
      <c r="L80693" t="s">
        <v>13</v>
      </c>
      <c r="M80693">
        <v>946543</v>
      </c>
      <c r="N80693" t="b">
        <v>0</v>
      </c>
    </row>
    <row r="80694" spans="2:14" x14ac:dyDescent="0.35">
      <c r="B80694" t="s">
        <v>630</v>
      </c>
      <c r="C80694">
        <v>1060284162.00269</v>
      </c>
      <c r="D80694">
        <v>864280005.33157396</v>
      </c>
      <c r="E80694">
        <v>19.313852831250301</v>
      </c>
      <c r="F80694">
        <v>3911240628.51439</v>
      </c>
      <c r="G80694" t="s">
        <v>12</v>
      </c>
      <c r="H80694" t="s">
        <v>12</v>
      </c>
      <c r="I80694">
        <v>426150</v>
      </c>
      <c r="J80694">
        <v>520393</v>
      </c>
      <c r="K80694">
        <v>48655</v>
      </c>
      <c r="L80694" t="s">
        <v>13</v>
      </c>
      <c r="M80694">
        <v>946543</v>
      </c>
      <c r="N80694" t="b">
        <v>0</v>
      </c>
    </row>
    <row r="80695" spans="2:14" x14ac:dyDescent="0.35">
      <c r="B80695" t="s">
        <v>630</v>
      </c>
      <c r="C80695">
        <v>959831186.720281</v>
      </c>
      <c r="D80695">
        <v>904290131.31910002</v>
      </c>
      <c r="E80695">
        <v>19.5540269697205</v>
      </c>
      <c r="F80695">
        <v>4068361499.2212601</v>
      </c>
      <c r="G80695" t="s">
        <v>12</v>
      </c>
      <c r="H80695" t="s">
        <v>12</v>
      </c>
      <c r="I80695">
        <v>405845</v>
      </c>
      <c r="J80695">
        <v>607321</v>
      </c>
      <c r="K80695">
        <v>54932</v>
      </c>
      <c r="L80695" t="s">
        <v>13</v>
      </c>
      <c r="M80695">
        <v>1013166</v>
      </c>
      <c r="N80695" t="b">
        <v>0</v>
      </c>
    </row>
    <row r="80696" spans="2:14" x14ac:dyDescent="0.35">
      <c r="B80696" t="s">
        <v>630</v>
      </c>
      <c r="C80696">
        <v>913506954.90911901</v>
      </c>
      <c r="D80696">
        <v>894316250.66509998</v>
      </c>
      <c r="E80696">
        <v>20.029846477031001</v>
      </c>
      <c r="F80696">
        <v>4106182592.7188902</v>
      </c>
      <c r="G80696" t="s">
        <v>12</v>
      </c>
      <c r="H80696" t="s">
        <v>12</v>
      </c>
      <c r="I80696">
        <v>405845</v>
      </c>
      <c r="J80696">
        <v>607321</v>
      </c>
      <c r="K80696">
        <v>54932</v>
      </c>
      <c r="L80696" t="s">
        <v>13</v>
      </c>
      <c r="M80696">
        <v>1013166</v>
      </c>
      <c r="N80696" t="b">
        <v>0</v>
      </c>
    </row>
    <row r="80697" spans="2:14" x14ac:dyDescent="0.35">
      <c r="B80697" t="s">
        <v>630</v>
      </c>
      <c r="C80697">
        <v>896297210.52275097</v>
      </c>
      <c r="D80697">
        <v>874984052.44773102</v>
      </c>
      <c r="E80697">
        <v>20.057067665255602</v>
      </c>
      <c r="F80697">
        <v>3961167921.2218399</v>
      </c>
      <c r="G80697" t="s">
        <v>12</v>
      </c>
      <c r="H80697" t="s">
        <v>12</v>
      </c>
      <c r="I80697">
        <v>405845</v>
      </c>
      <c r="J80697">
        <v>607321</v>
      </c>
      <c r="K80697">
        <v>54932</v>
      </c>
      <c r="L80697" t="s">
        <v>13</v>
      </c>
      <c r="M80697">
        <v>1013166</v>
      </c>
      <c r="N80697" t="b">
        <v>0</v>
      </c>
    </row>
    <row r="80698" spans="2:14" x14ac:dyDescent="0.35">
      <c r="B80698" t="s">
        <v>630</v>
      </c>
      <c r="C80698">
        <v>977398485.21448505</v>
      </c>
      <c r="D80698">
        <v>991862146.886181</v>
      </c>
      <c r="E80698">
        <v>20.992597174966502</v>
      </c>
      <c r="F80698">
        <v>4021389860.8144798</v>
      </c>
      <c r="G80698" t="s">
        <v>12</v>
      </c>
      <c r="H80698" t="s">
        <v>12</v>
      </c>
      <c r="I80698">
        <v>405845</v>
      </c>
      <c r="J80698">
        <v>607321</v>
      </c>
      <c r="K80698">
        <v>54932</v>
      </c>
      <c r="L80698" t="s">
        <v>13</v>
      </c>
      <c r="M80698">
        <v>1013166</v>
      </c>
      <c r="N80698" t="b">
        <v>0</v>
      </c>
    </row>
    <row r="80699" spans="2:14" x14ac:dyDescent="0.35">
      <c r="B80699" t="s">
        <v>630</v>
      </c>
      <c r="C80699">
        <v>951692447.40284204</v>
      </c>
      <c r="D80699">
        <v>1123876326.4843099</v>
      </c>
      <c r="E80699">
        <v>20.7943335404692</v>
      </c>
      <c r="F80699">
        <v>4018558801.1608701</v>
      </c>
      <c r="G80699" t="s">
        <v>12</v>
      </c>
      <c r="H80699" t="s">
        <v>12</v>
      </c>
      <c r="I80699">
        <v>405845</v>
      </c>
      <c r="J80699">
        <v>607321</v>
      </c>
      <c r="K80699">
        <v>54932</v>
      </c>
      <c r="L80699" t="s">
        <v>13</v>
      </c>
      <c r="M80699">
        <v>1013166</v>
      </c>
      <c r="N80699" t="b">
        <v>0</v>
      </c>
    </row>
    <row r="80700" spans="2:14" x14ac:dyDescent="0.35">
      <c r="B80700" t="s">
        <v>630</v>
      </c>
      <c r="C80700">
        <v>952347109.83913898</v>
      </c>
      <c r="D80700">
        <v>1130885030.8608501</v>
      </c>
      <c r="E80700">
        <v>20.344945241052301</v>
      </c>
      <c r="F80700">
        <v>4061689298.7318802</v>
      </c>
      <c r="G80700" t="s">
        <v>12</v>
      </c>
      <c r="H80700" t="s">
        <v>12</v>
      </c>
      <c r="I80700">
        <v>405845</v>
      </c>
      <c r="J80700">
        <v>607321</v>
      </c>
      <c r="K80700">
        <v>54932</v>
      </c>
      <c r="L80700" t="s">
        <v>13</v>
      </c>
      <c r="M80700">
        <v>1013166</v>
      </c>
      <c r="N80700" t="b">
        <v>0</v>
      </c>
    </row>
    <row r="80701" spans="2:14" x14ac:dyDescent="0.35">
      <c r="B80701" t="s">
        <v>630</v>
      </c>
      <c r="C80701">
        <v>941318652.19446301</v>
      </c>
      <c r="D80701">
        <v>1056200003.58464</v>
      </c>
      <c r="E80701">
        <v>23.062718662952602</v>
      </c>
      <c r="F80701">
        <v>4065400632.2329798</v>
      </c>
      <c r="G80701" t="s">
        <v>12</v>
      </c>
      <c r="H80701" t="s">
        <v>12</v>
      </c>
      <c r="I80701">
        <v>405845</v>
      </c>
      <c r="J80701">
        <v>607321</v>
      </c>
      <c r="K80701">
        <v>54932</v>
      </c>
      <c r="L80701" t="s">
        <v>13</v>
      </c>
      <c r="M80701">
        <v>1013166</v>
      </c>
      <c r="N80701" t="b">
        <v>0</v>
      </c>
    </row>
    <row r="80702" spans="2:14" x14ac:dyDescent="0.35">
      <c r="B80702" t="s">
        <v>630</v>
      </c>
      <c r="C80702">
        <v>884903263.50149798</v>
      </c>
      <c r="D80702">
        <v>994553350.56291103</v>
      </c>
      <c r="E80702">
        <v>26.1326003018488</v>
      </c>
      <c r="F80702">
        <v>4044313905.0432501</v>
      </c>
      <c r="G80702" t="s">
        <v>12</v>
      </c>
      <c r="H80702" t="s">
        <v>12</v>
      </c>
      <c r="I80702">
        <v>405845</v>
      </c>
      <c r="J80702">
        <v>607321</v>
      </c>
      <c r="K80702">
        <v>54932</v>
      </c>
      <c r="L80702" t="s">
        <v>13</v>
      </c>
      <c r="M80702">
        <v>1013166</v>
      </c>
      <c r="N80702" t="b">
        <v>0</v>
      </c>
    </row>
    <row r="80703" spans="2:14" x14ac:dyDescent="0.35">
      <c r="B80703" t="s">
        <v>630</v>
      </c>
      <c r="C80703">
        <v>913828075.59782505</v>
      </c>
      <c r="D80703">
        <v>1008464210.03506</v>
      </c>
      <c r="E80703">
        <v>26.295756439356602</v>
      </c>
      <c r="F80703">
        <v>4044313905.0432501</v>
      </c>
      <c r="G80703" t="s">
        <v>12</v>
      </c>
      <c r="H80703" t="s">
        <v>12</v>
      </c>
      <c r="I80703">
        <v>405845</v>
      </c>
      <c r="J80703">
        <v>607321</v>
      </c>
      <c r="K80703">
        <v>54932</v>
      </c>
      <c r="L80703" t="s">
        <v>13</v>
      </c>
      <c r="M80703">
        <v>1013166</v>
      </c>
      <c r="N80703" t="b">
        <v>0</v>
      </c>
    </row>
    <row r="80704" spans="2:14" x14ac:dyDescent="0.35">
      <c r="B80704" t="s">
        <v>630</v>
      </c>
      <c r="C80704">
        <v>925888790.50459099</v>
      </c>
      <c r="D80704">
        <v>1002212957.52797</v>
      </c>
      <c r="E80704">
        <v>24.559152599594899</v>
      </c>
      <c r="F80704">
        <v>3836573585.8920698</v>
      </c>
      <c r="G80704" t="s">
        <v>12</v>
      </c>
      <c r="H80704" t="s">
        <v>12</v>
      </c>
      <c r="I80704">
        <v>405845</v>
      </c>
      <c r="J80704">
        <v>607321</v>
      </c>
      <c r="K80704">
        <v>54932</v>
      </c>
      <c r="L80704" t="s">
        <v>13</v>
      </c>
      <c r="M80704">
        <v>1013166</v>
      </c>
      <c r="N80704" t="b">
        <v>0</v>
      </c>
    </row>
    <row r="80705" spans="2:14" x14ac:dyDescent="0.35">
      <c r="B80705" t="s">
        <v>630</v>
      </c>
      <c r="C80705">
        <v>910370746.47859395</v>
      </c>
      <c r="D80705">
        <v>930843514.26850104</v>
      </c>
      <c r="E80705">
        <v>23.1258896261293</v>
      </c>
      <c r="F80705">
        <v>3836573585.8920698</v>
      </c>
      <c r="G80705" t="s">
        <v>12</v>
      </c>
      <c r="H80705" t="s">
        <v>12</v>
      </c>
      <c r="I80705">
        <v>405845</v>
      </c>
      <c r="J80705">
        <v>607321</v>
      </c>
      <c r="K80705">
        <v>54932</v>
      </c>
      <c r="L80705" t="s">
        <v>13</v>
      </c>
      <c r="M80705">
        <v>1013166</v>
      </c>
      <c r="N80705" t="b">
        <v>0</v>
      </c>
    </row>
    <row r="80706" spans="2:14" x14ac:dyDescent="0.35">
      <c r="B80706" t="s">
        <v>630</v>
      </c>
      <c r="C80706">
        <v>956832996.81986296</v>
      </c>
      <c r="D80706">
        <v>1008007694.07967</v>
      </c>
      <c r="E80706">
        <v>23.449352415305398</v>
      </c>
      <c r="F80706">
        <v>4266707651.50916</v>
      </c>
      <c r="G80706" t="s">
        <v>12</v>
      </c>
      <c r="H80706" t="s">
        <v>12</v>
      </c>
      <c r="I80706">
        <v>394.6</v>
      </c>
      <c r="J80706">
        <v>540.4</v>
      </c>
      <c r="K80706" t="s">
        <v>12</v>
      </c>
      <c r="L80706" t="s">
        <v>13</v>
      </c>
      <c r="M80706">
        <v>974400</v>
      </c>
      <c r="N80706" t="b">
        <v>0</v>
      </c>
    </row>
    <row r="80707" spans="2:14" x14ac:dyDescent="0.35">
      <c r="B80707" t="s">
        <v>630</v>
      </c>
      <c r="C80707">
        <v>1318218826.03181</v>
      </c>
      <c r="D80707">
        <v>1434922861.6673901</v>
      </c>
      <c r="E80707">
        <v>23.304160744078501</v>
      </c>
      <c r="F80707">
        <v>4117435043.0080099</v>
      </c>
      <c r="G80707" t="s">
        <v>12</v>
      </c>
      <c r="H80707" t="s">
        <v>12</v>
      </c>
      <c r="I80707">
        <v>394.6</v>
      </c>
      <c r="J80707">
        <v>540.4</v>
      </c>
      <c r="K80707" t="s">
        <v>12</v>
      </c>
      <c r="L80707" t="s">
        <v>13</v>
      </c>
      <c r="M80707">
        <v>974400</v>
      </c>
      <c r="N80707" t="b">
        <v>0</v>
      </c>
    </row>
    <row r="80708" spans="2:14" x14ac:dyDescent="0.35">
      <c r="B80708" t="s">
        <v>630</v>
      </c>
      <c r="C80708">
        <v>1278434889.2346799</v>
      </c>
      <c r="D80708">
        <v>1407111781.1023099</v>
      </c>
      <c r="E80708">
        <v>21.644715311669199</v>
      </c>
      <c r="F80708">
        <v>4117435043.0080099</v>
      </c>
      <c r="G80708" t="s">
        <v>12</v>
      </c>
      <c r="H80708" t="s">
        <v>12</v>
      </c>
      <c r="I80708">
        <v>394.6</v>
      </c>
      <c r="J80708">
        <v>540.4</v>
      </c>
      <c r="K80708" t="s">
        <v>12</v>
      </c>
      <c r="L80708" t="s">
        <v>13</v>
      </c>
      <c r="M80708">
        <v>974400</v>
      </c>
      <c r="N80708" t="b">
        <v>0</v>
      </c>
    </row>
    <row r="80709" spans="2:14" x14ac:dyDescent="0.35">
      <c r="B80709" t="s">
        <v>630</v>
      </c>
      <c r="C80709">
        <v>1252396381.2260201</v>
      </c>
      <c r="D80709">
        <v>1438100692.8177099</v>
      </c>
      <c r="E80709">
        <v>23.438998323442501</v>
      </c>
      <c r="F80709">
        <v>4186291784.1540999</v>
      </c>
      <c r="G80709" t="s">
        <v>12</v>
      </c>
      <c r="H80709" t="s">
        <v>12</v>
      </c>
      <c r="I80709">
        <v>394.6</v>
      </c>
      <c r="J80709">
        <v>540.4</v>
      </c>
      <c r="K80709" t="s">
        <v>12</v>
      </c>
      <c r="L80709" t="s">
        <v>13</v>
      </c>
      <c r="M80709">
        <v>974400</v>
      </c>
      <c r="N80709" t="b">
        <v>0</v>
      </c>
    </row>
    <row r="80710" spans="2:14" x14ac:dyDescent="0.35">
      <c r="B80710" t="s">
        <v>630</v>
      </c>
      <c r="C80710">
        <v>1273872198.5945899</v>
      </c>
      <c r="D80710">
        <v>1420200455.6282001</v>
      </c>
      <c r="E80710">
        <v>33.366351791530903</v>
      </c>
      <c r="F80710">
        <v>4207055621.4646902</v>
      </c>
      <c r="G80710" t="s">
        <v>12</v>
      </c>
      <c r="H80710" t="s">
        <v>12</v>
      </c>
      <c r="I80710">
        <v>394.6</v>
      </c>
      <c r="J80710">
        <v>540.4</v>
      </c>
      <c r="K80710" t="s">
        <v>12</v>
      </c>
      <c r="L80710" t="s">
        <v>13</v>
      </c>
      <c r="M80710">
        <v>974400</v>
      </c>
      <c r="N80710" t="b">
        <v>0</v>
      </c>
    </row>
    <row r="80711" spans="2:14" x14ac:dyDescent="0.35">
      <c r="B80711" t="s">
        <v>630</v>
      </c>
      <c r="C80711">
        <v>1323819477.1168101</v>
      </c>
      <c r="D80711">
        <v>1384769485.1782401</v>
      </c>
      <c r="E80711">
        <v>32.719658981327299</v>
      </c>
      <c r="F80711">
        <v>4254540385.6473899</v>
      </c>
      <c r="G80711" t="s">
        <v>12</v>
      </c>
      <c r="H80711" t="s">
        <v>12</v>
      </c>
      <c r="I80711">
        <v>394.6</v>
      </c>
      <c r="J80711">
        <v>540.4</v>
      </c>
      <c r="K80711" t="s">
        <v>12</v>
      </c>
      <c r="L80711" t="s">
        <v>13</v>
      </c>
      <c r="M80711">
        <v>974400</v>
      </c>
      <c r="N80711" t="b">
        <v>0</v>
      </c>
    </row>
    <row r="80712" spans="2:14" x14ac:dyDescent="0.35">
      <c r="B80712" t="s">
        <v>630</v>
      </c>
      <c r="C80712">
        <v>1411272867.3470199</v>
      </c>
      <c r="D80712">
        <v>1557652756.17836</v>
      </c>
      <c r="E80712">
        <v>33.4404218355157</v>
      </c>
      <c r="F80712">
        <v>4452356718.7258101</v>
      </c>
      <c r="G80712" t="s">
        <v>12</v>
      </c>
      <c r="H80712" t="s">
        <v>12</v>
      </c>
      <c r="I80712">
        <v>394.6</v>
      </c>
      <c r="J80712">
        <v>540.4</v>
      </c>
      <c r="K80712" t="s">
        <v>12</v>
      </c>
      <c r="L80712" t="s">
        <v>13</v>
      </c>
      <c r="M80712">
        <v>974400</v>
      </c>
      <c r="N80712" t="b">
        <v>0</v>
      </c>
    </row>
    <row r="80713" spans="2:14" x14ac:dyDescent="0.35">
      <c r="B80713" t="s">
        <v>630</v>
      </c>
      <c r="C80713">
        <v>1427674150.1430099</v>
      </c>
      <c r="D80713">
        <v>1610650313.42928</v>
      </c>
      <c r="E80713">
        <v>33.0242872051764</v>
      </c>
      <c r="F80713">
        <v>4478931273.9301004</v>
      </c>
      <c r="G80713" t="s">
        <v>12</v>
      </c>
      <c r="H80713" t="s">
        <v>12</v>
      </c>
      <c r="I80713">
        <v>394.6</v>
      </c>
      <c r="J80713">
        <v>540.4</v>
      </c>
      <c r="K80713" t="s">
        <v>12</v>
      </c>
      <c r="L80713" t="s">
        <v>13</v>
      </c>
      <c r="M80713">
        <v>974400</v>
      </c>
      <c r="N80713" t="b">
        <v>0</v>
      </c>
    </row>
    <row r="80714" spans="2:14" x14ac:dyDescent="0.35">
      <c r="B80714" t="s">
        <v>630</v>
      </c>
      <c r="C80714">
        <v>1374293004.14274</v>
      </c>
      <c r="D80714">
        <v>1462001913.99208</v>
      </c>
      <c r="E80714">
        <v>32.200512535612503</v>
      </c>
      <c r="F80714">
        <v>4478931273.9301004</v>
      </c>
      <c r="G80714" t="s">
        <v>12</v>
      </c>
      <c r="H80714" t="s">
        <v>12</v>
      </c>
      <c r="I80714">
        <v>394.6</v>
      </c>
      <c r="J80714">
        <v>540.4</v>
      </c>
      <c r="K80714" t="s">
        <v>12</v>
      </c>
      <c r="L80714" t="s">
        <v>13</v>
      </c>
      <c r="M80714">
        <v>974400</v>
      </c>
      <c r="N80714" t="b">
        <v>0</v>
      </c>
    </row>
    <row r="80715" spans="2:14" x14ac:dyDescent="0.35">
      <c r="B80715" t="s">
        <v>630</v>
      </c>
      <c r="C80715">
        <v>1330325647.10742</v>
      </c>
      <c r="D80715">
        <v>1429568195.28422</v>
      </c>
      <c r="E80715">
        <v>36.220625626363301</v>
      </c>
      <c r="F80715">
        <v>4391542171.8791704</v>
      </c>
      <c r="G80715" t="s">
        <v>12</v>
      </c>
      <c r="H80715" t="s">
        <v>12</v>
      </c>
      <c r="I80715">
        <v>394.6</v>
      </c>
      <c r="J80715">
        <v>540.4</v>
      </c>
      <c r="K80715" t="s">
        <v>12</v>
      </c>
      <c r="L80715" t="s">
        <v>13</v>
      </c>
      <c r="M80715">
        <v>974400</v>
      </c>
      <c r="N80715" t="b">
        <v>0</v>
      </c>
    </row>
    <row r="80716" spans="2:14" x14ac:dyDescent="0.35">
      <c r="B80716" t="s">
        <v>630</v>
      </c>
      <c r="C80716">
        <v>1525852880.41186</v>
      </c>
      <c r="D80716">
        <v>1498522545.81637</v>
      </c>
      <c r="E80716">
        <v>37.452995724694397</v>
      </c>
      <c r="F80716">
        <v>4437565328.6382504</v>
      </c>
      <c r="G80716" t="s">
        <v>12</v>
      </c>
      <c r="H80716" t="s">
        <v>12</v>
      </c>
      <c r="I80716">
        <v>394.6</v>
      </c>
      <c r="J80716">
        <v>540.4</v>
      </c>
      <c r="K80716" t="s">
        <v>12</v>
      </c>
      <c r="L80716" t="s">
        <v>13</v>
      </c>
      <c r="M80716">
        <v>974400</v>
      </c>
      <c r="N80716" t="b">
        <v>0</v>
      </c>
    </row>
    <row r="80717" spans="2:14" x14ac:dyDescent="0.35">
      <c r="B80717" t="s">
        <v>630</v>
      </c>
      <c r="C80717">
        <v>1576973051.64766</v>
      </c>
      <c r="D80717">
        <v>1559230949.5262101</v>
      </c>
      <c r="E80717">
        <v>33.996466976256201</v>
      </c>
      <c r="F80717">
        <v>4437565328.6382504</v>
      </c>
      <c r="G80717" t="s">
        <v>12</v>
      </c>
      <c r="H80717" t="s">
        <v>12</v>
      </c>
      <c r="I80717">
        <v>394.6</v>
      </c>
      <c r="J80717">
        <v>540.4</v>
      </c>
      <c r="K80717" t="s">
        <v>12</v>
      </c>
      <c r="L80717" t="s">
        <v>13</v>
      </c>
      <c r="M80717">
        <v>974400</v>
      </c>
      <c r="N80717" t="b">
        <v>0</v>
      </c>
    </row>
    <row r="80718" spans="2:14" x14ac:dyDescent="0.35">
      <c r="B80718" t="s">
        <v>630</v>
      </c>
      <c r="C80718">
        <v>1584090403.80721</v>
      </c>
      <c r="D80718">
        <v>1597615129.6319399</v>
      </c>
      <c r="E80718">
        <v>33.2423967204683</v>
      </c>
      <c r="F80718">
        <v>4437565328.6382504</v>
      </c>
      <c r="G80718" t="s">
        <v>12</v>
      </c>
      <c r="H80718" t="s">
        <v>12</v>
      </c>
      <c r="I80718">
        <v>394.6</v>
      </c>
      <c r="J80718">
        <v>540.4</v>
      </c>
      <c r="K80718" t="s">
        <v>12</v>
      </c>
      <c r="L80718" t="s">
        <v>13</v>
      </c>
      <c r="M80718">
        <v>974400</v>
      </c>
      <c r="N80718" t="b">
        <v>0</v>
      </c>
    </row>
    <row r="80719" spans="2:14" x14ac:dyDescent="0.35">
      <c r="B80719" t="s">
        <v>630</v>
      </c>
      <c r="C80719">
        <v>1510803039.65801</v>
      </c>
      <c r="D80719">
        <v>1588708495.5631499</v>
      </c>
      <c r="E80719">
        <v>34.846096532405802</v>
      </c>
      <c r="F80719">
        <v>4272572271.9205799</v>
      </c>
      <c r="G80719">
        <v>931.8</v>
      </c>
      <c r="H80719">
        <v>931.8</v>
      </c>
      <c r="I80719">
        <v>394.4</v>
      </c>
      <c r="J80719">
        <v>537.4</v>
      </c>
      <c r="K80719">
        <v>47</v>
      </c>
      <c r="L80719" t="s">
        <v>13</v>
      </c>
      <c r="M80719">
        <v>931800</v>
      </c>
      <c r="N80719" t="b">
        <v>0</v>
      </c>
    </row>
    <row r="80720" spans="2:14" x14ac:dyDescent="0.35">
      <c r="B80720" t="s">
        <v>630</v>
      </c>
      <c r="C80720">
        <v>1487652142.02391</v>
      </c>
      <c r="D80720">
        <v>1452828872.99189</v>
      </c>
      <c r="E80720">
        <v>36.257787602324598</v>
      </c>
      <c r="F80720">
        <v>4304932577.4648104</v>
      </c>
      <c r="G80720">
        <v>931.8</v>
      </c>
      <c r="H80720">
        <v>931.8</v>
      </c>
      <c r="I80720">
        <v>394.4</v>
      </c>
      <c r="J80720">
        <v>537.4</v>
      </c>
      <c r="K80720">
        <v>47</v>
      </c>
      <c r="L80720" t="s">
        <v>13</v>
      </c>
      <c r="M80720">
        <v>931800</v>
      </c>
      <c r="N80720" t="b">
        <v>0</v>
      </c>
    </row>
    <row r="80721" spans="2:14" x14ac:dyDescent="0.35">
      <c r="B80721" t="s">
        <v>630</v>
      </c>
      <c r="C80721">
        <v>1514047614.95977</v>
      </c>
      <c r="D80721">
        <v>1383545766.4707601</v>
      </c>
      <c r="E80721">
        <v>37.150428432327203</v>
      </c>
      <c r="F80721">
        <v>4286995405.0658498</v>
      </c>
      <c r="G80721">
        <v>931.8</v>
      </c>
      <c r="H80721">
        <v>931.8</v>
      </c>
      <c r="I80721">
        <v>394.4</v>
      </c>
      <c r="J80721">
        <v>537.4</v>
      </c>
      <c r="K80721">
        <v>47</v>
      </c>
      <c r="L80721" t="s">
        <v>13</v>
      </c>
      <c r="M80721">
        <v>931800</v>
      </c>
      <c r="N80721" t="b">
        <v>0</v>
      </c>
    </row>
    <row r="80722" spans="2:14" x14ac:dyDescent="0.35">
      <c r="B80722" t="s">
        <v>630</v>
      </c>
      <c r="C80722">
        <v>1519234321.02037</v>
      </c>
      <c r="D80722">
        <v>1545119669.9518299</v>
      </c>
      <c r="E80722">
        <v>36.943348213603201</v>
      </c>
      <c r="F80722">
        <v>4289420846.4784799</v>
      </c>
      <c r="G80722">
        <v>931.8</v>
      </c>
      <c r="H80722">
        <v>931.8</v>
      </c>
      <c r="I80722">
        <v>394.4</v>
      </c>
      <c r="J80722">
        <v>537.4</v>
      </c>
      <c r="K80722">
        <v>47</v>
      </c>
      <c r="L80722" t="s">
        <v>13</v>
      </c>
      <c r="M80722">
        <v>931800</v>
      </c>
      <c r="N80722" t="b">
        <v>0</v>
      </c>
    </row>
    <row r="80723" spans="2:14" x14ac:dyDescent="0.35">
      <c r="B80723" t="s">
        <v>630</v>
      </c>
      <c r="C80723">
        <v>1386717975.59322</v>
      </c>
      <c r="D80723">
        <v>1421957931.0567601</v>
      </c>
      <c r="E80723">
        <v>33.783697871099399</v>
      </c>
      <c r="F80723">
        <v>4097264879.9061799</v>
      </c>
      <c r="G80723">
        <v>931.8</v>
      </c>
      <c r="H80723">
        <v>931.8</v>
      </c>
      <c r="I80723">
        <v>394.4</v>
      </c>
      <c r="J80723">
        <v>537.4</v>
      </c>
      <c r="K80723">
        <v>47</v>
      </c>
      <c r="L80723" t="s">
        <v>13</v>
      </c>
      <c r="M80723">
        <v>931800</v>
      </c>
      <c r="N80723" t="b">
        <v>0</v>
      </c>
    </row>
    <row r="80724" spans="2:14" x14ac:dyDescent="0.35">
      <c r="B80724" t="s">
        <v>630</v>
      </c>
      <c r="C80724">
        <v>1366651665.26069</v>
      </c>
      <c r="D80724">
        <v>1361309211.86731</v>
      </c>
      <c r="E80724">
        <v>32.172606859767399</v>
      </c>
      <c r="F80724">
        <v>3963220096.1444402</v>
      </c>
      <c r="G80724">
        <v>931.8</v>
      </c>
      <c r="H80724">
        <v>931.8</v>
      </c>
      <c r="I80724">
        <v>394.4</v>
      </c>
      <c r="J80724">
        <v>537.4</v>
      </c>
      <c r="K80724">
        <v>47</v>
      </c>
      <c r="L80724" t="s">
        <v>13</v>
      </c>
      <c r="M80724">
        <v>931800</v>
      </c>
      <c r="N80724" t="b">
        <v>0</v>
      </c>
    </row>
    <row r="80725" spans="2:14" x14ac:dyDescent="0.35">
      <c r="B80725" t="s">
        <v>630</v>
      </c>
      <c r="C80725">
        <v>1362698119.3020301</v>
      </c>
      <c r="D80725">
        <v>1407279614.52158</v>
      </c>
      <c r="E80725">
        <v>35.929822839506201</v>
      </c>
      <c r="F80725">
        <v>3920345992.5447998</v>
      </c>
      <c r="G80725">
        <v>931.8</v>
      </c>
      <c r="H80725">
        <v>931.8</v>
      </c>
      <c r="I80725">
        <v>394.4</v>
      </c>
      <c r="J80725">
        <v>537.4</v>
      </c>
      <c r="K80725">
        <v>47</v>
      </c>
      <c r="L80725" t="s">
        <v>13</v>
      </c>
      <c r="M80725">
        <v>931800</v>
      </c>
      <c r="N80725" t="b">
        <v>0</v>
      </c>
    </row>
    <row r="80726" spans="2:14" x14ac:dyDescent="0.35">
      <c r="B80726" t="s">
        <v>630</v>
      </c>
      <c r="C80726">
        <v>1356157361.26999</v>
      </c>
      <c r="D80726">
        <v>1351079951.33202</v>
      </c>
      <c r="E80726">
        <v>33.065850847457597</v>
      </c>
      <c r="F80726">
        <v>3907020420.0950298</v>
      </c>
      <c r="G80726">
        <v>931.8</v>
      </c>
      <c r="H80726">
        <v>931.8</v>
      </c>
      <c r="I80726">
        <v>394.4</v>
      </c>
      <c r="J80726">
        <v>537.4</v>
      </c>
      <c r="K80726">
        <v>47</v>
      </c>
      <c r="L80726" t="s">
        <v>13</v>
      </c>
      <c r="M80726">
        <v>931800</v>
      </c>
      <c r="N80726" t="b">
        <v>0</v>
      </c>
    </row>
    <row r="80727" spans="2:14" x14ac:dyDescent="0.35">
      <c r="B80727" t="s">
        <v>630</v>
      </c>
      <c r="C80727">
        <v>1307275196.0507801</v>
      </c>
      <c r="D80727">
        <v>1405271009.33991</v>
      </c>
      <c r="E80727">
        <v>31.655594574391898</v>
      </c>
      <c r="F80727">
        <v>3847767414.7622099</v>
      </c>
      <c r="G80727">
        <v>931.8</v>
      </c>
      <c r="H80727">
        <v>931.8</v>
      </c>
      <c r="I80727">
        <v>394.4</v>
      </c>
      <c r="J80727">
        <v>537.4</v>
      </c>
      <c r="K80727">
        <v>47</v>
      </c>
      <c r="L80727" t="s">
        <v>13</v>
      </c>
      <c r="M80727">
        <v>931800</v>
      </c>
      <c r="N80727" t="b">
        <v>0</v>
      </c>
    </row>
    <row r="80728" spans="2:14" x14ac:dyDescent="0.35">
      <c r="B80728" t="s">
        <v>630</v>
      </c>
      <c r="C80728">
        <v>1254702564.89411</v>
      </c>
      <c r="D80728">
        <v>1197345449.0069201</v>
      </c>
      <c r="E80728">
        <v>32.724580530087302</v>
      </c>
      <c r="F80728">
        <v>3318362957.3671999</v>
      </c>
      <c r="G80728">
        <v>931.8</v>
      </c>
      <c r="H80728">
        <v>931.8</v>
      </c>
      <c r="I80728">
        <v>394.4</v>
      </c>
      <c r="J80728">
        <v>537.4</v>
      </c>
      <c r="K80728">
        <v>47</v>
      </c>
      <c r="L80728" t="s">
        <v>13</v>
      </c>
      <c r="M80728">
        <v>931800</v>
      </c>
      <c r="N80728" t="b">
        <v>0</v>
      </c>
    </row>
    <row r="80729" spans="2:14" x14ac:dyDescent="0.35">
      <c r="B80729" t="s">
        <v>630</v>
      </c>
      <c r="C80729">
        <v>1257196824.0697</v>
      </c>
      <c r="D80729">
        <v>1195841921.05387</v>
      </c>
      <c r="E80729">
        <v>31.417725527831099</v>
      </c>
      <c r="F80729">
        <v>3318362957.3671999</v>
      </c>
      <c r="G80729">
        <v>931.8</v>
      </c>
      <c r="H80729">
        <v>931.8</v>
      </c>
      <c r="I80729">
        <v>394.4</v>
      </c>
      <c r="J80729">
        <v>537.4</v>
      </c>
      <c r="K80729">
        <v>47</v>
      </c>
      <c r="L80729" t="s">
        <v>13</v>
      </c>
      <c r="M80729">
        <v>931800</v>
      </c>
      <c r="N80729" t="b">
        <v>0</v>
      </c>
    </row>
    <row r="80730" spans="2:14" x14ac:dyDescent="0.35">
      <c r="B80730" t="s">
        <v>630</v>
      </c>
      <c r="C80730">
        <v>1285142283.20559</v>
      </c>
      <c r="D80730">
        <v>1272123492.3295701</v>
      </c>
      <c r="E80730">
        <v>32.677856135402003</v>
      </c>
      <c r="F80730">
        <v>3291867685.6683202</v>
      </c>
      <c r="G80730">
        <v>931.8</v>
      </c>
      <c r="H80730">
        <v>931.8</v>
      </c>
      <c r="I80730">
        <v>394.4</v>
      </c>
      <c r="J80730">
        <v>537.4</v>
      </c>
      <c r="K80730">
        <v>47</v>
      </c>
      <c r="L80730" t="s">
        <v>13</v>
      </c>
      <c r="M80730">
        <v>931800</v>
      </c>
      <c r="N80730" t="b">
        <v>0</v>
      </c>
    </row>
    <row r="80731" spans="2:14" x14ac:dyDescent="0.35">
      <c r="B80731" t="s">
        <v>630</v>
      </c>
      <c r="C80731">
        <v>1250800217.21579</v>
      </c>
      <c r="D80731">
        <v>1162664162.1064899</v>
      </c>
      <c r="E80731">
        <v>27.842801898692201</v>
      </c>
      <c r="F80731">
        <v>3262896018.2395902</v>
      </c>
      <c r="G80731" t="s">
        <v>12</v>
      </c>
      <c r="H80731" t="s">
        <v>12</v>
      </c>
      <c r="I80731" t="s">
        <v>12</v>
      </c>
      <c r="J80731" t="s">
        <v>12</v>
      </c>
      <c r="K80731" t="s">
        <v>12</v>
      </c>
      <c r="L80731" t="s">
        <v>13</v>
      </c>
      <c r="M80731">
        <v>918025</v>
      </c>
      <c r="N80731" t="b">
        <v>0</v>
      </c>
    </row>
    <row r="80732" spans="2:14" x14ac:dyDescent="0.35">
      <c r="B80732" t="s">
        <v>630</v>
      </c>
      <c r="C80732">
        <v>1185864018.4051199</v>
      </c>
      <c r="D80732">
        <v>1032279008.2607</v>
      </c>
      <c r="E80732">
        <v>27.807839197676799</v>
      </c>
      <c r="F80732">
        <v>3211669711.35498</v>
      </c>
      <c r="G80732" t="s">
        <v>12</v>
      </c>
      <c r="H80732" t="s">
        <v>12</v>
      </c>
      <c r="I80732" t="s">
        <v>12</v>
      </c>
      <c r="J80732" t="s">
        <v>12</v>
      </c>
      <c r="K80732" t="s">
        <v>12</v>
      </c>
      <c r="L80732" t="s">
        <v>13</v>
      </c>
      <c r="M80732">
        <v>918025</v>
      </c>
      <c r="N80732" t="b">
        <v>0</v>
      </c>
    </row>
    <row r="80733" spans="2:14" x14ac:dyDescent="0.35">
      <c r="B80733" t="s">
        <v>630</v>
      </c>
      <c r="C80733">
        <v>1173561808.86011</v>
      </c>
      <c r="D80733">
        <v>969422973.38140905</v>
      </c>
      <c r="E80733">
        <v>29.5816737074347</v>
      </c>
      <c r="F80733">
        <v>3152296299.43996</v>
      </c>
      <c r="G80733" t="s">
        <v>12</v>
      </c>
      <c r="H80733" t="s">
        <v>12</v>
      </c>
      <c r="I80733" t="s">
        <v>12</v>
      </c>
      <c r="J80733" t="s">
        <v>12</v>
      </c>
      <c r="K80733" t="s">
        <v>12</v>
      </c>
      <c r="L80733" t="s">
        <v>13</v>
      </c>
      <c r="M80733">
        <v>918025</v>
      </c>
      <c r="N80733" t="b">
        <v>0</v>
      </c>
    </row>
    <row r="80734" spans="2:14" x14ac:dyDescent="0.35">
      <c r="B80734" t="s">
        <v>630</v>
      </c>
      <c r="C80734">
        <v>1177728209.6574399</v>
      </c>
      <c r="D80734">
        <v>1129946614.90079</v>
      </c>
      <c r="E80734">
        <v>27.036331049731199</v>
      </c>
      <c r="F80734">
        <v>3216748082.7632198</v>
      </c>
      <c r="G80734" t="s">
        <v>12</v>
      </c>
      <c r="H80734" t="s">
        <v>12</v>
      </c>
      <c r="I80734" t="s">
        <v>12</v>
      </c>
      <c r="J80734" t="s">
        <v>12</v>
      </c>
      <c r="K80734" t="s">
        <v>12</v>
      </c>
      <c r="L80734" t="s">
        <v>13</v>
      </c>
      <c r="M80734">
        <v>918025</v>
      </c>
      <c r="N80734" t="b">
        <v>0</v>
      </c>
    </row>
    <row r="80735" spans="2:14" x14ac:dyDescent="0.35">
      <c r="B80735" t="s">
        <v>630</v>
      </c>
      <c r="C80735">
        <v>1104522273.3496599</v>
      </c>
      <c r="D80735">
        <v>1035974238.32479</v>
      </c>
      <c r="E80735">
        <v>24.004383993791901</v>
      </c>
      <c r="F80735">
        <v>3164627164.2609301</v>
      </c>
      <c r="G80735" t="s">
        <v>12</v>
      </c>
      <c r="H80735" t="s">
        <v>12</v>
      </c>
      <c r="I80735" t="s">
        <v>12</v>
      </c>
      <c r="J80735" t="s">
        <v>12</v>
      </c>
      <c r="K80735" t="s">
        <v>12</v>
      </c>
      <c r="L80735" t="s">
        <v>13</v>
      </c>
      <c r="M80735">
        <v>918025</v>
      </c>
      <c r="N80735" t="b">
        <v>0</v>
      </c>
    </row>
    <row r="80736" spans="2:14" x14ac:dyDescent="0.35">
      <c r="B80736" t="s">
        <v>630</v>
      </c>
      <c r="C80736">
        <v>995087718.81624496</v>
      </c>
      <c r="D80736">
        <v>910622020.293643</v>
      </c>
      <c r="E80736">
        <v>22.542743889231399</v>
      </c>
      <c r="F80736">
        <v>3120597921.55724</v>
      </c>
      <c r="G80736" t="s">
        <v>12</v>
      </c>
      <c r="H80736" t="s">
        <v>12</v>
      </c>
      <c r="I80736" t="s">
        <v>12</v>
      </c>
      <c r="J80736" t="s">
        <v>12</v>
      </c>
      <c r="K80736" t="s">
        <v>12</v>
      </c>
      <c r="L80736" t="s">
        <v>13</v>
      </c>
      <c r="M80736">
        <v>918025</v>
      </c>
      <c r="N80736" t="b">
        <v>0</v>
      </c>
    </row>
    <row r="80737" spans="2:14" x14ac:dyDescent="0.35">
      <c r="B80737" t="s">
        <v>630</v>
      </c>
      <c r="C80737">
        <v>983212842.985304</v>
      </c>
      <c r="D80737">
        <v>849335353.48052096</v>
      </c>
      <c r="E80737">
        <v>26.275524562167199</v>
      </c>
      <c r="F80737">
        <v>3171567630.3928199</v>
      </c>
      <c r="G80737" t="s">
        <v>12</v>
      </c>
      <c r="H80737" t="s">
        <v>12</v>
      </c>
      <c r="I80737" t="s">
        <v>12</v>
      </c>
      <c r="J80737" t="s">
        <v>12</v>
      </c>
      <c r="K80737" t="s">
        <v>12</v>
      </c>
      <c r="L80737" t="s">
        <v>13</v>
      </c>
      <c r="M80737">
        <v>918025</v>
      </c>
      <c r="N80737" t="b">
        <v>0</v>
      </c>
    </row>
    <row r="80738" spans="2:14" x14ac:dyDescent="0.35">
      <c r="B80738" t="s">
        <v>630</v>
      </c>
      <c r="C80738">
        <v>928616039.18530703</v>
      </c>
      <c r="D80738">
        <v>854229846.75690401</v>
      </c>
      <c r="E80738">
        <v>24.090312042986</v>
      </c>
      <c r="F80738">
        <v>3089215727.37045</v>
      </c>
      <c r="G80738" t="s">
        <v>12</v>
      </c>
      <c r="H80738" t="s">
        <v>12</v>
      </c>
      <c r="I80738" t="s">
        <v>12</v>
      </c>
      <c r="J80738" t="s">
        <v>12</v>
      </c>
      <c r="K80738" t="s">
        <v>12</v>
      </c>
      <c r="L80738" t="s">
        <v>13</v>
      </c>
      <c r="M80738">
        <v>918025</v>
      </c>
      <c r="N80738" t="b">
        <v>0</v>
      </c>
    </row>
    <row r="80739" spans="2:14" x14ac:dyDescent="0.35">
      <c r="B80739" t="s">
        <v>630</v>
      </c>
      <c r="C80739">
        <v>932547386.29092503</v>
      </c>
      <c r="D80739">
        <v>863543833.02117896</v>
      </c>
      <c r="E80739">
        <v>21.1753997450373</v>
      </c>
      <c r="F80739">
        <v>3154368087.0544901</v>
      </c>
      <c r="G80739" t="s">
        <v>12</v>
      </c>
      <c r="H80739" t="s">
        <v>12</v>
      </c>
      <c r="I80739" t="s">
        <v>12</v>
      </c>
      <c r="J80739" t="s">
        <v>12</v>
      </c>
      <c r="K80739" t="s">
        <v>12</v>
      </c>
      <c r="L80739" t="s">
        <v>13</v>
      </c>
      <c r="M80739">
        <v>918025</v>
      </c>
      <c r="N80739" t="b">
        <v>0</v>
      </c>
    </row>
    <row r="80740" spans="2:14" x14ac:dyDescent="0.35">
      <c r="B80740" t="s">
        <v>630</v>
      </c>
      <c r="C80740">
        <v>849028877.64945805</v>
      </c>
      <c r="D80740">
        <v>748119873.48683095</v>
      </c>
      <c r="E80740">
        <v>19.750263476581701</v>
      </c>
      <c r="F80740">
        <v>2953775220.1059899</v>
      </c>
      <c r="G80740" t="s">
        <v>12</v>
      </c>
      <c r="H80740" t="s">
        <v>12</v>
      </c>
      <c r="I80740" t="s">
        <v>12</v>
      </c>
      <c r="J80740" t="s">
        <v>12</v>
      </c>
      <c r="K80740" t="s">
        <v>12</v>
      </c>
      <c r="L80740" t="s">
        <v>13</v>
      </c>
      <c r="M80740">
        <v>918025</v>
      </c>
      <c r="N80740" t="b">
        <v>0</v>
      </c>
    </row>
    <row r="80741" spans="2:14" x14ac:dyDescent="0.35">
      <c r="B80741" t="s">
        <v>630</v>
      </c>
      <c r="C80741">
        <v>835623807.65829301</v>
      </c>
      <c r="D80741">
        <v>777809640.49606502</v>
      </c>
      <c r="E80741">
        <v>19.864078981136899</v>
      </c>
      <c r="F80741">
        <v>2937110328.7621498</v>
      </c>
      <c r="G80741" t="s">
        <v>12</v>
      </c>
      <c r="H80741" t="s">
        <v>12</v>
      </c>
      <c r="I80741" t="s">
        <v>12</v>
      </c>
      <c r="J80741" t="s">
        <v>12</v>
      </c>
      <c r="K80741" t="s">
        <v>12</v>
      </c>
      <c r="L80741" t="s">
        <v>13</v>
      </c>
      <c r="M80741">
        <v>918025</v>
      </c>
      <c r="N80741" t="b">
        <v>0</v>
      </c>
    </row>
    <row r="80742" spans="2:14" x14ac:dyDescent="0.35">
      <c r="B80742" t="s">
        <v>630</v>
      </c>
      <c r="C80742">
        <v>837802940.58954203</v>
      </c>
      <c r="D80742">
        <v>745205714.86853004</v>
      </c>
      <c r="E80742">
        <v>20.080654161744</v>
      </c>
      <c r="F80742">
        <v>2977836618.9372702</v>
      </c>
      <c r="G80742" t="s">
        <v>12</v>
      </c>
      <c r="H80742" t="s">
        <v>12</v>
      </c>
      <c r="I80742" t="s">
        <v>12</v>
      </c>
      <c r="J80742" t="s">
        <v>12</v>
      </c>
      <c r="K80742" t="s">
        <v>12</v>
      </c>
      <c r="L80742" t="s">
        <v>13</v>
      </c>
      <c r="M80742">
        <v>918025</v>
      </c>
      <c r="N80742" t="b">
        <v>0</v>
      </c>
    </row>
    <row r="80743" spans="2:14" x14ac:dyDescent="0.35">
      <c r="B80743" t="s">
        <v>630</v>
      </c>
      <c r="C80743">
        <v>869487067.70403397</v>
      </c>
      <c r="D80743">
        <v>773024503.23550296</v>
      </c>
      <c r="E80743">
        <v>17.396611354930801</v>
      </c>
      <c r="F80743">
        <v>2956008562.0933499</v>
      </c>
      <c r="G80743" t="s">
        <v>12</v>
      </c>
      <c r="H80743" t="s">
        <v>12</v>
      </c>
      <c r="I80743" t="s">
        <v>12</v>
      </c>
      <c r="J80743" t="s">
        <v>12</v>
      </c>
      <c r="K80743" t="s">
        <v>12</v>
      </c>
      <c r="L80743" t="s">
        <v>13</v>
      </c>
      <c r="M80743">
        <v>918067</v>
      </c>
      <c r="N80743" t="b">
        <v>0</v>
      </c>
    </row>
    <row r="80744" spans="2:14" x14ac:dyDescent="0.35">
      <c r="B80744" t="s">
        <v>630</v>
      </c>
      <c r="C80744">
        <v>881600899.08553004</v>
      </c>
      <c r="D80744">
        <v>786294016.08328903</v>
      </c>
      <c r="E80744">
        <v>18.087010522474301</v>
      </c>
      <c r="F80744">
        <v>2958681402.0521798</v>
      </c>
      <c r="G80744" t="s">
        <v>12</v>
      </c>
      <c r="H80744" t="s">
        <v>12</v>
      </c>
      <c r="I80744" t="s">
        <v>12</v>
      </c>
      <c r="J80744" t="s">
        <v>12</v>
      </c>
      <c r="K80744" t="s">
        <v>12</v>
      </c>
      <c r="L80744" t="s">
        <v>13</v>
      </c>
      <c r="M80744">
        <v>918067</v>
      </c>
      <c r="N80744" t="b">
        <v>0</v>
      </c>
    </row>
    <row r="80745" spans="2:14" x14ac:dyDescent="0.35">
      <c r="B80745" t="s">
        <v>630</v>
      </c>
      <c r="C80745">
        <v>862589625.14251006</v>
      </c>
      <c r="D80745">
        <v>749984337.6408</v>
      </c>
      <c r="E80745">
        <v>17.328846165546199</v>
      </c>
      <c r="F80745">
        <v>2984384899.0520201</v>
      </c>
      <c r="G80745" t="s">
        <v>12</v>
      </c>
      <c r="H80745" t="s">
        <v>12</v>
      </c>
      <c r="I80745" t="s">
        <v>12</v>
      </c>
      <c r="J80745" t="s">
        <v>12</v>
      </c>
      <c r="K80745" t="s">
        <v>12</v>
      </c>
      <c r="L80745" t="s">
        <v>13</v>
      </c>
      <c r="M80745">
        <v>918067</v>
      </c>
      <c r="N80745" t="b">
        <v>0</v>
      </c>
    </row>
    <row r="80746" spans="2:14" x14ac:dyDescent="0.35">
      <c r="B80746" t="s">
        <v>630</v>
      </c>
      <c r="C80746">
        <v>808488841.28935897</v>
      </c>
      <c r="D80746">
        <v>711557623.47744203</v>
      </c>
      <c r="E80746">
        <v>17.975738016353102</v>
      </c>
      <c r="F80746">
        <v>2904062182.7884402</v>
      </c>
      <c r="G80746" t="s">
        <v>12</v>
      </c>
      <c r="H80746" t="s">
        <v>12</v>
      </c>
      <c r="I80746" t="s">
        <v>12</v>
      </c>
      <c r="J80746" t="s">
        <v>12</v>
      </c>
      <c r="K80746" t="s">
        <v>12</v>
      </c>
      <c r="L80746" t="s">
        <v>13</v>
      </c>
      <c r="M80746">
        <v>918067</v>
      </c>
      <c r="N80746" t="b">
        <v>0</v>
      </c>
    </row>
    <row r="80747" spans="2:14" x14ac:dyDescent="0.35">
      <c r="B80747" t="s">
        <v>630</v>
      </c>
      <c r="C80747">
        <v>769690197.63460004</v>
      </c>
      <c r="D80747">
        <v>655269195.42023098</v>
      </c>
      <c r="E80747">
        <v>18.284304285026501</v>
      </c>
      <c r="F80747">
        <v>2985171308.05862</v>
      </c>
      <c r="G80747" t="s">
        <v>12</v>
      </c>
      <c r="H80747" t="s">
        <v>12</v>
      </c>
      <c r="I80747" t="s">
        <v>12</v>
      </c>
      <c r="J80747" t="s">
        <v>12</v>
      </c>
      <c r="K80747" t="s">
        <v>12</v>
      </c>
      <c r="L80747" t="s">
        <v>13</v>
      </c>
      <c r="M80747">
        <v>918067</v>
      </c>
      <c r="N80747" t="b">
        <v>0</v>
      </c>
    </row>
    <row r="80748" spans="2:14" x14ac:dyDescent="0.35">
      <c r="B80748" t="s">
        <v>630</v>
      </c>
      <c r="C80748">
        <v>795453476.89347506</v>
      </c>
      <c r="D80748">
        <v>677451544.67203403</v>
      </c>
      <c r="E80748">
        <v>17.439967185221199</v>
      </c>
      <c r="F80748">
        <v>3066972467.8633099</v>
      </c>
      <c r="G80748" t="s">
        <v>12</v>
      </c>
      <c r="H80748" t="s">
        <v>12</v>
      </c>
      <c r="I80748" t="s">
        <v>12</v>
      </c>
      <c r="J80748" t="s">
        <v>12</v>
      </c>
      <c r="K80748" t="s">
        <v>12</v>
      </c>
      <c r="L80748" t="s">
        <v>13</v>
      </c>
      <c r="M80748">
        <v>918067</v>
      </c>
      <c r="N80748" t="b">
        <v>0</v>
      </c>
    </row>
    <row r="80749" spans="2:14" x14ac:dyDescent="0.35">
      <c r="B80749" t="s">
        <v>630</v>
      </c>
      <c r="C80749">
        <v>800190768.20736098</v>
      </c>
      <c r="D80749">
        <v>653281439.84048402</v>
      </c>
      <c r="E80749">
        <v>16.5464010126889</v>
      </c>
      <c r="F80749">
        <v>3089802221.77566</v>
      </c>
      <c r="G80749" t="s">
        <v>12</v>
      </c>
      <c r="H80749" t="s">
        <v>12</v>
      </c>
      <c r="I80749" t="s">
        <v>12</v>
      </c>
      <c r="J80749" t="s">
        <v>12</v>
      </c>
      <c r="K80749" t="s">
        <v>12</v>
      </c>
      <c r="L80749" t="s">
        <v>13</v>
      </c>
      <c r="M80749">
        <v>918067</v>
      </c>
      <c r="N80749" t="b">
        <v>0</v>
      </c>
    </row>
    <row r="80750" spans="2:14" x14ac:dyDescent="0.35">
      <c r="B80750" t="s">
        <v>630</v>
      </c>
      <c r="C80750">
        <v>822422877.72982395</v>
      </c>
      <c r="D80750">
        <v>694737991.47982097</v>
      </c>
      <c r="E80750">
        <v>15.2374825607204</v>
      </c>
      <c r="F80750">
        <v>3068987652.39012</v>
      </c>
      <c r="G80750" t="s">
        <v>12</v>
      </c>
      <c r="H80750" t="s">
        <v>12</v>
      </c>
      <c r="I80750" t="s">
        <v>12</v>
      </c>
      <c r="J80750" t="s">
        <v>12</v>
      </c>
      <c r="K80750" t="s">
        <v>12</v>
      </c>
      <c r="L80750" t="s">
        <v>13</v>
      </c>
      <c r="M80750">
        <v>918067</v>
      </c>
      <c r="N80750" t="b">
        <v>0</v>
      </c>
    </row>
    <row r="80751" spans="2:14" x14ac:dyDescent="0.35">
      <c r="B80751" t="s">
        <v>630</v>
      </c>
      <c r="C80751">
        <v>810639521.87793005</v>
      </c>
      <c r="D80751">
        <v>709278764.92478001</v>
      </c>
      <c r="E80751">
        <v>15.7533059234582</v>
      </c>
      <c r="F80751">
        <v>3138086368.1181898</v>
      </c>
      <c r="G80751" t="s">
        <v>12</v>
      </c>
      <c r="H80751" t="s">
        <v>12</v>
      </c>
      <c r="I80751" t="s">
        <v>12</v>
      </c>
      <c r="J80751" t="s">
        <v>12</v>
      </c>
      <c r="K80751" t="s">
        <v>12</v>
      </c>
      <c r="L80751" t="s">
        <v>13</v>
      </c>
      <c r="M80751">
        <v>918067</v>
      </c>
      <c r="N80751" t="b">
        <v>0</v>
      </c>
    </row>
    <row r="80752" spans="2:14" x14ac:dyDescent="0.35">
      <c r="B80752" t="s">
        <v>630</v>
      </c>
      <c r="C80752">
        <v>815114534.64686799</v>
      </c>
      <c r="D80752">
        <v>705267334.20033002</v>
      </c>
      <c r="E80752">
        <v>15.191267510926799</v>
      </c>
      <c r="F80752">
        <v>3023606409.4885502</v>
      </c>
      <c r="G80752" t="s">
        <v>12</v>
      </c>
      <c r="H80752" t="s">
        <v>12</v>
      </c>
      <c r="I80752" t="s">
        <v>12</v>
      </c>
      <c r="J80752" t="s">
        <v>12</v>
      </c>
      <c r="K80752" t="s">
        <v>12</v>
      </c>
      <c r="L80752" t="s">
        <v>13</v>
      </c>
      <c r="M80752">
        <v>918067</v>
      </c>
      <c r="N80752" t="b">
        <v>0</v>
      </c>
    </row>
    <row r="80753" spans="2:14" x14ac:dyDescent="0.35">
      <c r="B80753" t="s">
        <v>630</v>
      </c>
      <c r="C80753">
        <v>817775605.00956202</v>
      </c>
      <c r="D80753">
        <v>704096613.82721698</v>
      </c>
      <c r="E80753">
        <v>16.155289336171901</v>
      </c>
      <c r="F80753">
        <v>3031090467.93049</v>
      </c>
      <c r="G80753" t="s">
        <v>12</v>
      </c>
      <c r="H80753" t="s">
        <v>12</v>
      </c>
      <c r="I80753" t="s">
        <v>12</v>
      </c>
      <c r="J80753" t="s">
        <v>12</v>
      </c>
      <c r="K80753" t="s">
        <v>12</v>
      </c>
      <c r="L80753" t="s">
        <v>13</v>
      </c>
      <c r="M80753">
        <v>918067</v>
      </c>
      <c r="N80753" t="b">
        <v>0</v>
      </c>
    </row>
    <row r="80754" spans="2:14" x14ac:dyDescent="0.35">
      <c r="B80754" t="s">
        <v>630</v>
      </c>
      <c r="C80754">
        <v>769082936.09636605</v>
      </c>
      <c r="D80754">
        <v>642396625.19719005</v>
      </c>
      <c r="E80754">
        <v>16.493417385963198</v>
      </c>
      <c r="F80754">
        <v>2968439528.9962301</v>
      </c>
      <c r="G80754" t="s">
        <v>12</v>
      </c>
      <c r="H80754" t="s">
        <v>12</v>
      </c>
      <c r="I80754" t="s">
        <v>12</v>
      </c>
      <c r="J80754" t="s">
        <v>12</v>
      </c>
      <c r="K80754" t="s">
        <v>12</v>
      </c>
      <c r="L80754" t="s">
        <v>13</v>
      </c>
      <c r="M80754">
        <v>918067</v>
      </c>
      <c r="N80754" t="b">
        <v>0</v>
      </c>
    </row>
    <row r="80755" spans="2:14" x14ac:dyDescent="0.35">
      <c r="B80755" t="s">
        <v>630</v>
      </c>
      <c r="C80755">
        <v>796568491.60531104</v>
      </c>
      <c r="D80755">
        <v>591839250.75970304</v>
      </c>
      <c r="E80755">
        <v>16.400136429976499</v>
      </c>
      <c r="F80755">
        <v>2948185525.7191901</v>
      </c>
      <c r="G80755" t="s">
        <v>12</v>
      </c>
      <c r="H80755" t="s">
        <v>12</v>
      </c>
      <c r="I80755" t="s">
        <v>12</v>
      </c>
      <c r="J80755" t="s">
        <v>12</v>
      </c>
      <c r="K80755" t="s">
        <v>12</v>
      </c>
      <c r="L80755" t="s">
        <v>13</v>
      </c>
      <c r="M80755">
        <v>896217</v>
      </c>
      <c r="N80755" t="b">
        <v>0</v>
      </c>
    </row>
    <row r="80756" spans="2:14" x14ac:dyDescent="0.35">
      <c r="B80756" t="s">
        <v>630</v>
      </c>
      <c r="C80756">
        <v>783261143.34474897</v>
      </c>
      <c r="D80756">
        <v>600998911.58397603</v>
      </c>
      <c r="E80756">
        <v>16.372912747680001</v>
      </c>
      <c r="F80756">
        <v>2926429716.28859</v>
      </c>
      <c r="G80756" t="s">
        <v>12</v>
      </c>
      <c r="H80756" t="s">
        <v>12</v>
      </c>
      <c r="I80756" t="s">
        <v>12</v>
      </c>
      <c r="J80756" t="s">
        <v>12</v>
      </c>
      <c r="K80756" t="s">
        <v>12</v>
      </c>
      <c r="L80756" t="s">
        <v>13</v>
      </c>
      <c r="M80756">
        <v>896217</v>
      </c>
      <c r="N80756" t="b">
        <v>0</v>
      </c>
    </row>
    <row r="80757" spans="2:14" x14ac:dyDescent="0.35">
      <c r="B80757" t="s">
        <v>630</v>
      </c>
      <c r="C80757">
        <v>807946497.25076497</v>
      </c>
      <c r="D80757">
        <v>642930274.31830502</v>
      </c>
      <c r="E80757">
        <v>14.9381543487138</v>
      </c>
      <c r="F80757">
        <v>2853565406.8461599</v>
      </c>
      <c r="G80757" t="s">
        <v>12</v>
      </c>
      <c r="H80757" t="s">
        <v>12</v>
      </c>
      <c r="I80757" t="s">
        <v>12</v>
      </c>
      <c r="J80757" t="s">
        <v>12</v>
      </c>
      <c r="K80757" t="s">
        <v>12</v>
      </c>
      <c r="L80757" t="s">
        <v>13</v>
      </c>
      <c r="M80757">
        <v>896217</v>
      </c>
      <c r="N80757" t="b">
        <v>0</v>
      </c>
    </row>
    <row r="80758" spans="2:14" x14ac:dyDescent="0.35">
      <c r="B80758" t="s">
        <v>630</v>
      </c>
      <c r="C80758">
        <v>804789281.45201302</v>
      </c>
      <c r="D80758">
        <v>659073669.13261998</v>
      </c>
      <c r="E80758">
        <v>13.7625039277903</v>
      </c>
      <c r="F80758">
        <v>2833780911.1087098</v>
      </c>
      <c r="G80758" t="s">
        <v>12</v>
      </c>
      <c r="H80758" t="s">
        <v>12</v>
      </c>
      <c r="I80758" t="s">
        <v>12</v>
      </c>
      <c r="J80758" t="s">
        <v>12</v>
      </c>
      <c r="K80758" t="s">
        <v>12</v>
      </c>
      <c r="L80758" t="s">
        <v>13</v>
      </c>
      <c r="M80758">
        <v>896217</v>
      </c>
      <c r="N80758" t="b">
        <v>0</v>
      </c>
    </row>
    <row r="80759" spans="2:14" x14ac:dyDescent="0.35">
      <c r="B80759" t="s">
        <v>630</v>
      </c>
      <c r="C80759">
        <v>858680310.83380604</v>
      </c>
      <c r="D80759">
        <v>657461203.59777606</v>
      </c>
      <c r="E80759">
        <v>13.975500730400899</v>
      </c>
      <c r="F80759">
        <v>2852386421.9354801</v>
      </c>
      <c r="G80759" t="s">
        <v>12</v>
      </c>
      <c r="H80759" t="s">
        <v>12</v>
      </c>
      <c r="I80759" t="s">
        <v>12</v>
      </c>
      <c r="J80759" t="s">
        <v>12</v>
      </c>
      <c r="K80759" t="s">
        <v>12</v>
      </c>
      <c r="L80759" t="s">
        <v>13</v>
      </c>
      <c r="M80759">
        <v>896217</v>
      </c>
      <c r="N80759" t="b">
        <v>0</v>
      </c>
    </row>
    <row r="80760" spans="2:14" x14ac:dyDescent="0.35">
      <c r="B80760" t="s">
        <v>630</v>
      </c>
      <c r="C80760">
        <v>883524454.60688806</v>
      </c>
      <c r="D80760">
        <v>712702396.276739</v>
      </c>
      <c r="E80760">
        <v>14.9505637117561</v>
      </c>
      <c r="F80760">
        <v>2818460891.0500102</v>
      </c>
      <c r="G80760" t="s">
        <v>12</v>
      </c>
      <c r="H80760" t="s">
        <v>12</v>
      </c>
      <c r="I80760" t="s">
        <v>12</v>
      </c>
      <c r="J80760" t="s">
        <v>12</v>
      </c>
      <c r="K80760" t="s">
        <v>12</v>
      </c>
      <c r="L80760" t="s">
        <v>13</v>
      </c>
      <c r="M80760">
        <v>896217</v>
      </c>
      <c r="N80760" t="b">
        <v>0</v>
      </c>
    </row>
    <row r="80761" spans="2:14" x14ac:dyDescent="0.35">
      <c r="B80761" t="s">
        <v>630</v>
      </c>
      <c r="C80761">
        <v>843775348.33989894</v>
      </c>
      <c r="D80761">
        <v>612079960.14438105</v>
      </c>
      <c r="E80761">
        <v>15.325958777654</v>
      </c>
      <c r="F80761">
        <v>2741080574.0581298</v>
      </c>
      <c r="G80761" t="s">
        <v>12</v>
      </c>
      <c r="H80761" t="s">
        <v>12</v>
      </c>
      <c r="I80761" t="s">
        <v>12</v>
      </c>
      <c r="J80761" t="s">
        <v>12</v>
      </c>
      <c r="K80761" t="s">
        <v>12</v>
      </c>
      <c r="L80761" t="s">
        <v>13</v>
      </c>
      <c r="M80761">
        <v>896217</v>
      </c>
      <c r="N80761" t="b">
        <v>0</v>
      </c>
    </row>
    <row r="80762" spans="2:14" x14ac:dyDescent="0.35">
      <c r="B80762" t="s">
        <v>630</v>
      </c>
      <c r="C80762">
        <v>864300937.73094404</v>
      </c>
      <c r="D80762">
        <v>694043672.68929398</v>
      </c>
      <c r="E80762">
        <v>15.288462847419201</v>
      </c>
      <c r="F80762">
        <v>2685523638.6227102</v>
      </c>
      <c r="G80762" t="s">
        <v>12</v>
      </c>
      <c r="H80762" t="s">
        <v>12</v>
      </c>
      <c r="I80762" t="s">
        <v>12</v>
      </c>
      <c r="J80762" t="s">
        <v>12</v>
      </c>
      <c r="K80762" t="s">
        <v>12</v>
      </c>
      <c r="L80762" t="s">
        <v>13</v>
      </c>
      <c r="M80762">
        <v>896217</v>
      </c>
      <c r="N80762" t="b">
        <v>0</v>
      </c>
    </row>
    <row r="80763" spans="2:14" x14ac:dyDescent="0.35">
      <c r="B80763" t="s">
        <v>630</v>
      </c>
      <c r="C80763">
        <v>866470195.17895806</v>
      </c>
      <c r="D80763">
        <v>663370856.71309102</v>
      </c>
      <c r="E80763">
        <v>16.573029780491201</v>
      </c>
      <c r="F80763">
        <v>2738033045.2972298</v>
      </c>
      <c r="G80763" t="s">
        <v>12</v>
      </c>
      <c r="H80763" t="s">
        <v>12</v>
      </c>
      <c r="I80763" t="s">
        <v>12</v>
      </c>
      <c r="J80763" t="s">
        <v>12</v>
      </c>
      <c r="K80763" t="s">
        <v>12</v>
      </c>
      <c r="L80763" t="s">
        <v>13</v>
      </c>
      <c r="M80763">
        <v>896217</v>
      </c>
      <c r="N80763" t="b">
        <v>0</v>
      </c>
    </row>
    <row r="80764" spans="2:14" x14ac:dyDescent="0.35">
      <c r="B80764" t="s">
        <v>630</v>
      </c>
      <c r="C80764">
        <v>870877723.06642199</v>
      </c>
      <c r="D80764">
        <v>769534063.41367698</v>
      </c>
      <c r="E80764">
        <v>14.233177074342001</v>
      </c>
      <c r="F80764">
        <v>2576941121.2227998</v>
      </c>
      <c r="G80764" t="s">
        <v>12</v>
      </c>
      <c r="H80764" t="s">
        <v>12</v>
      </c>
      <c r="I80764" t="s">
        <v>12</v>
      </c>
      <c r="J80764" t="s">
        <v>12</v>
      </c>
      <c r="K80764" t="s">
        <v>12</v>
      </c>
      <c r="L80764" t="s">
        <v>13</v>
      </c>
      <c r="M80764">
        <v>896217</v>
      </c>
      <c r="N80764" t="b">
        <v>0</v>
      </c>
    </row>
    <row r="80765" spans="2:14" x14ac:dyDescent="0.35">
      <c r="B80765" t="s">
        <v>630</v>
      </c>
      <c r="C80765">
        <v>886138917.83644497</v>
      </c>
      <c r="D80765">
        <v>762686887.00481498</v>
      </c>
      <c r="E80765">
        <v>16.139143794845399</v>
      </c>
      <c r="F80765">
        <v>2542575145.3190498</v>
      </c>
      <c r="G80765" t="s">
        <v>12</v>
      </c>
      <c r="H80765" t="s">
        <v>12</v>
      </c>
      <c r="I80765" t="s">
        <v>12</v>
      </c>
      <c r="J80765" t="s">
        <v>12</v>
      </c>
      <c r="K80765" t="s">
        <v>12</v>
      </c>
      <c r="L80765" t="s">
        <v>13</v>
      </c>
      <c r="M80765">
        <v>896217</v>
      </c>
      <c r="N80765" t="b">
        <v>0</v>
      </c>
    </row>
    <row r="80766" spans="2:14" x14ac:dyDescent="0.35">
      <c r="B80766" t="s">
        <v>630</v>
      </c>
      <c r="C80766">
        <v>864253770.74474096</v>
      </c>
      <c r="D80766">
        <v>751261227.39717805</v>
      </c>
      <c r="E80766">
        <v>15.425884662729599</v>
      </c>
      <c r="F80766">
        <v>2541032007.0502</v>
      </c>
      <c r="G80766" t="s">
        <v>12</v>
      </c>
      <c r="H80766" t="s">
        <v>12</v>
      </c>
      <c r="I80766" t="s">
        <v>12</v>
      </c>
      <c r="J80766" t="s">
        <v>12</v>
      </c>
      <c r="K80766" t="s">
        <v>12</v>
      </c>
      <c r="L80766" t="s">
        <v>13</v>
      </c>
      <c r="M80766">
        <v>911484</v>
      </c>
      <c r="N80766" t="b">
        <v>0</v>
      </c>
    </row>
    <row r="80767" spans="2:14" x14ac:dyDescent="0.35">
      <c r="B80767" t="s">
        <v>630</v>
      </c>
      <c r="C80767">
        <v>878265987.70971596</v>
      </c>
      <c r="D80767">
        <v>706184872.843261</v>
      </c>
      <c r="E80767">
        <v>17.894581267978701</v>
      </c>
      <c r="F80767">
        <v>2623221236.18262</v>
      </c>
      <c r="G80767" t="s">
        <v>12</v>
      </c>
      <c r="H80767" t="s">
        <v>12</v>
      </c>
      <c r="I80767" t="s">
        <v>12</v>
      </c>
      <c r="J80767" t="s">
        <v>12</v>
      </c>
      <c r="K80767" t="s">
        <v>12</v>
      </c>
      <c r="L80767" t="s">
        <v>13</v>
      </c>
      <c r="M80767">
        <v>911484</v>
      </c>
      <c r="N80767" t="b">
        <v>0</v>
      </c>
    </row>
    <row r="80768" spans="2:14" x14ac:dyDescent="0.35">
      <c r="B80768" t="s">
        <v>630</v>
      </c>
      <c r="C80768">
        <v>768481548.77498901</v>
      </c>
      <c r="D80768">
        <v>682121957.16389298</v>
      </c>
      <c r="E80768">
        <v>17.735358485609702</v>
      </c>
      <c r="F80768">
        <v>2581001227.8181</v>
      </c>
      <c r="G80768" t="s">
        <v>12</v>
      </c>
      <c r="H80768" t="s">
        <v>12</v>
      </c>
      <c r="I80768" t="s">
        <v>12</v>
      </c>
      <c r="J80768" t="s">
        <v>12</v>
      </c>
      <c r="K80768" t="s">
        <v>12</v>
      </c>
      <c r="L80768" t="s">
        <v>13</v>
      </c>
      <c r="M80768">
        <v>911484</v>
      </c>
      <c r="N80768" t="b">
        <v>0</v>
      </c>
    </row>
    <row r="80769" spans="2:14" x14ac:dyDescent="0.35">
      <c r="B80769" t="s">
        <v>630</v>
      </c>
      <c r="C80769">
        <v>771241503.83478403</v>
      </c>
      <c r="D80769">
        <v>652167187.79157102</v>
      </c>
      <c r="E80769">
        <v>17.4696686297479</v>
      </c>
      <c r="F80769">
        <v>2581001227.8181</v>
      </c>
      <c r="G80769" t="s">
        <v>12</v>
      </c>
      <c r="H80769" t="s">
        <v>12</v>
      </c>
      <c r="I80769" t="s">
        <v>12</v>
      </c>
      <c r="J80769" t="s">
        <v>12</v>
      </c>
      <c r="K80769" t="s">
        <v>12</v>
      </c>
      <c r="L80769" t="s">
        <v>13</v>
      </c>
      <c r="M80769">
        <v>911484</v>
      </c>
      <c r="N80769" t="b">
        <v>0</v>
      </c>
    </row>
    <row r="80770" spans="2:14" x14ac:dyDescent="0.35">
      <c r="B80770" t="s">
        <v>630</v>
      </c>
      <c r="C80770">
        <v>802980847.38929701</v>
      </c>
      <c r="D80770">
        <v>712696545.11007202</v>
      </c>
      <c r="E80770">
        <v>16.421472678224799</v>
      </c>
      <c r="F80770">
        <v>2675723385.45891</v>
      </c>
      <c r="G80770" t="s">
        <v>12</v>
      </c>
      <c r="H80770" t="s">
        <v>12</v>
      </c>
      <c r="I80770" t="s">
        <v>12</v>
      </c>
      <c r="J80770" t="s">
        <v>12</v>
      </c>
      <c r="K80770" t="s">
        <v>12</v>
      </c>
      <c r="L80770" t="s">
        <v>13</v>
      </c>
      <c r="M80770">
        <v>911484</v>
      </c>
      <c r="N80770" t="b">
        <v>0</v>
      </c>
    </row>
    <row r="80771" spans="2:14" x14ac:dyDescent="0.35">
      <c r="B80771" t="s">
        <v>630</v>
      </c>
      <c r="C80771">
        <v>771671873.34806597</v>
      </c>
      <c r="D80771">
        <v>626519982.80358398</v>
      </c>
      <c r="E80771">
        <v>15.861918760288001</v>
      </c>
      <c r="F80771">
        <v>2701365120.4301801</v>
      </c>
      <c r="G80771" t="s">
        <v>12</v>
      </c>
      <c r="H80771" t="s">
        <v>12</v>
      </c>
      <c r="I80771" t="s">
        <v>12</v>
      </c>
      <c r="J80771" t="s">
        <v>12</v>
      </c>
      <c r="K80771" t="s">
        <v>12</v>
      </c>
      <c r="L80771" t="s">
        <v>13</v>
      </c>
      <c r="M80771">
        <v>911484</v>
      </c>
      <c r="N80771" t="b">
        <v>0</v>
      </c>
    </row>
    <row r="80772" spans="2:14" x14ac:dyDescent="0.35">
      <c r="B80772" t="s">
        <v>630</v>
      </c>
      <c r="C80772">
        <v>791236865.74578702</v>
      </c>
      <c r="D80772">
        <v>662435987.501917</v>
      </c>
      <c r="E80772">
        <v>15.165356931018501</v>
      </c>
      <c r="F80772">
        <v>2654419396.64539</v>
      </c>
      <c r="G80772" t="s">
        <v>12</v>
      </c>
      <c r="H80772" t="s">
        <v>12</v>
      </c>
      <c r="I80772" t="s">
        <v>12</v>
      </c>
      <c r="J80772" t="s">
        <v>12</v>
      </c>
      <c r="K80772" t="s">
        <v>12</v>
      </c>
      <c r="L80772" t="s">
        <v>13</v>
      </c>
      <c r="M80772">
        <v>911484</v>
      </c>
      <c r="N80772" t="b">
        <v>0</v>
      </c>
    </row>
    <row r="80773" spans="2:14" x14ac:dyDescent="0.35">
      <c r="B80773" t="s">
        <v>630</v>
      </c>
      <c r="C80773">
        <v>799748811.63595402</v>
      </c>
      <c r="D80773" t="s">
        <v>12</v>
      </c>
      <c r="E80773">
        <v>16.572893718707299</v>
      </c>
      <c r="F80773">
        <v>2615817167.3081398</v>
      </c>
      <c r="G80773" t="s">
        <v>12</v>
      </c>
      <c r="H80773" t="s">
        <v>12</v>
      </c>
      <c r="I80773" t="s">
        <v>12</v>
      </c>
      <c r="J80773" t="s">
        <v>12</v>
      </c>
      <c r="K80773" t="s">
        <v>12</v>
      </c>
      <c r="L80773" t="s">
        <v>13</v>
      </c>
      <c r="M80773">
        <v>911484</v>
      </c>
      <c r="N80773" t="b">
        <v>0</v>
      </c>
    </row>
    <row r="80774" spans="2:14" x14ac:dyDescent="0.35">
      <c r="B80774" t="s">
        <v>630</v>
      </c>
      <c r="C80774">
        <v>768288003.99345696</v>
      </c>
      <c r="D80774" t="s">
        <v>12</v>
      </c>
      <c r="E80774">
        <v>14.5689622868124</v>
      </c>
      <c r="F80774">
        <v>2620201053.5508099</v>
      </c>
      <c r="G80774" t="s">
        <v>12</v>
      </c>
      <c r="H80774" t="s">
        <v>12</v>
      </c>
      <c r="I80774" t="s">
        <v>12</v>
      </c>
      <c r="J80774" t="s">
        <v>12</v>
      </c>
      <c r="K80774" t="s">
        <v>12</v>
      </c>
      <c r="L80774" t="s">
        <v>13</v>
      </c>
      <c r="M80774">
        <v>911484</v>
      </c>
      <c r="N80774" t="b">
        <v>0</v>
      </c>
    </row>
    <row r="80775" spans="2:14" x14ac:dyDescent="0.35">
      <c r="B80775" t="s">
        <v>630</v>
      </c>
      <c r="C80775">
        <v>737600421.673527</v>
      </c>
      <c r="D80775" t="s">
        <v>12</v>
      </c>
      <c r="E80775">
        <v>15.4041454131374</v>
      </c>
      <c r="F80775">
        <v>2624108099.34835</v>
      </c>
      <c r="G80775" t="s">
        <v>12</v>
      </c>
      <c r="H80775" t="s">
        <v>12</v>
      </c>
      <c r="I80775" t="s">
        <v>12</v>
      </c>
      <c r="J80775" t="s">
        <v>12</v>
      </c>
      <c r="K80775" t="s">
        <v>12</v>
      </c>
      <c r="L80775" t="s">
        <v>13</v>
      </c>
      <c r="M80775">
        <v>911484</v>
      </c>
      <c r="N80775" t="b">
        <v>0</v>
      </c>
    </row>
    <row r="80776" spans="2:14" x14ac:dyDescent="0.35">
      <c r="B80776" t="s">
        <v>630</v>
      </c>
      <c r="C80776" t="s">
        <v>12</v>
      </c>
      <c r="D80776" t="s">
        <v>12</v>
      </c>
      <c r="E80776" t="s">
        <v>12</v>
      </c>
      <c r="F80776" t="s">
        <v>12</v>
      </c>
      <c r="G80776" t="s">
        <v>12</v>
      </c>
      <c r="H80776" t="s">
        <v>12</v>
      </c>
      <c r="I80776" t="s">
        <v>12</v>
      </c>
      <c r="J80776" t="s">
        <v>12</v>
      </c>
      <c r="K80776" t="s">
        <v>12</v>
      </c>
      <c r="L80776" t="s">
        <v>13</v>
      </c>
      <c r="M80776">
        <v>911484</v>
      </c>
      <c r="N80776" t="b">
        <v>0</v>
      </c>
    </row>
    <row r="80777" spans="2:14" x14ac:dyDescent="0.35">
      <c r="B80777" t="s">
        <v>630</v>
      </c>
      <c r="C80777" t="s">
        <v>12</v>
      </c>
      <c r="D80777" t="s">
        <v>12</v>
      </c>
      <c r="E80777" t="s">
        <v>12</v>
      </c>
      <c r="F80777" t="s">
        <v>12</v>
      </c>
      <c r="G80777" t="s">
        <v>12</v>
      </c>
      <c r="H80777" t="s">
        <v>12</v>
      </c>
      <c r="I80777" t="s">
        <v>12</v>
      </c>
      <c r="J80777" t="s">
        <v>12</v>
      </c>
      <c r="K80777" t="s">
        <v>12</v>
      </c>
      <c r="L80777" t="s">
        <v>13</v>
      </c>
      <c r="M80777">
        <v>911484</v>
      </c>
      <c r="N80777" t="b">
        <v>0</v>
      </c>
    </row>
    <row r="80778" spans="2:14" x14ac:dyDescent="0.35">
      <c r="B80778" t="s">
        <v>630</v>
      </c>
      <c r="C80778" t="s">
        <v>12</v>
      </c>
      <c r="D80778" t="s">
        <v>12</v>
      </c>
      <c r="E80778" t="s">
        <v>12</v>
      </c>
      <c r="F80778" t="s">
        <v>12</v>
      </c>
      <c r="G80778" t="s">
        <v>12</v>
      </c>
      <c r="H80778" t="s">
        <v>12</v>
      </c>
      <c r="I80778" t="s">
        <v>12</v>
      </c>
      <c r="J80778" t="s">
        <v>12</v>
      </c>
      <c r="K80778" t="s">
        <v>12</v>
      </c>
      <c r="L80778" t="s">
        <v>13</v>
      </c>
      <c r="M80778">
        <v>914370</v>
      </c>
      <c r="N80778" t="b">
        <v>0</v>
      </c>
    </row>
    <row r="80779" spans="2:14" x14ac:dyDescent="0.35">
      <c r="B80779" t="s">
        <v>630</v>
      </c>
      <c r="C80779" t="s">
        <v>12</v>
      </c>
      <c r="D80779" t="s">
        <v>12</v>
      </c>
      <c r="E80779" t="s">
        <v>12</v>
      </c>
      <c r="F80779" t="s">
        <v>12</v>
      </c>
      <c r="G80779" t="s">
        <v>12</v>
      </c>
      <c r="H80779" t="s">
        <v>12</v>
      </c>
      <c r="I80779" t="s">
        <v>12</v>
      </c>
      <c r="J80779" t="s">
        <v>12</v>
      </c>
      <c r="K80779" t="s">
        <v>12</v>
      </c>
      <c r="L80779" t="s">
        <v>13</v>
      </c>
      <c r="M80779">
        <v>914370</v>
      </c>
      <c r="N80779" t="b">
        <v>0</v>
      </c>
    </row>
    <row r="80780" spans="2:14" x14ac:dyDescent="0.35">
      <c r="B80780" t="s">
        <v>630</v>
      </c>
      <c r="C80780" t="s">
        <v>12</v>
      </c>
      <c r="D80780" t="s">
        <v>12</v>
      </c>
      <c r="E80780" t="s">
        <v>12</v>
      </c>
      <c r="F80780" t="s">
        <v>12</v>
      </c>
      <c r="G80780" t="s">
        <v>12</v>
      </c>
      <c r="H80780" t="s">
        <v>12</v>
      </c>
      <c r="I80780" t="s">
        <v>12</v>
      </c>
      <c r="J80780" t="s">
        <v>12</v>
      </c>
      <c r="K80780" t="s">
        <v>12</v>
      </c>
      <c r="L80780" t="s">
        <v>13</v>
      </c>
      <c r="M80780">
        <v>914370</v>
      </c>
      <c r="N80780" t="b">
        <v>0</v>
      </c>
    </row>
    <row r="80781" spans="2:14" x14ac:dyDescent="0.35">
      <c r="B80781" t="s">
        <v>630</v>
      </c>
      <c r="C80781" t="s">
        <v>12</v>
      </c>
      <c r="D80781" t="s">
        <v>12</v>
      </c>
      <c r="E80781" t="s">
        <v>12</v>
      </c>
      <c r="F80781" t="s">
        <v>12</v>
      </c>
      <c r="G80781" t="s">
        <v>12</v>
      </c>
      <c r="H80781" t="s">
        <v>12</v>
      </c>
      <c r="I80781" t="s">
        <v>12</v>
      </c>
      <c r="J80781" t="s">
        <v>12</v>
      </c>
      <c r="K80781" t="s">
        <v>12</v>
      </c>
      <c r="L80781" t="s">
        <v>13</v>
      </c>
      <c r="M80781">
        <v>914370</v>
      </c>
      <c r="N80781" t="b">
        <v>0</v>
      </c>
    </row>
    <row r="80782" spans="2:14" x14ac:dyDescent="0.35">
      <c r="B80782" t="s">
        <v>630</v>
      </c>
      <c r="C80782" t="s">
        <v>12</v>
      </c>
      <c r="D80782" t="s">
        <v>12</v>
      </c>
      <c r="E80782" t="s">
        <v>12</v>
      </c>
      <c r="F80782" t="s">
        <v>12</v>
      </c>
      <c r="G80782" t="s">
        <v>12</v>
      </c>
      <c r="H80782" t="s">
        <v>12</v>
      </c>
      <c r="I80782" t="s">
        <v>12</v>
      </c>
      <c r="J80782" t="s">
        <v>12</v>
      </c>
      <c r="K80782" t="s">
        <v>12</v>
      </c>
      <c r="L80782" t="s">
        <v>13</v>
      </c>
      <c r="M80782">
        <v>914370</v>
      </c>
      <c r="N80782" t="b">
        <v>0</v>
      </c>
    </row>
    <row r="80783" spans="2:14" x14ac:dyDescent="0.35">
      <c r="B80783" t="s">
        <v>630</v>
      </c>
      <c r="C80783" t="s">
        <v>12</v>
      </c>
      <c r="D80783" t="s">
        <v>12</v>
      </c>
      <c r="E80783" t="s">
        <v>12</v>
      </c>
      <c r="F80783" t="s">
        <v>12</v>
      </c>
      <c r="G80783" t="s">
        <v>12</v>
      </c>
      <c r="H80783" t="s">
        <v>12</v>
      </c>
      <c r="I80783" t="s">
        <v>12</v>
      </c>
      <c r="J80783" t="s">
        <v>12</v>
      </c>
      <c r="K80783" t="s">
        <v>12</v>
      </c>
      <c r="L80783" t="s">
        <v>13</v>
      </c>
      <c r="M80783">
        <v>914370</v>
      </c>
      <c r="N80783" t="b">
        <v>0</v>
      </c>
    </row>
    <row r="80784" spans="2:14" x14ac:dyDescent="0.35">
      <c r="B80784" t="s">
        <v>630</v>
      </c>
      <c r="C80784" t="s">
        <v>12</v>
      </c>
      <c r="D80784" t="s">
        <v>12</v>
      </c>
      <c r="E80784" t="s">
        <v>12</v>
      </c>
      <c r="F80784" t="s">
        <v>12</v>
      </c>
      <c r="G80784" t="s">
        <v>12</v>
      </c>
      <c r="H80784" t="s">
        <v>12</v>
      </c>
      <c r="I80784" t="s">
        <v>12</v>
      </c>
      <c r="J80784" t="s">
        <v>12</v>
      </c>
      <c r="K80784" t="s">
        <v>12</v>
      </c>
      <c r="L80784" t="s">
        <v>13</v>
      </c>
      <c r="M80784">
        <v>914370</v>
      </c>
      <c r="N80784" t="b">
        <v>0</v>
      </c>
    </row>
    <row r="80785" spans="2:14" x14ac:dyDescent="0.35">
      <c r="B80785" t="s">
        <v>630</v>
      </c>
      <c r="C80785" t="s">
        <v>12</v>
      </c>
      <c r="D80785" t="s">
        <v>12</v>
      </c>
      <c r="E80785" t="s">
        <v>12</v>
      </c>
      <c r="F80785" t="s">
        <v>12</v>
      </c>
      <c r="G80785" t="s">
        <v>12</v>
      </c>
      <c r="H80785" t="s">
        <v>12</v>
      </c>
      <c r="I80785" t="s">
        <v>12</v>
      </c>
      <c r="J80785" t="s">
        <v>12</v>
      </c>
      <c r="K80785" t="s">
        <v>12</v>
      </c>
      <c r="L80785" t="s">
        <v>13</v>
      </c>
      <c r="M80785">
        <v>914370</v>
      </c>
      <c r="N80785" t="b">
        <v>0</v>
      </c>
    </row>
    <row r="80786" spans="2:14" x14ac:dyDescent="0.35">
      <c r="B80786" t="s">
        <v>630</v>
      </c>
      <c r="C80786" t="s">
        <v>12</v>
      </c>
      <c r="D80786" t="s">
        <v>12</v>
      </c>
      <c r="E80786" t="s">
        <v>12</v>
      </c>
      <c r="F80786" t="s">
        <v>12</v>
      </c>
      <c r="G80786" t="s">
        <v>12</v>
      </c>
      <c r="H80786" t="s">
        <v>12</v>
      </c>
      <c r="I80786" t="s">
        <v>12</v>
      </c>
      <c r="J80786" t="s">
        <v>12</v>
      </c>
      <c r="K80786" t="s">
        <v>12</v>
      </c>
      <c r="L80786" t="s">
        <v>13</v>
      </c>
      <c r="M80786">
        <v>914370</v>
      </c>
      <c r="N80786" t="b">
        <v>0</v>
      </c>
    </row>
    <row r="80787" spans="2:14" x14ac:dyDescent="0.35">
      <c r="B80787" t="s">
        <v>630</v>
      </c>
      <c r="C80787" t="s">
        <v>12</v>
      </c>
      <c r="D80787" t="s">
        <v>12</v>
      </c>
      <c r="E80787" t="s">
        <v>12</v>
      </c>
      <c r="F80787" t="s">
        <v>12</v>
      </c>
      <c r="G80787" t="s">
        <v>12</v>
      </c>
      <c r="H80787" t="s">
        <v>12</v>
      </c>
      <c r="I80787" t="s">
        <v>12</v>
      </c>
      <c r="J80787" t="s">
        <v>12</v>
      </c>
      <c r="K80787" t="s">
        <v>12</v>
      </c>
      <c r="L80787" t="s">
        <v>13</v>
      </c>
      <c r="M80787">
        <v>914370</v>
      </c>
      <c r="N80787" t="b">
        <v>0</v>
      </c>
    </row>
    <row r="80788" spans="2:14" x14ac:dyDescent="0.35">
      <c r="B80788" t="s">
        <v>630</v>
      </c>
      <c r="C80788" t="s">
        <v>12</v>
      </c>
      <c r="D80788" t="s">
        <v>12</v>
      </c>
      <c r="E80788" t="s">
        <v>12</v>
      </c>
      <c r="F80788" t="s">
        <v>12</v>
      </c>
      <c r="G80788" t="s">
        <v>12</v>
      </c>
      <c r="H80788" t="s">
        <v>12</v>
      </c>
      <c r="I80788" t="s">
        <v>12</v>
      </c>
      <c r="J80788" t="s">
        <v>12</v>
      </c>
      <c r="K80788" t="s">
        <v>12</v>
      </c>
      <c r="L80788" t="s">
        <v>13</v>
      </c>
      <c r="M80788">
        <v>914370</v>
      </c>
      <c r="N80788" t="b">
        <v>0</v>
      </c>
    </row>
    <row r="80789" spans="2:14" x14ac:dyDescent="0.35">
      <c r="B80789" t="s">
        <v>630</v>
      </c>
      <c r="C80789" t="s">
        <v>12</v>
      </c>
      <c r="D80789" t="s">
        <v>12</v>
      </c>
      <c r="E80789" t="s">
        <v>12</v>
      </c>
      <c r="F80789" t="s">
        <v>12</v>
      </c>
      <c r="G80789" t="s">
        <v>12</v>
      </c>
      <c r="H80789" t="s">
        <v>12</v>
      </c>
      <c r="I80789" t="s">
        <v>12</v>
      </c>
      <c r="J80789" t="s">
        <v>12</v>
      </c>
      <c r="K80789" t="s">
        <v>12</v>
      </c>
      <c r="L80789" t="s">
        <v>13</v>
      </c>
      <c r="M80789">
        <v>914370</v>
      </c>
      <c r="N80789" t="b">
        <v>0</v>
      </c>
    </row>
    <row r="80790" spans="2:14" x14ac:dyDescent="0.35">
      <c r="B80790" t="s">
        <v>630</v>
      </c>
      <c r="C80790" t="s">
        <v>12</v>
      </c>
      <c r="D80790" t="s">
        <v>12</v>
      </c>
      <c r="E80790" t="s">
        <v>12</v>
      </c>
      <c r="F80790" t="s">
        <v>12</v>
      </c>
      <c r="G80790" t="s">
        <v>12</v>
      </c>
      <c r="H80790" t="s">
        <v>12</v>
      </c>
      <c r="I80790" t="s">
        <v>12</v>
      </c>
      <c r="J80790" t="s">
        <v>12</v>
      </c>
      <c r="K80790" t="s">
        <v>12</v>
      </c>
      <c r="L80790" t="s">
        <v>13</v>
      </c>
      <c r="M80790">
        <v>914370</v>
      </c>
      <c r="N80790" t="b">
        <v>0</v>
      </c>
    </row>
    <row r="80791" spans="2:14" x14ac:dyDescent="0.35">
      <c r="B80791" t="s">
        <v>631</v>
      </c>
      <c r="C80791">
        <v>636553500</v>
      </c>
      <c r="D80791">
        <v>718604840.37475395</v>
      </c>
      <c r="E80791">
        <v>23.85</v>
      </c>
      <c r="F80791">
        <v>101480000</v>
      </c>
      <c r="G80791" t="s">
        <v>12</v>
      </c>
      <c r="H80791" t="s">
        <v>12</v>
      </c>
      <c r="I80791">
        <v>406</v>
      </c>
      <c r="J80791">
        <v>303</v>
      </c>
      <c r="K80791">
        <v>3162</v>
      </c>
      <c r="L80791" t="s">
        <v>13</v>
      </c>
      <c r="M80791">
        <v>709</v>
      </c>
      <c r="N80791" t="b">
        <v>0</v>
      </c>
    </row>
    <row r="80792" spans="2:14" x14ac:dyDescent="0.35">
      <c r="B80792" t="s">
        <v>631</v>
      </c>
      <c r="C80792">
        <v>507927500</v>
      </c>
      <c r="D80792">
        <v>565024592.69944203</v>
      </c>
      <c r="E80792">
        <v>26.05</v>
      </c>
      <c r="F80792">
        <v>101480000</v>
      </c>
      <c r="G80792" t="s">
        <v>12</v>
      </c>
      <c r="H80792" t="s">
        <v>12</v>
      </c>
      <c r="I80792">
        <v>406</v>
      </c>
      <c r="J80792">
        <v>303</v>
      </c>
      <c r="K80792">
        <v>3162</v>
      </c>
      <c r="L80792" t="s">
        <v>13</v>
      </c>
      <c r="M80792">
        <v>709</v>
      </c>
      <c r="N80792" t="b">
        <v>0</v>
      </c>
    </row>
    <row r="80793" spans="2:14" x14ac:dyDescent="0.35">
      <c r="B80793" t="s">
        <v>631</v>
      </c>
      <c r="C80793">
        <v>367393500</v>
      </c>
      <c r="D80793">
        <v>397333976.12</v>
      </c>
      <c r="E80793">
        <v>27.6</v>
      </c>
      <c r="F80793">
        <v>107940000</v>
      </c>
      <c r="G80793" t="s">
        <v>12</v>
      </c>
      <c r="H80793" t="s">
        <v>12</v>
      </c>
      <c r="I80793">
        <v>406</v>
      </c>
      <c r="J80793">
        <v>303</v>
      </c>
      <c r="K80793">
        <v>3162</v>
      </c>
      <c r="L80793" t="s">
        <v>13</v>
      </c>
      <c r="M80793">
        <v>709</v>
      </c>
      <c r="N80793" t="b">
        <v>0</v>
      </c>
    </row>
    <row r="80794" spans="2:14" x14ac:dyDescent="0.35">
      <c r="B80794" t="s">
        <v>631</v>
      </c>
      <c r="C80794">
        <v>510769500</v>
      </c>
      <c r="D80794">
        <v>554846766.89999902</v>
      </c>
      <c r="E80794">
        <v>29.45</v>
      </c>
      <c r="F80794">
        <v>115680000</v>
      </c>
      <c r="G80794" t="s">
        <v>12</v>
      </c>
      <c r="H80794" t="s">
        <v>12</v>
      </c>
      <c r="I80794">
        <v>406</v>
      </c>
      <c r="J80794">
        <v>303</v>
      </c>
      <c r="K80794">
        <v>3162</v>
      </c>
      <c r="L80794" t="s">
        <v>13</v>
      </c>
      <c r="M80794">
        <v>709</v>
      </c>
      <c r="N80794" t="b">
        <v>0</v>
      </c>
    </row>
    <row r="80795" spans="2:14" x14ac:dyDescent="0.35">
      <c r="B80795" t="s">
        <v>631</v>
      </c>
      <c r="C80795">
        <v>476498000</v>
      </c>
      <c r="D80795">
        <v>509342534.49385798</v>
      </c>
      <c r="E80795">
        <v>23</v>
      </c>
      <c r="F80795">
        <v>124450000</v>
      </c>
      <c r="G80795" t="s">
        <v>12</v>
      </c>
      <c r="H80795" t="s">
        <v>12</v>
      </c>
      <c r="I80795">
        <v>406</v>
      </c>
      <c r="J80795">
        <v>303</v>
      </c>
      <c r="K80795">
        <v>3162</v>
      </c>
      <c r="L80795" t="s">
        <v>13</v>
      </c>
      <c r="M80795">
        <v>709</v>
      </c>
      <c r="N80795" t="b">
        <v>0</v>
      </c>
    </row>
    <row r="80796" spans="2:14" x14ac:dyDescent="0.35">
      <c r="B80796" t="s">
        <v>631</v>
      </c>
      <c r="C80796">
        <v>522655000</v>
      </c>
      <c r="D80796">
        <v>536474357.39999998</v>
      </c>
      <c r="E80796">
        <v>16.22</v>
      </c>
      <c r="F80796">
        <v>133900000</v>
      </c>
      <c r="G80796" t="s">
        <v>12</v>
      </c>
      <c r="H80796" t="s">
        <v>12</v>
      </c>
      <c r="I80796">
        <v>406</v>
      </c>
      <c r="J80796">
        <v>303</v>
      </c>
      <c r="K80796">
        <v>3162</v>
      </c>
      <c r="L80796" t="s">
        <v>13</v>
      </c>
      <c r="M80796">
        <v>709</v>
      </c>
      <c r="N80796" t="b">
        <v>0</v>
      </c>
    </row>
    <row r="80797" spans="2:14" x14ac:dyDescent="0.35">
      <c r="B80797" t="s">
        <v>631</v>
      </c>
      <c r="C80797">
        <v>472486500</v>
      </c>
      <c r="D80797">
        <v>472783337.799999</v>
      </c>
      <c r="E80797">
        <v>22.65</v>
      </c>
      <c r="F80797">
        <v>137150000</v>
      </c>
      <c r="G80797" t="s">
        <v>12</v>
      </c>
      <c r="H80797" t="s">
        <v>12</v>
      </c>
      <c r="I80797">
        <v>406</v>
      </c>
      <c r="J80797">
        <v>303</v>
      </c>
      <c r="K80797">
        <v>3162</v>
      </c>
      <c r="L80797" t="s">
        <v>13</v>
      </c>
      <c r="M80797">
        <v>709</v>
      </c>
      <c r="N80797" t="b">
        <v>0</v>
      </c>
    </row>
    <row r="80798" spans="2:14" x14ac:dyDescent="0.35">
      <c r="B80798" t="s">
        <v>631</v>
      </c>
      <c r="C80798">
        <v>494656000</v>
      </c>
      <c r="D80798">
        <v>518101947.89999902</v>
      </c>
      <c r="E80798">
        <v>20.85</v>
      </c>
      <c r="F80798">
        <v>139180000</v>
      </c>
      <c r="G80798" t="s">
        <v>12</v>
      </c>
      <c r="H80798" t="s">
        <v>12</v>
      </c>
      <c r="I80798">
        <v>406</v>
      </c>
      <c r="J80798">
        <v>303</v>
      </c>
      <c r="K80798">
        <v>3162</v>
      </c>
      <c r="L80798" t="s">
        <v>13</v>
      </c>
      <c r="M80798">
        <v>709</v>
      </c>
      <c r="N80798" t="b">
        <v>0</v>
      </c>
    </row>
    <row r="80799" spans="2:14" x14ac:dyDescent="0.35">
      <c r="B80799" t="s">
        <v>631</v>
      </c>
      <c r="C80799">
        <v>457208500</v>
      </c>
      <c r="D80799">
        <v>486011472.63999897</v>
      </c>
      <c r="E80799">
        <v>21.9</v>
      </c>
      <c r="F80799">
        <v>148600000</v>
      </c>
      <c r="G80799" t="s">
        <v>12</v>
      </c>
      <c r="H80799" t="s">
        <v>12</v>
      </c>
      <c r="I80799">
        <v>406</v>
      </c>
      <c r="J80799">
        <v>303</v>
      </c>
      <c r="K80799">
        <v>3162</v>
      </c>
      <c r="L80799" t="s">
        <v>13</v>
      </c>
      <c r="M80799">
        <v>709</v>
      </c>
      <c r="N80799" t="b">
        <v>0</v>
      </c>
    </row>
    <row r="80800" spans="2:14" x14ac:dyDescent="0.35">
      <c r="B80800" t="s">
        <v>631</v>
      </c>
      <c r="C80800">
        <v>396134000</v>
      </c>
      <c r="D80800">
        <v>422565418.5</v>
      </c>
      <c r="E80800">
        <v>19.3</v>
      </c>
      <c r="F80800">
        <v>151233330</v>
      </c>
      <c r="G80800" t="s">
        <v>12</v>
      </c>
      <c r="H80800" t="s">
        <v>12</v>
      </c>
      <c r="I80800">
        <v>406</v>
      </c>
      <c r="J80800">
        <v>303</v>
      </c>
      <c r="K80800">
        <v>3162</v>
      </c>
      <c r="L80800" t="s">
        <v>13</v>
      </c>
      <c r="M80800">
        <v>709</v>
      </c>
      <c r="N80800" t="b">
        <v>0</v>
      </c>
    </row>
    <row r="80801" spans="2:14" x14ac:dyDescent="0.35">
      <c r="B80801" t="s">
        <v>631</v>
      </c>
      <c r="C80801">
        <v>534539000</v>
      </c>
      <c r="D80801">
        <v>504628847.60000002</v>
      </c>
      <c r="E80801">
        <v>21.15</v>
      </c>
      <c r="F80801">
        <v>157566670</v>
      </c>
      <c r="G80801" t="s">
        <v>12</v>
      </c>
      <c r="H80801" t="s">
        <v>12</v>
      </c>
      <c r="I80801">
        <v>406</v>
      </c>
      <c r="J80801">
        <v>303</v>
      </c>
      <c r="K80801">
        <v>3162</v>
      </c>
      <c r="L80801" t="s">
        <v>13</v>
      </c>
      <c r="M80801">
        <v>709</v>
      </c>
      <c r="N80801" t="b">
        <v>0</v>
      </c>
    </row>
    <row r="80802" spans="2:14" x14ac:dyDescent="0.35">
      <c r="B80802" t="s">
        <v>631</v>
      </c>
      <c r="C80802">
        <v>459386000</v>
      </c>
      <c r="D80802">
        <v>465434374</v>
      </c>
      <c r="E80802">
        <v>19.84</v>
      </c>
      <c r="F80802">
        <v>140016670</v>
      </c>
      <c r="G80802" t="s">
        <v>12</v>
      </c>
      <c r="H80802" t="s">
        <v>12</v>
      </c>
      <c r="I80802">
        <v>406</v>
      </c>
      <c r="J80802">
        <v>303</v>
      </c>
      <c r="K80802">
        <v>3162</v>
      </c>
      <c r="L80802" t="s">
        <v>13</v>
      </c>
      <c r="M80802">
        <v>709</v>
      </c>
      <c r="N80802" t="b">
        <v>0</v>
      </c>
    </row>
    <row r="80803" spans="2:14" x14ac:dyDescent="0.35">
      <c r="B80803" t="s">
        <v>631</v>
      </c>
      <c r="C80803">
        <v>387536000</v>
      </c>
      <c r="D80803">
        <v>387045426.799999</v>
      </c>
      <c r="E80803">
        <v>17.25</v>
      </c>
      <c r="F80803">
        <v>139416670</v>
      </c>
      <c r="G80803" t="s">
        <v>12</v>
      </c>
      <c r="H80803" t="s">
        <v>12</v>
      </c>
      <c r="I80803">
        <v>406</v>
      </c>
      <c r="J80803">
        <v>303</v>
      </c>
      <c r="K80803">
        <v>3162</v>
      </c>
      <c r="L80803" t="s">
        <v>13</v>
      </c>
      <c r="M80803">
        <v>709</v>
      </c>
      <c r="N80803" t="b">
        <v>0</v>
      </c>
    </row>
    <row r="80804" spans="2:14" x14ac:dyDescent="0.35">
      <c r="B80804" t="s">
        <v>631</v>
      </c>
      <c r="C80804">
        <v>408358000</v>
      </c>
      <c r="D80804">
        <v>407867490.89999998</v>
      </c>
      <c r="E80804">
        <v>20.6</v>
      </c>
      <c r="F80804">
        <v>139416670</v>
      </c>
      <c r="G80804" t="s">
        <v>12</v>
      </c>
      <c r="H80804" t="s">
        <v>12</v>
      </c>
      <c r="I80804">
        <v>406</v>
      </c>
      <c r="J80804">
        <v>303</v>
      </c>
      <c r="K80804">
        <v>3162</v>
      </c>
      <c r="L80804" t="s">
        <v>13</v>
      </c>
      <c r="M80804">
        <v>709</v>
      </c>
      <c r="N80804" t="b">
        <v>0</v>
      </c>
    </row>
    <row r="80805" spans="2:14" x14ac:dyDescent="0.35">
      <c r="B80805" t="s">
        <v>631</v>
      </c>
      <c r="C80805">
        <v>329708000</v>
      </c>
      <c r="D80805">
        <v>340501989.39999998</v>
      </c>
      <c r="E80805">
        <v>19</v>
      </c>
      <c r="F80805">
        <v>138960000</v>
      </c>
      <c r="G80805" t="s">
        <v>12</v>
      </c>
      <c r="H80805" t="s">
        <v>12</v>
      </c>
      <c r="I80805">
        <v>406</v>
      </c>
      <c r="J80805">
        <v>303</v>
      </c>
      <c r="K80805">
        <v>3162</v>
      </c>
      <c r="L80805" t="s">
        <v>13</v>
      </c>
      <c r="M80805">
        <v>709</v>
      </c>
      <c r="N80805" t="b">
        <v>0</v>
      </c>
    </row>
    <row r="80806" spans="2:14" x14ac:dyDescent="0.35">
      <c r="B80806" t="s">
        <v>631</v>
      </c>
      <c r="C80806">
        <v>294188000</v>
      </c>
      <c r="D80806">
        <v>311106134.19999897</v>
      </c>
      <c r="E80806">
        <v>15.8</v>
      </c>
      <c r="F80806">
        <v>138020000</v>
      </c>
      <c r="G80806" t="s">
        <v>12</v>
      </c>
      <c r="H80806" t="s">
        <v>12</v>
      </c>
      <c r="I80806">
        <v>406</v>
      </c>
      <c r="J80806">
        <v>303</v>
      </c>
      <c r="K80806">
        <v>3162</v>
      </c>
      <c r="L80806" t="s">
        <v>13</v>
      </c>
      <c r="M80806">
        <v>709</v>
      </c>
      <c r="N80806" t="b">
        <v>0</v>
      </c>
    </row>
    <row r="80807" spans="2:14" x14ac:dyDescent="0.35">
      <c r="B80807" t="s">
        <v>631</v>
      </c>
      <c r="C80807">
        <v>212566000</v>
      </c>
      <c r="D80807">
        <v>215133038.09882501</v>
      </c>
      <c r="E80807">
        <v>16.649999999999999</v>
      </c>
      <c r="F80807">
        <v>133080000</v>
      </c>
      <c r="G80807" t="s">
        <v>12</v>
      </c>
      <c r="H80807" t="s">
        <v>12</v>
      </c>
      <c r="I80807">
        <v>406</v>
      </c>
      <c r="J80807">
        <v>303</v>
      </c>
      <c r="K80807">
        <v>3162</v>
      </c>
      <c r="L80807" t="s">
        <v>13</v>
      </c>
      <c r="M80807">
        <v>709</v>
      </c>
      <c r="N80807" t="b">
        <v>0</v>
      </c>
    </row>
    <row r="80808" spans="2:14" x14ac:dyDescent="0.35">
      <c r="B80808" t="s">
        <v>631</v>
      </c>
      <c r="C80808">
        <v>168472000</v>
      </c>
      <c r="D80808">
        <v>173435545.67999899</v>
      </c>
      <c r="E80808">
        <v>13.9</v>
      </c>
      <c r="F80808">
        <v>132075000</v>
      </c>
      <c r="G80808" t="s">
        <v>12</v>
      </c>
      <c r="H80808" t="s">
        <v>12</v>
      </c>
      <c r="I80808">
        <v>406</v>
      </c>
      <c r="J80808">
        <v>303</v>
      </c>
      <c r="K80808">
        <v>3162</v>
      </c>
      <c r="L80808" t="s">
        <v>13</v>
      </c>
      <c r="M80808">
        <v>709</v>
      </c>
      <c r="N80808" t="b">
        <v>0</v>
      </c>
    </row>
    <row r="80809" spans="2:14" x14ac:dyDescent="0.35">
      <c r="B80809" t="s">
        <v>631</v>
      </c>
      <c r="C80809">
        <v>186600000</v>
      </c>
      <c r="D80809">
        <v>186173749.59999901</v>
      </c>
      <c r="E80809">
        <v>12.7</v>
      </c>
      <c r="F80809">
        <v>132075000</v>
      </c>
      <c r="G80809" t="s">
        <v>12</v>
      </c>
      <c r="H80809" t="s">
        <v>12</v>
      </c>
      <c r="I80809">
        <v>406</v>
      </c>
      <c r="J80809">
        <v>303</v>
      </c>
      <c r="K80809">
        <v>3162</v>
      </c>
      <c r="L80809" t="s">
        <v>13</v>
      </c>
      <c r="M80809">
        <v>709</v>
      </c>
      <c r="N80809" t="b">
        <v>0</v>
      </c>
    </row>
    <row r="80810" spans="2:14" x14ac:dyDescent="0.35">
      <c r="B80810" t="s">
        <v>631</v>
      </c>
      <c r="C80810">
        <v>203257000</v>
      </c>
      <c r="D80810">
        <v>188623404.19999999</v>
      </c>
      <c r="E80810">
        <v>8.66</v>
      </c>
      <c r="F80810">
        <v>132075000</v>
      </c>
      <c r="G80810" t="s">
        <v>12</v>
      </c>
      <c r="H80810" t="s">
        <v>12</v>
      </c>
      <c r="I80810">
        <v>406</v>
      </c>
      <c r="J80810">
        <v>303</v>
      </c>
      <c r="K80810">
        <v>3162</v>
      </c>
      <c r="L80810" t="s">
        <v>13</v>
      </c>
      <c r="M80810">
        <v>709</v>
      </c>
      <c r="N80810" t="b">
        <v>0</v>
      </c>
    </row>
    <row r="80811" spans="2:14" x14ac:dyDescent="0.35">
      <c r="B80811" t="s">
        <v>631</v>
      </c>
      <c r="C80811">
        <v>215506000</v>
      </c>
      <c r="D80811">
        <v>214589742.959999</v>
      </c>
      <c r="E80811">
        <v>7.08</v>
      </c>
      <c r="F80811">
        <v>131940000</v>
      </c>
      <c r="G80811" t="s">
        <v>12</v>
      </c>
      <c r="H80811" t="s">
        <v>12</v>
      </c>
      <c r="I80811">
        <v>406</v>
      </c>
      <c r="J80811">
        <v>303</v>
      </c>
      <c r="K80811">
        <v>3162</v>
      </c>
      <c r="L80811" t="s">
        <v>13</v>
      </c>
      <c r="M80811">
        <v>709</v>
      </c>
      <c r="N80811" t="b">
        <v>0</v>
      </c>
    </row>
    <row r="80812" spans="2:14" x14ac:dyDescent="0.35">
      <c r="B80812" t="s">
        <v>631</v>
      </c>
      <c r="C80812">
        <v>207957000</v>
      </c>
      <c r="D80812">
        <v>200136780.81999901</v>
      </c>
      <c r="E80812">
        <v>7.6</v>
      </c>
      <c r="F80812">
        <v>131100000</v>
      </c>
      <c r="G80812" t="s">
        <v>12</v>
      </c>
      <c r="H80812" t="s">
        <v>12</v>
      </c>
      <c r="I80812">
        <v>406</v>
      </c>
      <c r="J80812">
        <v>303</v>
      </c>
      <c r="K80812">
        <v>3162</v>
      </c>
      <c r="L80812" t="s">
        <v>13</v>
      </c>
      <c r="M80812">
        <v>709</v>
      </c>
      <c r="N80812" t="b">
        <v>0</v>
      </c>
    </row>
    <row r="80813" spans="2:14" x14ac:dyDescent="0.35">
      <c r="B80813" t="s">
        <v>631</v>
      </c>
      <c r="C80813">
        <v>120621500</v>
      </c>
      <c r="D80813">
        <v>187888507.81999901</v>
      </c>
      <c r="E80813">
        <v>7.7</v>
      </c>
      <c r="F80813">
        <v>117300000</v>
      </c>
      <c r="G80813" t="s">
        <v>12</v>
      </c>
      <c r="H80813" t="s">
        <v>12</v>
      </c>
      <c r="I80813">
        <v>406</v>
      </c>
      <c r="J80813">
        <v>303</v>
      </c>
      <c r="K80813">
        <v>3162</v>
      </c>
      <c r="L80813" t="s">
        <v>13</v>
      </c>
      <c r="M80813">
        <v>709</v>
      </c>
      <c r="N80813" t="b">
        <v>0</v>
      </c>
    </row>
    <row r="80814" spans="2:14" x14ac:dyDescent="0.35">
      <c r="B80814" t="s">
        <v>631</v>
      </c>
      <c r="C80814">
        <v>95390500</v>
      </c>
      <c r="D80814">
        <v>136200795.75999901</v>
      </c>
      <c r="E80814">
        <v>8.76</v>
      </c>
      <c r="F80814">
        <v>115900000</v>
      </c>
      <c r="G80814" t="s">
        <v>12</v>
      </c>
      <c r="H80814" t="s">
        <v>12</v>
      </c>
      <c r="I80814">
        <v>406</v>
      </c>
      <c r="J80814">
        <v>303</v>
      </c>
      <c r="K80814">
        <v>3162</v>
      </c>
      <c r="L80814" t="s">
        <v>13</v>
      </c>
      <c r="M80814">
        <v>709</v>
      </c>
      <c r="N80814" t="b">
        <v>0</v>
      </c>
    </row>
    <row r="80815" spans="2:14" x14ac:dyDescent="0.35">
      <c r="B80815" t="s">
        <v>631</v>
      </c>
      <c r="C80815">
        <v>129831670</v>
      </c>
      <c r="D80815">
        <v>135137480.42523199</v>
      </c>
      <c r="E80815">
        <v>8.17</v>
      </c>
      <c r="F80815">
        <v>115916670</v>
      </c>
      <c r="G80815" t="s">
        <v>12</v>
      </c>
      <c r="H80815" t="s">
        <v>12</v>
      </c>
      <c r="I80815">
        <v>406</v>
      </c>
      <c r="J80815">
        <v>303</v>
      </c>
      <c r="K80815">
        <v>3162</v>
      </c>
      <c r="L80815" t="s">
        <v>13</v>
      </c>
      <c r="M80815">
        <v>709</v>
      </c>
      <c r="N80815" t="b">
        <v>0</v>
      </c>
    </row>
    <row r="80816" spans="2:14" x14ac:dyDescent="0.35">
      <c r="B80816" t="s">
        <v>631</v>
      </c>
      <c r="C80816">
        <v>134771000</v>
      </c>
      <c r="D80816">
        <v>150431489.46413299</v>
      </c>
      <c r="E80816">
        <v>7.67</v>
      </c>
      <c r="F80816">
        <v>114766670</v>
      </c>
      <c r="G80816" t="s">
        <v>12</v>
      </c>
      <c r="H80816" t="s">
        <v>12</v>
      </c>
      <c r="I80816">
        <v>406</v>
      </c>
      <c r="J80816">
        <v>303</v>
      </c>
      <c r="K80816">
        <v>3162</v>
      </c>
      <c r="L80816" t="s">
        <v>13</v>
      </c>
      <c r="M80816">
        <v>709</v>
      </c>
      <c r="N80816" t="b">
        <v>0</v>
      </c>
    </row>
    <row r="80817" spans="2:14" x14ac:dyDescent="0.35">
      <c r="B80817" t="s">
        <v>631</v>
      </c>
      <c r="C80817">
        <v>150246250</v>
      </c>
      <c r="D80817">
        <v>156777894.39999899</v>
      </c>
      <c r="E80817">
        <v>5.56</v>
      </c>
      <c r="F80817">
        <v>114766670</v>
      </c>
      <c r="G80817" t="s">
        <v>12</v>
      </c>
      <c r="H80817" t="s">
        <v>12</v>
      </c>
      <c r="I80817">
        <v>406</v>
      </c>
      <c r="J80817">
        <v>303</v>
      </c>
      <c r="K80817">
        <v>3162</v>
      </c>
      <c r="L80817" t="s">
        <v>13</v>
      </c>
      <c r="M80817">
        <v>709</v>
      </c>
      <c r="N80817" t="b">
        <v>0</v>
      </c>
    </row>
    <row r="80818" spans="2:14" x14ac:dyDescent="0.35">
      <c r="B80818" t="s">
        <v>631</v>
      </c>
      <c r="C80818">
        <v>158374750</v>
      </c>
      <c r="D80818">
        <v>187643542.36000001</v>
      </c>
      <c r="E80818">
        <v>5.52</v>
      </c>
      <c r="F80818">
        <v>111514290</v>
      </c>
      <c r="G80818" t="s">
        <v>12</v>
      </c>
      <c r="H80818" t="s">
        <v>12</v>
      </c>
      <c r="I80818">
        <v>406</v>
      </c>
      <c r="J80818">
        <v>303</v>
      </c>
      <c r="K80818">
        <v>3162</v>
      </c>
      <c r="L80818" t="s">
        <v>13</v>
      </c>
      <c r="M80818">
        <v>709</v>
      </c>
      <c r="N80818" t="b">
        <v>0</v>
      </c>
    </row>
    <row r="80819" spans="2:14" x14ac:dyDescent="0.35">
      <c r="B80819" t="s">
        <v>631</v>
      </c>
      <c r="C80819">
        <v>160657500</v>
      </c>
      <c r="D80819">
        <v>196952229.83999899</v>
      </c>
      <c r="E80819">
        <v>6.1</v>
      </c>
      <c r="F80819">
        <v>111514290</v>
      </c>
      <c r="G80819" t="s">
        <v>12</v>
      </c>
      <c r="H80819" t="s">
        <v>12</v>
      </c>
      <c r="I80819">
        <v>406</v>
      </c>
      <c r="J80819">
        <v>303</v>
      </c>
      <c r="K80819">
        <v>3162</v>
      </c>
      <c r="L80819" t="s">
        <v>13</v>
      </c>
      <c r="M80819">
        <v>709</v>
      </c>
      <c r="N80819" t="b">
        <v>0</v>
      </c>
    </row>
    <row r="80820" spans="2:14" x14ac:dyDescent="0.35">
      <c r="B80820" t="s">
        <v>631</v>
      </c>
      <c r="C80820">
        <v>162620500</v>
      </c>
      <c r="D80820">
        <v>164572255.31999999</v>
      </c>
      <c r="E80820">
        <v>6.4</v>
      </c>
      <c r="F80820">
        <v>108857140</v>
      </c>
      <c r="G80820" t="s">
        <v>12</v>
      </c>
      <c r="H80820" t="s">
        <v>12</v>
      </c>
      <c r="I80820">
        <v>406</v>
      </c>
      <c r="J80820">
        <v>303</v>
      </c>
      <c r="K80820">
        <v>3162</v>
      </c>
      <c r="L80820" t="s">
        <v>13</v>
      </c>
      <c r="M80820">
        <v>709</v>
      </c>
      <c r="N80820" t="b">
        <v>0</v>
      </c>
    </row>
    <row r="80821" spans="2:14" x14ac:dyDescent="0.35">
      <c r="B80821" t="s">
        <v>631</v>
      </c>
      <c r="C80821">
        <v>142885670</v>
      </c>
      <c r="D80821">
        <v>155664420.11999899</v>
      </c>
      <c r="E80821">
        <v>7.66</v>
      </c>
      <c r="F80821">
        <v>109200000</v>
      </c>
      <c r="G80821" t="s">
        <v>12</v>
      </c>
      <c r="H80821" t="s">
        <v>12</v>
      </c>
      <c r="I80821">
        <v>406</v>
      </c>
      <c r="J80821">
        <v>303</v>
      </c>
      <c r="K80821">
        <v>3162</v>
      </c>
      <c r="L80821" t="s">
        <v>13</v>
      </c>
      <c r="M80821">
        <v>709</v>
      </c>
      <c r="N80821" t="b">
        <v>0</v>
      </c>
    </row>
    <row r="80822" spans="2:14" x14ac:dyDescent="0.35">
      <c r="B80822" t="s">
        <v>631</v>
      </c>
      <c r="C80822">
        <v>200800500</v>
      </c>
      <c r="D80822">
        <v>160341033.59999901</v>
      </c>
      <c r="E80822">
        <v>8.0399999999999991</v>
      </c>
      <c r="F80822">
        <v>109200000</v>
      </c>
      <c r="G80822" t="s">
        <v>12</v>
      </c>
      <c r="H80822" t="s">
        <v>12</v>
      </c>
      <c r="I80822">
        <v>406</v>
      </c>
      <c r="J80822">
        <v>303</v>
      </c>
      <c r="K80822">
        <v>3162</v>
      </c>
      <c r="L80822" t="s">
        <v>13</v>
      </c>
      <c r="M80822">
        <v>709</v>
      </c>
      <c r="N80822" t="b">
        <v>0</v>
      </c>
    </row>
    <row r="80823" spans="2:14" x14ac:dyDescent="0.35">
      <c r="B80823" t="s">
        <v>631</v>
      </c>
      <c r="C80823">
        <v>226858330</v>
      </c>
      <c r="D80823">
        <v>166131126.47999999</v>
      </c>
      <c r="E80823">
        <v>7.39</v>
      </c>
      <c r="F80823">
        <v>108200000</v>
      </c>
      <c r="G80823" t="s">
        <v>12</v>
      </c>
      <c r="H80823" t="s">
        <v>12</v>
      </c>
      <c r="I80823">
        <v>406</v>
      </c>
      <c r="J80823">
        <v>303</v>
      </c>
      <c r="K80823">
        <v>3162</v>
      </c>
      <c r="L80823" t="s">
        <v>13</v>
      </c>
      <c r="M80823">
        <v>709</v>
      </c>
      <c r="N80823" t="b">
        <v>0</v>
      </c>
    </row>
    <row r="80824" spans="2:14" x14ac:dyDescent="0.35">
      <c r="B80824" t="s">
        <v>631</v>
      </c>
      <c r="C80824">
        <v>235617670</v>
      </c>
      <c r="D80824">
        <v>194413503.24000001</v>
      </c>
      <c r="E80824">
        <v>6.99</v>
      </c>
      <c r="F80824">
        <v>108350000</v>
      </c>
      <c r="G80824" t="s">
        <v>12</v>
      </c>
      <c r="H80824" t="s">
        <v>12</v>
      </c>
      <c r="I80824">
        <v>406</v>
      </c>
      <c r="J80824">
        <v>303</v>
      </c>
      <c r="K80824">
        <v>3162</v>
      </c>
      <c r="L80824" t="s">
        <v>13</v>
      </c>
      <c r="M80824">
        <v>709</v>
      </c>
      <c r="N80824" t="b">
        <v>0</v>
      </c>
    </row>
    <row r="80825" spans="2:14" x14ac:dyDescent="0.35">
      <c r="B80825" t="s">
        <v>631</v>
      </c>
      <c r="C80825">
        <v>244094670</v>
      </c>
      <c r="D80825">
        <v>197531245.56</v>
      </c>
      <c r="E80825">
        <v>7.2</v>
      </c>
      <c r="F80825">
        <v>100350000</v>
      </c>
      <c r="G80825" t="s">
        <v>12</v>
      </c>
      <c r="H80825" t="s">
        <v>12</v>
      </c>
      <c r="I80825">
        <v>406</v>
      </c>
      <c r="J80825">
        <v>303</v>
      </c>
      <c r="K80825">
        <v>3162</v>
      </c>
      <c r="L80825" t="s">
        <v>13</v>
      </c>
      <c r="M80825">
        <v>709</v>
      </c>
      <c r="N80825" t="b">
        <v>0</v>
      </c>
    </row>
    <row r="80826" spans="2:14" x14ac:dyDescent="0.35">
      <c r="B80826" t="s">
        <v>631</v>
      </c>
      <c r="C80826">
        <v>245322250</v>
      </c>
      <c r="D80826">
        <v>191518456.799999</v>
      </c>
      <c r="E80826">
        <v>7.46</v>
      </c>
      <c r="F80826">
        <v>100350000</v>
      </c>
      <c r="G80826" t="s">
        <v>12</v>
      </c>
      <c r="H80826" t="s">
        <v>12</v>
      </c>
      <c r="I80826">
        <v>406</v>
      </c>
      <c r="J80826">
        <v>303</v>
      </c>
      <c r="K80826">
        <v>3162</v>
      </c>
      <c r="L80826" t="s">
        <v>13</v>
      </c>
      <c r="M80826">
        <v>709</v>
      </c>
      <c r="N80826" t="b">
        <v>0</v>
      </c>
    </row>
    <row r="80827" spans="2:14" x14ac:dyDescent="0.35">
      <c r="B80827" t="s">
        <v>631</v>
      </c>
      <c r="C80827">
        <v>243395500</v>
      </c>
      <c r="D80827">
        <v>207997951.919999</v>
      </c>
      <c r="E80827">
        <v>8.73</v>
      </c>
      <c r="F80827">
        <v>98950000</v>
      </c>
      <c r="G80827" t="s">
        <v>12</v>
      </c>
      <c r="H80827" t="s">
        <v>12</v>
      </c>
      <c r="I80827">
        <v>406</v>
      </c>
      <c r="J80827">
        <v>303</v>
      </c>
      <c r="K80827">
        <v>3162</v>
      </c>
      <c r="L80827" t="s">
        <v>13</v>
      </c>
      <c r="M80827">
        <v>709</v>
      </c>
      <c r="N80827" t="b">
        <v>0</v>
      </c>
    </row>
    <row r="80828" spans="2:14" x14ac:dyDescent="0.35">
      <c r="B80828" t="s">
        <v>631</v>
      </c>
      <c r="C80828">
        <v>239910250</v>
      </c>
      <c r="D80828">
        <v>200470831.176</v>
      </c>
      <c r="E80828">
        <v>8.8699999999999992</v>
      </c>
      <c r="F80828">
        <v>100450000</v>
      </c>
      <c r="G80828" t="s">
        <v>12</v>
      </c>
      <c r="H80828" t="s">
        <v>12</v>
      </c>
      <c r="I80828">
        <v>406</v>
      </c>
      <c r="J80828">
        <v>303</v>
      </c>
      <c r="K80828">
        <v>3162</v>
      </c>
      <c r="L80828" t="s">
        <v>13</v>
      </c>
      <c r="M80828">
        <v>709</v>
      </c>
      <c r="N80828" t="b">
        <v>0</v>
      </c>
    </row>
    <row r="80829" spans="2:14" x14ac:dyDescent="0.35">
      <c r="B80829" t="s">
        <v>631</v>
      </c>
      <c r="C80829">
        <v>236571000</v>
      </c>
      <c r="D80829">
        <v>194925703.764</v>
      </c>
      <c r="E80829">
        <v>8.6</v>
      </c>
      <c r="F80829">
        <v>99966670</v>
      </c>
      <c r="G80829" t="s">
        <v>12</v>
      </c>
      <c r="H80829" t="s">
        <v>12</v>
      </c>
      <c r="I80829">
        <v>406</v>
      </c>
      <c r="J80829">
        <v>303</v>
      </c>
      <c r="K80829">
        <v>3162</v>
      </c>
      <c r="L80829" t="s">
        <v>13</v>
      </c>
      <c r="M80829">
        <v>709</v>
      </c>
      <c r="N80829" t="b">
        <v>0</v>
      </c>
    </row>
    <row r="80830" spans="2:14" x14ac:dyDescent="0.35">
      <c r="B80830" t="s">
        <v>631</v>
      </c>
      <c r="C80830">
        <v>223027000</v>
      </c>
      <c r="D80830">
        <v>169850147.67599899</v>
      </c>
      <c r="E80830">
        <v>9.34</v>
      </c>
      <c r="F80830">
        <v>99966670</v>
      </c>
      <c r="G80830" t="s">
        <v>12</v>
      </c>
      <c r="H80830" t="s">
        <v>12</v>
      </c>
      <c r="I80830">
        <v>406</v>
      </c>
      <c r="J80830">
        <v>303</v>
      </c>
      <c r="K80830">
        <v>3162</v>
      </c>
      <c r="L80830" t="s">
        <v>13</v>
      </c>
      <c r="M80830">
        <v>709</v>
      </c>
      <c r="N80830" t="b">
        <v>0</v>
      </c>
    </row>
    <row r="80831" spans="2:14" x14ac:dyDescent="0.35">
      <c r="B80831" t="s">
        <v>631</v>
      </c>
      <c r="C80831">
        <v>219316000</v>
      </c>
      <c r="D80831">
        <v>170139652.31999999</v>
      </c>
      <c r="E80831">
        <v>9.0020000000000007</v>
      </c>
      <c r="F80831">
        <v>99966670</v>
      </c>
      <c r="G80831" t="s">
        <v>12</v>
      </c>
      <c r="H80831" t="s">
        <v>12</v>
      </c>
      <c r="I80831">
        <v>406</v>
      </c>
      <c r="J80831">
        <v>303</v>
      </c>
      <c r="K80831">
        <v>3162</v>
      </c>
      <c r="L80831" t="s">
        <v>13</v>
      </c>
      <c r="M80831">
        <v>709</v>
      </c>
      <c r="N80831" t="b">
        <v>0</v>
      </c>
    </row>
    <row r="80832" spans="2:14" x14ac:dyDescent="0.35">
      <c r="B80832" t="s">
        <v>631</v>
      </c>
      <c r="C80832">
        <v>255658000</v>
      </c>
      <c r="D80832">
        <v>204880209.59999901</v>
      </c>
      <c r="E80832">
        <v>8.7530000000000001</v>
      </c>
      <c r="F80832">
        <v>101033330</v>
      </c>
      <c r="G80832" t="s">
        <v>12</v>
      </c>
      <c r="H80832" t="s">
        <v>12</v>
      </c>
      <c r="I80832">
        <v>406</v>
      </c>
      <c r="J80832">
        <v>303</v>
      </c>
      <c r="K80832">
        <v>3162</v>
      </c>
      <c r="L80832" t="s">
        <v>13</v>
      </c>
      <c r="M80832">
        <v>709</v>
      </c>
      <c r="N80832" t="b">
        <v>0</v>
      </c>
    </row>
    <row r="80833" spans="2:14" x14ac:dyDescent="0.35">
      <c r="B80833" t="s">
        <v>631</v>
      </c>
      <c r="C80833">
        <v>258171670</v>
      </c>
      <c r="D80833">
        <v>208331995.74000001</v>
      </c>
      <c r="E80833">
        <v>7.6269999999999998</v>
      </c>
      <c r="F80833">
        <v>102100000</v>
      </c>
      <c r="G80833" t="s">
        <v>12</v>
      </c>
      <c r="H80833" t="s">
        <v>12</v>
      </c>
      <c r="I80833">
        <v>406</v>
      </c>
      <c r="J80833">
        <v>303</v>
      </c>
      <c r="K80833">
        <v>3162</v>
      </c>
      <c r="L80833" t="s">
        <v>13</v>
      </c>
      <c r="M80833">
        <v>709</v>
      </c>
      <c r="N80833" t="b">
        <v>0</v>
      </c>
    </row>
    <row r="80834" spans="2:14" x14ac:dyDescent="0.35">
      <c r="B80834" t="s">
        <v>631</v>
      </c>
      <c r="C80834">
        <v>277747330</v>
      </c>
      <c r="D80834">
        <v>230156191.97999999</v>
      </c>
      <c r="E80834">
        <v>7.64</v>
      </c>
      <c r="F80834">
        <v>102100000</v>
      </c>
      <c r="G80834" t="s">
        <v>12</v>
      </c>
      <c r="H80834" t="s">
        <v>12</v>
      </c>
      <c r="I80834">
        <v>406</v>
      </c>
      <c r="J80834">
        <v>303</v>
      </c>
      <c r="K80834">
        <v>3162</v>
      </c>
      <c r="L80834" t="s">
        <v>13</v>
      </c>
      <c r="M80834">
        <v>709</v>
      </c>
      <c r="N80834" t="b">
        <v>0</v>
      </c>
    </row>
    <row r="80835" spans="2:14" x14ac:dyDescent="0.35">
      <c r="B80835" t="s">
        <v>631</v>
      </c>
      <c r="C80835">
        <v>229881250</v>
      </c>
      <c r="D80835">
        <v>213676696.86000001</v>
      </c>
      <c r="E80835">
        <v>9.1999999999999993</v>
      </c>
      <c r="F80835">
        <v>103012500</v>
      </c>
      <c r="G80835" t="s">
        <v>12</v>
      </c>
      <c r="H80835" t="s">
        <v>12</v>
      </c>
      <c r="I80835">
        <v>406</v>
      </c>
      <c r="J80835">
        <v>303</v>
      </c>
      <c r="K80835">
        <v>3162</v>
      </c>
      <c r="L80835" t="s">
        <v>13</v>
      </c>
      <c r="M80835">
        <v>709</v>
      </c>
      <c r="N80835" t="b">
        <v>0</v>
      </c>
    </row>
    <row r="80836" spans="2:14" x14ac:dyDescent="0.35">
      <c r="B80836" t="s">
        <v>631</v>
      </c>
      <c r="C80836">
        <v>216104000</v>
      </c>
      <c r="D80836">
        <v>182543812.836</v>
      </c>
      <c r="E80836">
        <v>9.3550000000000004</v>
      </c>
      <c r="F80836">
        <v>103012500</v>
      </c>
      <c r="G80836" t="s">
        <v>12</v>
      </c>
      <c r="H80836" t="s">
        <v>12</v>
      </c>
      <c r="I80836">
        <v>406</v>
      </c>
      <c r="J80836">
        <v>303</v>
      </c>
      <c r="K80836">
        <v>3162</v>
      </c>
      <c r="L80836" t="s">
        <v>13</v>
      </c>
      <c r="M80836">
        <v>709</v>
      </c>
      <c r="N80836" t="b">
        <v>0</v>
      </c>
    </row>
    <row r="80837" spans="2:14" x14ac:dyDescent="0.35">
      <c r="B80837" t="s">
        <v>631</v>
      </c>
      <c r="C80837">
        <v>196891750</v>
      </c>
      <c r="D80837">
        <v>191696613.50400001</v>
      </c>
      <c r="E80837">
        <v>10.335000000000001</v>
      </c>
      <c r="F80837">
        <v>91712500</v>
      </c>
      <c r="G80837" t="s">
        <v>12</v>
      </c>
      <c r="H80837" t="s">
        <v>12</v>
      </c>
      <c r="I80837">
        <v>406</v>
      </c>
      <c r="J80837">
        <v>303</v>
      </c>
      <c r="K80837">
        <v>3162</v>
      </c>
      <c r="L80837" t="s">
        <v>13</v>
      </c>
      <c r="M80837">
        <v>709</v>
      </c>
      <c r="N80837" t="b">
        <v>0</v>
      </c>
    </row>
    <row r="80838" spans="2:14" x14ac:dyDescent="0.35">
      <c r="B80838" t="s">
        <v>631</v>
      </c>
      <c r="C80838">
        <v>191652500</v>
      </c>
      <c r="D80838">
        <v>158693084.088</v>
      </c>
      <c r="E80838">
        <v>9.5950000000000006</v>
      </c>
      <c r="F80838">
        <v>91587500</v>
      </c>
      <c r="G80838" t="s">
        <v>12</v>
      </c>
      <c r="H80838" t="s">
        <v>12</v>
      </c>
      <c r="I80838">
        <v>406</v>
      </c>
      <c r="J80838">
        <v>303</v>
      </c>
      <c r="K80838">
        <v>3162</v>
      </c>
      <c r="L80838" t="s">
        <v>13</v>
      </c>
      <c r="M80838">
        <v>709</v>
      </c>
      <c r="N80838" t="b">
        <v>0</v>
      </c>
    </row>
    <row r="80839" spans="2:14" x14ac:dyDescent="0.35">
      <c r="B80839" t="s">
        <v>631</v>
      </c>
      <c r="C80839">
        <v>191333500</v>
      </c>
      <c r="D80839">
        <v>154773636.59999901</v>
      </c>
      <c r="E80839">
        <v>8.1969999999999992</v>
      </c>
      <c r="F80839">
        <v>91587500</v>
      </c>
      <c r="G80839" t="s">
        <v>12</v>
      </c>
      <c r="H80839" t="s">
        <v>12</v>
      </c>
      <c r="I80839">
        <v>406</v>
      </c>
      <c r="J80839">
        <v>303</v>
      </c>
      <c r="K80839">
        <v>3162</v>
      </c>
      <c r="L80839" t="s">
        <v>13</v>
      </c>
      <c r="M80839">
        <v>709</v>
      </c>
      <c r="N80839" t="b">
        <v>0</v>
      </c>
    </row>
    <row r="80840" spans="2:14" x14ac:dyDescent="0.35">
      <c r="B80840" t="s">
        <v>631</v>
      </c>
      <c r="C80840">
        <v>180870500</v>
      </c>
      <c r="D80840">
        <v>135844486.799999</v>
      </c>
      <c r="E80840">
        <v>8.6080000000000005</v>
      </c>
      <c r="F80840">
        <v>91587500</v>
      </c>
      <c r="G80840" t="s">
        <v>12</v>
      </c>
      <c r="H80840" t="s">
        <v>12</v>
      </c>
      <c r="I80840">
        <v>406</v>
      </c>
      <c r="J80840">
        <v>303</v>
      </c>
      <c r="K80840">
        <v>3162</v>
      </c>
      <c r="L80840" t="s">
        <v>13</v>
      </c>
      <c r="M80840">
        <v>709</v>
      </c>
      <c r="N80840" t="b">
        <v>0</v>
      </c>
    </row>
    <row r="80841" spans="2:14" x14ac:dyDescent="0.35">
      <c r="B80841" t="s">
        <v>631</v>
      </c>
      <c r="C80841">
        <v>207665000</v>
      </c>
      <c r="D80841">
        <v>155953924.764</v>
      </c>
      <c r="E80841">
        <v>7.1260000000000003</v>
      </c>
      <c r="F80841">
        <v>97685710</v>
      </c>
      <c r="G80841" t="s">
        <v>12</v>
      </c>
      <c r="H80841" t="s">
        <v>12</v>
      </c>
      <c r="I80841">
        <v>406</v>
      </c>
      <c r="J80841">
        <v>303</v>
      </c>
      <c r="K80841">
        <v>3162</v>
      </c>
      <c r="L80841" t="s">
        <v>13</v>
      </c>
      <c r="M80841">
        <v>709</v>
      </c>
      <c r="N80841" t="b">
        <v>0</v>
      </c>
    </row>
    <row r="80842" spans="2:14" x14ac:dyDescent="0.35">
      <c r="B80842" t="s">
        <v>631</v>
      </c>
      <c r="C80842">
        <v>246696750</v>
      </c>
      <c r="D80842">
        <v>224477447.03999999</v>
      </c>
      <c r="E80842">
        <v>6.95</v>
      </c>
      <c r="F80842">
        <v>98400000</v>
      </c>
      <c r="G80842" t="s">
        <v>12</v>
      </c>
      <c r="H80842" t="s">
        <v>12</v>
      </c>
      <c r="I80842">
        <v>406</v>
      </c>
      <c r="J80842">
        <v>303</v>
      </c>
      <c r="K80842">
        <v>3162</v>
      </c>
      <c r="L80842" t="s">
        <v>13</v>
      </c>
      <c r="M80842">
        <v>709</v>
      </c>
      <c r="N80842" t="b">
        <v>0</v>
      </c>
    </row>
    <row r="80843" spans="2:14" x14ac:dyDescent="0.35">
      <c r="B80843" t="s">
        <v>631</v>
      </c>
      <c r="C80843">
        <v>224620000</v>
      </c>
      <c r="D80843">
        <v>199312812.59999999</v>
      </c>
      <c r="E80843">
        <v>6.1</v>
      </c>
      <c r="F80843">
        <v>97685710</v>
      </c>
      <c r="G80843" t="s">
        <v>12</v>
      </c>
      <c r="H80843" t="s">
        <v>12</v>
      </c>
      <c r="I80843">
        <v>406</v>
      </c>
      <c r="J80843">
        <v>303</v>
      </c>
      <c r="K80843">
        <v>3162</v>
      </c>
      <c r="L80843" t="s">
        <v>13</v>
      </c>
      <c r="M80843">
        <v>709</v>
      </c>
      <c r="N80843" t="b">
        <v>0</v>
      </c>
    </row>
    <row r="80844" spans="2:14" x14ac:dyDescent="0.35">
      <c r="B80844" t="s">
        <v>631</v>
      </c>
      <c r="C80844">
        <v>187954000</v>
      </c>
      <c r="D80844">
        <v>154105548.96000001</v>
      </c>
      <c r="E80844">
        <v>7.0030000000000001</v>
      </c>
      <c r="F80844">
        <v>95000000</v>
      </c>
      <c r="G80844" t="s">
        <v>12</v>
      </c>
      <c r="H80844" t="s">
        <v>12</v>
      </c>
      <c r="I80844">
        <v>406</v>
      </c>
      <c r="J80844">
        <v>303</v>
      </c>
      <c r="K80844">
        <v>3162</v>
      </c>
      <c r="L80844" t="s">
        <v>13</v>
      </c>
      <c r="M80844">
        <v>709</v>
      </c>
      <c r="N80844" t="b">
        <v>0</v>
      </c>
    </row>
    <row r="80845" spans="2:14" x14ac:dyDescent="0.35">
      <c r="B80845" t="s">
        <v>631</v>
      </c>
      <c r="C80845">
        <v>191695250</v>
      </c>
      <c r="D80845">
        <v>142525363.19999999</v>
      </c>
      <c r="E80845">
        <v>10.08</v>
      </c>
      <c r="F80845">
        <v>95000000</v>
      </c>
      <c r="G80845" t="s">
        <v>12</v>
      </c>
      <c r="H80845" t="s">
        <v>12</v>
      </c>
      <c r="I80845">
        <v>406</v>
      </c>
      <c r="J80845">
        <v>303</v>
      </c>
      <c r="K80845">
        <v>3162</v>
      </c>
      <c r="L80845" t="s">
        <v>13</v>
      </c>
      <c r="M80845">
        <v>709</v>
      </c>
      <c r="N80845" t="b">
        <v>0</v>
      </c>
    </row>
    <row r="80846" spans="2:14" x14ac:dyDescent="0.35">
      <c r="B80846" t="s">
        <v>631</v>
      </c>
      <c r="C80846">
        <v>183630250</v>
      </c>
      <c r="D80846">
        <v>124709692.799999</v>
      </c>
      <c r="E80846">
        <v>8.9499999999999993</v>
      </c>
      <c r="F80846">
        <v>100062500</v>
      </c>
      <c r="G80846" t="s">
        <v>12</v>
      </c>
      <c r="H80846" t="s">
        <v>12</v>
      </c>
      <c r="I80846">
        <v>406</v>
      </c>
      <c r="J80846">
        <v>303</v>
      </c>
      <c r="K80846">
        <v>3162</v>
      </c>
      <c r="L80846" t="s">
        <v>13</v>
      </c>
      <c r="M80846">
        <v>709</v>
      </c>
      <c r="N80846" t="b">
        <v>0</v>
      </c>
    </row>
    <row r="80847" spans="2:14" x14ac:dyDescent="0.35">
      <c r="B80847" t="s">
        <v>631</v>
      </c>
      <c r="C80847">
        <v>211045400</v>
      </c>
      <c r="D80847">
        <v>161454513</v>
      </c>
      <c r="E80847">
        <v>6.92</v>
      </c>
      <c r="F80847">
        <v>111388890</v>
      </c>
      <c r="G80847" t="s">
        <v>12</v>
      </c>
      <c r="H80847" t="s">
        <v>12</v>
      </c>
      <c r="I80847">
        <v>406</v>
      </c>
      <c r="J80847">
        <v>303</v>
      </c>
      <c r="K80847">
        <v>3162</v>
      </c>
      <c r="L80847" t="s">
        <v>13</v>
      </c>
      <c r="M80847">
        <v>709</v>
      </c>
      <c r="N80847" t="b">
        <v>0</v>
      </c>
    </row>
    <row r="80848" spans="2:14" x14ac:dyDescent="0.35">
      <c r="B80848" t="s">
        <v>631</v>
      </c>
      <c r="C80848">
        <v>207466600</v>
      </c>
      <c r="D80848">
        <v>147981412.25999999</v>
      </c>
      <c r="E80848">
        <v>6.4</v>
      </c>
      <c r="F80848">
        <v>111388890</v>
      </c>
      <c r="G80848" t="s">
        <v>12</v>
      </c>
      <c r="H80848" t="s">
        <v>12</v>
      </c>
      <c r="I80848">
        <v>406</v>
      </c>
      <c r="J80848">
        <v>303</v>
      </c>
      <c r="K80848">
        <v>3162</v>
      </c>
      <c r="L80848" t="s">
        <v>13</v>
      </c>
      <c r="M80848">
        <v>709</v>
      </c>
      <c r="N80848" t="b">
        <v>0</v>
      </c>
    </row>
    <row r="80849" spans="2:14" x14ac:dyDescent="0.35">
      <c r="B80849" t="s">
        <v>631</v>
      </c>
      <c r="C80849">
        <v>201828200</v>
      </c>
      <c r="D80849">
        <v>138605915.71200001</v>
      </c>
      <c r="E80849">
        <v>5.6</v>
      </c>
      <c r="F80849">
        <v>93488890</v>
      </c>
      <c r="G80849" t="s">
        <v>12</v>
      </c>
      <c r="H80849" t="s">
        <v>12</v>
      </c>
      <c r="I80849">
        <v>406</v>
      </c>
      <c r="J80849">
        <v>303</v>
      </c>
      <c r="K80849">
        <v>3162</v>
      </c>
      <c r="L80849" t="s">
        <v>13</v>
      </c>
      <c r="M80849">
        <v>709</v>
      </c>
      <c r="N80849" t="b">
        <v>0</v>
      </c>
    </row>
    <row r="80850" spans="2:14" x14ac:dyDescent="0.35">
      <c r="B80850" t="s">
        <v>631</v>
      </c>
      <c r="C80850">
        <v>204540600</v>
      </c>
      <c r="D80850">
        <v>150542414.87999901</v>
      </c>
      <c r="E80850">
        <v>7.25</v>
      </c>
      <c r="F80850">
        <v>93488890</v>
      </c>
      <c r="G80850" t="s">
        <v>12</v>
      </c>
      <c r="H80850" t="s">
        <v>12</v>
      </c>
      <c r="I80850">
        <v>406</v>
      </c>
      <c r="J80850">
        <v>303</v>
      </c>
      <c r="K80850">
        <v>3162</v>
      </c>
      <c r="L80850" t="s">
        <v>13</v>
      </c>
      <c r="M80850">
        <v>709</v>
      </c>
      <c r="N80850" t="b">
        <v>0</v>
      </c>
    </row>
    <row r="80851" spans="2:14" x14ac:dyDescent="0.35">
      <c r="B80851" t="s">
        <v>631</v>
      </c>
      <c r="C80851">
        <v>201184400</v>
      </c>
      <c r="D80851">
        <v>160341033.59999901</v>
      </c>
      <c r="E80851">
        <v>6.6449999999999996</v>
      </c>
      <c r="F80851">
        <v>95740000</v>
      </c>
      <c r="G80851" t="s">
        <v>12</v>
      </c>
      <c r="H80851" t="s">
        <v>12</v>
      </c>
      <c r="I80851">
        <v>406</v>
      </c>
      <c r="J80851">
        <v>303</v>
      </c>
      <c r="K80851">
        <v>3162</v>
      </c>
      <c r="L80851" t="s">
        <v>13</v>
      </c>
      <c r="M80851">
        <v>709</v>
      </c>
      <c r="N80851" t="b">
        <v>0</v>
      </c>
    </row>
    <row r="80852" spans="2:14" x14ac:dyDescent="0.35">
      <c r="B80852" t="s">
        <v>631</v>
      </c>
      <c r="C80852">
        <v>208935200</v>
      </c>
      <c r="D80852">
        <v>176575563.252</v>
      </c>
      <c r="E80852">
        <v>6.2240000000000002</v>
      </c>
      <c r="F80852">
        <v>95740000</v>
      </c>
      <c r="G80852" t="s">
        <v>12</v>
      </c>
      <c r="H80852" t="s">
        <v>12</v>
      </c>
      <c r="I80852">
        <v>406</v>
      </c>
      <c r="J80852">
        <v>303</v>
      </c>
      <c r="K80852">
        <v>3162</v>
      </c>
      <c r="L80852" t="s">
        <v>13</v>
      </c>
      <c r="M80852">
        <v>709</v>
      </c>
      <c r="N80852" t="b">
        <v>0</v>
      </c>
    </row>
    <row r="80853" spans="2:14" x14ac:dyDescent="0.35">
      <c r="B80853" t="s">
        <v>631</v>
      </c>
      <c r="C80853">
        <v>230705500</v>
      </c>
      <c r="D80853">
        <v>188400714.47999999</v>
      </c>
      <c r="E80853">
        <v>6.76</v>
      </c>
      <c r="F80853">
        <v>106372730</v>
      </c>
      <c r="G80853" t="s">
        <v>12</v>
      </c>
      <c r="H80853" t="s">
        <v>12</v>
      </c>
      <c r="I80853">
        <v>406</v>
      </c>
      <c r="J80853">
        <v>303</v>
      </c>
      <c r="K80853">
        <v>3162</v>
      </c>
      <c r="L80853" t="s">
        <v>13</v>
      </c>
      <c r="M80853">
        <v>709</v>
      </c>
      <c r="N80853" t="b">
        <v>0</v>
      </c>
    </row>
    <row r="80854" spans="2:14" x14ac:dyDescent="0.35">
      <c r="B80854" t="s">
        <v>631</v>
      </c>
      <c r="C80854">
        <v>228022000</v>
      </c>
      <c r="D80854">
        <v>185639285.56799901</v>
      </c>
      <c r="E80854">
        <v>7.2</v>
      </c>
      <c r="F80854">
        <v>106372730</v>
      </c>
      <c r="G80854" t="s">
        <v>12</v>
      </c>
      <c r="H80854" t="s">
        <v>12</v>
      </c>
      <c r="I80854">
        <v>406</v>
      </c>
      <c r="J80854">
        <v>303</v>
      </c>
      <c r="K80854">
        <v>3162</v>
      </c>
      <c r="L80854" t="s">
        <v>13</v>
      </c>
      <c r="M80854">
        <v>709</v>
      </c>
      <c r="N80854" t="b">
        <v>0</v>
      </c>
    </row>
    <row r="80855" spans="2:14" x14ac:dyDescent="0.35">
      <c r="B80855" t="s">
        <v>631</v>
      </c>
      <c r="C80855">
        <v>231601750</v>
      </c>
      <c r="D80855">
        <v>187086808.78799999</v>
      </c>
      <c r="E80855">
        <v>7.9290000000000003</v>
      </c>
      <c r="F80855">
        <v>106938000</v>
      </c>
      <c r="G80855" t="s">
        <v>12</v>
      </c>
      <c r="H80855" t="s">
        <v>12</v>
      </c>
      <c r="I80855">
        <v>406</v>
      </c>
      <c r="J80855">
        <v>303</v>
      </c>
      <c r="K80855">
        <v>3162</v>
      </c>
      <c r="L80855" t="s">
        <v>13</v>
      </c>
      <c r="M80855">
        <v>709</v>
      </c>
      <c r="N80855" t="b">
        <v>0</v>
      </c>
    </row>
    <row r="80856" spans="2:14" x14ac:dyDescent="0.35">
      <c r="B80856" t="s">
        <v>631</v>
      </c>
      <c r="C80856">
        <v>222087500</v>
      </c>
      <c r="D80856">
        <v>179492879.28</v>
      </c>
      <c r="E80856">
        <v>8.4600000000000009</v>
      </c>
      <c r="F80856">
        <v>109238000</v>
      </c>
      <c r="G80856" t="s">
        <v>12</v>
      </c>
      <c r="H80856" t="s">
        <v>12</v>
      </c>
      <c r="I80856">
        <v>406</v>
      </c>
      <c r="J80856">
        <v>303</v>
      </c>
      <c r="K80856">
        <v>3162</v>
      </c>
      <c r="L80856" t="s">
        <v>13</v>
      </c>
      <c r="M80856">
        <v>709</v>
      </c>
      <c r="N80856" t="b">
        <v>0</v>
      </c>
    </row>
    <row r="80857" spans="2:14" x14ac:dyDescent="0.35">
      <c r="B80857" t="s">
        <v>631</v>
      </c>
      <c r="C80857">
        <v>243012670</v>
      </c>
      <c r="D80857">
        <v>171475827.59999901</v>
      </c>
      <c r="E80857">
        <v>8.3360000000000003</v>
      </c>
      <c r="F80857">
        <v>123550000</v>
      </c>
      <c r="G80857" t="s">
        <v>12</v>
      </c>
      <c r="H80857" t="s">
        <v>12</v>
      </c>
      <c r="I80857">
        <v>406</v>
      </c>
      <c r="J80857">
        <v>303</v>
      </c>
      <c r="K80857">
        <v>3162</v>
      </c>
      <c r="L80857" t="s">
        <v>13</v>
      </c>
      <c r="M80857">
        <v>709</v>
      </c>
      <c r="N80857" t="b">
        <v>0</v>
      </c>
    </row>
    <row r="80858" spans="2:14" x14ac:dyDescent="0.35">
      <c r="B80858" t="s">
        <v>631</v>
      </c>
      <c r="C80858">
        <v>223095500</v>
      </c>
      <c r="D80858">
        <v>182989204.595999</v>
      </c>
      <c r="E80858">
        <v>8.4009999999999998</v>
      </c>
      <c r="F80858">
        <v>123350000</v>
      </c>
      <c r="G80858" t="s">
        <v>12</v>
      </c>
      <c r="H80858" t="s">
        <v>12</v>
      </c>
      <c r="I80858">
        <v>406</v>
      </c>
      <c r="J80858">
        <v>303</v>
      </c>
      <c r="K80858">
        <v>3162</v>
      </c>
      <c r="L80858" t="s">
        <v>13</v>
      </c>
      <c r="M80858">
        <v>709</v>
      </c>
      <c r="N80858" t="b">
        <v>0</v>
      </c>
    </row>
    <row r="80859" spans="2:14" x14ac:dyDescent="0.35">
      <c r="B80859" t="s">
        <v>631</v>
      </c>
      <c r="C80859">
        <v>269398330</v>
      </c>
      <c r="D80859">
        <v>234944153.40000001</v>
      </c>
      <c r="E80859">
        <v>8.06</v>
      </c>
      <c r="F80859">
        <v>130836670</v>
      </c>
      <c r="G80859" t="s">
        <v>12</v>
      </c>
      <c r="H80859" t="s">
        <v>12</v>
      </c>
      <c r="I80859">
        <v>406</v>
      </c>
      <c r="J80859">
        <v>303</v>
      </c>
      <c r="K80859">
        <v>3162</v>
      </c>
      <c r="L80859" t="s">
        <v>13</v>
      </c>
      <c r="M80859">
        <v>709</v>
      </c>
      <c r="N80859" t="b">
        <v>0</v>
      </c>
    </row>
    <row r="80860" spans="2:14" x14ac:dyDescent="0.35">
      <c r="B80860" t="s">
        <v>631</v>
      </c>
      <c r="C80860">
        <v>268247670</v>
      </c>
      <c r="D80860">
        <v>232160454.89999899</v>
      </c>
      <c r="E80860">
        <v>7.7</v>
      </c>
      <c r="F80860">
        <v>130836670</v>
      </c>
      <c r="G80860" t="s">
        <v>12</v>
      </c>
      <c r="H80860" t="s">
        <v>12</v>
      </c>
      <c r="I80860">
        <v>406</v>
      </c>
      <c r="J80860">
        <v>303</v>
      </c>
      <c r="K80860">
        <v>3162</v>
      </c>
      <c r="L80860" t="s">
        <v>13</v>
      </c>
      <c r="M80860">
        <v>709</v>
      </c>
      <c r="N80860" t="b">
        <v>0</v>
      </c>
    </row>
    <row r="80861" spans="2:14" x14ac:dyDescent="0.35">
      <c r="B80861" t="s">
        <v>631</v>
      </c>
      <c r="C80861">
        <v>274692330</v>
      </c>
      <c r="D80861">
        <v>272802453</v>
      </c>
      <c r="E80861">
        <v>8.2170000000000005</v>
      </c>
      <c r="F80861">
        <v>122437500</v>
      </c>
      <c r="G80861" t="s">
        <v>12</v>
      </c>
      <c r="H80861" t="s">
        <v>12</v>
      </c>
      <c r="I80861">
        <v>406</v>
      </c>
      <c r="J80861">
        <v>303</v>
      </c>
      <c r="K80861">
        <v>3162</v>
      </c>
      <c r="L80861" t="s">
        <v>13</v>
      </c>
      <c r="M80861">
        <v>709</v>
      </c>
      <c r="N80861" t="b">
        <v>0</v>
      </c>
    </row>
    <row r="80862" spans="2:14" x14ac:dyDescent="0.35">
      <c r="B80862" t="s">
        <v>631</v>
      </c>
      <c r="C80862">
        <v>256587000</v>
      </c>
      <c r="D80862">
        <v>218486927.868</v>
      </c>
      <c r="E80862">
        <v>10.55</v>
      </c>
      <c r="F80862">
        <v>122437500</v>
      </c>
      <c r="G80862" t="s">
        <v>12</v>
      </c>
      <c r="H80862" t="s">
        <v>12</v>
      </c>
      <c r="I80862">
        <v>406</v>
      </c>
      <c r="J80862">
        <v>303</v>
      </c>
      <c r="K80862">
        <v>3162</v>
      </c>
      <c r="L80862" t="s">
        <v>13</v>
      </c>
      <c r="M80862">
        <v>709</v>
      </c>
      <c r="N80862" t="b">
        <v>0</v>
      </c>
    </row>
    <row r="80863" spans="2:14" x14ac:dyDescent="0.35">
      <c r="B80863" t="s">
        <v>631</v>
      </c>
      <c r="C80863">
        <v>257151330</v>
      </c>
      <c r="D80863">
        <v>241179638.03999999</v>
      </c>
      <c r="E80863">
        <v>10.425000000000001</v>
      </c>
      <c r="F80863">
        <v>122437500</v>
      </c>
      <c r="G80863" t="s">
        <v>12</v>
      </c>
      <c r="H80863" t="s">
        <v>12</v>
      </c>
      <c r="I80863">
        <v>406</v>
      </c>
      <c r="J80863">
        <v>303</v>
      </c>
      <c r="K80863">
        <v>3162</v>
      </c>
      <c r="L80863" t="s">
        <v>13</v>
      </c>
      <c r="M80863">
        <v>709</v>
      </c>
      <c r="N80863" t="b">
        <v>0</v>
      </c>
    </row>
    <row r="80864" spans="2:14" x14ac:dyDescent="0.35">
      <c r="B80864" t="s">
        <v>631</v>
      </c>
      <c r="C80864">
        <v>258710330</v>
      </c>
      <c r="D80864">
        <v>245856251.52000001</v>
      </c>
      <c r="E80864">
        <v>12.25</v>
      </c>
      <c r="F80864">
        <v>124111110</v>
      </c>
      <c r="G80864" t="s">
        <v>12</v>
      </c>
      <c r="H80864" t="s">
        <v>12</v>
      </c>
      <c r="I80864">
        <v>406</v>
      </c>
      <c r="J80864">
        <v>303</v>
      </c>
      <c r="K80864">
        <v>3162</v>
      </c>
      <c r="L80864" t="s">
        <v>13</v>
      </c>
      <c r="M80864">
        <v>709</v>
      </c>
      <c r="N80864" t="b">
        <v>0</v>
      </c>
    </row>
    <row r="80865" spans="2:14" x14ac:dyDescent="0.35">
      <c r="B80865" t="s">
        <v>631</v>
      </c>
      <c r="C80865">
        <v>259600000</v>
      </c>
      <c r="D80865">
        <v>226815753.78</v>
      </c>
      <c r="E80865">
        <v>9.8109999999999999</v>
      </c>
      <c r="F80865">
        <v>124250000</v>
      </c>
      <c r="G80865" t="s">
        <v>12</v>
      </c>
      <c r="H80865" t="s">
        <v>12</v>
      </c>
      <c r="I80865">
        <v>406</v>
      </c>
      <c r="J80865">
        <v>303</v>
      </c>
      <c r="K80865">
        <v>3162</v>
      </c>
      <c r="L80865" t="s">
        <v>13</v>
      </c>
      <c r="M80865">
        <v>709</v>
      </c>
      <c r="N80865" t="b">
        <v>0</v>
      </c>
    </row>
    <row r="80866" spans="2:14" x14ac:dyDescent="0.35">
      <c r="B80866" t="s">
        <v>631</v>
      </c>
      <c r="C80866">
        <v>308865330</v>
      </c>
      <c r="D80866">
        <v>309881317.01999998</v>
      </c>
      <c r="E80866">
        <v>10.83</v>
      </c>
      <c r="F80866">
        <v>136754440</v>
      </c>
      <c r="G80866" t="s">
        <v>12</v>
      </c>
      <c r="H80866" t="s">
        <v>12</v>
      </c>
      <c r="I80866">
        <v>406</v>
      </c>
      <c r="J80866">
        <v>303</v>
      </c>
      <c r="K80866">
        <v>3162</v>
      </c>
      <c r="L80866" t="s">
        <v>13</v>
      </c>
      <c r="M80866">
        <v>709</v>
      </c>
      <c r="N80866" t="b">
        <v>0</v>
      </c>
    </row>
    <row r="80867" spans="2:14" x14ac:dyDescent="0.35">
      <c r="B80867" t="s">
        <v>631</v>
      </c>
      <c r="C80867">
        <v>331885000</v>
      </c>
      <c r="D80867">
        <v>288279816.66000003</v>
      </c>
      <c r="E80867">
        <v>11.04</v>
      </c>
      <c r="F80867">
        <v>137098750</v>
      </c>
      <c r="G80867" t="s">
        <v>12</v>
      </c>
      <c r="H80867" t="s">
        <v>12</v>
      </c>
      <c r="I80867">
        <v>406</v>
      </c>
      <c r="J80867">
        <v>303</v>
      </c>
      <c r="K80867">
        <v>3162</v>
      </c>
      <c r="L80867" t="s">
        <v>13</v>
      </c>
      <c r="M80867">
        <v>709</v>
      </c>
      <c r="N80867" t="b">
        <v>0</v>
      </c>
    </row>
    <row r="80868" spans="2:14" x14ac:dyDescent="0.35">
      <c r="B80868" t="s">
        <v>631</v>
      </c>
      <c r="C80868">
        <v>356085000</v>
      </c>
      <c r="D80868">
        <v>296074172.45999998</v>
      </c>
      <c r="E80868">
        <v>10.185</v>
      </c>
      <c r="F80868">
        <v>138552500</v>
      </c>
      <c r="G80868" t="s">
        <v>12</v>
      </c>
      <c r="H80868" t="s">
        <v>12</v>
      </c>
      <c r="I80868">
        <v>406</v>
      </c>
      <c r="J80868">
        <v>303</v>
      </c>
      <c r="K80868">
        <v>3162</v>
      </c>
      <c r="L80868" t="s">
        <v>13</v>
      </c>
      <c r="M80868">
        <v>709</v>
      </c>
      <c r="N80868" t="b">
        <v>0</v>
      </c>
    </row>
    <row r="80869" spans="2:14" x14ac:dyDescent="0.35">
      <c r="B80869" t="s">
        <v>631</v>
      </c>
      <c r="C80869">
        <v>356085000</v>
      </c>
      <c r="D80869">
        <v>335825387.03999901</v>
      </c>
      <c r="E80869">
        <v>13.914999999999999</v>
      </c>
      <c r="F80869">
        <v>138702860</v>
      </c>
      <c r="G80869" t="s">
        <v>12</v>
      </c>
      <c r="H80869" t="s">
        <v>12</v>
      </c>
      <c r="I80869">
        <v>406</v>
      </c>
      <c r="J80869">
        <v>303</v>
      </c>
      <c r="K80869">
        <v>3162</v>
      </c>
      <c r="L80869" t="s">
        <v>13</v>
      </c>
      <c r="M80869">
        <v>709</v>
      </c>
      <c r="N80869" t="b">
        <v>0</v>
      </c>
    </row>
    <row r="80870" spans="2:14" x14ac:dyDescent="0.35">
      <c r="B80870" t="s">
        <v>631</v>
      </c>
      <c r="C80870">
        <v>356085000</v>
      </c>
      <c r="D80870">
        <v>341838175.80000001</v>
      </c>
      <c r="E80870">
        <v>12.945</v>
      </c>
      <c r="F80870">
        <v>138702860</v>
      </c>
      <c r="G80870" t="s">
        <v>12</v>
      </c>
      <c r="H80870" t="s">
        <v>12</v>
      </c>
      <c r="I80870">
        <v>406</v>
      </c>
      <c r="J80870">
        <v>303</v>
      </c>
      <c r="K80870">
        <v>3162</v>
      </c>
      <c r="L80870" t="s">
        <v>13</v>
      </c>
      <c r="M80870">
        <v>709</v>
      </c>
      <c r="N80870" t="b">
        <v>0</v>
      </c>
    </row>
    <row r="80871" spans="2:14" x14ac:dyDescent="0.35">
      <c r="B80871" t="s">
        <v>631</v>
      </c>
      <c r="C80871">
        <v>344660000</v>
      </c>
      <c r="D80871">
        <v>359431150.31999999</v>
      </c>
      <c r="E80871">
        <v>13.295</v>
      </c>
      <c r="F80871">
        <v>141345710</v>
      </c>
      <c r="G80871" t="s">
        <v>12</v>
      </c>
      <c r="H80871" t="s">
        <v>12</v>
      </c>
      <c r="I80871">
        <v>406</v>
      </c>
      <c r="J80871">
        <v>303</v>
      </c>
      <c r="K80871">
        <v>3162</v>
      </c>
      <c r="L80871" t="s">
        <v>13</v>
      </c>
      <c r="M80871">
        <v>709</v>
      </c>
      <c r="N80871" t="b">
        <v>0</v>
      </c>
    </row>
    <row r="80872" spans="2:14" x14ac:dyDescent="0.35">
      <c r="B80872" t="s">
        <v>631</v>
      </c>
      <c r="C80872">
        <v>344660000</v>
      </c>
      <c r="D80872">
        <v>377803560.42000002</v>
      </c>
      <c r="E80872">
        <v>15.08</v>
      </c>
      <c r="F80872">
        <v>141345710</v>
      </c>
      <c r="G80872" t="s">
        <v>12</v>
      </c>
      <c r="H80872" t="s">
        <v>12</v>
      </c>
      <c r="I80872">
        <v>406</v>
      </c>
      <c r="J80872">
        <v>303</v>
      </c>
      <c r="K80872">
        <v>3162</v>
      </c>
      <c r="L80872" t="s">
        <v>13</v>
      </c>
      <c r="M80872">
        <v>709</v>
      </c>
      <c r="N80872" t="b">
        <v>0</v>
      </c>
    </row>
    <row r="80873" spans="2:14" x14ac:dyDescent="0.35">
      <c r="B80873" t="s">
        <v>631</v>
      </c>
      <c r="C80873">
        <v>370900000</v>
      </c>
      <c r="D80873">
        <v>423122172</v>
      </c>
      <c r="E80873">
        <v>15.35</v>
      </c>
      <c r="F80873">
        <v>127571430</v>
      </c>
      <c r="G80873" t="s">
        <v>12</v>
      </c>
      <c r="H80873" t="s">
        <v>12</v>
      </c>
      <c r="I80873">
        <v>406</v>
      </c>
      <c r="J80873">
        <v>303</v>
      </c>
      <c r="K80873">
        <v>3162</v>
      </c>
      <c r="L80873" t="s">
        <v>13</v>
      </c>
      <c r="M80873">
        <v>709</v>
      </c>
      <c r="N80873" t="b">
        <v>0</v>
      </c>
    </row>
    <row r="80874" spans="2:14" x14ac:dyDescent="0.35">
      <c r="B80874" t="s">
        <v>631</v>
      </c>
      <c r="C80874">
        <v>306966670</v>
      </c>
      <c r="D80874">
        <v>435147749.51999903</v>
      </c>
      <c r="E80874">
        <v>16.14</v>
      </c>
      <c r="F80874">
        <v>125571250</v>
      </c>
      <c r="G80874" t="s">
        <v>12</v>
      </c>
      <c r="H80874" t="s">
        <v>12</v>
      </c>
      <c r="I80874">
        <v>406</v>
      </c>
      <c r="J80874">
        <v>303</v>
      </c>
      <c r="K80874">
        <v>3162</v>
      </c>
      <c r="L80874" t="s">
        <v>13</v>
      </c>
      <c r="M80874">
        <v>709</v>
      </c>
      <c r="N80874" t="b">
        <v>0</v>
      </c>
    </row>
    <row r="80875" spans="2:14" x14ac:dyDescent="0.35">
      <c r="B80875" t="s">
        <v>631</v>
      </c>
      <c r="C80875">
        <v>283966670</v>
      </c>
      <c r="D80875">
        <v>413768945.03999901</v>
      </c>
      <c r="E80875">
        <v>16.965</v>
      </c>
      <c r="F80875">
        <v>124946250</v>
      </c>
      <c r="G80875" t="s">
        <v>12</v>
      </c>
      <c r="H80875" t="s">
        <v>12</v>
      </c>
      <c r="I80875">
        <v>406</v>
      </c>
      <c r="J80875">
        <v>303</v>
      </c>
      <c r="K80875">
        <v>3162</v>
      </c>
      <c r="L80875" t="s">
        <v>13</v>
      </c>
      <c r="M80875">
        <v>709</v>
      </c>
      <c r="N80875" t="b">
        <v>0</v>
      </c>
    </row>
    <row r="80876" spans="2:14" x14ac:dyDescent="0.35">
      <c r="B80876" t="s">
        <v>631</v>
      </c>
      <c r="C80876">
        <v>283966670</v>
      </c>
      <c r="D80876">
        <v>413100857.39999998</v>
      </c>
      <c r="E80876">
        <v>19</v>
      </c>
      <c r="F80876">
        <v>124946250</v>
      </c>
      <c r="G80876" t="s">
        <v>12</v>
      </c>
      <c r="H80876" t="s">
        <v>12</v>
      </c>
      <c r="I80876">
        <v>406</v>
      </c>
      <c r="J80876">
        <v>303</v>
      </c>
      <c r="K80876">
        <v>3162</v>
      </c>
      <c r="L80876" t="s">
        <v>13</v>
      </c>
      <c r="M80876">
        <v>709</v>
      </c>
      <c r="N80876" t="b">
        <v>0</v>
      </c>
    </row>
    <row r="80877" spans="2:14" x14ac:dyDescent="0.35">
      <c r="B80877" t="s">
        <v>631</v>
      </c>
      <c r="C80877">
        <v>283966670</v>
      </c>
      <c r="D80877">
        <v>342394915.49999899</v>
      </c>
      <c r="E80877">
        <v>19.54</v>
      </c>
      <c r="F80877">
        <v>121533750</v>
      </c>
      <c r="G80877" t="s">
        <v>12</v>
      </c>
      <c r="H80877" t="s">
        <v>12</v>
      </c>
      <c r="I80877">
        <v>406</v>
      </c>
      <c r="J80877">
        <v>303</v>
      </c>
      <c r="K80877">
        <v>3162</v>
      </c>
      <c r="L80877" t="s">
        <v>13</v>
      </c>
      <c r="M80877">
        <v>709</v>
      </c>
      <c r="N80877" t="b">
        <v>0</v>
      </c>
    </row>
    <row r="80878" spans="2:14" x14ac:dyDescent="0.35">
      <c r="B80878" t="s">
        <v>631</v>
      </c>
      <c r="C80878">
        <v>271866670</v>
      </c>
      <c r="D80878">
        <v>305093355.59999901</v>
      </c>
      <c r="E80878">
        <v>18.579999999999998</v>
      </c>
      <c r="F80878">
        <v>121324290</v>
      </c>
      <c r="G80878" t="s">
        <v>12</v>
      </c>
      <c r="H80878" t="s">
        <v>12</v>
      </c>
      <c r="I80878">
        <v>406</v>
      </c>
      <c r="J80878">
        <v>303</v>
      </c>
      <c r="K80878">
        <v>3162</v>
      </c>
      <c r="L80878" t="s">
        <v>13</v>
      </c>
      <c r="M80878">
        <v>709</v>
      </c>
      <c r="N80878" t="b">
        <v>0</v>
      </c>
    </row>
    <row r="80879" spans="2:14" x14ac:dyDescent="0.35">
      <c r="B80879" t="s">
        <v>631</v>
      </c>
      <c r="C80879">
        <v>284800000</v>
      </c>
      <c r="D80879">
        <v>268793927.16000003</v>
      </c>
      <c r="E80879">
        <v>18.55</v>
      </c>
      <c r="F80879">
        <v>120950000</v>
      </c>
      <c r="G80879" t="s">
        <v>12</v>
      </c>
      <c r="H80879" t="s">
        <v>12</v>
      </c>
      <c r="I80879">
        <v>406</v>
      </c>
      <c r="J80879">
        <v>303</v>
      </c>
      <c r="K80879">
        <v>3162</v>
      </c>
      <c r="L80879" t="s">
        <v>13</v>
      </c>
      <c r="M80879">
        <v>709</v>
      </c>
      <c r="N80879" t="b">
        <v>0</v>
      </c>
    </row>
    <row r="80880" spans="2:14" x14ac:dyDescent="0.35">
      <c r="B80880" t="s">
        <v>631</v>
      </c>
      <c r="C80880">
        <v>259050000</v>
      </c>
      <c r="D80880">
        <v>308767837.62</v>
      </c>
      <c r="E80880">
        <v>15.375</v>
      </c>
      <c r="F80880">
        <v>121766670</v>
      </c>
      <c r="G80880" t="s">
        <v>12</v>
      </c>
      <c r="H80880" t="s">
        <v>12</v>
      </c>
      <c r="I80880">
        <v>406</v>
      </c>
      <c r="J80880">
        <v>303</v>
      </c>
      <c r="K80880">
        <v>3162</v>
      </c>
      <c r="L80880" t="s">
        <v>13</v>
      </c>
      <c r="M80880">
        <v>709</v>
      </c>
      <c r="N80880" t="b">
        <v>0</v>
      </c>
    </row>
    <row r="80881" spans="2:14" x14ac:dyDescent="0.35">
      <c r="B80881" t="s">
        <v>631</v>
      </c>
      <c r="C80881">
        <v>259050000</v>
      </c>
      <c r="D80881">
        <v>265676184.84</v>
      </c>
      <c r="E80881">
        <v>13.7</v>
      </c>
      <c r="F80881">
        <v>121766670</v>
      </c>
      <c r="G80881" t="s">
        <v>12</v>
      </c>
      <c r="H80881" t="s">
        <v>12</v>
      </c>
      <c r="I80881">
        <v>406</v>
      </c>
      <c r="J80881">
        <v>303</v>
      </c>
      <c r="K80881">
        <v>3162</v>
      </c>
      <c r="L80881" t="s">
        <v>13</v>
      </c>
      <c r="M80881">
        <v>709</v>
      </c>
      <c r="N80881" t="b">
        <v>0</v>
      </c>
    </row>
    <row r="80882" spans="2:14" x14ac:dyDescent="0.35">
      <c r="B80882" t="s">
        <v>631</v>
      </c>
      <c r="C80882">
        <v>261900000</v>
      </c>
      <c r="D80882">
        <v>246468665.19</v>
      </c>
      <c r="E80882">
        <v>12.07</v>
      </c>
      <c r="F80882">
        <v>119600000</v>
      </c>
      <c r="G80882" t="s">
        <v>12</v>
      </c>
      <c r="H80882" t="s">
        <v>12</v>
      </c>
      <c r="I80882">
        <v>406</v>
      </c>
      <c r="J80882">
        <v>303</v>
      </c>
      <c r="K80882">
        <v>3162</v>
      </c>
      <c r="L80882" t="s">
        <v>13</v>
      </c>
      <c r="M80882">
        <v>709</v>
      </c>
      <c r="N80882" t="b">
        <v>0</v>
      </c>
    </row>
    <row r="80883" spans="2:14" x14ac:dyDescent="0.35">
      <c r="B80883" t="s">
        <v>631</v>
      </c>
      <c r="C80883">
        <v>232750000</v>
      </c>
      <c r="D80883">
        <v>222751553.97</v>
      </c>
      <c r="E80883">
        <v>13.865</v>
      </c>
      <c r="F80883">
        <v>119350000</v>
      </c>
      <c r="G80883" t="s">
        <v>12</v>
      </c>
      <c r="H80883" t="s">
        <v>12</v>
      </c>
      <c r="I80883">
        <v>406</v>
      </c>
      <c r="J80883">
        <v>303</v>
      </c>
      <c r="K80883">
        <v>3162</v>
      </c>
      <c r="L80883" t="s">
        <v>13</v>
      </c>
      <c r="M80883">
        <v>709</v>
      </c>
      <c r="N80883" t="b">
        <v>0</v>
      </c>
    </row>
    <row r="80884" spans="2:14" x14ac:dyDescent="0.35">
      <c r="B80884" t="s">
        <v>631</v>
      </c>
      <c r="C80884">
        <v>212100000</v>
      </c>
      <c r="D80884">
        <v>208721713.53</v>
      </c>
      <c r="E80884">
        <v>11.93</v>
      </c>
      <c r="F80884">
        <v>117916670</v>
      </c>
      <c r="G80884" t="s">
        <v>12</v>
      </c>
      <c r="H80884" t="s">
        <v>12</v>
      </c>
      <c r="I80884">
        <v>406</v>
      </c>
      <c r="J80884">
        <v>303</v>
      </c>
      <c r="K80884">
        <v>3162</v>
      </c>
      <c r="L80884" t="s">
        <v>13</v>
      </c>
      <c r="M80884">
        <v>709</v>
      </c>
      <c r="N80884" t="b">
        <v>0</v>
      </c>
    </row>
    <row r="80885" spans="2:14" x14ac:dyDescent="0.35">
      <c r="B80885" t="s">
        <v>631</v>
      </c>
      <c r="C80885">
        <v>183100000</v>
      </c>
      <c r="D80885">
        <v>200816009.78999999</v>
      </c>
      <c r="E80885">
        <v>11.067500000000001</v>
      </c>
      <c r="F80885">
        <v>108361670</v>
      </c>
      <c r="G80885" t="s">
        <v>12</v>
      </c>
      <c r="H80885" t="s">
        <v>12</v>
      </c>
      <c r="I80885">
        <v>406</v>
      </c>
      <c r="J80885">
        <v>303</v>
      </c>
      <c r="K80885">
        <v>3162</v>
      </c>
      <c r="L80885" t="s">
        <v>13</v>
      </c>
      <c r="M80885">
        <v>709</v>
      </c>
      <c r="N80885" t="b">
        <v>0</v>
      </c>
    </row>
    <row r="80886" spans="2:14" x14ac:dyDescent="0.35">
      <c r="B80886" t="s">
        <v>631</v>
      </c>
      <c r="C80886">
        <v>176400000</v>
      </c>
      <c r="D80886">
        <v>186786169.34999999</v>
      </c>
      <c r="E80886">
        <v>10.0025</v>
      </c>
      <c r="F80886">
        <v>107695000</v>
      </c>
      <c r="G80886" t="s">
        <v>12</v>
      </c>
      <c r="H80886" t="s">
        <v>12</v>
      </c>
      <c r="I80886">
        <v>406</v>
      </c>
      <c r="J80886">
        <v>303</v>
      </c>
      <c r="K80886">
        <v>3162</v>
      </c>
      <c r="L80886" t="s">
        <v>13</v>
      </c>
      <c r="M80886">
        <v>709</v>
      </c>
      <c r="N80886" t="b">
        <v>0</v>
      </c>
    </row>
    <row r="80887" spans="2:14" x14ac:dyDescent="0.35">
      <c r="B80887" t="s">
        <v>631</v>
      </c>
      <c r="C80887">
        <v>176400000</v>
      </c>
      <c r="D80887">
        <v>175373005.49999899</v>
      </c>
      <c r="E80887">
        <v>9.3725000000000005</v>
      </c>
      <c r="F80887">
        <v>108234000</v>
      </c>
      <c r="G80887" t="s">
        <v>12</v>
      </c>
      <c r="H80887" t="s">
        <v>12</v>
      </c>
      <c r="I80887">
        <v>406</v>
      </c>
      <c r="J80887">
        <v>303</v>
      </c>
      <c r="K80887">
        <v>3162</v>
      </c>
      <c r="L80887" t="s">
        <v>13</v>
      </c>
      <c r="M80887">
        <v>709</v>
      </c>
      <c r="N80887" t="b">
        <v>0</v>
      </c>
    </row>
    <row r="80888" spans="2:14" x14ac:dyDescent="0.35">
      <c r="B80888" t="s">
        <v>631</v>
      </c>
      <c r="C80888">
        <v>176400000</v>
      </c>
      <c r="D80888">
        <v>170919087.89999899</v>
      </c>
      <c r="E80888">
        <v>9.0175000000000001</v>
      </c>
      <c r="F80888">
        <v>107695000</v>
      </c>
      <c r="G80888" t="s">
        <v>12</v>
      </c>
      <c r="H80888" t="s">
        <v>12</v>
      </c>
      <c r="I80888">
        <v>406</v>
      </c>
      <c r="J80888">
        <v>303</v>
      </c>
      <c r="K80888">
        <v>3162</v>
      </c>
      <c r="L80888" t="s">
        <v>13</v>
      </c>
      <c r="M80888">
        <v>709</v>
      </c>
      <c r="N80888" t="b">
        <v>0</v>
      </c>
    </row>
    <row r="80889" spans="2:14" x14ac:dyDescent="0.35">
      <c r="B80889" t="s">
        <v>631</v>
      </c>
      <c r="C80889">
        <v>174266670</v>
      </c>
      <c r="D80889">
        <v>175651375.34999999</v>
      </c>
      <c r="E80889">
        <v>8.3874999999999993</v>
      </c>
      <c r="F80889">
        <v>107038330</v>
      </c>
      <c r="G80889" t="s">
        <v>12</v>
      </c>
      <c r="H80889" t="s">
        <v>12</v>
      </c>
      <c r="I80889">
        <v>406</v>
      </c>
      <c r="J80889">
        <v>303</v>
      </c>
      <c r="K80889">
        <v>3162</v>
      </c>
      <c r="L80889" t="s">
        <v>13</v>
      </c>
      <c r="M80889">
        <v>709</v>
      </c>
      <c r="N80889" t="b">
        <v>0</v>
      </c>
    </row>
    <row r="80890" spans="2:14" x14ac:dyDescent="0.35">
      <c r="B80890" t="s">
        <v>631</v>
      </c>
      <c r="C80890">
        <v>174266670</v>
      </c>
      <c r="D80890">
        <v>183946796.87999901</v>
      </c>
      <c r="E80890">
        <v>7.875</v>
      </c>
      <c r="F80890">
        <v>107038330</v>
      </c>
      <c r="G80890" t="s">
        <v>12</v>
      </c>
      <c r="H80890" t="s">
        <v>12</v>
      </c>
      <c r="I80890">
        <v>406</v>
      </c>
      <c r="J80890">
        <v>303</v>
      </c>
      <c r="K80890">
        <v>3162</v>
      </c>
      <c r="L80890" t="s">
        <v>13</v>
      </c>
      <c r="M80890">
        <v>709</v>
      </c>
      <c r="N80890" t="b">
        <v>0</v>
      </c>
    </row>
    <row r="80891" spans="2:14" x14ac:dyDescent="0.35">
      <c r="B80891" t="s">
        <v>631</v>
      </c>
      <c r="C80891">
        <v>170266670</v>
      </c>
      <c r="D80891">
        <v>160118337.72</v>
      </c>
      <c r="E80891">
        <v>7.6749999999999998</v>
      </c>
      <c r="F80891">
        <v>107038330</v>
      </c>
      <c r="G80891" t="s">
        <v>12</v>
      </c>
      <c r="H80891" t="s">
        <v>12</v>
      </c>
      <c r="I80891">
        <v>406</v>
      </c>
      <c r="J80891">
        <v>303</v>
      </c>
      <c r="K80891">
        <v>3162</v>
      </c>
      <c r="L80891" t="s">
        <v>13</v>
      </c>
      <c r="M80891">
        <v>709</v>
      </c>
      <c r="N80891" t="b">
        <v>0</v>
      </c>
    </row>
    <row r="80892" spans="2:14" x14ac:dyDescent="0.35">
      <c r="B80892" t="s">
        <v>631</v>
      </c>
      <c r="C80892">
        <v>161100000</v>
      </c>
      <c r="D80892">
        <v>141690253.65000001</v>
      </c>
      <c r="E80892">
        <v>7.8875000000000002</v>
      </c>
      <c r="F80892">
        <v>106700000</v>
      </c>
      <c r="G80892" t="s">
        <v>12</v>
      </c>
      <c r="H80892" t="s">
        <v>12</v>
      </c>
      <c r="I80892">
        <v>406</v>
      </c>
      <c r="J80892">
        <v>303</v>
      </c>
      <c r="K80892">
        <v>3162</v>
      </c>
      <c r="L80892" t="s">
        <v>13</v>
      </c>
      <c r="M80892">
        <v>709</v>
      </c>
      <c r="N80892" t="b">
        <v>0</v>
      </c>
    </row>
    <row r="80893" spans="2:14" x14ac:dyDescent="0.35">
      <c r="B80893" t="s">
        <v>631</v>
      </c>
      <c r="C80893">
        <v>161100000</v>
      </c>
      <c r="D80893">
        <v>136188898.56</v>
      </c>
      <c r="E80893">
        <v>8.26</v>
      </c>
      <c r="F80893">
        <v>106700000</v>
      </c>
      <c r="G80893" t="s">
        <v>12</v>
      </c>
      <c r="H80893" t="s">
        <v>12</v>
      </c>
      <c r="I80893">
        <v>406</v>
      </c>
      <c r="J80893">
        <v>303</v>
      </c>
      <c r="K80893">
        <v>3162</v>
      </c>
      <c r="L80893" t="s">
        <v>13</v>
      </c>
      <c r="M80893">
        <v>709</v>
      </c>
      <c r="N80893" t="b">
        <v>0</v>
      </c>
    </row>
    <row r="80894" spans="2:14" x14ac:dyDescent="0.35">
      <c r="B80894" t="s">
        <v>631</v>
      </c>
      <c r="C80894">
        <v>161100000</v>
      </c>
      <c r="D80894">
        <v>142308497.75999901</v>
      </c>
      <c r="E80894">
        <v>7.19</v>
      </c>
      <c r="F80894">
        <v>107125000</v>
      </c>
      <c r="G80894" t="s">
        <v>12</v>
      </c>
      <c r="H80894" t="s">
        <v>12</v>
      </c>
      <c r="I80894">
        <v>406</v>
      </c>
      <c r="J80894">
        <v>303</v>
      </c>
      <c r="K80894">
        <v>3162</v>
      </c>
      <c r="L80894" t="s">
        <v>13</v>
      </c>
      <c r="M80894">
        <v>709</v>
      </c>
      <c r="N80894" t="b">
        <v>0</v>
      </c>
    </row>
    <row r="80895" spans="2:14" x14ac:dyDescent="0.35">
      <c r="B80895" t="s">
        <v>631</v>
      </c>
      <c r="C80895">
        <v>138550000</v>
      </c>
      <c r="D80895">
        <v>148539362.40000001</v>
      </c>
      <c r="E80895">
        <v>6.3624999999999998</v>
      </c>
      <c r="F80895">
        <v>101666670</v>
      </c>
      <c r="G80895" t="s">
        <v>12</v>
      </c>
      <c r="H80895" t="s">
        <v>12</v>
      </c>
      <c r="I80895">
        <v>406</v>
      </c>
      <c r="J80895">
        <v>303</v>
      </c>
      <c r="K80895">
        <v>3162</v>
      </c>
      <c r="L80895" t="s">
        <v>13</v>
      </c>
      <c r="M80895">
        <v>709</v>
      </c>
      <c r="N80895" t="b">
        <v>0</v>
      </c>
    </row>
    <row r="80896" spans="2:14" x14ac:dyDescent="0.35">
      <c r="B80896" t="s">
        <v>631</v>
      </c>
      <c r="C80896">
        <v>128050000</v>
      </c>
      <c r="D80896">
        <v>129436960.40000001</v>
      </c>
      <c r="E80896">
        <v>6.12</v>
      </c>
      <c r="F80896">
        <v>101666670</v>
      </c>
      <c r="G80896" t="s">
        <v>12</v>
      </c>
      <c r="H80896" t="s">
        <v>12</v>
      </c>
      <c r="I80896">
        <v>406</v>
      </c>
      <c r="J80896">
        <v>303</v>
      </c>
      <c r="K80896">
        <v>3162</v>
      </c>
      <c r="L80896" t="s">
        <v>13</v>
      </c>
      <c r="M80896">
        <v>709</v>
      </c>
      <c r="N80896" t="b">
        <v>0</v>
      </c>
    </row>
    <row r="80897" spans="2:14" x14ac:dyDescent="0.35">
      <c r="B80897" t="s">
        <v>631</v>
      </c>
      <c r="C80897">
        <v>115350000</v>
      </c>
      <c r="D80897">
        <v>117947487.5</v>
      </c>
      <c r="E80897">
        <v>6.3949999999999996</v>
      </c>
      <c r="F80897">
        <v>85666670</v>
      </c>
      <c r="G80897" t="s">
        <v>12</v>
      </c>
      <c r="H80897" t="s">
        <v>12</v>
      </c>
      <c r="I80897">
        <v>406</v>
      </c>
      <c r="J80897">
        <v>303</v>
      </c>
      <c r="K80897">
        <v>3162</v>
      </c>
      <c r="L80897" t="s">
        <v>13</v>
      </c>
      <c r="M80897">
        <v>709</v>
      </c>
      <c r="N80897" t="b">
        <v>0</v>
      </c>
    </row>
    <row r="80898" spans="2:14" x14ac:dyDescent="0.35">
      <c r="B80898" t="s">
        <v>631</v>
      </c>
      <c r="C80898">
        <v>116750000</v>
      </c>
      <c r="D80898">
        <v>111120409.39999899</v>
      </c>
      <c r="E80898">
        <v>6.6749999999999998</v>
      </c>
      <c r="F80898">
        <v>85666670</v>
      </c>
      <c r="G80898" t="s">
        <v>12</v>
      </c>
      <c r="H80898" t="s">
        <v>12</v>
      </c>
      <c r="I80898">
        <v>406</v>
      </c>
      <c r="J80898">
        <v>303</v>
      </c>
      <c r="K80898">
        <v>3162</v>
      </c>
      <c r="L80898" t="s">
        <v>13</v>
      </c>
      <c r="M80898">
        <v>709</v>
      </c>
      <c r="N80898" t="b">
        <v>0</v>
      </c>
    </row>
    <row r="80899" spans="2:14" x14ac:dyDescent="0.35">
      <c r="B80899" t="s">
        <v>631</v>
      </c>
      <c r="C80899">
        <v>106633330</v>
      </c>
      <c r="D80899">
        <v>105198215.849999</v>
      </c>
      <c r="E80899">
        <v>5.83</v>
      </c>
      <c r="F80899">
        <v>85015000</v>
      </c>
      <c r="G80899" t="s">
        <v>12</v>
      </c>
      <c r="H80899" t="s">
        <v>12</v>
      </c>
      <c r="I80899">
        <v>406</v>
      </c>
      <c r="J80899">
        <v>303</v>
      </c>
      <c r="K80899">
        <v>3162</v>
      </c>
      <c r="L80899" t="s">
        <v>13</v>
      </c>
      <c r="M80899">
        <v>709</v>
      </c>
      <c r="N80899" t="b">
        <v>0</v>
      </c>
    </row>
    <row r="80900" spans="2:14" x14ac:dyDescent="0.35">
      <c r="B80900" t="s">
        <v>631</v>
      </c>
      <c r="C80900">
        <v>113440000</v>
      </c>
      <c r="D80900">
        <v>101983518</v>
      </c>
      <c r="E80900">
        <v>5.3125</v>
      </c>
      <c r="F80900">
        <v>85015000</v>
      </c>
      <c r="G80900" t="s">
        <v>12</v>
      </c>
      <c r="H80900" t="s">
        <v>12</v>
      </c>
      <c r="I80900">
        <v>406</v>
      </c>
      <c r="J80900">
        <v>303</v>
      </c>
      <c r="K80900">
        <v>3162</v>
      </c>
      <c r="L80900" t="s">
        <v>13</v>
      </c>
      <c r="M80900">
        <v>709</v>
      </c>
      <c r="N80900" t="b">
        <v>0</v>
      </c>
    </row>
    <row r="80901" spans="2:14" x14ac:dyDescent="0.35">
      <c r="B80901" t="s">
        <v>631</v>
      </c>
      <c r="C80901">
        <v>110206670</v>
      </c>
      <c r="D80901">
        <v>113290386.3</v>
      </c>
      <c r="E80901">
        <v>5.0049999999999999</v>
      </c>
      <c r="F80901">
        <v>84765000</v>
      </c>
      <c r="G80901" t="s">
        <v>12</v>
      </c>
      <c r="H80901" t="s">
        <v>12</v>
      </c>
      <c r="I80901">
        <v>406</v>
      </c>
      <c r="J80901">
        <v>303</v>
      </c>
      <c r="K80901">
        <v>3162</v>
      </c>
      <c r="L80901" t="s">
        <v>13</v>
      </c>
      <c r="M80901">
        <v>709</v>
      </c>
      <c r="N80901" t="b">
        <v>0</v>
      </c>
    </row>
    <row r="80902" spans="2:14" x14ac:dyDescent="0.35">
      <c r="B80902" t="s">
        <v>631</v>
      </c>
      <c r="C80902">
        <v>101693330</v>
      </c>
      <c r="D80902">
        <v>103202886.15000001</v>
      </c>
      <c r="E80902">
        <v>4.7450000000000001</v>
      </c>
      <c r="F80902">
        <v>84765000</v>
      </c>
      <c r="G80902" t="s">
        <v>12</v>
      </c>
      <c r="H80902" t="s">
        <v>12</v>
      </c>
      <c r="I80902">
        <v>406</v>
      </c>
      <c r="J80902">
        <v>303</v>
      </c>
      <c r="K80902">
        <v>3162</v>
      </c>
      <c r="L80902" t="s">
        <v>13</v>
      </c>
      <c r="M80902">
        <v>709</v>
      </c>
      <c r="N80902" t="b">
        <v>0</v>
      </c>
    </row>
    <row r="80903" spans="2:14" x14ac:dyDescent="0.35">
      <c r="B80903" t="s">
        <v>631</v>
      </c>
      <c r="C80903">
        <v>119843330</v>
      </c>
      <c r="D80903">
        <v>110184760</v>
      </c>
      <c r="E80903">
        <v>4.5999999999999996</v>
      </c>
      <c r="F80903">
        <v>85015000</v>
      </c>
      <c r="G80903" t="s">
        <v>12</v>
      </c>
      <c r="H80903" t="s">
        <v>12</v>
      </c>
      <c r="I80903">
        <v>406</v>
      </c>
      <c r="J80903">
        <v>303</v>
      </c>
      <c r="K80903">
        <v>3162</v>
      </c>
      <c r="L80903" t="s">
        <v>13</v>
      </c>
      <c r="M80903">
        <v>709</v>
      </c>
      <c r="N80903" t="b">
        <v>0</v>
      </c>
    </row>
    <row r="80904" spans="2:14" x14ac:dyDescent="0.35">
      <c r="B80904" t="s">
        <v>631</v>
      </c>
      <c r="C80904">
        <v>139415000</v>
      </c>
      <c r="D80904">
        <v>126564549.5</v>
      </c>
      <c r="E80904">
        <v>5.1100000000000003</v>
      </c>
      <c r="F80904">
        <v>85065000</v>
      </c>
      <c r="G80904" t="s">
        <v>12</v>
      </c>
      <c r="H80904" t="s">
        <v>12</v>
      </c>
      <c r="I80904">
        <v>406</v>
      </c>
      <c r="J80904">
        <v>303</v>
      </c>
      <c r="K80904">
        <v>3162</v>
      </c>
      <c r="L80904" t="s">
        <v>13</v>
      </c>
      <c r="M80904">
        <v>709</v>
      </c>
      <c r="N80904" t="b">
        <v>0</v>
      </c>
    </row>
    <row r="80905" spans="2:14" x14ac:dyDescent="0.35">
      <c r="B80905" t="s">
        <v>631</v>
      </c>
      <c r="C80905">
        <v>139415000</v>
      </c>
      <c r="D80905">
        <v>147365158.06999999</v>
      </c>
      <c r="E80905">
        <v>4.6550000000000002</v>
      </c>
      <c r="F80905">
        <v>85065000</v>
      </c>
      <c r="G80905" t="s">
        <v>12</v>
      </c>
      <c r="H80905" t="s">
        <v>12</v>
      </c>
      <c r="I80905">
        <v>406</v>
      </c>
      <c r="J80905">
        <v>303</v>
      </c>
      <c r="K80905">
        <v>3162</v>
      </c>
      <c r="L80905" t="s">
        <v>13</v>
      </c>
      <c r="M80905">
        <v>709</v>
      </c>
      <c r="N80905" t="b">
        <v>0</v>
      </c>
    </row>
    <row r="80906" spans="2:14" x14ac:dyDescent="0.35">
      <c r="B80906" t="s">
        <v>631</v>
      </c>
      <c r="C80906">
        <v>142810000</v>
      </c>
      <c r="D80906">
        <v>153638357.47999999</v>
      </c>
      <c r="E80906">
        <v>5</v>
      </c>
      <c r="F80906">
        <v>85065000</v>
      </c>
      <c r="G80906" t="s">
        <v>12</v>
      </c>
      <c r="H80906" t="s">
        <v>12</v>
      </c>
      <c r="I80906">
        <v>406</v>
      </c>
      <c r="J80906">
        <v>303</v>
      </c>
      <c r="K80906">
        <v>3162</v>
      </c>
      <c r="L80906" t="s">
        <v>13</v>
      </c>
      <c r="M80906">
        <v>709</v>
      </c>
      <c r="N80906" t="b">
        <v>0</v>
      </c>
    </row>
    <row r="80907" spans="2:14" x14ac:dyDescent="0.35">
      <c r="B80907" t="s">
        <v>631</v>
      </c>
      <c r="C80907">
        <v>138493330</v>
      </c>
      <c r="D80907">
        <v>159141163.97999999</v>
      </c>
      <c r="E80907">
        <v>5.75</v>
      </c>
      <c r="F80907">
        <v>85286670</v>
      </c>
      <c r="G80907" t="s">
        <v>12</v>
      </c>
      <c r="H80907" t="s">
        <v>12</v>
      </c>
      <c r="I80907">
        <v>406</v>
      </c>
      <c r="J80907">
        <v>303</v>
      </c>
      <c r="K80907">
        <v>3162</v>
      </c>
      <c r="L80907" t="s">
        <v>13</v>
      </c>
      <c r="M80907">
        <v>709</v>
      </c>
      <c r="N80907" t="b">
        <v>0</v>
      </c>
    </row>
    <row r="80908" spans="2:14" x14ac:dyDescent="0.35">
      <c r="B80908" t="s">
        <v>631</v>
      </c>
      <c r="C80908">
        <v>138493330</v>
      </c>
      <c r="D80908">
        <v>149566280.669999</v>
      </c>
      <c r="E80908">
        <v>6.6950000000000003</v>
      </c>
      <c r="F80908">
        <v>85053330</v>
      </c>
      <c r="G80908" t="s">
        <v>12</v>
      </c>
      <c r="H80908" t="s">
        <v>12</v>
      </c>
      <c r="I80908">
        <v>406</v>
      </c>
      <c r="J80908">
        <v>303</v>
      </c>
      <c r="K80908">
        <v>3162</v>
      </c>
      <c r="L80908" t="s">
        <v>13</v>
      </c>
      <c r="M80908">
        <v>709</v>
      </c>
      <c r="N80908" t="b">
        <v>0</v>
      </c>
    </row>
    <row r="80909" spans="2:14" x14ac:dyDescent="0.35">
      <c r="B80909" t="s">
        <v>631</v>
      </c>
      <c r="C80909" t="s">
        <v>12</v>
      </c>
      <c r="D80909">
        <v>147018024.079999</v>
      </c>
      <c r="E80909">
        <v>6.98</v>
      </c>
      <c r="F80909" t="s">
        <v>12</v>
      </c>
      <c r="G80909" t="s">
        <v>12</v>
      </c>
      <c r="H80909" t="s">
        <v>12</v>
      </c>
      <c r="I80909">
        <v>406</v>
      </c>
      <c r="J80909">
        <v>303</v>
      </c>
      <c r="K80909">
        <v>3162</v>
      </c>
      <c r="L80909" t="s">
        <v>13</v>
      </c>
      <c r="M80909">
        <v>709</v>
      </c>
      <c r="N80909" t="b">
        <v>0</v>
      </c>
    </row>
    <row r="80910" spans="2:14" x14ac:dyDescent="0.35">
      <c r="B80910" t="s">
        <v>631</v>
      </c>
      <c r="C80910" t="s">
        <v>12</v>
      </c>
      <c r="D80910">
        <v>154672950.74000001</v>
      </c>
      <c r="E80910">
        <v>7.23</v>
      </c>
      <c r="F80910" t="s">
        <v>12</v>
      </c>
      <c r="G80910" t="s">
        <v>12</v>
      </c>
      <c r="H80910" t="s">
        <v>12</v>
      </c>
      <c r="I80910">
        <v>406</v>
      </c>
      <c r="J80910">
        <v>303</v>
      </c>
      <c r="K80910">
        <v>3162</v>
      </c>
      <c r="L80910" t="s">
        <v>13</v>
      </c>
      <c r="M80910">
        <v>709</v>
      </c>
      <c r="N80910" t="b">
        <v>0</v>
      </c>
    </row>
    <row r="80911" spans="2:14" x14ac:dyDescent="0.35">
      <c r="B80911" t="s">
        <v>631</v>
      </c>
      <c r="C80911" t="s">
        <v>12</v>
      </c>
      <c r="D80911">
        <v>131925331.8</v>
      </c>
      <c r="E80911">
        <v>6.7949999999999999</v>
      </c>
      <c r="F80911" t="s">
        <v>12</v>
      </c>
      <c r="G80911" t="s">
        <v>12</v>
      </c>
      <c r="H80911" t="s">
        <v>12</v>
      </c>
      <c r="I80911">
        <v>406</v>
      </c>
      <c r="J80911">
        <v>303</v>
      </c>
      <c r="K80911">
        <v>3162</v>
      </c>
      <c r="L80911" t="s">
        <v>13</v>
      </c>
      <c r="M80911">
        <v>709</v>
      </c>
      <c r="N80911" t="b">
        <v>0</v>
      </c>
    </row>
    <row r="80912" spans="2:14" x14ac:dyDescent="0.35">
      <c r="B80912" t="s">
        <v>631</v>
      </c>
      <c r="C80912" t="s">
        <v>12</v>
      </c>
      <c r="D80912" t="s">
        <v>12</v>
      </c>
      <c r="E80912">
        <v>6.77</v>
      </c>
      <c r="F80912" t="s">
        <v>12</v>
      </c>
      <c r="G80912" t="s">
        <v>12</v>
      </c>
      <c r="H80912" t="s">
        <v>12</v>
      </c>
      <c r="I80912">
        <v>406</v>
      </c>
      <c r="J80912">
        <v>303</v>
      </c>
      <c r="K80912">
        <v>3162</v>
      </c>
      <c r="L80912" t="s">
        <v>13</v>
      </c>
      <c r="M80912">
        <v>709</v>
      </c>
      <c r="N80912" t="b">
        <v>0</v>
      </c>
    </row>
    <row r="80913" spans="2:14" x14ac:dyDescent="0.35">
      <c r="B80913" t="s">
        <v>631</v>
      </c>
      <c r="C80913" t="s">
        <v>12</v>
      </c>
      <c r="D80913" t="s">
        <v>12</v>
      </c>
      <c r="E80913">
        <v>7.1224999999999996</v>
      </c>
      <c r="F80913" t="s">
        <v>12</v>
      </c>
      <c r="G80913" t="s">
        <v>12</v>
      </c>
      <c r="H80913" t="s">
        <v>12</v>
      </c>
      <c r="I80913">
        <v>406</v>
      </c>
      <c r="J80913">
        <v>303</v>
      </c>
      <c r="K80913">
        <v>3162</v>
      </c>
      <c r="L80913" t="s">
        <v>13</v>
      </c>
      <c r="M80913">
        <v>709</v>
      </c>
      <c r="N80913" t="b">
        <v>0</v>
      </c>
    </row>
    <row r="80914" spans="2:14" x14ac:dyDescent="0.35">
      <c r="B80914" t="s">
        <v>631</v>
      </c>
      <c r="C80914" t="s">
        <v>12</v>
      </c>
      <c r="D80914" t="s">
        <v>12</v>
      </c>
      <c r="E80914">
        <v>6.0750000000000002</v>
      </c>
      <c r="F80914" t="s">
        <v>12</v>
      </c>
      <c r="G80914" t="s">
        <v>12</v>
      </c>
      <c r="H80914" t="s">
        <v>12</v>
      </c>
      <c r="I80914">
        <v>406</v>
      </c>
      <c r="J80914">
        <v>303</v>
      </c>
      <c r="K80914">
        <v>3162</v>
      </c>
      <c r="L80914" t="s">
        <v>13</v>
      </c>
      <c r="M80914">
        <v>709</v>
      </c>
      <c r="N80914" t="b">
        <v>0</v>
      </c>
    </row>
    <row r="80915" spans="2:14" x14ac:dyDescent="0.35">
      <c r="B80915" t="s">
        <v>631</v>
      </c>
      <c r="C80915" t="s">
        <v>12</v>
      </c>
      <c r="D80915" t="s">
        <v>12</v>
      </c>
      <c r="E80915" t="s">
        <v>12</v>
      </c>
      <c r="F80915" t="s">
        <v>12</v>
      </c>
      <c r="G80915" t="s">
        <v>12</v>
      </c>
      <c r="H80915" t="s">
        <v>12</v>
      </c>
      <c r="I80915">
        <v>406</v>
      </c>
      <c r="J80915">
        <v>303</v>
      </c>
      <c r="K80915">
        <v>3162</v>
      </c>
      <c r="L80915" t="s">
        <v>13</v>
      </c>
      <c r="M80915">
        <v>709</v>
      </c>
      <c r="N80915" t="b">
        <v>0</v>
      </c>
    </row>
    <row r="80916" spans="2:14" x14ac:dyDescent="0.35">
      <c r="B80916" t="s">
        <v>631</v>
      </c>
      <c r="C80916" t="s">
        <v>12</v>
      </c>
      <c r="D80916" t="s">
        <v>12</v>
      </c>
      <c r="E80916" t="s">
        <v>12</v>
      </c>
      <c r="F80916" t="s">
        <v>12</v>
      </c>
      <c r="G80916" t="s">
        <v>12</v>
      </c>
      <c r="H80916" t="s">
        <v>12</v>
      </c>
      <c r="I80916">
        <v>406</v>
      </c>
      <c r="J80916">
        <v>303</v>
      </c>
      <c r="K80916">
        <v>3162</v>
      </c>
      <c r="L80916" t="s">
        <v>13</v>
      </c>
      <c r="M80916">
        <v>709</v>
      </c>
      <c r="N80916" t="b">
        <v>0</v>
      </c>
    </row>
    <row r="80917" spans="2:14" x14ac:dyDescent="0.35">
      <c r="B80917" t="s">
        <v>631</v>
      </c>
      <c r="C80917" t="s">
        <v>12</v>
      </c>
      <c r="D80917" t="s">
        <v>12</v>
      </c>
      <c r="E80917" t="s">
        <v>12</v>
      </c>
      <c r="F80917" t="s">
        <v>12</v>
      </c>
      <c r="G80917" t="s">
        <v>12</v>
      </c>
      <c r="H80917" t="s">
        <v>12</v>
      </c>
      <c r="I80917">
        <v>406</v>
      </c>
      <c r="J80917">
        <v>303</v>
      </c>
      <c r="K80917">
        <v>3162</v>
      </c>
      <c r="L80917" t="s">
        <v>13</v>
      </c>
      <c r="M80917">
        <v>709</v>
      </c>
      <c r="N80917" t="b">
        <v>0</v>
      </c>
    </row>
    <row r="80918" spans="2:14" x14ac:dyDescent="0.35">
      <c r="B80918" t="s">
        <v>631</v>
      </c>
      <c r="C80918" t="s">
        <v>12</v>
      </c>
      <c r="D80918" t="s">
        <v>12</v>
      </c>
      <c r="E80918" t="s">
        <v>12</v>
      </c>
      <c r="F80918" t="s">
        <v>12</v>
      </c>
      <c r="G80918" t="s">
        <v>12</v>
      </c>
      <c r="H80918" t="s">
        <v>12</v>
      </c>
      <c r="I80918">
        <v>406</v>
      </c>
      <c r="J80918">
        <v>303</v>
      </c>
      <c r="K80918">
        <v>3162</v>
      </c>
      <c r="L80918" t="s">
        <v>13</v>
      </c>
      <c r="M80918">
        <v>709</v>
      </c>
      <c r="N80918" t="b">
        <v>0</v>
      </c>
    </row>
    <row r="80919" spans="2:14" x14ac:dyDescent="0.35">
      <c r="B80919" t="s">
        <v>631</v>
      </c>
      <c r="C80919" t="s">
        <v>12</v>
      </c>
      <c r="D80919" t="s">
        <v>12</v>
      </c>
      <c r="E80919" t="s">
        <v>12</v>
      </c>
      <c r="F80919" t="s">
        <v>12</v>
      </c>
      <c r="G80919" t="s">
        <v>12</v>
      </c>
      <c r="H80919" t="s">
        <v>12</v>
      </c>
      <c r="I80919">
        <v>406</v>
      </c>
      <c r="J80919">
        <v>303</v>
      </c>
      <c r="K80919">
        <v>3162</v>
      </c>
      <c r="L80919" t="s">
        <v>13</v>
      </c>
      <c r="M80919">
        <v>709</v>
      </c>
      <c r="N80919" t="b">
        <v>0</v>
      </c>
    </row>
    <row r="80920" spans="2:14" x14ac:dyDescent="0.35">
      <c r="B80920" t="s">
        <v>631</v>
      </c>
      <c r="C80920" t="s">
        <v>12</v>
      </c>
      <c r="D80920" t="s">
        <v>12</v>
      </c>
      <c r="E80920" t="s">
        <v>12</v>
      </c>
      <c r="F80920" t="s">
        <v>12</v>
      </c>
      <c r="G80920" t="s">
        <v>12</v>
      </c>
      <c r="H80920" t="s">
        <v>12</v>
      </c>
      <c r="I80920">
        <v>406</v>
      </c>
      <c r="J80920">
        <v>303</v>
      </c>
      <c r="K80920">
        <v>3162</v>
      </c>
      <c r="L80920" t="s">
        <v>13</v>
      </c>
      <c r="M80920">
        <v>709</v>
      </c>
      <c r="N80920" t="b">
        <v>0</v>
      </c>
    </row>
    <row r="80921" spans="2:14" x14ac:dyDescent="0.35">
      <c r="B80921" t="s">
        <v>631</v>
      </c>
      <c r="C80921" t="s">
        <v>12</v>
      </c>
      <c r="D80921" t="s">
        <v>12</v>
      </c>
      <c r="E80921" t="s">
        <v>12</v>
      </c>
      <c r="F80921" t="s">
        <v>12</v>
      </c>
      <c r="G80921" t="s">
        <v>12</v>
      </c>
      <c r="H80921" t="s">
        <v>12</v>
      </c>
      <c r="I80921">
        <v>406</v>
      </c>
      <c r="J80921">
        <v>303</v>
      </c>
      <c r="K80921">
        <v>3162</v>
      </c>
      <c r="L80921" t="s">
        <v>13</v>
      </c>
      <c r="M80921">
        <v>709</v>
      </c>
      <c r="N80921" t="b">
        <v>0</v>
      </c>
    </row>
    <row r="80922" spans="2:14" x14ac:dyDescent="0.35">
      <c r="B80922" t="s">
        <v>631</v>
      </c>
      <c r="C80922" t="s">
        <v>12</v>
      </c>
      <c r="D80922" t="s">
        <v>12</v>
      </c>
      <c r="E80922" t="s">
        <v>12</v>
      </c>
      <c r="F80922" t="s">
        <v>12</v>
      </c>
      <c r="G80922" t="s">
        <v>12</v>
      </c>
      <c r="H80922" t="s">
        <v>12</v>
      </c>
      <c r="I80922">
        <v>406</v>
      </c>
      <c r="J80922">
        <v>303</v>
      </c>
      <c r="K80922">
        <v>3162</v>
      </c>
      <c r="L80922" t="s">
        <v>13</v>
      </c>
      <c r="M80922">
        <v>709</v>
      </c>
      <c r="N80922" t="b">
        <v>0</v>
      </c>
    </row>
    <row r="80923" spans="2:14" x14ac:dyDescent="0.35">
      <c r="B80923" t="s">
        <v>631</v>
      </c>
      <c r="C80923" t="s">
        <v>12</v>
      </c>
      <c r="D80923" t="s">
        <v>12</v>
      </c>
      <c r="E80923" t="s">
        <v>12</v>
      </c>
      <c r="F80923" t="s">
        <v>12</v>
      </c>
      <c r="G80923" t="s">
        <v>12</v>
      </c>
      <c r="H80923" t="s">
        <v>12</v>
      </c>
      <c r="I80923">
        <v>406</v>
      </c>
      <c r="J80923">
        <v>303</v>
      </c>
      <c r="K80923">
        <v>3162</v>
      </c>
      <c r="L80923" t="s">
        <v>13</v>
      </c>
      <c r="M80923">
        <v>709</v>
      </c>
      <c r="N80923" t="b">
        <v>0</v>
      </c>
    </row>
    <row r="80924" spans="2:14" x14ac:dyDescent="0.35">
      <c r="B80924" t="s">
        <v>631</v>
      </c>
      <c r="C80924" t="s">
        <v>12</v>
      </c>
      <c r="D80924" t="s">
        <v>12</v>
      </c>
      <c r="E80924" t="s">
        <v>12</v>
      </c>
      <c r="F80924" t="s">
        <v>12</v>
      </c>
      <c r="G80924" t="s">
        <v>12</v>
      </c>
      <c r="H80924" t="s">
        <v>12</v>
      </c>
      <c r="I80924">
        <v>406</v>
      </c>
      <c r="J80924">
        <v>303</v>
      </c>
      <c r="K80924">
        <v>3162</v>
      </c>
      <c r="L80924" t="s">
        <v>13</v>
      </c>
      <c r="M80924">
        <v>709</v>
      </c>
      <c r="N80924" t="b">
        <v>0</v>
      </c>
    </row>
    <row r="80925" spans="2:14" x14ac:dyDescent="0.35">
      <c r="B80925" t="s">
        <v>631</v>
      </c>
      <c r="C80925" t="s">
        <v>12</v>
      </c>
      <c r="D80925" t="s">
        <v>12</v>
      </c>
      <c r="E80925" t="s">
        <v>12</v>
      </c>
      <c r="F80925" t="s">
        <v>12</v>
      </c>
      <c r="G80925" t="s">
        <v>12</v>
      </c>
      <c r="H80925" t="s">
        <v>12</v>
      </c>
      <c r="I80925">
        <v>406</v>
      </c>
      <c r="J80925">
        <v>303</v>
      </c>
      <c r="K80925">
        <v>3162</v>
      </c>
      <c r="L80925" t="s">
        <v>13</v>
      </c>
      <c r="M80925">
        <v>709</v>
      </c>
      <c r="N80925" t="b">
        <v>0</v>
      </c>
    </row>
    <row r="80926" spans="2:14" x14ac:dyDescent="0.35">
      <c r="B80926" t="s">
        <v>631</v>
      </c>
      <c r="C80926" t="s">
        <v>12</v>
      </c>
      <c r="D80926" t="s">
        <v>12</v>
      </c>
      <c r="E80926" t="s">
        <v>12</v>
      </c>
      <c r="F80926" t="s">
        <v>12</v>
      </c>
      <c r="G80926" t="s">
        <v>12</v>
      </c>
      <c r="H80926" t="s">
        <v>12</v>
      </c>
      <c r="I80926">
        <v>406</v>
      </c>
      <c r="J80926">
        <v>303</v>
      </c>
      <c r="K80926">
        <v>3162</v>
      </c>
      <c r="L80926" t="s">
        <v>13</v>
      </c>
      <c r="M80926">
        <v>709</v>
      </c>
      <c r="N80926" t="b">
        <v>0</v>
      </c>
    </row>
    <row r="80927" spans="2:14" x14ac:dyDescent="0.35">
      <c r="B80927" t="s">
        <v>631</v>
      </c>
      <c r="C80927" t="s">
        <v>12</v>
      </c>
      <c r="D80927" t="s">
        <v>12</v>
      </c>
      <c r="E80927" t="s">
        <v>12</v>
      </c>
      <c r="F80927" t="s">
        <v>12</v>
      </c>
      <c r="G80927" t="s">
        <v>12</v>
      </c>
      <c r="H80927" t="s">
        <v>12</v>
      </c>
      <c r="I80927">
        <v>406</v>
      </c>
      <c r="J80927">
        <v>303</v>
      </c>
      <c r="K80927">
        <v>3162</v>
      </c>
      <c r="L80927" t="s">
        <v>13</v>
      </c>
      <c r="M80927">
        <v>709</v>
      </c>
      <c r="N80927" t="b">
        <v>0</v>
      </c>
    </row>
    <row r="80928" spans="2:14" x14ac:dyDescent="0.35">
      <c r="B80928" t="s">
        <v>631</v>
      </c>
      <c r="C80928" t="s">
        <v>12</v>
      </c>
      <c r="D80928" t="s">
        <v>12</v>
      </c>
      <c r="E80928" t="s">
        <v>12</v>
      </c>
      <c r="F80928" t="s">
        <v>12</v>
      </c>
      <c r="G80928" t="s">
        <v>12</v>
      </c>
      <c r="H80928" t="s">
        <v>12</v>
      </c>
      <c r="I80928">
        <v>406</v>
      </c>
      <c r="J80928">
        <v>303</v>
      </c>
      <c r="K80928">
        <v>3162</v>
      </c>
      <c r="L80928" t="s">
        <v>13</v>
      </c>
      <c r="M80928">
        <v>709</v>
      </c>
      <c r="N80928" t="b">
        <v>0</v>
      </c>
    </row>
    <row r="80929" spans="2:14" x14ac:dyDescent="0.35">
      <c r="B80929" t="s">
        <v>631</v>
      </c>
      <c r="C80929" t="s">
        <v>12</v>
      </c>
      <c r="D80929" t="s">
        <v>12</v>
      </c>
      <c r="E80929" t="s">
        <v>12</v>
      </c>
      <c r="F80929" t="s">
        <v>12</v>
      </c>
      <c r="G80929" t="s">
        <v>12</v>
      </c>
      <c r="H80929" t="s">
        <v>12</v>
      </c>
      <c r="I80929">
        <v>406</v>
      </c>
      <c r="J80929">
        <v>303</v>
      </c>
      <c r="K80929">
        <v>3162</v>
      </c>
      <c r="L80929" t="s">
        <v>13</v>
      </c>
      <c r="M80929">
        <v>709</v>
      </c>
      <c r="N80929" t="b">
        <v>0</v>
      </c>
    </row>
    <row r="80930" spans="2:14" x14ac:dyDescent="0.35">
      <c r="B80930" t="s">
        <v>631</v>
      </c>
      <c r="C80930" t="s">
        <v>12</v>
      </c>
      <c r="D80930" t="s">
        <v>12</v>
      </c>
      <c r="E80930" t="s">
        <v>12</v>
      </c>
      <c r="F80930" t="s">
        <v>12</v>
      </c>
      <c r="G80930" t="s">
        <v>12</v>
      </c>
      <c r="H80930" t="s">
        <v>12</v>
      </c>
      <c r="I80930">
        <v>406</v>
      </c>
      <c r="J80930">
        <v>303</v>
      </c>
      <c r="K80930">
        <v>3162</v>
      </c>
      <c r="L80930" t="s">
        <v>13</v>
      </c>
      <c r="M80930">
        <v>709</v>
      </c>
      <c r="N80930" t="b">
        <v>0</v>
      </c>
    </row>
    <row r="80931" spans="2:14" x14ac:dyDescent="0.35">
      <c r="B80931" t="s">
        <v>631</v>
      </c>
      <c r="C80931" t="s">
        <v>12</v>
      </c>
      <c r="D80931" t="s">
        <v>12</v>
      </c>
      <c r="E80931" t="s">
        <v>12</v>
      </c>
      <c r="F80931" t="s">
        <v>12</v>
      </c>
      <c r="G80931" t="s">
        <v>12</v>
      </c>
      <c r="H80931" t="s">
        <v>12</v>
      </c>
      <c r="I80931">
        <v>406</v>
      </c>
      <c r="J80931">
        <v>303</v>
      </c>
      <c r="K80931">
        <v>3162</v>
      </c>
      <c r="L80931" t="s">
        <v>13</v>
      </c>
      <c r="M80931">
        <v>709</v>
      </c>
      <c r="N80931" t="b">
        <v>0</v>
      </c>
    </row>
    <row r="80932" spans="2:14" x14ac:dyDescent="0.35">
      <c r="B80932" t="s">
        <v>632</v>
      </c>
      <c r="C80932">
        <v>185000000</v>
      </c>
      <c r="D80932">
        <v>275266534.15150303</v>
      </c>
      <c r="E80932">
        <v>3.7280000000000002</v>
      </c>
      <c r="F80932">
        <v>77828000</v>
      </c>
      <c r="G80932">
        <v>31.5</v>
      </c>
      <c r="H80932">
        <v>31.5</v>
      </c>
      <c r="I80932" t="s">
        <v>12</v>
      </c>
      <c r="J80932">
        <v>31.5</v>
      </c>
      <c r="K80932" t="s">
        <v>12</v>
      </c>
      <c r="L80932" t="s">
        <v>13</v>
      </c>
      <c r="M80932">
        <v>32</v>
      </c>
      <c r="N80932" t="b">
        <v>0</v>
      </c>
    </row>
    <row r="80933" spans="2:14" x14ac:dyDescent="0.35">
      <c r="B80933" t="s">
        <v>632</v>
      </c>
      <c r="C80933">
        <v>109000000</v>
      </c>
      <c r="D80933">
        <v>360625602.24000001</v>
      </c>
      <c r="E80933">
        <v>3.72</v>
      </c>
      <c r="F80933">
        <v>79838800</v>
      </c>
      <c r="G80933" t="s">
        <v>12</v>
      </c>
      <c r="H80933" t="s">
        <v>12</v>
      </c>
      <c r="I80933" t="s">
        <v>12</v>
      </c>
      <c r="J80933" t="s">
        <v>12</v>
      </c>
      <c r="K80933" t="s">
        <v>12</v>
      </c>
      <c r="L80933" t="s">
        <v>12</v>
      </c>
      <c r="M80933" t="s">
        <v>12</v>
      </c>
      <c r="N80933" t="s">
        <v>12</v>
      </c>
    </row>
    <row r="80934" spans="2:14" x14ac:dyDescent="0.35">
      <c r="B80934" t="s">
        <v>632</v>
      </c>
      <c r="C80934">
        <v>109000000</v>
      </c>
      <c r="D80934">
        <v>268692137.27999997</v>
      </c>
      <c r="E80934">
        <v>3.53</v>
      </c>
      <c r="F80934">
        <v>79358400</v>
      </c>
      <c r="G80934" t="s">
        <v>12</v>
      </c>
      <c r="H80934" t="s">
        <v>12</v>
      </c>
      <c r="I80934" t="s">
        <v>12</v>
      </c>
      <c r="J80934" t="s">
        <v>12</v>
      </c>
      <c r="K80934" t="s">
        <v>12</v>
      </c>
      <c r="L80934" t="s">
        <v>12</v>
      </c>
      <c r="M80934" t="s">
        <v>12</v>
      </c>
      <c r="N80934" t="s">
        <v>12</v>
      </c>
    </row>
    <row r="80935" spans="2:14" x14ac:dyDescent="0.35">
      <c r="B80935" t="s">
        <v>632</v>
      </c>
      <c r="C80935">
        <v>109000000</v>
      </c>
      <c r="D80935">
        <v>256529118.72</v>
      </c>
      <c r="E80935">
        <v>3.4620000000000002</v>
      </c>
      <c r="F80935">
        <v>79358400</v>
      </c>
      <c r="G80935" t="s">
        <v>12</v>
      </c>
      <c r="H80935" t="s">
        <v>12</v>
      </c>
      <c r="I80935" t="s">
        <v>12</v>
      </c>
      <c r="J80935" t="s">
        <v>12</v>
      </c>
      <c r="K80935" t="s">
        <v>12</v>
      </c>
      <c r="L80935" t="s">
        <v>12</v>
      </c>
      <c r="M80935" t="s">
        <v>12</v>
      </c>
      <c r="N80935" t="s">
        <v>12</v>
      </c>
    </row>
    <row r="80936" spans="2:14" x14ac:dyDescent="0.35">
      <c r="B80936" t="s">
        <v>632</v>
      </c>
      <c r="C80936">
        <v>240750000</v>
      </c>
      <c r="D80936">
        <v>426445116.92000002</v>
      </c>
      <c r="E80936">
        <v>4.5659999999999998</v>
      </c>
      <c r="F80936">
        <v>94345250</v>
      </c>
      <c r="G80936" t="s">
        <v>12</v>
      </c>
      <c r="H80936" t="s">
        <v>12</v>
      </c>
      <c r="I80936" t="s">
        <v>12</v>
      </c>
      <c r="J80936" t="s">
        <v>12</v>
      </c>
      <c r="K80936" t="s">
        <v>12</v>
      </c>
      <c r="L80936" t="s">
        <v>12</v>
      </c>
      <c r="M80936" t="s">
        <v>12</v>
      </c>
      <c r="N80936" t="s">
        <v>12</v>
      </c>
    </row>
    <row r="80937" spans="2:14" x14ac:dyDescent="0.35">
      <c r="B80937" t="s">
        <v>632</v>
      </c>
      <c r="C80937">
        <v>237800000</v>
      </c>
      <c r="D80937">
        <v>407904024.88</v>
      </c>
      <c r="E80937">
        <v>3.4020000000000001</v>
      </c>
      <c r="F80937">
        <v>94345250</v>
      </c>
      <c r="G80937" t="s">
        <v>12</v>
      </c>
      <c r="H80937" t="s">
        <v>12</v>
      </c>
      <c r="I80937" t="s">
        <v>12</v>
      </c>
      <c r="J80937" t="s">
        <v>12</v>
      </c>
      <c r="K80937" t="s">
        <v>12</v>
      </c>
      <c r="L80937" t="s">
        <v>12</v>
      </c>
      <c r="M80937" t="s">
        <v>12</v>
      </c>
      <c r="N80937" t="s">
        <v>12</v>
      </c>
    </row>
    <row r="80938" spans="2:14" x14ac:dyDescent="0.35">
      <c r="B80938" t="s">
        <v>632</v>
      </c>
      <c r="C80938">
        <v>297350000</v>
      </c>
      <c r="D80938">
        <v>437490873.88</v>
      </c>
      <c r="E80938">
        <v>3.2480000000000002</v>
      </c>
      <c r="F80938">
        <v>83956200</v>
      </c>
      <c r="G80938" t="s">
        <v>12</v>
      </c>
      <c r="H80938" t="s">
        <v>12</v>
      </c>
      <c r="I80938" t="s">
        <v>12</v>
      </c>
      <c r="J80938" t="s">
        <v>12</v>
      </c>
      <c r="K80938" t="s">
        <v>12</v>
      </c>
      <c r="L80938" t="s">
        <v>12</v>
      </c>
      <c r="M80938" t="s">
        <v>12</v>
      </c>
      <c r="N80938" t="s">
        <v>12</v>
      </c>
    </row>
    <row r="80939" spans="2:14" x14ac:dyDescent="0.35">
      <c r="B80939" t="s">
        <v>632</v>
      </c>
      <c r="C80939">
        <v>343733330</v>
      </c>
      <c r="D80939">
        <v>447747648.19999999</v>
      </c>
      <c r="E80939">
        <v>5.4050000000000002</v>
      </c>
      <c r="F80939">
        <v>82156200</v>
      </c>
      <c r="G80939" t="s">
        <v>12</v>
      </c>
      <c r="H80939" t="s">
        <v>12</v>
      </c>
      <c r="I80939" t="s">
        <v>12</v>
      </c>
      <c r="J80939" t="s">
        <v>12</v>
      </c>
      <c r="K80939" t="s">
        <v>12</v>
      </c>
      <c r="L80939" t="s">
        <v>12</v>
      </c>
      <c r="M80939" t="s">
        <v>12</v>
      </c>
      <c r="N80939" t="s">
        <v>12</v>
      </c>
    </row>
    <row r="80940" spans="2:14" x14ac:dyDescent="0.35">
      <c r="B80940" t="s">
        <v>632</v>
      </c>
      <c r="C80940">
        <v>368133330</v>
      </c>
      <c r="D80940">
        <v>508893802.80000001</v>
      </c>
      <c r="E80940">
        <v>5.17</v>
      </c>
      <c r="F80940">
        <v>82156200</v>
      </c>
      <c r="G80940" t="s">
        <v>12</v>
      </c>
      <c r="H80940" t="s">
        <v>12</v>
      </c>
      <c r="I80940" t="s">
        <v>12</v>
      </c>
      <c r="J80940" t="s">
        <v>12</v>
      </c>
      <c r="K80940" t="s">
        <v>12</v>
      </c>
      <c r="L80940" t="s">
        <v>12</v>
      </c>
      <c r="M80940" t="s">
        <v>12</v>
      </c>
      <c r="N80940" t="s">
        <v>12</v>
      </c>
    </row>
    <row r="80941" spans="2:14" x14ac:dyDescent="0.35">
      <c r="B80941" t="s">
        <v>632</v>
      </c>
      <c r="C80941">
        <v>301733330</v>
      </c>
      <c r="D80941">
        <v>467866705.51999903</v>
      </c>
      <c r="E80941">
        <v>5.5449999999999999</v>
      </c>
      <c r="F80941">
        <v>82156200</v>
      </c>
      <c r="G80941" t="s">
        <v>12</v>
      </c>
      <c r="H80941" t="s">
        <v>12</v>
      </c>
      <c r="I80941" t="s">
        <v>12</v>
      </c>
      <c r="J80941" t="s">
        <v>12</v>
      </c>
      <c r="K80941" t="s">
        <v>12</v>
      </c>
      <c r="L80941" t="s">
        <v>12</v>
      </c>
      <c r="M80941" t="s">
        <v>12</v>
      </c>
      <c r="N80941" t="s">
        <v>12</v>
      </c>
    </row>
    <row r="80942" spans="2:14" x14ac:dyDescent="0.35">
      <c r="B80942" t="s">
        <v>632</v>
      </c>
      <c r="C80942">
        <v>324133330</v>
      </c>
      <c r="D80942">
        <v>501398467.71999902</v>
      </c>
      <c r="E80942">
        <v>5.6749999999999998</v>
      </c>
      <c r="F80942">
        <v>90372750</v>
      </c>
      <c r="G80942" t="s">
        <v>12</v>
      </c>
      <c r="H80942" t="s">
        <v>12</v>
      </c>
      <c r="I80942" t="s">
        <v>12</v>
      </c>
      <c r="J80942" t="s">
        <v>12</v>
      </c>
      <c r="K80942" t="s">
        <v>12</v>
      </c>
      <c r="L80942" t="s">
        <v>12</v>
      </c>
      <c r="M80942" t="s">
        <v>12</v>
      </c>
      <c r="N80942" t="s">
        <v>12</v>
      </c>
    </row>
    <row r="80943" spans="2:14" x14ac:dyDescent="0.35">
      <c r="B80943" t="s">
        <v>632</v>
      </c>
      <c r="C80943">
        <v>318133330</v>
      </c>
      <c r="D80943">
        <v>497680539.44</v>
      </c>
      <c r="E80943">
        <v>6.45</v>
      </c>
      <c r="F80943">
        <v>90372750</v>
      </c>
      <c r="G80943" t="s">
        <v>12</v>
      </c>
      <c r="H80943" t="s">
        <v>12</v>
      </c>
      <c r="I80943" t="s">
        <v>12</v>
      </c>
      <c r="J80943" t="s">
        <v>12</v>
      </c>
      <c r="K80943" t="s">
        <v>12</v>
      </c>
      <c r="L80943" t="s">
        <v>12</v>
      </c>
      <c r="M80943" t="s">
        <v>12</v>
      </c>
      <c r="N80943" t="s">
        <v>12</v>
      </c>
    </row>
    <row r="80944" spans="2:14" x14ac:dyDescent="0.35">
      <c r="B80944" t="s">
        <v>632</v>
      </c>
      <c r="C80944">
        <v>295450000</v>
      </c>
      <c r="D80944">
        <v>468220365.44</v>
      </c>
      <c r="E80944">
        <v>5.93</v>
      </c>
      <c r="F80944">
        <v>94163670</v>
      </c>
      <c r="G80944" t="s">
        <v>12</v>
      </c>
      <c r="H80944" t="s">
        <v>12</v>
      </c>
      <c r="I80944" t="s">
        <v>12</v>
      </c>
      <c r="J80944" t="s">
        <v>12</v>
      </c>
      <c r="K80944" t="s">
        <v>12</v>
      </c>
      <c r="L80944" t="s">
        <v>12</v>
      </c>
      <c r="M80944" t="s">
        <v>12</v>
      </c>
      <c r="N80944" t="s">
        <v>12</v>
      </c>
    </row>
    <row r="80945" spans="2:14" x14ac:dyDescent="0.35">
      <c r="B80945" t="s">
        <v>632</v>
      </c>
      <c r="C80945">
        <v>292100000</v>
      </c>
      <c r="D80945">
        <v>441902610</v>
      </c>
      <c r="E80945">
        <v>6.3550000000000004</v>
      </c>
      <c r="F80945">
        <v>94163670</v>
      </c>
      <c r="G80945" t="s">
        <v>12</v>
      </c>
      <c r="H80945" t="s">
        <v>12</v>
      </c>
      <c r="I80945" t="s">
        <v>12</v>
      </c>
      <c r="J80945" t="s">
        <v>12</v>
      </c>
      <c r="K80945" t="s">
        <v>12</v>
      </c>
      <c r="L80945" t="s">
        <v>12</v>
      </c>
      <c r="M80945" t="s">
        <v>12</v>
      </c>
      <c r="N80945" t="s">
        <v>12</v>
      </c>
    </row>
    <row r="80946" spans="2:14" x14ac:dyDescent="0.35">
      <c r="B80946" t="s">
        <v>632</v>
      </c>
      <c r="C80946">
        <v>310450000</v>
      </c>
      <c r="D80946">
        <v>425134162.55999899</v>
      </c>
      <c r="E80946">
        <v>6.335</v>
      </c>
      <c r="F80946">
        <v>94163670</v>
      </c>
      <c r="G80946" t="s">
        <v>12</v>
      </c>
      <c r="H80946" t="s">
        <v>12</v>
      </c>
      <c r="I80946" t="s">
        <v>12</v>
      </c>
      <c r="J80946" t="s">
        <v>12</v>
      </c>
      <c r="K80946" t="s">
        <v>12</v>
      </c>
      <c r="L80946" t="s">
        <v>12</v>
      </c>
      <c r="M80946" t="s">
        <v>12</v>
      </c>
      <c r="N80946" t="s">
        <v>12</v>
      </c>
    </row>
    <row r="80947" spans="2:14" x14ac:dyDescent="0.35">
      <c r="B80947" t="s">
        <v>632</v>
      </c>
      <c r="C80947">
        <v>391500000</v>
      </c>
      <c r="D80947">
        <v>448948248</v>
      </c>
      <c r="E80947">
        <v>5.96</v>
      </c>
      <c r="F80947">
        <v>94163670</v>
      </c>
      <c r="G80947" t="s">
        <v>12</v>
      </c>
      <c r="H80947" t="s">
        <v>12</v>
      </c>
      <c r="I80947" t="s">
        <v>12</v>
      </c>
      <c r="J80947" t="s">
        <v>12</v>
      </c>
      <c r="K80947" t="s">
        <v>12</v>
      </c>
      <c r="L80947" t="s">
        <v>12</v>
      </c>
      <c r="M80947" t="s">
        <v>12</v>
      </c>
      <c r="N80947" t="s">
        <v>12</v>
      </c>
    </row>
    <row r="80948" spans="2:14" x14ac:dyDescent="0.35">
      <c r="B80948" t="s">
        <v>632</v>
      </c>
      <c r="C80948">
        <v>371350000</v>
      </c>
      <c r="D80948">
        <v>387698879.88</v>
      </c>
      <c r="E80948">
        <v>5.625</v>
      </c>
      <c r="F80948">
        <v>75380000</v>
      </c>
      <c r="G80948" t="s">
        <v>12</v>
      </c>
      <c r="H80948" t="s">
        <v>12</v>
      </c>
      <c r="I80948" t="s">
        <v>12</v>
      </c>
      <c r="J80948" t="s">
        <v>12</v>
      </c>
      <c r="K80948" t="s">
        <v>12</v>
      </c>
      <c r="L80948" t="s">
        <v>12</v>
      </c>
      <c r="M80948" t="s">
        <v>12</v>
      </c>
      <c r="N80948" t="s">
        <v>12</v>
      </c>
    </row>
    <row r="80949" spans="2:14" x14ac:dyDescent="0.35">
      <c r="B80949" t="s">
        <v>632</v>
      </c>
      <c r="C80949">
        <v>381900000</v>
      </c>
      <c r="D80949">
        <v>401167327.31999999</v>
      </c>
      <c r="E80949">
        <v>5.415</v>
      </c>
      <c r="F80949">
        <v>75380000</v>
      </c>
      <c r="G80949" t="s">
        <v>12</v>
      </c>
      <c r="H80949" t="s">
        <v>12</v>
      </c>
      <c r="I80949" t="s">
        <v>12</v>
      </c>
      <c r="J80949" t="s">
        <v>12</v>
      </c>
      <c r="K80949" t="s">
        <v>12</v>
      </c>
      <c r="L80949" t="s">
        <v>12</v>
      </c>
      <c r="M80949" t="s">
        <v>12</v>
      </c>
      <c r="N80949" t="s">
        <v>12</v>
      </c>
    </row>
    <row r="80950" spans="2:14" x14ac:dyDescent="0.35">
      <c r="B80950" t="s">
        <v>632</v>
      </c>
      <c r="C80950">
        <v>359850000</v>
      </c>
      <c r="D80950">
        <v>356724550.85000002</v>
      </c>
      <c r="E80950">
        <v>7</v>
      </c>
      <c r="F80950">
        <v>75380000</v>
      </c>
      <c r="G80950" t="s">
        <v>12</v>
      </c>
      <c r="H80950" t="s">
        <v>12</v>
      </c>
      <c r="I80950" t="s">
        <v>12</v>
      </c>
      <c r="J80950" t="s">
        <v>12</v>
      </c>
      <c r="K80950" t="s">
        <v>12</v>
      </c>
      <c r="L80950" t="s">
        <v>12</v>
      </c>
      <c r="M80950" t="s">
        <v>12</v>
      </c>
      <c r="N80950" t="s">
        <v>12</v>
      </c>
    </row>
    <row r="80951" spans="2:14" x14ac:dyDescent="0.35">
      <c r="B80951" t="s">
        <v>632</v>
      </c>
      <c r="C80951">
        <v>370100000</v>
      </c>
      <c r="D80951">
        <v>384583649.52499902</v>
      </c>
      <c r="E80951">
        <v>6.0449999999999999</v>
      </c>
      <c r="F80951">
        <v>74283330</v>
      </c>
      <c r="G80951" t="s">
        <v>12</v>
      </c>
      <c r="H80951" t="s">
        <v>12</v>
      </c>
      <c r="I80951" t="s">
        <v>12</v>
      </c>
      <c r="J80951" t="s">
        <v>12</v>
      </c>
      <c r="K80951" t="s">
        <v>12</v>
      </c>
      <c r="L80951" t="s">
        <v>12</v>
      </c>
      <c r="M80951" t="s">
        <v>12</v>
      </c>
      <c r="N80951" t="s">
        <v>12</v>
      </c>
    </row>
    <row r="80952" spans="2:14" x14ac:dyDescent="0.35">
      <c r="B80952" t="s">
        <v>632</v>
      </c>
      <c r="C80952">
        <v>365150000</v>
      </c>
      <c r="D80952">
        <v>374336624.72499901</v>
      </c>
      <c r="E80952">
        <v>6.2549999999999999</v>
      </c>
      <c r="F80952">
        <v>74283330</v>
      </c>
      <c r="G80952" t="s">
        <v>12</v>
      </c>
      <c r="H80952" t="s">
        <v>12</v>
      </c>
      <c r="I80952" t="s">
        <v>12</v>
      </c>
      <c r="J80952" t="s">
        <v>12</v>
      </c>
      <c r="K80952" t="s">
        <v>12</v>
      </c>
      <c r="L80952" t="s">
        <v>12</v>
      </c>
      <c r="M80952" t="s">
        <v>12</v>
      </c>
      <c r="N80952" t="s">
        <v>12</v>
      </c>
    </row>
    <row r="80953" spans="2:14" x14ac:dyDescent="0.35">
      <c r="B80953" t="s">
        <v>632</v>
      </c>
      <c r="C80953">
        <v>376800000</v>
      </c>
      <c r="D80953">
        <v>400857746.85000002</v>
      </c>
      <c r="E80953">
        <v>5.57</v>
      </c>
      <c r="F80953">
        <v>74283330</v>
      </c>
      <c r="G80953" t="s">
        <v>12</v>
      </c>
      <c r="H80953" t="s">
        <v>12</v>
      </c>
      <c r="I80953" t="s">
        <v>12</v>
      </c>
      <c r="J80953" t="s">
        <v>12</v>
      </c>
      <c r="K80953" t="s">
        <v>12</v>
      </c>
      <c r="L80953" t="s">
        <v>12</v>
      </c>
      <c r="M80953" t="s">
        <v>12</v>
      </c>
      <c r="N80953" t="s">
        <v>12</v>
      </c>
    </row>
    <row r="80954" spans="2:14" x14ac:dyDescent="0.35">
      <c r="B80954" t="s">
        <v>632</v>
      </c>
      <c r="C80954">
        <v>328100000</v>
      </c>
      <c r="D80954">
        <v>413324614.57499897</v>
      </c>
      <c r="E80954">
        <v>6.0049999999999999</v>
      </c>
      <c r="F80954">
        <v>75207800</v>
      </c>
      <c r="G80954" t="s">
        <v>12</v>
      </c>
      <c r="H80954" t="s">
        <v>12</v>
      </c>
      <c r="I80954" t="s">
        <v>12</v>
      </c>
      <c r="J80954" t="s">
        <v>12</v>
      </c>
      <c r="K80954" t="s">
        <v>12</v>
      </c>
      <c r="L80954" t="s">
        <v>12</v>
      </c>
      <c r="M80954" t="s">
        <v>12</v>
      </c>
      <c r="N80954" t="s">
        <v>12</v>
      </c>
    </row>
    <row r="80955" spans="2:14" x14ac:dyDescent="0.35">
      <c r="B80955" t="s">
        <v>632</v>
      </c>
      <c r="C80955">
        <v>343600000</v>
      </c>
      <c r="D80955">
        <v>429627441.60000002</v>
      </c>
      <c r="E80955">
        <v>5.8449999999999998</v>
      </c>
      <c r="F80955">
        <v>75207800</v>
      </c>
      <c r="G80955" t="s">
        <v>12</v>
      </c>
      <c r="H80955" t="s">
        <v>12</v>
      </c>
      <c r="I80955" t="s">
        <v>12</v>
      </c>
      <c r="J80955" t="s">
        <v>12</v>
      </c>
      <c r="K80955" t="s">
        <v>12</v>
      </c>
      <c r="L80955" t="s">
        <v>12</v>
      </c>
      <c r="M80955" t="s">
        <v>12</v>
      </c>
      <c r="N80955" t="s">
        <v>12</v>
      </c>
    </row>
    <row r="80956" spans="2:14" x14ac:dyDescent="0.35">
      <c r="B80956" t="s">
        <v>632</v>
      </c>
      <c r="C80956">
        <v>425650000</v>
      </c>
      <c r="D80956">
        <v>474967539.92500001</v>
      </c>
      <c r="E80956">
        <v>6.27</v>
      </c>
      <c r="F80956">
        <v>75207800</v>
      </c>
      <c r="G80956" t="s">
        <v>12</v>
      </c>
      <c r="H80956" t="s">
        <v>12</v>
      </c>
      <c r="I80956" t="s">
        <v>12</v>
      </c>
      <c r="J80956" t="s">
        <v>12</v>
      </c>
      <c r="K80956" t="s">
        <v>12</v>
      </c>
      <c r="L80956" t="s">
        <v>12</v>
      </c>
      <c r="M80956" t="s">
        <v>12</v>
      </c>
      <c r="N80956" t="s">
        <v>12</v>
      </c>
    </row>
    <row r="80957" spans="2:14" x14ac:dyDescent="0.35">
      <c r="B80957" t="s">
        <v>632</v>
      </c>
      <c r="C80957">
        <v>476800000</v>
      </c>
      <c r="D80957">
        <v>565361496.75</v>
      </c>
      <c r="E80957">
        <v>6.4649999999999999</v>
      </c>
      <c r="F80957">
        <v>63231400</v>
      </c>
      <c r="G80957" t="s">
        <v>12</v>
      </c>
      <c r="H80957" t="s">
        <v>12</v>
      </c>
      <c r="I80957" t="s">
        <v>12</v>
      </c>
      <c r="J80957" t="s">
        <v>12</v>
      </c>
      <c r="K80957" t="s">
        <v>12</v>
      </c>
      <c r="L80957" t="s">
        <v>12</v>
      </c>
      <c r="M80957" t="s">
        <v>12</v>
      </c>
      <c r="N80957" t="s">
        <v>12</v>
      </c>
    </row>
    <row r="80958" spans="2:14" x14ac:dyDescent="0.35">
      <c r="B80958" t="s">
        <v>632</v>
      </c>
      <c r="C80958">
        <v>309600000</v>
      </c>
      <c r="D80958">
        <v>473051060.27499998</v>
      </c>
      <c r="E80958">
        <v>6.72</v>
      </c>
      <c r="F80958">
        <v>54411400</v>
      </c>
      <c r="G80958" t="s">
        <v>12</v>
      </c>
      <c r="H80958" t="s">
        <v>12</v>
      </c>
      <c r="I80958" t="s">
        <v>12</v>
      </c>
      <c r="J80958" t="s">
        <v>12</v>
      </c>
      <c r="K80958" t="s">
        <v>12</v>
      </c>
      <c r="L80958" t="s">
        <v>12</v>
      </c>
      <c r="M80958" t="s">
        <v>12</v>
      </c>
      <c r="N80958" t="s">
        <v>12</v>
      </c>
    </row>
    <row r="80959" spans="2:14" x14ac:dyDescent="0.35">
      <c r="B80959" t="s">
        <v>632</v>
      </c>
      <c r="C80959">
        <v>255150000</v>
      </c>
      <c r="D80959">
        <v>265997261.80000001</v>
      </c>
      <c r="E80959">
        <v>7.4349999999999996</v>
      </c>
      <c r="F80959">
        <v>47451400</v>
      </c>
      <c r="G80959" t="s">
        <v>12</v>
      </c>
      <c r="H80959" t="s">
        <v>12</v>
      </c>
      <c r="I80959" t="s">
        <v>12</v>
      </c>
      <c r="J80959" t="s">
        <v>12</v>
      </c>
      <c r="K80959" t="s">
        <v>12</v>
      </c>
      <c r="L80959" t="s">
        <v>12</v>
      </c>
      <c r="M80959" t="s">
        <v>12</v>
      </c>
      <c r="N80959" t="s">
        <v>12</v>
      </c>
    </row>
    <row r="80960" spans="2:14" x14ac:dyDescent="0.35">
      <c r="B80960" t="s">
        <v>632</v>
      </c>
      <c r="C80960">
        <v>280300000</v>
      </c>
      <c r="D80960">
        <v>273139674.19999999</v>
      </c>
      <c r="E80960">
        <v>8.85</v>
      </c>
      <c r="F80960">
        <v>50617000</v>
      </c>
      <c r="G80960" t="s">
        <v>12</v>
      </c>
      <c r="H80960" t="s">
        <v>12</v>
      </c>
      <c r="I80960" t="s">
        <v>12</v>
      </c>
      <c r="J80960" t="s">
        <v>12</v>
      </c>
      <c r="K80960" t="s">
        <v>12</v>
      </c>
      <c r="L80960" t="s">
        <v>12</v>
      </c>
      <c r="M80960" t="s">
        <v>12</v>
      </c>
      <c r="N80960" t="s">
        <v>12</v>
      </c>
    </row>
    <row r="80961" spans="2:14" x14ac:dyDescent="0.35">
      <c r="B80961" t="s">
        <v>632</v>
      </c>
      <c r="C80961">
        <v>280650000</v>
      </c>
      <c r="D80961">
        <v>281318888.39999998</v>
      </c>
      <c r="E80961">
        <v>7.4050000000000002</v>
      </c>
      <c r="F80961">
        <v>50617000</v>
      </c>
      <c r="G80961" t="s">
        <v>12</v>
      </c>
      <c r="H80961" t="s">
        <v>12</v>
      </c>
      <c r="I80961" t="s">
        <v>12</v>
      </c>
      <c r="J80961" t="s">
        <v>12</v>
      </c>
      <c r="K80961" t="s">
        <v>12</v>
      </c>
      <c r="L80961" t="s">
        <v>12</v>
      </c>
      <c r="M80961" t="s">
        <v>12</v>
      </c>
      <c r="N80961" t="s">
        <v>12</v>
      </c>
    </row>
    <row r="80962" spans="2:14" x14ac:dyDescent="0.35">
      <c r="B80962" t="s">
        <v>632</v>
      </c>
      <c r="C80962">
        <v>277600000</v>
      </c>
      <c r="D80962">
        <v>268762066.59999901</v>
      </c>
      <c r="E80962">
        <v>4.6180000000000003</v>
      </c>
      <c r="F80962">
        <v>50614140</v>
      </c>
      <c r="G80962" t="s">
        <v>12</v>
      </c>
      <c r="H80962" t="s">
        <v>12</v>
      </c>
      <c r="I80962" t="s">
        <v>12</v>
      </c>
      <c r="J80962" t="s">
        <v>12</v>
      </c>
      <c r="K80962" t="s">
        <v>12</v>
      </c>
      <c r="L80962" t="s">
        <v>12</v>
      </c>
      <c r="M80962" t="s">
        <v>12</v>
      </c>
      <c r="N80962" t="s">
        <v>12</v>
      </c>
    </row>
    <row r="80963" spans="2:14" x14ac:dyDescent="0.35">
      <c r="B80963" t="s">
        <v>632</v>
      </c>
      <c r="C80963">
        <v>308200000</v>
      </c>
      <c r="D80963">
        <v>315936548.49999899</v>
      </c>
      <c r="E80963">
        <v>4.742</v>
      </c>
      <c r="F80963">
        <v>57049830</v>
      </c>
      <c r="G80963" t="s">
        <v>12</v>
      </c>
      <c r="H80963" t="s">
        <v>12</v>
      </c>
      <c r="I80963" t="s">
        <v>12</v>
      </c>
      <c r="J80963" t="s">
        <v>12</v>
      </c>
      <c r="K80963" t="s">
        <v>12</v>
      </c>
      <c r="L80963" t="s">
        <v>12</v>
      </c>
      <c r="M80963" t="s">
        <v>12</v>
      </c>
      <c r="N80963" t="s">
        <v>12</v>
      </c>
    </row>
    <row r="80964" spans="2:14" x14ac:dyDescent="0.35">
      <c r="B80964" t="s">
        <v>632</v>
      </c>
      <c r="C80964">
        <v>285500000</v>
      </c>
      <c r="D80964">
        <v>366048635.5</v>
      </c>
      <c r="E80964">
        <v>4.8840000000000003</v>
      </c>
      <c r="F80964">
        <v>58208330</v>
      </c>
      <c r="G80964" t="s">
        <v>12</v>
      </c>
      <c r="H80964" t="s">
        <v>12</v>
      </c>
      <c r="I80964" t="s">
        <v>12</v>
      </c>
      <c r="J80964" t="s">
        <v>12</v>
      </c>
      <c r="K80964" t="s">
        <v>12</v>
      </c>
      <c r="L80964" t="s">
        <v>12</v>
      </c>
      <c r="M80964" t="s">
        <v>12</v>
      </c>
      <c r="N80964" t="s">
        <v>12</v>
      </c>
    </row>
    <row r="80965" spans="2:14" x14ac:dyDescent="0.35">
      <c r="B80965" t="s">
        <v>632</v>
      </c>
      <c r="C80965">
        <v>241150000</v>
      </c>
      <c r="D80965">
        <v>330336573.49999899</v>
      </c>
      <c r="E80965">
        <v>4.6660000000000004</v>
      </c>
      <c r="F80965">
        <v>65338570</v>
      </c>
      <c r="G80965" t="s">
        <v>12</v>
      </c>
      <c r="H80965" t="s">
        <v>12</v>
      </c>
      <c r="I80965" t="s">
        <v>12</v>
      </c>
      <c r="J80965" t="s">
        <v>12</v>
      </c>
      <c r="K80965" t="s">
        <v>12</v>
      </c>
      <c r="L80965" t="s">
        <v>12</v>
      </c>
      <c r="M80965" t="s">
        <v>12</v>
      </c>
      <c r="N80965" t="s">
        <v>12</v>
      </c>
    </row>
    <row r="80966" spans="2:14" x14ac:dyDescent="0.35">
      <c r="B80966" t="s">
        <v>632</v>
      </c>
      <c r="C80966">
        <v>189100000</v>
      </c>
      <c r="D80966">
        <v>319450478.31999898</v>
      </c>
      <c r="E80966">
        <v>5.4850000000000003</v>
      </c>
      <c r="F80966">
        <v>46326670</v>
      </c>
      <c r="G80966" t="s">
        <v>12</v>
      </c>
      <c r="H80966" t="s">
        <v>12</v>
      </c>
      <c r="I80966" t="s">
        <v>12</v>
      </c>
      <c r="J80966" t="s">
        <v>12</v>
      </c>
      <c r="K80966" t="s">
        <v>12</v>
      </c>
      <c r="L80966" t="s">
        <v>12</v>
      </c>
      <c r="M80966" t="s">
        <v>12</v>
      </c>
      <c r="N80966" t="s">
        <v>12</v>
      </c>
    </row>
    <row r="80967" spans="2:14" x14ac:dyDescent="0.35">
      <c r="B80967" t="s">
        <v>632</v>
      </c>
      <c r="C80967">
        <v>193800000</v>
      </c>
      <c r="D80967">
        <v>334100750.39999998</v>
      </c>
      <c r="E80967">
        <v>6.3550000000000004</v>
      </c>
      <c r="F80967">
        <v>43968000</v>
      </c>
      <c r="G80967" t="s">
        <v>12</v>
      </c>
      <c r="H80967" t="s">
        <v>12</v>
      </c>
      <c r="I80967" t="s">
        <v>12</v>
      </c>
      <c r="J80967" t="s">
        <v>12</v>
      </c>
      <c r="K80967" t="s">
        <v>12</v>
      </c>
      <c r="L80967" t="s">
        <v>12</v>
      </c>
      <c r="M80967" t="s">
        <v>12</v>
      </c>
      <c r="N80967" t="s">
        <v>12</v>
      </c>
    </row>
    <row r="80968" spans="2:14" x14ac:dyDescent="0.35">
      <c r="B80968" t="s">
        <v>632</v>
      </c>
      <c r="C80968">
        <v>172900000</v>
      </c>
      <c r="D80968">
        <v>272442672</v>
      </c>
      <c r="E80968">
        <v>5.7350000000000003</v>
      </c>
      <c r="F80968">
        <v>43968000</v>
      </c>
      <c r="G80968" t="s">
        <v>12</v>
      </c>
      <c r="H80968" t="s">
        <v>12</v>
      </c>
      <c r="I80968" t="s">
        <v>12</v>
      </c>
      <c r="J80968" t="s">
        <v>12</v>
      </c>
      <c r="K80968" t="s">
        <v>12</v>
      </c>
      <c r="L80968" t="s">
        <v>12</v>
      </c>
      <c r="M80968" t="s">
        <v>12</v>
      </c>
      <c r="N80968" t="s">
        <v>12</v>
      </c>
    </row>
    <row r="80969" spans="2:14" x14ac:dyDescent="0.35">
      <c r="B80969" t="s">
        <v>632</v>
      </c>
      <c r="C80969">
        <v>182350000</v>
      </c>
      <c r="D80969">
        <v>282193251.83999997</v>
      </c>
      <c r="E80969">
        <v>5.56</v>
      </c>
      <c r="F80969">
        <v>43968000</v>
      </c>
      <c r="G80969" t="s">
        <v>12</v>
      </c>
      <c r="H80969" t="s">
        <v>12</v>
      </c>
      <c r="I80969" t="s">
        <v>12</v>
      </c>
      <c r="J80969" t="s">
        <v>12</v>
      </c>
      <c r="K80969" t="s">
        <v>12</v>
      </c>
      <c r="L80969" t="s">
        <v>12</v>
      </c>
      <c r="M80969" t="s">
        <v>12</v>
      </c>
      <c r="N80969" t="s">
        <v>12</v>
      </c>
    </row>
    <row r="80970" spans="2:14" x14ac:dyDescent="0.35">
      <c r="B80970" t="s">
        <v>632</v>
      </c>
      <c r="C80970">
        <v>363900000</v>
      </c>
      <c r="D80970">
        <v>536855454.72000003</v>
      </c>
      <c r="E80970">
        <v>5.8250000000000002</v>
      </c>
      <c r="F80970">
        <v>63787170</v>
      </c>
      <c r="G80970" t="s">
        <v>12</v>
      </c>
      <c r="H80970" t="s">
        <v>12</v>
      </c>
      <c r="I80970" t="s">
        <v>12</v>
      </c>
      <c r="J80970" t="s">
        <v>12</v>
      </c>
      <c r="K80970" t="s">
        <v>12</v>
      </c>
      <c r="L80970" t="s">
        <v>12</v>
      </c>
      <c r="M80970" t="s">
        <v>12</v>
      </c>
      <c r="N80970" t="s">
        <v>12</v>
      </c>
    </row>
    <row r="80971" spans="2:14" x14ac:dyDescent="0.35">
      <c r="B80971" t="s">
        <v>632</v>
      </c>
      <c r="C80971">
        <v>443300000</v>
      </c>
      <c r="D80971">
        <v>589623298.55999994</v>
      </c>
      <c r="E80971">
        <v>4.75</v>
      </c>
      <c r="F80971">
        <v>63720500</v>
      </c>
      <c r="G80971" t="s">
        <v>12</v>
      </c>
      <c r="H80971" t="s">
        <v>12</v>
      </c>
      <c r="I80971" t="s">
        <v>12</v>
      </c>
      <c r="J80971" t="s">
        <v>12</v>
      </c>
      <c r="K80971" t="s">
        <v>12</v>
      </c>
      <c r="L80971" t="s">
        <v>12</v>
      </c>
      <c r="M80971" t="s">
        <v>12</v>
      </c>
      <c r="N80971" t="s">
        <v>12</v>
      </c>
    </row>
    <row r="80972" spans="2:14" x14ac:dyDescent="0.35">
      <c r="B80972" t="s">
        <v>632</v>
      </c>
      <c r="C80972">
        <v>429600000</v>
      </c>
      <c r="D80972">
        <v>630919872</v>
      </c>
      <c r="E80972">
        <v>4.92</v>
      </c>
      <c r="F80972">
        <v>66850710</v>
      </c>
      <c r="G80972" t="s">
        <v>12</v>
      </c>
      <c r="H80972" t="s">
        <v>12</v>
      </c>
      <c r="I80972" t="s">
        <v>12</v>
      </c>
      <c r="J80972" t="s">
        <v>12</v>
      </c>
      <c r="K80972" t="s">
        <v>12</v>
      </c>
      <c r="L80972" t="s">
        <v>12</v>
      </c>
      <c r="M80972" t="s">
        <v>12</v>
      </c>
      <c r="N80972" t="s">
        <v>12</v>
      </c>
    </row>
    <row r="80973" spans="2:14" x14ac:dyDescent="0.35">
      <c r="B80973" t="s">
        <v>632</v>
      </c>
      <c r="C80973">
        <v>433650000</v>
      </c>
      <c r="D80973">
        <v>621742855.67999995</v>
      </c>
      <c r="E80973">
        <v>9.36</v>
      </c>
      <c r="F80973">
        <v>70216670</v>
      </c>
      <c r="G80973" t="s">
        <v>12</v>
      </c>
      <c r="H80973" t="s">
        <v>12</v>
      </c>
      <c r="I80973" t="s">
        <v>12</v>
      </c>
      <c r="J80973" t="s">
        <v>12</v>
      </c>
      <c r="K80973" t="s">
        <v>12</v>
      </c>
      <c r="L80973" t="s">
        <v>12</v>
      </c>
      <c r="M80973" t="s">
        <v>12</v>
      </c>
      <c r="N80973" t="s">
        <v>12</v>
      </c>
    </row>
    <row r="80974" spans="2:14" x14ac:dyDescent="0.35">
      <c r="B80974" t="s">
        <v>632</v>
      </c>
      <c r="C80974">
        <v>435800000</v>
      </c>
      <c r="D80974">
        <v>589303563.21999896</v>
      </c>
      <c r="E80974">
        <v>10.28</v>
      </c>
      <c r="F80974">
        <v>70216670</v>
      </c>
      <c r="G80974" t="s">
        <v>12</v>
      </c>
      <c r="H80974" t="s">
        <v>12</v>
      </c>
      <c r="I80974" t="s">
        <v>12</v>
      </c>
      <c r="J80974" t="s">
        <v>12</v>
      </c>
      <c r="K80974" t="s">
        <v>12</v>
      </c>
      <c r="L80974" t="s">
        <v>12</v>
      </c>
      <c r="M80974" t="s">
        <v>12</v>
      </c>
      <c r="N80974" t="s">
        <v>12</v>
      </c>
    </row>
    <row r="80975" spans="2:14" x14ac:dyDescent="0.35">
      <c r="B80975" t="s">
        <v>632</v>
      </c>
      <c r="C80975">
        <v>500000000</v>
      </c>
      <c r="D80975">
        <v>659394563.41999996</v>
      </c>
      <c r="E80975">
        <v>11</v>
      </c>
      <c r="F80975">
        <v>70216670</v>
      </c>
      <c r="G80975" t="s">
        <v>12</v>
      </c>
      <c r="H80975" t="s">
        <v>12</v>
      </c>
      <c r="I80975" t="s">
        <v>12</v>
      </c>
      <c r="J80975" t="s">
        <v>12</v>
      </c>
      <c r="K80975" t="s">
        <v>12</v>
      </c>
      <c r="L80975" t="s">
        <v>12</v>
      </c>
      <c r="M80975" t="s">
        <v>12</v>
      </c>
      <c r="N80975" t="s">
        <v>12</v>
      </c>
    </row>
    <row r="80976" spans="2:14" x14ac:dyDescent="0.35">
      <c r="B80976" t="s">
        <v>632</v>
      </c>
      <c r="C80976">
        <v>443550000</v>
      </c>
      <c r="D80976">
        <v>611409186.36000001</v>
      </c>
      <c r="E80976">
        <v>10.84</v>
      </c>
      <c r="F80976">
        <v>66460000</v>
      </c>
      <c r="G80976" t="s">
        <v>12</v>
      </c>
      <c r="H80976" t="s">
        <v>12</v>
      </c>
      <c r="I80976" t="s">
        <v>12</v>
      </c>
      <c r="J80976" t="s">
        <v>12</v>
      </c>
      <c r="K80976" t="s">
        <v>12</v>
      </c>
      <c r="L80976" t="s">
        <v>12</v>
      </c>
      <c r="M80976" t="s">
        <v>12</v>
      </c>
      <c r="N80976" t="s">
        <v>12</v>
      </c>
    </row>
    <row r="80977" spans="2:14" x14ac:dyDescent="0.35">
      <c r="B80977" t="s">
        <v>632</v>
      </c>
      <c r="C80977">
        <v>447600000</v>
      </c>
      <c r="D80977">
        <v>629201517.17999899</v>
      </c>
      <c r="E80977">
        <v>10.93</v>
      </c>
      <c r="F80977">
        <v>66460000</v>
      </c>
      <c r="G80977" t="s">
        <v>12</v>
      </c>
      <c r="H80977" t="s">
        <v>12</v>
      </c>
      <c r="I80977" t="s">
        <v>12</v>
      </c>
      <c r="J80977" t="s">
        <v>12</v>
      </c>
      <c r="K80977" t="s">
        <v>12</v>
      </c>
      <c r="L80977" t="s">
        <v>12</v>
      </c>
      <c r="M80977" t="s">
        <v>12</v>
      </c>
      <c r="N80977" t="s">
        <v>12</v>
      </c>
    </row>
    <row r="80978" spans="2:14" x14ac:dyDescent="0.35">
      <c r="B80978" t="s">
        <v>632</v>
      </c>
      <c r="C80978">
        <v>529000000</v>
      </c>
      <c r="D80978">
        <v>549944770.799999</v>
      </c>
      <c r="E80978">
        <v>12.23</v>
      </c>
      <c r="F80978">
        <v>44933330</v>
      </c>
      <c r="G80978" t="s">
        <v>12</v>
      </c>
      <c r="H80978" t="s">
        <v>12</v>
      </c>
      <c r="I80978" t="s">
        <v>12</v>
      </c>
      <c r="J80978" t="s">
        <v>12</v>
      </c>
      <c r="K80978" t="s">
        <v>12</v>
      </c>
      <c r="L80978" t="s">
        <v>12</v>
      </c>
      <c r="M80978" t="s">
        <v>12</v>
      </c>
      <c r="N80978" t="s">
        <v>12</v>
      </c>
    </row>
    <row r="80979" spans="2:14" x14ac:dyDescent="0.35">
      <c r="B80979" t="s">
        <v>632</v>
      </c>
      <c r="C80979">
        <v>529000000</v>
      </c>
      <c r="D80979">
        <v>702527486.61999905</v>
      </c>
      <c r="E80979">
        <v>11.34</v>
      </c>
      <c r="F80979">
        <v>44941670</v>
      </c>
      <c r="G80979" t="s">
        <v>12</v>
      </c>
      <c r="H80979" t="s">
        <v>12</v>
      </c>
      <c r="I80979" t="s">
        <v>12</v>
      </c>
      <c r="J80979" t="s">
        <v>12</v>
      </c>
      <c r="K80979" t="s">
        <v>12</v>
      </c>
      <c r="L80979" t="s">
        <v>12</v>
      </c>
      <c r="M80979" t="s">
        <v>12</v>
      </c>
      <c r="N80979" t="s">
        <v>12</v>
      </c>
    </row>
    <row r="80980" spans="2:14" x14ac:dyDescent="0.35">
      <c r="B80980" t="s">
        <v>632</v>
      </c>
      <c r="C80980">
        <v>655000000</v>
      </c>
      <c r="D80980">
        <v>787715009.94000006</v>
      </c>
      <c r="E80980">
        <v>11.67</v>
      </c>
      <c r="F80980">
        <v>44941670</v>
      </c>
      <c r="G80980" t="s">
        <v>12</v>
      </c>
      <c r="H80980" t="s">
        <v>12</v>
      </c>
      <c r="I80980" t="s">
        <v>12</v>
      </c>
      <c r="J80980" t="s">
        <v>12</v>
      </c>
      <c r="K80980" t="s">
        <v>12</v>
      </c>
      <c r="L80980" t="s">
        <v>12</v>
      </c>
      <c r="M80980" t="s">
        <v>12</v>
      </c>
      <c r="N80980" t="s">
        <v>12</v>
      </c>
    </row>
    <row r="80981" spans="2:14" x14ac:dyDescent="0.35">
      <c r="B80981" t="s">
        <v>632</v>
      </c>
      <c r="C80981">
        <v>608000000</v>
      </c>
      <c r="D80981">
        <v>765609386.79999995</v>
      </c>
      <c r="E80981">
        <v>10.199999999999999</v>
      </c>
      <c r="F80981">
        <v>44941670</v>
      </c>
      <c r="G80981" t="s">
        <v>12</v>
      </c>
      <c r="H80981" t="s">
        <v>12</v>
      </c>
      <c r="I80981" t="s">
        <v>12</v>
      </c>
      <c r="J80981" t="s">
        <v>12</v>
      </c>
      <c r="K80981" t="s">
        <v>12</v>
      </c>
      <c r="L80981" t="s">
        <v>12</v>
      </c>
      <c r="M80981" t="s">
        <v>12</v>
      </c>
      <c r="N80981" t="s">
        <v>12</v>
      </c>
    </row>
    <row r="80982" spans="2:14" x14ac:dyDescent="0.35">
      <c r="B80982" t="s">
        <v>632</v>
      </c>
      <c r="C80982">
        <v>485000000</v>
      </c>
      <c r="D80982">
        <v>576902847.79999995</v>
      </c>
      <c r="E80982">
        <v>13.03</v>
      </c>
      <c r="F80982">
        <v>44966670</v>
      </c>
      <c r="G80982" t="s">
        <v>12</v>
      </c>
      <c r="H80982" t="s">
        <v>12</v>
      </c>
      <c r="I80982" t="s">
        <v>12</v>
      </c>
      <c r="J80982" t="s">
        <v>12</v>
      </c>
      <c r="K80982" t="s">
        <v>12</v>
      </c>
      <c r="L80982" t="s">
        <v>12</v>
      </c>
      <c r="M80982" t="s">
        <v>12</v>
      </c>
      <c r="N80982" t="s">
        <v>12</v>
      </c>
    </row>
    <row r="80983" spans="2:14" x14ac:dyDescent="0.35">
      <c r="B80983" t="s">
        <v>632</v>
      </c>
      <c r="C80983">
        <v>484000000</v>
      </c>
      <c r="D80983">
        <v>593616855.53999996</v>
      </c>
      <c r="E80983">
        <v>14.61</v>
      </c>
      <c r="F80983">
        <v>35100000</v>
      </c>
      <c r="G80983" t="s">
        <v>12</v>
      </c>
      <c r="H80983" t="s">
        <v>12</v>
      </c>
      <c r="I80983" t="s">
        <v>12</v>
      </c>
      <c r="J80983" t="s">
        <v>12</v>
      </c>
      <c r="K80983" t="s">
        <v>12</v>
      </c>
      <c r="L80983" t="s">
        <v>12</v>
      </c>
      <c r="M80983" t="s">
        <v>12</v>
      </c>
      <c r="N80983" t="s">
        <v>12</v>
      </c>
    </row>
    <row r="80984" spans="2:14" x14ac:dyDescent="0.35">
      <c r="B80984" t="s">
        <v>632</v>
      </c>
      <c r="C80984">
        <v>551000000</v>
      </c>
      <c r="D80984">
        <v>555875547.74000001</v>
      </c>
      <c r="E80984">
        <v>14.2</v>
      </c>
      <c r="F80984">
        <v>31260000</v>
      </c>
      <c r="G80984" t="s">
        <v>12</v>
      </c>
      <c r="H80984" t="s">
        <v>12</v>
      </c>
      <c r="I80984" t="s">
        <v>12</v>
      </c>
      <c r="J80984" t="s">
        <v>12</v>
      </c>
      <c r="K80984" t="s">
        <v>12</v>
      </c>
      <c r="L80984" t="s">
        <v>12</v>
      </c>
      <c r="M80984" t="s">
        <v>12</v>
      </c>
      <c r="N80984" t="s">
        <v>12</v>
      </c>
    </row>
    <row r="80985" spans="2:14" x14ac:dyDescent="0.35">
      <c r="B80985" t="s">
        <v>632</v>
      </c>
      <c r="C80985">
        <v>551000000</v>
      </c>
      <c r="D80985">
        <v>576363686.25999904</v>
      </c>
      <c r="E80985">
        <v>10.7</v>
      </c>
      <c r="F80985">
        <v>36150000</v>
      </c>
      <c r="G80985" t="s">
        <v>12</v>
      </c>
      <c r="H80985" t="s">
        <v>12</v>
      </c>
      <c r="I80985" t="s">
        <v>12</v>
      </c>
      <c r="J80985" t="s">
        <v>12</v>
      </c>
      <c r="K80985" t="s">
        <v>12</v>
      </c>
      <c r="L80985" t="s">
        <v>12</v>
      </c>
      <c r="M80985" t="s">
        <v>12</v>
      </c>
      <c r="N80985" t="s">
        <v>12</v>
      </c>
    </row>
    <row r="80986" spans="2:14" x14ac:dyDescent="0.35">
      <c r="B80986" t="s">
        <v>632</v>
      </c>
      <c r="C80986">
        <v>551000000</v>
      </c>
      <c r="D80986">
        <v>562096427.75999999</v>
      </c>
      <c r="E80986">
        <v>11.01</v>
      </c>
      <c r="F80986">
        <v>36150000</v>
      </c>
      <c r="G80986" t="s">
        <v>12</v>
      </c>
      <c r="H80986" t="s">
        <v>12</v>
      </c>
      <c r="I80986" t="s">
        <v>12</v>
      </c>
      <c r="J80986" t="s">
        <v>12</v>
      </c>
      <c r="K80986" t="s">
        <v>12</v>
      </c>
      <c r="L80986" t="s">
        <v>12</v>
      </c>
      <c r="M80986" t="s">
        <v>12</v>
      </c>
      <c r="N80986" t="s">
        <v>12</v>
      </c>
    </row>
    <row r="80987" spans="2:14" x14ac:dyDescent="0.35">
      <c r="B80987" t="s">
        <v>632</v>
      </c>
      <c r="C80987">
        <v>551000000</v>
      </c>
      <c r="D80987">
        <v>704235754.32000005</v>
      </c>
      <c r="E80987">
        <v>10.31</v>
      </c>
      <c r="F80987">
        <v>36150000</v>
      </c>
      <c r="G80987" t="s">
        <v>12</v>
      </c>
      <c r="H80987" t="s">
        <v>12</v>
      </c>
      <c r="I80987" t="s">
        <v>12</v>
      </c>
      <c r="J80987" t="s">
        <v>12</v>
      </c>
      <c r="K80987" t="s">
        <v>12</v>
      </c>
      <c r="L80987" t="s">
        <v>12</v>
      </c>
      <c r="M80987" t="s">
        <v>12</v>
      </c>
      <c r="N80987" t="s">
        <v>12</v>
      </c>
    </row>
    <row r="80988" spans="2:14" x14ac:dyDescent="0.35">
      <c r="B80988" t="s">
        <v>632</v>
      </c>
      <c r="C80988">
        <v>632000000</v>
      </c>
      <c r="D80988">
        <v>680545866.55999899</v>
      </c>
      <c r="E80988">
        <v>10.69</v>
      </c>
      <c r="F80988">
        <v>15000000</v>
      </c>
      <c r="G80988" t="s">
        <v>12</v>
      </c>
      <c r="H80988" t="s">
        <v>12</v>
      </c>
      <c r="I80988" t="s">
        <v>12</v>
      </c>
      <c r="J80988" t="s">
        <v>12</v>
      </c>
      <c r="K80988" t="s">
        <v>12</v>
      </c>
      <c r="L80988" t="s">
        <v>12</v>
      </c>
      <c r="M80988" t="s">
        <v>12</v>
      </c>
      <c r="N80988" t="s">
        <v>12</v>
      </c>
    </row>
    <row r="80989" spans="2:14" x14ac:dyDescent="0.35">
      <c r="B80989" t="s">
        <v>632</v>
      </c>
      <c r="C80989">
        <v>456000000</v>
      </c>
      <c r="D80989">
        <v>655201936.87999904</v>
      </c>
      <c r="E80989">
        <v>10.44</v>
      </c>
      <c r="F80989">
        <v>47817500</v>
      </c>
      <c r="G80989" t="s">
        <v>12</v>
      </c>
      <c r="H80989" t="s">
        <v>12</v>
      </c>
      <c r="I80989" t="s">
        <v>12</v>
      </c>
      <c r="J80989" t="s">
        <v>12</v>
      </c>
      <c r="K80989" t="s">
        <v>12</v>
      </c>
      <c r="L80989" t="s">
        <v>12</v>
      </c>
      <c r="M80989" t="s">
        <v>12</v>
      </c>
      <c r="N80989" t="s">
        <v>12</v>
      </c>
    </row>
    <row r="80990" spans="2:14" x14ac:dyDescent="0.35">
      <c r="B80990" t="s">
        <v>632</v>
      </c>
      <c r="C80990">
        <v>456000000</v>
      </c>
      <c r="D80990">
        <v>639050697.67999899</v>
      </c>
      <c r="E80990">
        <v>13.08</v>
      </c>
      <c r="F80990">
        <v>47817500</v>
      </c>
      <c r="G80990" t="s">
        <v>12</v>
      </c>
      <c r="H80990" t="s">
        <v>12</v>
      </c>
      <c r="I80990" t="s">
        <v>12</v>
      </c>
      <c r="J80990" t="s">
        <v>12</v>
      </c>
      <c r="K80990" t="s">
        <v>12</v>
      </c>
      <c r="L80990" t="s">
        <v>12</v>
      </c>
      <c r="M80990" t="s">
        <v>12</v>
      </c>
      <c r="N80990" t="s">
        <v>12</v>
      </c>
    </row>
    <row r="80991" spans="2:14" x14ac:dyDescent="0.35">
      <c r="B80991" t="s">
        <v>632</v>
      </c>
      <c r="C80991">
        <v>516000000</v>
      </c>
      <c r="D80991">
        <v>660061754.27999902</v>
      </c>
      <c r="E80991">
        <v>12.64</v>
      </c>
      <c r="F80991">
        <v>23242500</v>
      </c>
      <c r="G80991" t="s">
        <v>12</v>
      </c>
      <c r="H80991" t="s">
        <v>12</v>
      </c>
      <c r="I80991" t="s">
        <v>12</v>
      </c>
      <c r="J80991" t="s">
        <v>12</v>
      </c>
      <c r="K80991" t="s">
        <v>12</v>
      </c>
      <c r="L80991" t="s">
        <v>12</v>
      </c>
      <c r="M80991" t="s">
        <v>12</v>
      </c>
      <c r="N80991" t="s">
        <v>12</v>
      </c>
    </row>
    <row r="80992" spans="2:14" x14ac:dyDescent="0.35">
      <c r="B80992" t="s">
        <v>632</v>
      </c>
      <c r="C80992">
        <v>597000000</v>
      </c>
      <c r="D80992">
        <v>728381104.55999994</v>
      </c>
      <c r="E80992">
        <v>12.17</v>
      </c>
      <c r="F80992">
        <v>23117500</v>
      </c>
      <c r="G80992" t="s">
        <v>12</v>
      </c>
      <c r="H80992" t="s">
        <v>12</v>
      </c>
      <c r="I80992" t="s">
        <v>12</v>
      </c>
      <c r="J80992" t="s">
        <v>12</v>
      </c>
      <c r="K80992" t="s">
        <v>12</v>
      </c>
      <c r="L80992" t="s">
        <v>12</v>
      </c>
      <c r="M80992" t="s">
        <v>12</v>
      </c>
      <c r="N80992" t="s">
        <v>12</v>
      </c>
    </row>
    <row r="80993" spans="2:14" x14ac:dyDescent="0.35">
      <c r="B80993" t="s">
        <v>632</v>
      </c>
      <c r="C80993">
        <v>424000000</v>
      </c>
      <c r="D80993">
        <v>746133376.67999899</v>
      </c>
      <c r="E80993">
        <v>11.87</v>
      </c>
      <c r="F80993">
        <v>35992500</v>
      </c>
      <c r="G80993" t="s">
        <v>12</v>
      </c>
      <c r="H80993" t="s">
        <v>12</v>
      </c>
      <c r="I80993" t="s">
        <v>12</v>
      </c>
      <c r="J80993" t="s">
        <v>12</v>
      </c>
      <c r="K80993" t="s">
        <v>12</v>
      </c>
      <c r="L80993" t="s">
        <v>12</v>
      </c>
      <c r="M80993" t="s">
        <v>12</v>
      </c>
      <c r="N80993" t="s">
        <v>12</v>
      </c>
    </row>
    <row r="80994" spans="2:14" x14ac:dyDescent="0.35">
      <c r="B80994" t="s">
        <v>632</v>
      </c>
      <c r="C80994">
        <v>424000000</v>
      </c>
      <c r="D80994">
        <v>697108046.03999901</v>
      </c>
      <c r="E80994">
        <v>12.27</v>
      </c>
      <c r="F80994">
        <v>35992500</v>
      </c>
      <c r="G80994" t="s">
        <v>12</v>
      </c>
      <c r="H80994" t="s">
        <v>12</v>
      </c>
      <c r="I80994" t="s">
        <v>12</v>
      </c>
      <c r="J80994" t="s">
        <v>12</v>
      </c>
      <c r="K80994" t="s">
        <v>12</v>
      </c>
      <c r="L80994" t="s">
        <v>12</v>
      </c>
      <c r="M80994" t="s">
        <v>12</v>
      </c>
      <c r="N80994" t="s">
        <v>12</v>
      </c>
    </row>
    <row r="80995" spans="2:14" x14ac:dyDescent="0.35">
      <c r="B80995" t="s">
        <v>632</v>
      </c>
      <c r="C80995">
        <v>408000000</v>
      </c>
      <c r="D80995">
        <v>712528437.60000002</v>
      </c>
      <c r="E80995">
        <v>13.54</v>
      </c>
      <c r="F80995">
        <v>29634000</v>
      </c>
      <c r="G80995" t="s">
        <v>12</v>
      </c>
      <c r="H80995" t="s">
        <v>12</v>
      </c>
      <c r="I80995" t="s">
        <v>12</v>
      </c>
      <c r="J80995" t="s">
        <v>12</v>
      </c>
      <c r="K80995" t="s">
        <v>12</v>
      </c>
      <c r="L80995" t="s">
        <v>12</v>
      </c>
      <c r="M80995" t="s">
        <v>12</v>
      </c>
      <c r="N80995" t="s">
        <v>12</v>
      </c>
    </row>
    <row r="80996" spans="2:14" x14ac:dyDescent="0.35">
      <c r="B80996" t="s">
        <v>632</v>
      </c>
      <c r="C80996">
        <v>543000000</v>
      </c>
      <c r="D80996">
        <v>666799000.55999899</v>
      </c>
      <c r="E80996">
        <v>13.87</v>
      </c>
      <c r="F80996">
        <v>27050000</v>
      </c>
      <c r="G80996" t="s">
        <v>12</v>
      </c>
      <c r="H80996" t="s">
        <v>12</v>
      </c>
      <c r="I80996" t="s">
        <v>12</v>
      </c>
      <c r="J80996" t="s">
        <v>12</v>
      </c>
      <c r="K80996" t="s">
        <v>12</v>
      </c>
      <c r="L80996" t="s">
        <v>12</v>
      </c>
      <c r="M80996" t="s">
        <v>12</v>
      </c>
      <c r="N80996" t="s">
        <v>12</v>
      </c>
    </row>
    <row r="80997" spans="2:14" x14ac:dyDescent="0.35">
      <c r="B80997" t="s">
        <v>632</v>
      </c>
      <c r="C80997">
        <v>543000000</v>
      </c>
      <c r="D80997">
        <v>757194399.35999894</v>
      </c>
      <c r="E80997">
        <v>13.11</v>
      </c>
      <c r="F80997">
        <v>27050000</v>
      </c>
      <c r="G80997" t="s">
        <v>12</v>
      </c>
      <c r="H80997" t="s">
        <v>12</v>
      </c>
      <c r="I80997" t="s">
        <v>12</v>
      </c>
      <c r="J80997" t="s">
        <v>12</v>
      </c>
      <c r="K80997" t="s">
        <v>12</v>
      </c>
      <c r="L80997" t="s">
        <v>12</v>
      </c>
      <c r="M80997" t="s">
        <v>12</v>
      </c>
      <c r="N80997" t="s">
        <v>12</v>
      </c>
    </row>
    <row r="80998" spans="2:14" x14ac:dyDescent="0.35">
      <c r="B80998" t="s">
        <v>632</v>
      </c>
      <c r="C80998">
        <v>543000000</v>
      </c>
      <c r="D80998">
        <v>698703258.96000004</v>
      </c>
      <c r="E80998">
        <v>13.4</v>
      </c>
      <c r="F80998">
        <v>27050000</v>
      </c>
      <c r="G80998" t="s">
        <v>12</v>
      </c>
      <c r="H80998" t="s">
        <v>12</v>
      </c>
      <c r="I80998" t="s">
        <v>12</v>
      </c>
      <c r="J80998" t="s">
        <v>12</v>
      </c>
      <c r="K80998" t="s">
        <v>12</v>
      </c>
      <c r="L80998" t="s">
        <v>12</v>
      </c>
      <c r="M80998" t="s">
        <v>12</v>
      </c>
      <c r="N80998" t="s">
        <v>12</v>
      </c>
    </row>
    <row r="80999" spans="2:14" x14ac:dyDescent="0.35">
      <c r="B80999" t="s">
        <v>632</v>
      </c>
      <c r="C80999">
        <v>543000000</v>
      </c>
      <c r="D80999">
        <v>792820821.24000001</v>
      </c>
      <c r="E80999">
        <v>12.54</v>
      </c>
      <c r="F80999">
        <v>27050000</v>
      </c>
      <c r="G80999" t="s">
        <v>12</v>
      </c>
      <c r="H80999" t="s">
        <v>12</v>
      </c>
      <c r="I80999" t="s">
        <v>12</v>
      </c>
      <c r="J80999" t="s">
        <v>12</v>
      </c>
      <c r="K80999" t="s">
        <v>12</v>
      </c>
      <c r="L80999" t="s">
        <v>12</v>
      </c>
      <c r="M80999" t="s">
        <v>12</v>
      </c>
      <c r="N80999" t="s">
        <v>12</v>
      </c>
    </row>
    <row r="81000" spans="2:14" x14ac:dyDescent="0.35">
      <c r="B81000" t="s">
        <v>632</v>
      </c>
      <c r="C81000">
        <v>403000000</v>
      </c>
      <c r="D81000">
        <v>832169406.59999895</v>
      </c>
      <c r="E81000">
        <v>14.24</v>
      </c>
      <c r="F81000">
        <v>27050000</v>
      </c>
      <c r="G81000" t="s">
        <v>12</v>
      </c>
      <c r="H81000" t="s">
        <v>12</v>
      </c>
      <c r="I81000" t="s">
        <v>12</v>
      </c>
      <c r="J81000" t="s">
        <v>12</v>
      </c>
      <c r="K81000" t="s">
        <v>12</v>
      </c>
      <c r="L81000" t="s">
        <v>12</v>
      </c>
      <c r="M81000" t="s">
        <v>12</v>
      </c>
      <c r="N81000" t="s">
        <v>12</v>
      </c>
    </row>
    <row r="81001" spans="2:14" x14ac:dyDescent="0.35">
      <c r="B81001" t="s">
        <v>632</v>
      </c>
      <c r="C81001">
        <v>403000000</v>
      </c>
      <c r="D81001">
        <v>427336375.19999999</v>
      </c>
      <c r="E81001">
        <v>13.14</v>
      </c>
      <c r="F81001">
        <v>11300000</v>
      </c>
      <c r="G81001" t="s">
        <v>12</v>
      </c>
      <c r="H81001" t="s">
        <v>12</v>
      </c>
      <c r="I81001" t="s">
        <v>12</v>
      </c>
      <c r="J81001" t="s">
        <v>12</v>
      </c>
      <c r="K81001" t="s">
        <v>12</v>
      </c>
      <c r="L81001" t="s">
        <v>12</v>
      </c>
      <c r="M81001" t="s">
        <v>12</v>
      </c>
      <c r="N81001" t="s">
        <v>12</v>
      </c>
    </row>
    <row r="81002" spans="2:14" x14ac:dyDescent="0.35">
      <c r="B81002" t="s">
        <v>632</v>
      </c>
      <c r="C81002">
        <v>442000000</v>
      </c>
      <c r="D81002">
        <v>519109841.60000002</v>
      </c>
      <c r="E81002">
        <v>14.91</v>
      </c>
      <c r="F81002">
        <v>11300000</v>
      </c>
      <c r="G81002" t="s">
        <v>12</v>
      </c>
      <c r="H81002" t="s">
        <v>12</v>
      </c>
      <c r="I81002" t="s">
        <v>12</v>
      </c>
      <c r="J81002" t="s">
        <v>12</v>
      </c>
      <c r="K81002" t="s">
        <v>12</v>
      </c>
      <c r="L81002" t="s">
        <v>12</v>
      </c>
      <c r="M81002" t="s">
        <v>12</v>
      </c>
      <c r="N81002" t="s">
        <v>12</v>
      </c>
    </row>
    <row r="81003" spans="2:14" x14ac:dyDescent="0.35">
      <c r="B81003" t="s">
        <v>632</v>
      </c>
      <c r="C81003">
        <v>379000000</v>
      </c>
      <c r="D81003">
        <v>488339992.24000001</v>
      </c>
      <c r="E81003">
        <v>15.65</v>
      </c>
      <c r="F81003">
        <v>5475000</v>
      </c>
      <c r="G81003" t="s">
        <v>12</v>
      </c>
      <c r="H81003" t="s">
        <v>12</v>
      </c>
      <c r="I81003" t="s">
        <v>12</v>
      </c>
      <c r="J81003" t="s">
        <v>12</v>
      </c>
      <c r="K81003" t="s">
        <v>12</v>
      </c>
      <c r="L81003" t="s">
        <v>12</v>
      </c>
      <c r="M81003" t="s">
        <v>12</v>
      </c>
      <c r="N81003" t="s">
        <v>12</v>
      </c>
    </row>
    <row r="81004" spans="2:14" x14ac:dyDescent="0.35">
      <c r="B81004" t="s">
        <v>632</v>
      </c>
      <c r="C81004">
        <v>338000000</v>
      </c>
      <c r="D81004">
        <v>418425806.80000001</v>
      </c>
      <c r="E81004">
        <v>8.0500000000000007</v>
      </c>
      <c r="F81004">
        <v>5475000</v>
      </c>
      <c r="G81004" t="s">
        <v>12</v>
      </c>
      <c r="H81004" t="s">
        <v>12</v>
      </c>
      <c r="I81004" t="s">
        <v>12</v>
      </c>
      <c r="J81004" t="s">
        <v>12</v>
      </c>
      <c r="K81004" t="s">
        <v>12</v>
      </c>
      <c r="L81004" t="s">
        <v>12</v>
      </c>
      <c r="M81004" t="s">
        <v>12</v>
      </c>
      <c r="N81004" t="s">
        <v>12</v>
      </c>
    </row>
    <row r="81005" spans="2:14" x14ac:dyDescent="0.35">
      <c r="B81005" t="s">
        <v>632</v>
      </c>
      <c r="C81005">
        <v>338000000</v>
      </c>
      <c r="D81005">
        <v>468213181.27999997</v>
      </c>
      <c r="E81005">
        <v>9.8000000000000007</v>
      </c>
      <c r="F81005">
        <v>5475000</v>
      </c>
      <c r="G81005" t="s">
        <v>12</v>
      </c>
      <c r="H81005" t="s">
        <v>12</v>
      </c>
      <c r="I81005" t="s">
        <v>12</v>
      </c>
      <c r="J81005" t="s">
        <v>12</v>
      </c>
      <c r="K81005" t="s">
        <v>12</v>
      </c>
      <c r="L81005" t="s">
        <v>12</v>
      </c>
      <c r="M81005" t="s">
        <v>12</v>
      </c>
      <c r="N81005" t="s">
        <v>12</v>
      </c>
    </row>
    <row r="81006" spans="2:14" x14ac:dyDescent="0.35">
      <c r="B81006" t="s">
        <v>632</v>
      </c>
      <c r="C81006">
        <v>321000000</v>
      </c>
      <c r="D81006">
        <v>389294896.19999897</v>
      </c>
      <c r="E81006">
        <v>9.2200000000000006</v>
      </c>
      <c r="F81006">
        <v>5675000</v>
      </c>
      <c r="G81006" t="s">
        <v>12</v>
      </c>
      <c r="H81006" t="s">
        <v>12</v>
      </c>
      <c r="I81006" t="s">
        <v>12</v>
      </c>
      <c r="J81006" t="s">
        <v>12</v>
      </c>
      <c r="K81006" t="s">
        <v>12</v>
      </c>
      <c r="L81006" t="s">
        <v>12</v>
      </c>
      <c r="M81006" t="s">
        <v>12</v>
      </c>
      <c r="N81006" t="s">
        <v>12</v>
      </c>
    </row>
    <row r="81007" spans="2:14" x14ac:dyDescent="0.35">
      <c r="B81007" t="s">
        <v>632</v>
      </c>
      <c r="C81007">
        <v>343000000</v>
      </c>
      <c r="D81007">
        <v>409421707.16000003</v>
      </c>
      <c r="E81007">
        <v>7.9</v>
      </c>
      <c r="F81007">
        <v>5675000</v>
      </c>
      <c r="G81007" t="s">
        <v>12</v>
      </c>
      <c r="H81007" t="s">
        <v>12</v>
      </c>
      <c r="I81007" t="s">
        <v>12</v>
      </c>
      <c r="J81007" t="s">
        <v>12</v>
      </c>
      <c r="K81007" t="s">
        <v>12</v>
      </c>
      <c r="L81007" t="s">
        <v>12</v>
      </c>
      <c r="M81007" t="s">
        <v>12</v>
      </c>
      <c r="N81007" t="s">
        <v>12</v>
      </c>
    </row>
    <row r="81008" spans="2:14" x14ac:dyDescent="0.35">
      <c r="B81008" t="s">
        <v>632</v>
      </c>
      <c r="C81008" t="s">
        <v>12</v>
      </c>
      <c r="D81008">
        <v>463975957.919999</v>
      </c>
      <c r="E81008">
        <v>8.84</v>
      </c>
      <c r="F81008">
        <v>5625000</v>
      </c>
      <c r="G81008" t="s">
        <v>12</v>
      </c>
      <c r="H81008" t="s">
        <v>12</v>
      </c>
      <c r="I81008" t="s">
        <v>12</v>
      </c>
      <c r="J81008" t="s">
        <v>12</v>
      </c>
      <c r="K81008" t="s">
        <v>12</v>
      </c>
      <c r="L81008" t="s">
        <v>12</v>
      </c>
      <c r="M81008" t="s">
        <v>12</v>
      </c>
      <c r="N81008" t="s">
        <v>12</v>
      </c>
    </row>
    <row r="81009" spans="2:14" x14ac:dyDescent="0.35">
      <c r="B81009" t="s">
        <v>632</v>
      </c>
      <c r="C81009" t="s">
        <v>12</v>
      </c>
      <c r="D81009">
        <v>392472813.72000003</v>
      </c>
      <c r="E81009">
        <v>7.35</v>
      </c>
      <c r="F81009">
        <v>5625000</v>
      </c>
      <c r="G81009" t="s">
        <v>12</v>
      </c>
      <c r="H81009" t="s">
        <v>12</v>
      </c>
      <c r="I81009" t="s">
        <v>12</v>
      </c>
      <c r="J81009" t="s">
        <v>12</v>
      </c>
      <c r="K81009" t="s">
        <v>12</v>
      </c>
      <c r="L81009" t="s">
        <v>12</v>
      </c>
      <c r="M81009" t="s">
        <v>12</v>
      </c>
      <c r="N81009" t="s">
        <v>12</v>
      </c>
    </row>
    <row r="81010" spans="2:14" x14ac:dyDescent="0.35">
      <c r="B81010" t="s">
        <v>632</v>
      </c>
      <c r="C81010" t="s">
        <v>12</v>
      </c>
      <c r="D81010">
        <v>472980057.56</v>
      </c>
      <c r="E81010">
        <v>7.73</v>
      </c>
      <c r="F81010">
        <v>5833330</v>
      </c>
      <c r="G81010" t="s">
        <v>12</v>
      </c>
      <c r="H81010" t="s">
        <v>12</v>
      </c>
      <c r="I81010" t="s">
        <v>12</v>
      </c>
      <c r="J81010" t="s">
        <v>12</v>
      </c>
      <c r="K81010" t="s">
        <v>12</v>
      </c>
      <c r="L81010" t="s">
        <v>12</v>
      </c>
      <c r="M81010" t="s">
        <v>12</v>
      </c>
      <c r="N81010" t="s">
        <v>12</v>
      </c>
    </row>
    <row r="81011" spans="2:14" x14ac:dyDescent="0.35">
      <c r="B81011" t="s">
        <v>632</v>
      </c>
      <c r="C81011" t="s">
        <v>12</v>
      </c>
      <c r="D81011">
        <v>432583603.92000002</v>
      </c>
      <c r="E81011">
        <v>8.76</v>
      </c>
      <c r="F81011">
        <v>6044000</v>
      </c>
      <c r="G81011" t="s">
        <v>12</v>
      </c>
      <c r="H81011" t="s">
        <v>12</v>
      </c>
      <c r="I81011" t="s">
        <v>12</v>
      </c>
      <c r="J81011" t="s">
        <v>12</v>
      </c>
      <c r="K81011" t="s">
        <v>12</v>
      </c>
      <c r="L81011" t="s">
        <v>12</v>
      </c>
      <c r="M81011" t="s">
        <v>12</v>
      </c>
      <c r="N81011" t="s">
        <v>12</v>
      </c>
    </row>
    <row r="81012" spans="2:14" x14ac:dyDescent="0.35">
      <c r="B81012" t="s">
        <v>632</v>
      </c>
      <c r="C81012" t="s">
        <v>12</v>
      </c>
      <c r="D81012">
        <v>284496128.27999997</v>
      </c>
      <c r="E81012">
        <v>7.41</v>
      </c>
      <c r="F81012">
        <v>6019000</v>
      </c>
      <c r="G81012" t="s">
        <v>12</v>
      </c>
      <c r="H81012" t="s">
        <v>12</v>
      </c>
      <c r="I81012" t="s">
        <v>12</v>
      </c>
      <c r="J81012" t="s">
        <v>12</v>
      </c>
      <c r="K81012" t="s">
        <v>12</v>
      </c>
      <c r="L81012" t="s">
        <v>12</v>
      </c>
      <c r="M81012" t="s">
        <v>12</v>
      </c>
      <c r="N81012" t="s">
        <v>12</v>
      </c>
    </row>
    <row r="81013" spans="2:14" x14ac:dyDescent="0.35">
      <c r="B81013" t="s">
        <v>632</v>
      </c>
      <c r="C81013" t="s">
        <v>12</v>
      </c>
      <c r="D81013">
        <v>413083704.31999999</v>
      </c>
      <c r="E81013">
        <v>8.93</v>
      </c>
      <c r="F81013">
        <v>6019000</v>
      </c>
      <c r="G81013" t="s">
        <v>12</v>
      </c>
      <c r="H81013" t="s">
        <v>12</v>
      </c>
      <c r="I81013" t="s">
        <v>12</v>
      </c>
      <c r="J81013" t="s">
        <v>12</v>
      </c>
      <c r="K81013" t="s">
        <v>12</v>
      </c>
      <c r="L81013" t="s">
        <v>12</v>
      </c>
      <c r="M81013" t="s">
        <v>12</v>
      </c>
      <c r="N81013" t="s">
        <v>12</v>
      </c>
    </row>
    <row r="81014" spans="2:14" x14ac:dyDescent="0.35">
      <c r="B81014" t="s">
        <v>632</v>
      </c>
      <c r="C81014" t="s">
        <v>12</v>
      </c>
      <c r="D81014">
        <v>480226866</v>
      </c>
      <c r="E81014">
        <v>9.26</v>
      </c>
      <c r="F81014">
        <v>7098250</v>
      </c>
      <c r="G81014" t="s">
        <v>12</v>
      </c>
      <c r="H81014" t="s">
        <v>12</v>
      </c>
      <c r="I81014" t="s">
        <v>12</v>
      </c>
      <c r="J81014" t="s">
        <v>12</v>
      </c>
      <c r="K81014" t="s">
        <v>12</v>
      </c>
      <c r="L81014" t="s">
        <v>12</v>
      </c>
      <c r="M81014" t="s">
        <v>12</v>
      </c>
      <c r="N81014" t="s">
        <v>12</v>
      </c>
    </row>
    <row r="81015" spans="2:14" x14ac:dyDescent="0.35">
      <c r="B81015" t="s">
        <v>632</v>
      </c>
      <c r="C81015" t="s">
        <v>12</v>
      </c>
      <c r="D81015">
        <v>322895397.51999998</v>
      </c>
      <c r="E81015">
        <v>6.09</v>
      </c>
      <c r="F81015">
        <v>6530000</v>
      </c>
      <c r="G81015" t="s">
        <v>12</v>
      </c>
      <c r="H81015" t="s">
        <v>12</v>
      </c>
      <c r="I81015" t="s">
        <v>12</v>
      </c>
      <c r="J81015" t="s">
        <v>12</v>
      </c>
      <c r="K81015" t="s">
        <v>12</v>
      </c>
      <c r="L81015" t="s">
        <v>12</v>
      </c>
      <c r="M81015" t="s">
        <v>12</v>
      </c>
      <c r="N81015" t="s">
        <v>12</v>
      </c>
    </row>
    <row r="81016" spans="2:14" x14ac:dyDescent="0.35">
      <c r="B81016" t="s">
        <v>632</v>
      </c>
      <c r="C81016" t="s">
        <v>12</v>
      </c>
      <c r="D81016">
        <v>226850024.31999999</v>
      </c>
      <c r="E81016">
        <v>8.9600000000000009</v>
      </c>
      <c r="F81016">
        <v>6190500</v>
      </c>
      <c r="G81016" t="s">
        <v>12</v>
      </c>
      <c r="H81016" t="s">
        <v>12</v>
      </c>
      <c r="I81016" t="s">
        <v>12</v>
      </c>
      <c r="J81016" t="s">
        <v>12</v>
      </c>
      <c r="K81016" t="s">
        <v>12</v>
      </c>
      <c r="L81016" t="s">
        <v>12</v>
      </c>
      <c r="M81016" t="s">
        <v>12</v>
      </c>
      <c r="N81016" t="s">
        <v>12</v>
      </c>
    </row>
    <row r="81017" spans="2:14" x14ac:dyDescent="0.35">
      <c r="B81017" t="s">
        <v>632</v>
      </c>
      <c r="C81017" t="s">
        <v>12</v>
      </c>
      <c r="D81017">
        <v>215873410.24000001</v>
      </c>
      <c r="E81017">
        <v>10.5</v>
      </c>
      <c r="F81017">
        <v>6190500</v>
      </c>
      <c r="G81017" t="s">
        <v>12</v>
      </c>
      <c r="H81017" t="s">
        <v>12</v>
      </c>
      <c r="I81017" t="s">
        <v>12</v>
      </c>
      <c r="J81017" t="s">
        <v>12</v>
      </c>
      <c r="K81017" t="s">
        <v>12</v>
      </c>
      <c r="L81017" t="s">
        <v>12</v>
      </c>
      <c r="M81017" t="s">
        <v>12</v>
      </c>
      <c r="N81017" t="s">
        <v>12</v>
      </c>
    </row>
    <row r="81018" spans="2:14" x14ac:dyDescent="0.35">
      <c r="B81018" t="s">
        <v>632</v>
      </c>
      <c r="C81018" t="s">
        <v>12</v>
      </c>
      <c r="D81018">
        <v>91526140.799999505</v>
      </c>
      <c r="E81018">
        <v>7.06</v>
      </c>
      <c r="F81018">
        <v>6190500</v>
      </c>
      <c r="G81018" t="s">
        <v>12</v>
      </c>
      <c r="H81018" t="s">
        <v>12</v>
      </c>
      <c r="I81018" t="s">
        <v>12</v>
      </c>
      <c r="J81018" t="s">
        <v>12</v>
      </c>
      <c r="K81018" t="s">
        <v>12</v>
      </c>
      <c r="L81018" t="s">
        <v>12</v>
      </c>
      <c r="M81018" t="s">
        <v>12</v>
      </c>
      <c r="N81018" t="s">
        <v>12</v>
      </c>
    </row>
    <row r="81019" spans="2:14" x14ac:dyDescent="0.35">
      <c r="B81019" t="s">
        <v>632</v>
      </c>
      <c r="C81019" t="s">
        <v>12</v>
      </c>
      <c r="D81019">
        <v>90000705.119999394</v>
      </c>
      <c r="E81019">
        <v>4.96</v>
      </c>
      <c r="F81019">
        <v>6190500</v>
      </c>
      <c r="G81019" t="s">
        <v>12</v>
      </c>
      <c r="H81019" t="s">
        <v>12</v>
      </c>
      <c r="I81019" t="s">
        <v>12</v>
      </c>
      <c r="J81019" t="s">
        <v>12</v>
      </c>
      <c r="K81019" t="s">
        <v>12</v>
      </c>
      <c r="L81019" t="s">
        <v>12</v>
      </c>
      <c r="M81019" t="s">
        <v>12</v>
      </c>
      <c r="N81019" t="s">
        <v>12</v>
      </c>
    </row>
    <row r="81020" spans="2:14" x14ac:dyDescent="0.35">
      <c r="B81020" t="s">
        <v>632</v>
      </c>
      <c r="C81020" t="s">
        <v>12</v>
      </c>
      <c r="D81020">
        <v>90382064.039999604</v>
      </c>
      <c r="E81020">
        <v>4.72</v>
      </c>
      <c r="F81020">
        <v>6190500</v>
      </c>
      <c r="G81020" t="s">
        <v>12</v>
      </c>
      <c r="H81020" t="s">
        <v>12</v>
      </c>
      <c r="I81020" t="s">
        <v>12</v>
      </c>
      <c r="J81020" t="s">
        <v>12</v>
      </c>
      <c r="K81020" t="s">
        <v>12</v>
      </c>
      <c r="L81020" t="s">
        <v>12</v>
      </c>
      <c r="M81020" t="s">
        <v>12</v>
      </c>
      <c r="N81020" t="s">
        <v>12</v>
      </c>
    </row>
    <row r="81021" spans="2:14" x14ac:dyDescent="0.35">
      <c r="B81021" t="s">
        <v>632</v>
      </c>
      <c r="C81021" t="s">
        <v>12</v>
      </c>
      <c r="D81021">
        <v>92288858.639999405</v>
      </c>
      <c r="E81021">
        <v>2.4</v>
      </c>
      <c r="F81021">
        <v>6190500</v>
      </c>
      <c r="G81021" t="s">
        <v>12</v>
      </c>
      <c r="H81021" t="s">
        <v>12</v>
      </c>
      <c r="I81021" t="s">
        <v>12</v>
      </c>
      <c r="J81021" t="s">
        <v>12</v>
      </c>
      <c r="K81021" t="s">
        <v>12</v>
      </c>
      <c r="L81021" t="s">
        <v>12</v>
      </c>
      <c r="M81021" t="s">
        <v>12</v>
      </c>
      <c r="N81021" t="s">
        <v>12</v>
      </c>
    </row>
    <row r="81022" spans="2:14" x14ac:dyDescent="0.35">
      <c r="B81022" t="s">
        <v>632</v>
      </c>
      <c r="C81022" t="s">
        <v>12</v>
      </c>
      <c r="D81022">
        <v>87331192.679999799</v>
      </c>
      <c r="E81022">
        <v>2.36</v>
      </c>
      <c r="F81022">
        <v>6190500</v>
      </c>
      <c r="G81022" t="s">
        <v>12</v>
      </c>
      <c r="H81022" t="s">
        <v>12</v>
      </c>
      <c r="I81022" t="s">
        <v>12</v>
      </c>
      <c r="J81022" t="s">
        <v>12</v>
      </c>
      <c r="K81022" t="s">
        <v>12</v>
      </c>
      <c r="L81022" t="s">
        <v>12</v>
      </c>
      <c r="M81022" t="s">
        <v>12</v>
      </c>
      <c r="N81022" t="s">
        <v>12</v>
      </c>
    </row>
    <row r="81023" spans="2:14" x14ac:dyDescent="0.35">
      <c r="B81023" t="s">
        <v>632</v>
      </c>
      <c r="C81023" t="s">
        <v>12</v>
      </c>
      <c r="D81023">
        <v>99392042.279999897</v>
      </c>
      <c r="E81023">
        <v>2.37</v>
      </c>
      <c r="F81023">
        <v>6190500</v>
      </c>
      <c r="G81023" t="s">
        <v>12</v>
      </c>
      <c r="H81023" t="s">
        <v>12</v>
      </c>
      <c r="I81023" t="s">
        <v>12</v>
      </c>
      <c r="J81023" t="s">
        <v>12</v>
      </c>
      <c r="K81023" t="s">
        <v>12</v>
      </c>
      <c r="L81023" t="s">
        <v>12</v>
      </c>
      <c r="M81023" t="s">
        <v>12</v>
      </c>
      <c r="N81023" t="s">
        <v>12</v>
      </c>
    </row>
    <row r="81024" spans="2:14" x14ac:dyDescent="0.35">
      <c r="B81024" t="s">
        <v>632</v>
      </c>
      <c r="C81024" t="s">
        <v>12</v>
      </c>
      <c r="D81024">
        <v>99392042.280000001</v>
      </c>
      <c r="E81024">
        <v>2.42</v>
      </c>
      <c r="F81024">
        <v>6980000</v>
      </c>
      <c r="G81024" t="s">
        <v>12</v>
      </c>
      <c r="H81024" t="s">
        <v>12</v>
      </c>
      <c r="I81024" t="s">
        <v>12</v>
      </c>
      <c r="J81024" t="s">
        <v>12</v>
      </c>
      <c r="K81024" t="s">
        <v>12</v>
      </c>
      <c r="L81024" t="s">
        <v>12</v>
      </c>
      <c r="M81024" t="s">
        <v>12</v>
      </c>
      <c r="N81024" t="s">
        <v>12</v>
      </c>
    </row>
    <row r="81025" spans="2:14" x14ac:dyDescent="0.35">
      <c r="B81025" t="s">
        <v>632</v>
      </c>
      <c r="C81025" t="s">
        <v>12</v>
      </c>
      <c r="D81025">
        <v>93701658.179999396</v>
      </c>
      <c r="E81025">
        <v>2.29</v>
      </c>
      <c r="F81025">
        <v>6980000</v>
      </c>
      <c r="G81025" t="s">
        <v>12</v>
      </c>
      <c r="H81025" t="s">
        <v>12</v>
      </c>
      <c r="I81025" t="s">
        <v>12</v>
      </c>
      <c r="J81025" t="s">
        <v>12</v>
      </c>
      <c r="K81025" t="s">
        <v>12</v>
      </c>
      <c r="L81025" t="s">
        <v>12</v>
      </c>
      <c r="M81025" t="s">
        <v>12</v>
      </c>
      <c r="N81025" t="s">
        <v>12</v>
      </c>
    </row>
    <row r="81026" spans="2:14" x14ac:dyDescent="0.35">
      <c r="B81026" t="s">
        <v>632</v>
      </c>
      <c r="C81026" t="s">
        <v>12</v>
      </c>
      <c r="D81026">
        <v>111531528.36</v>
      </c>
      <c r="E81026">
        <v>2.62</v>
      </c>
      <c r="F81026">
        <v>7023500</v>
      </c>
      <c r="G81026" t="s">
        <v>12</v>
      </c>
      <c r="H81026" t="s">
        <v>12</v>
      </c>
      <c r="I81026" t="s">
        <v>12</v>
      </c>
      <c r="J81026" t="s">
        <v>12</v>
      </c>
      <c r="K81026" t="s">
        <v>12</v>
      </c>
      <c r="L81026" t="s">
        <v>12</v>
      </c>
      <c r="M81026" t="s">
        <v>12</v>
      </c>
      <c r="N81026" t="s">
        <v>12</v>
      </c>
    </row>
    <row r="81027" spans="2:14" x14ac:dyDescent="0.35">
      <c r="B81027" t="s">
        <v>632</v>
      </c>
      <c r="C81027" t="s">
        <v>12</v>
      </c>
      <c r="D81027">
        <v>93701658.179999396</v>
      </c>
      <c r="E81027">
        <v>2.62</v>
      </c>
      <c r="F81027">
        <v>13595670</v>
      </c>
      <c r="G81027" t="s">
        <v>12</v>
      </c>
      <c r="H81027" t="s">
        <v>12</v>
      </c>
      <c r="I81027" t="s">
        <v>12</v>
      </c>
      <c r="J81027" t="s">
        <v>12</v>
      </c>
      <c r="K81027" t="s">
        <v>12</v>
      </c>
      <c r="L81027" t="s">
        <v>12</v>
      </c>
      <c r="M81027" t="s">
        <v>12</v>
      </c>
      <c r="N81027" t="s">
        <v>12</v>
      </c>
    </row>
    <row r="81028" spans="2:14" x14ac:dyDescent="0.35">
      <c r="B81028" t="s">
        <v>632</v>
      </c>
      <c r="C81028" t="s">
        <v>12</v>
      </c>
      <c r="D81028">
        <v>82320889.979999498</v>
      </c>
      <c r="E81028">
        <v>2.4700000000000002</v>
      </c>
      <c r="F81028">
        <v>14246670</v>
      </c>
      <c r="G81028" t="s">
        <v>12</v>
      </c>
      <c r="H81028" t="s">
        <v>12</v>
      </c>
      <c r="I81028" t="s">
        <v>12</v>
      </c>
      <c r="J81028" t="s">
        <v>12</v>
      </c>
      <c r="K81028" t="s">
        <v>12</v>
      </c>
      <c r="L81028" t="s">
        <v>12</v>
      </c>
      <c r="M81028" t="s">
        <v>12</v>
      </c>
      <c r="N81028" t="s">
        <v>12</v>
      </c>
    </row>
    <row r="81029" spans="2:14" x14ac:dyDescent="0.35">
      <c r="B81029" t="s">
        <v>632</v>
      </c>
      <c r="C81029" t="s">
        <v>12</v>
      </c>
      <c r="D81029">
        <v>84976402.559999794</v>
      </c>
      <c r="E81029">
        <v>2.94</v>
      </c>
      <c r="F81029">
        <v>14246670</v>
      </c>
      <c r="G81029" t="s">
        <v>12</v>
      </c>
      <c r="H81029" t="s">
        <v>12</v>
      </c>
      <c r="I81029" t="s">
        <v>12</v>
      </c>
      <c r="J81029" t="s">
        <v>12</v>
      </c>
      <c r="K81029" t="s">
        <v>12</v>
      </c>
      <c r="L81029" t="s">
        <v>12</v>
      </c>
      <c r="M81029" t="s">
        <v>12</v>
      </c>
      <c r="N81029" t="s">
        <v>12</v>
      </c>
    </row>
    <row r="81030" spans="2:14" x14ac:dyDescent="0.35">
      <c r="B81030" t="s">
        <v>632</v>
      </c>
      <c r="C81030" t="s">
        <v>12</v>
      </c>
      <c r="D81030">
        <v>83838325.739999503</v>
      </c>
      <c r="E81030">
        <v>2.4700000000000002</v>
      </c>
      <c r="F81030">
        <v>14246670</v>
      </c>
      <c r="G81030" t="s">
        <v>12</v>
      </c>
      <c r="H81030" t="s">
        <v>12</v>
      </c>
      <c r="I81030" t="s">
        <v>12</v>
      </c>
      <c r="J81030" t="s">
        <v>12</v>
      </c>
      <c r="K81030" t="s">
        <v>12</v>
      </c>
      <c r="L81030" t="s">
        <v>12</v>
      </c>
      <c r="M81030" t="s">
        <v>12</v>
      </c>
      <c r="N81030" t="s">
        <v>12</v>
      </c>
    </row>
    <row r="81031" spans="2:14" x14ac:dyDescent="0.35">
      <c r="B81031" t="s">
        <v>632</v>
      </c>
      <c r="C81031" t="s">
        <v>12</v>
      </c>
      <c r="D81031">
        <v>78527300.579999998</v>
      </c>
      <c r="E81031">
        <v>2.17</v>
      </c>
      <c r="F81031">
        <v>21381000</v>
      </c>
      <c r="G81031" t="s">
        <v>12</v>
      </c>
      <c r="H81031" t="s">
        <v>12</v>
      </c>
      <c r="I81031" t="s">
        <v>12</v>
      </c>
      <c r="J81031" t="s">
        <v>12</v>
      </c>
      <c r="K81031" t="s">
        <v>12</v>
      </c>
      <c r="L81031" t="s">
        <v>12</v>
      </c>
      <c r="M81031" t="s">
        <v>12</v>
      </c>
      <c r="N81031" t="s">
        <v>12</v>
      </c>
    </row>
    <row r="81032" spans="2:14" x14ac:dyDescent="0.35">
      <c r="B81032" t="s">
        <v>632</v>
      </c>
      <c r="C81032" t="s">
        <v>12</v>
      </c>
      <c r="D81032">
        <v>68284609.200000003</v>
      </c>
      <c r="E81032">
        <v>2.2400000000000002</v>
      </c>
      <c r="F81032">
        <v>26740000</v>
      </c>
      <c r="G81032" t="s">
        <v>12</v>
      </c>
      <c r="H81032" t="s">
        <v>12</v>
      </c>
      <c r="I81032" t="s">
        <v>12</v>
      </c>
      <c r="J81032" t="s">
        <v>12</v>
      </c>
      <c r="K81032" t="s">
        <v>12</v>
      </c>
      <c r="L81032" t="s">
        <v>12</v>
      </c>
      <c r="M81032" t="s">
        <v>12</v>
      </c>
      <c r="N81032" t="s">
        <v>12</v>
      </c>
    </row>
    <row r="81033" spans="2:14" x14ac:dyDescent="0.35">
      <c r="B81033" t="s">
        <v>632</v>
      </c>
      <c r="C81033" t="s">
        <v>12</v>
      </c>
      <c r="D81033">
        <v>55386405.240000002</v>
      </c>
      <c r="E81033">
        <v>2.21</v>
      </c>
      <c r="F81033" t="s">
        <v>12</v>
      </c>
      <c r="G81033" t="s">
        <v>12</v>
      </c>
      <c r="H81033" t="s">
        <v>12</v>
      </c>
      <c r="I81033" t="s">
        <v>12</v>
      </c>
      <c r="J81033" t="s">
        <v>12</v>
      </c>
      <c r="K81033" t="s">
        <v>12</v>
      </c>
      <c r="L81033" t="s">
        <v>12</v>
      </c>
      <c r="M81033" t="s">
        <v>12</v>
      </c>
      <c r="N81033" t="s">
        <v>12</v>
      </c>
    </row>
    <row r="81034" spans="2:14" x14ac:dyDescent="0.35">
      <c r="B81034" t="s">
        <v>632</v>
      </c>
      <c r="C81034" t="s">
        <v>12</v>
      </c>
      <c r="D81034">
        <v>60298870.399999902</v>
      </c>
      <c r="E81034">
        <v>2.0699999999999998</v>
      </c>
      <c r="F81034" t="s">
        <v>12</v>
      </c>
      <c r="G81034" t="s">
        <v>12</v>
      </c>
      <c r="H81034" t="s">
        <v>12</v>
      </c>
      <c r="I81034" t="s">
        <v>12</v>
      </c>
      <c r="J81034" t="s">
        <v>12</v>
      </c>
      <c r="K81034" t="s">
        <v>12</v>
      </c>
      <c r="L81034" t="s">
        <v>12</v>
      </c>
      <c r="M81034" t="s">
        <v>12</v>
      </c>
      <c r="N81034" t="s">
        <v>12</v>
      </c>
    </row>
    <row r="81035" spans="2:14" x14ac:dyDescent="0.35">
      <c r="B81035" t="s">
        <v>632</v>
      </c>
      <c r="C81035">
        <v>45000000</v>
      </c>
      <c r="D81035">
        <v>61429474.219999999</v>
      </c>
      <c r="E81035">
        <v>1.8</v>
      </c>
      <c r="F81035">
        <v>6000000</v>
      </c>
      <c r="G81035" t="s">
        <v>12</v>
      </c>
      <c r="H81035" t="s">
        <v>12</v>
      </c>
      <c r="I81035" t="s">
        <v>12</v>
      </c>
      <c r="J81035" t="s">
        <v>12</v>
      </c>
      <c r="K81035" t="s">
        <v>12</v>
      </c>
      <c r="L81035" t="s">
        <v>12</v>
      </c>
      <c r="M81035" t="s">
        <v>12</v>
      </c>
      <c r="N81035" t="s">
        <v>12</v>
      </c>
    </row>
    <row r="81036" spans="2:14" x14ac:dyDescent="0.35">
      <c r="B81036" t="s">
        <v>632</v>
      </c>
      <c r="C81036">
        <v>45000000</v>
      </c>
      <c r="D81036">
        <v>62936945.9799999</v>
      </c>
      <c r="E81036">
        <v>1.46</v>
      </c>
      <c r="F81036">
        <v>12700000</v>
      </c>
      <c r="G81036" t="s">
        <v>12</v>
      </c>
      <c r="H81036" t="s">
        <v>12</v>
      </c>
      <c r="I81036" t="s">
        <v>12</v>
      </c>
      <c r="J81036" t="s">
        <v>12</v>
      </c>
      <c r="K81036" t="s">
        <v>12</v>
      </c>
      <c r="L81036" t="s">
        <v>12</v>
      </c>
      <c r="M81036" t="s">
        <v>12</v>
      </c>
      <c r="N81036" t="s">
        <v>12</v>
      </c>
    </row>
    <row r="81037" spans="2:14" x14ac:dyDescent="0.35">
      <c r="B81037" t="s">
        <v>632</v>
      </c>
      <c r="C81037">
        <v>45000000</v>
      </c>
      <c r="D81037">
        <v>71981776.540000007</v>
      </c>
      <c r="E81037">
        <v>1.6</v>
      </c>
      <c r="F81037">
        <v>12700000</v>
      </c>
      <c r="G81037" t="s">
        <v>12</v>
      </c>
      <c r="H81037" t="s">
        <v>12</v>
      </c>
      <c r="I81037" t="s">
        <v>12</v>
      </c>
      <c r="J81037" t="s">
        <v>12</v>
      </c>
      <c r="K81037" t="s">
        <v>12</v>
      </c>
      <c r="L81037" t="s">
        <v>12</v>
      </c>
      <c r="M81037" t="s">
        <v>12</v>
      </c>
      <c r="N81037" t="s">
        <v>12</v>
      </c>
    </row>
    <row r="81038" spans="2:14" x14ac:dyDescent="0.35">
      <c r="B81038" t="s">
        <v>632</v>
      </c>
      <c r="C81038">
        <v>13000000</v>
      </c>
      <c r="D81038">
        <v>71981776.540000007</v>
      </c>
      <c r="E81038">
        <v>1.63</v>
      </c>
      <c r="F81038">
        <v>18200000</v>
      </c>
      <c r="G81038" t="s">
        <v>12</v>
      </c>
      <c r="H81038" t="s">
        <v>12</v>
      </c>
      <c r="I81038" t="s">
        <v>12</v>
      </c>
      <c r="J81038" t="s">
        <v>12</v>
      </c>
      <c r="K81038" t="s">
        <v>12</v>
      </c>
      <c r="L81038" t="s">
        <v>12</v>
      </c>
      <c r="M81038" t="s">
        <v>12</v>
      </c>
      <c r="N81038" t="s">
        <v>12</v>
      </c>
    </row>
    <row r="81039" spans="2:14" x14ac:dyDescent="0.35">
      <c r="B81039" t="s">
        <v>632</v>
      </c>
      <c r="C81039">
        <v>13000000</v>
      </c>
      <c r="D81039">
        <v>68589965.079999894</v>
      </c>
      <c r="E81039">
        <v>1.67</v>
      </c>
      <c r="F81039">
        <v>18200000</v>
      </c>
      <c r="G81039" t="s">
        <v>12</v>
      </c>
      <c r="H81039" t="s">
        <v>12</v>
      </c>
      <c r="I81039" t="s">
        <v>12</v>
      </c>
      <c r="J81039" t="s">
        <v>12</v>
      </c>
      <c r="K81039" t="s">
        <v>12</v>
      </c>
      <c r="L81039" t="s">
        <v>12</v>
      </c>
      <c r="M81039" t="s">
        <v>12</v>
      </c>
      <c r="N81039" t="s">
        <v>12</v>
      </c>
    </row>
    <row r="81040" spans="2:14" x14ac:dyDescent="0.35">
      <c r="B81040" t="s">
        <v>632</v>
      </c>
      <c r="C81040">
        <v>13000000</v>
      </c>
      <c r="D81040">
        <v>51630907.779999897</v>
      </c>
      <c r="E81040">
        <v>1.91</v>
      </c>
      <c r="F81040">
        <v>18200000</v>
      </c>
      <c r="G81040" t="s">
        <v>12</v>
      </c>
      <c r="H81040" t="s">
        <v>12</v>
      </c>
      <c r="I81040" t="s">
        <v>12</v>
      </c>
      <c r="J81040" t="s">
        <v>12</v>
      </c>
      <c r="K81040" t="s">
        <v>12</v>
      </c>
      <c r="L81040" t="s">
        <v>12</v>
      </c>
      <c r="M81040" t="s">
        <v>12</v>
      </c>
      <c r="N81040" t="s">
        <v>12</v>
      </c>
    </row>
    <row r="81041" spans="2:14" x14ac:dyDescent="0.35">
      <c r="B81041" t="s">
        <v>632</v>
      </c>
      <c r="C81041">
        <v>13000000</v>
      </c>
      <c r="D81041">
        <v>53892115.420000002</v>
      </c>
      <c r="E81041">
        <v>1.91</v>
      </c>
      <c r="F81041">
        <v>18200000</v>
      </c>
      <c r="G81041" t="s">
        <v>12</v>
      </c>
      <c r="H81041" t="s">
        <v>12</v>
      </c>
      <c r="I81041" t="s">
        <v>12</v>
      </c>
      <c r="J81041" t="s">
        <v>12</v>
      </c>
      <c r="K81041" t="s">
        <v>12</v>
      </c>
      <c r="L81041" t="s">
        <v>12</v>
      </c>
      <c r="M81041" t="s">
        <v>12</v>
      </c>
      <c r="N81041" t="s">
        <v>12</v>
      </c>
    </row>
    <row r="81042" spans="2:14" x14ac:dyDescent="0.35">
      <c r="B81042" t="s">
        <v>632</v>
      </c>
      <c r="C81042">
        <v>11000000</v>
      </c>
      <c r="D81042">
        <v>59922002.460000001</v>
      </c>
      <c r="E81042">
        <v>1.82</v>
      </c>
      <c r="F81042">
        <v>18350000</v>
      </c>
      <c r="G81042" t="s">
        <v>12</v>
      </c>
      <c r="H81042" t="s">
        <v>12</v>
      </c>
      <c r="I81042" t="s">
        <v>12</v>
      </c>
      <c r="J81042" t="s">
        <v>12</v>
      </c>
      <c r="K81042" t="s">
        <v>12</v>
      </c>
      <c r="L81042" t="s">
        <v>12</v>
      </c>
      <c r="M81042" t="s">
        <v>12</v>
      </c>
      <c r="N81042" t="s">
        <v>12</v>
      </c>
    </row>
    <row r="81043" spans="2:14" x14ac:dyDescent="0.35">
      <c r="B81043" t="s">
        <v>632</v>
      </c>
      <c r="C81043">
        <v>11000000</v>
      </c>
      <c r="D81043">
        <v>53515247.4799999</v>
      </c>
      <c r="E81043">
        <v>1.37</v>
      </c>
      <c r="F81043">
        <v>6350000</v>
      </c>
      <c r="G81043" t="s">
        <v>12</v>
      </c>
      <c r="H81043" t="s">
        <v>12</v>
      </c>
      <c r="I81043" t="s">
        <v>12</v>
      </c>
      <c r="J81043" t="s">
        <v>12</v>
      </c>
      <c r="K81043" t="s">
        <v>12</v>
      </c>
      <c r="L81043" t="s">
        <v>12</v>
      </c>
      <c r="M81043" t="s">
        <v>12</v>
      </c>
      <c r="N81043" t="s">
        <v>12</v>
      </c>
    </row>
    <row r="81044" spans="2:14" x14ac:dyDescent="0.35">
      <c r="B81044" t="s">
        <v>632</v>
      </c>
      <c r="C81044">
        <v>10000000</v>
      </c>
      <c r="D81044">
        <v>63690681.859999999</v>
      </c>
      <c r="E81044">
        <v>1.43</v>
      </c>
      <c r="F81044">
        <v>6350000</v>
      </c>
      <c r="G81044" t="s">
        <v>12</v>
      </c>
      <c r="H81044" t="s">
        <v>12</v>
      </c>
      <c r="I81044" t="s">
        <v>12</v>
      </c>
      <c r="J81044" t="s">
        <v>12</v>
      </c>
      <c r="K81044" t="s">
        <v>12</v>
      </c>
      <c r="L81044" t="s">
        <v>12</v>
      </c>
      <c r="M81044" t="s">
        <v>12</v>
      </c>
      <c r="N81044" t="s">
        <v>12</v>
      </c>
    </row>
    <row r="81045" spans="2:14" x14ac:dyDescent="0.35">
      <c r="B81045" t="s">
        <v>632</v>
      </c>
      <c r="C81045">
        <v>10000000</v>
      </c>
      <c r="D81045">
        <v>64444417.740000002</v>
      </c>
      <c r="E81045">
        <v>1.59</v>
      </c>
      <c r="F81045">
        <v>6350000</v>
      </c>
      <c r="G81045" t="s">
        <v>12</v>
      </c>
      <c r="H81045" t="s">
        <v>12</v>
      </c>
      <c r="I81045" t="s">
        <v>12</v>
      </c>
      <c r="J81045" t="s">
        <v>12</v>
      </c>
      <c r="K81045" t="s">
        <v>12</v>
      </c>
      <c r="L81045" t="s">
        <v>12</v>
      </c>
      <c r="M81045" t="s">
        <v>12</v>
      </c>
      <c r="N81045" t="s">
        <v>12</v>
      </c>
    </row>
    <row r="81046" spans="2:14" x14ac:dyDescent="0.35">
      <c r="B81046" t="s">
        <v>632</v>
      </c>
      <c r="C81046">
        <v>25000000</v>
      </c>
      <c r="D81046">
        <v>46354756.619999997</v>
      </c>
      <c r="E81046">
        <v>1.42</v>
      </c>
      <c r="F81046">
        <v>6350000</v>
      </c>
      <c r="G81046" t="s">
        <v>12</v>
      </c>
      <c r="H81046" t="s">
        <v>12</v>
      </c>
      <c r="I81046" t="s">
        <v>12</v>
      </c>
      <c r="J81046" t="s">
        <v>12</v>
      </c>
      <c r="K81046" t="s">
        <v>12</v>
      </c>
      <c r="L81046" t="s">
        <v>12</v>
      </c>
      <c r="M81046" t="s">
        <v>12</v>
      </c>
      <c r="N81046" t="s">
        <v>12</v>
      </c>
    </row>
    <row r="81047" spans="2:14" x14ac:dyDescent="0.35">
      <c r="B81047" t="s">
        <v>632</v>
      </c>
      <c r="C81047">
        <v>25000000</v>
      </c>
      <c r="D81047">
        <v>48615964.259999901</v>
      </c>
      <c r="E81047">
        <v>1.69</v>
      </c>
      <c r="F81047">
        <v>6350000</v>
      </c>
      <c r="G81047" t="s">
        <v>12</v>
      </c>
      <c r="H81047" t="s">
        <v>12</v>
      </c>
      <c r="I81047" t="s">
        <v>12</v>
      </c>
      <c r="J81047" t="s">
        <v>12</v>
      </c>
      <c r="K81047" t="s">
        <v>12</v>
      </c>
      <c r="L81047" t="s">
        <v>12</v>
      </c>
      <c r="M81047" t="s">
        <v>12</v>
      </c>
      <c r="N81047" t="s">
        <v>12</v>
      </c>
    </row>
    <row r="81048" spans="2:14" x14ac:dyDescent="0.35">
      <c r="B81048" t="s">
        <v>632</v>
      </c>
      <c r="C81048">
        <v>25000000</v>
      </c>
      <c r="D81048">
        <v>50500303.960000001</v>
      </c>
      <c r="E81048">
        <v>1.71</v>
      </c>
      <c r="F81048">
        <v>6350000</v>
      </c>
      <c r="G81048" t="s">
        <v>12</v>
      </c>
      <c r="H81048" t="s">
        <v>12</v>
      </c>
      <c r="I81048" t="s">
        <v>12</v>
      </c>
      <c r="J81048" t="s">
        <v>12</v>
      </c>
      <c r="K81048" t="s">
        <v>12</v>
      </c>
      <c r="L81048" t="s">
        <v>12</v>
      </c>
      <c r="M81048" t="s">
        <v>12</v>
      </c>
      <c r="N81048" t="s">
        <v>12</v>
      </c>
    </row>
    <row r="81049" spans="2:14" x14ac:dyDescent="0.35">
      <c r="B81049" t="s">
        <v>632</v>
      </c>
      <c r="C81049">
        <v>25000000</v>
      </c>
      <c r="D81049">
        <v>48992832.200000003</v>
      </c>
      <c r="E81049">
        <v>1.23</v>
      </c>
      <c r="F81049">
        <v>6350000</v>
      </c>
      <c r="G81049" t="s">
        <v>12</v>
      </c>
      <c r="H81049" t="s">
        <v>12</v>
      </c>
      <c r="I81049" t="s">
        <v>12</v>
      </c>
      <c r="J81049" t="s">
        <v>12</v>
      </c>
      <c r="K81049" t="s">
        <v>12</v>
      </c>
      <c r="L81049" t="s">
        <v>12</v>
      </c>
      <c r="M81049" t="s">
        <v>12</v>
      </c>
      <c r="N81049" t="s">
        <v>12</v>
      </c>
    </row>
    <row r="81050" spans="2:14" x14ac:dyDescent="0.35">
      <c r="B81050" t="s">
        <v>632</v>
      </c>
      <c r="C81050" t="s">
        <v>12</v>
      </c>
      <c r="D81050">
        <v>52384643.6599999</v>
      </c>
      <c r="E81050">
        <v>1.29</v>
      </c>
      <c r="F81050" t="s">
        <v>12</v>
      </c>
      <c r="G81050" t="s">
        <v>12</v>
      </c>
      <c r="H81050" t="s">
        <v>12</v>
      </c>
      <c r="I81050" t="s">
        <v>12</v>
      </c>
      <c r="J81050" t="s">
        <v>12</v>
      </c>
      <c r="K81050" t="s">
        <v>12</v>
      </c>
      <c r="L81050" t="s">
        <v>12</v>
      </c>
      <c r="M81050" t="s">
        <v>12</v>
      </c>
      <c r="N81050" t="s">
        <v>12</v>
      </c>
    </row>
    <row r="81051" spans="2:14" x14ac:dyDescent="0.35">
      <c r="B81051" t="s">
        <v>632</v>
      </c>
      <c r="C81051" t="s">
        <v>12</v>
      </c>
      <c r="D81051">
        <v>49369700.140000001</v>
      </c>
      <c r="E81051">
        <v>1.34</v>
      </c>
      <c r="F81051" t="s">
        <v>12</v>
      </c>
      <c r="G81051" t="s">
        <v>12</v>
      </c>
      <c r="H81051" t="s">
        <v>12</v>
      </c>
      <c r="I81051" t="s">
        <v>12</v>
      </c>
      <c r="J81051" t="s">
        <v>12</v>
      </c>
      <c r="K81051" t="s">
        <v>12</v>
      </c>
      <c r="L81051" t="s">
        <v>12</v>
      </c>
      <c r="M81051" t="s">
        <v>12</v>
      </c>
      <c r="N81051" t="s">
        <v>12</v>
      </c>
    </row>
    <row r="81052" spans="2:14" x14ac:dyDescent="0.35">
      <c r="B81052" t="s">
        <v>632</v>
      </c>
      <c r="C81052" t="s">
        <v>12</v>
      </c>
      <c r="D81052">
        <v>44093548.979999997</v>
      </c>
      <c r="E81052">
        <v>1.3</v>
      </c>
      <c r="F81052" t="s">
        <v>12</v>
      </c>
      <c r="G81052" t="s">
        <v>12</v>
      </c>
      <c r="H81052" t="s">
        <v>12</v>
      </c>
      <c r="I81052" t="s">
        <v>12</v>
      </c>
      <c r="J81052" t="s">
        <v>12</v>
      </c>
      <c r="K81052" t="s">
        <v>12</v>
      </c>
      <c r="L81052" t="s">
        <v>12</v>
      </c>
      <c r="M81052" t="s">
        <v>12</v>
      </c>
      <c r="N81052" t="s">
        <v>12</v>
      </c>
    </row>
    <row r="81053" spans="2:14" x14ac:dyDescent="0.35">
      <c r="B81053" t="s">
        <v>632</v>
      </c>
      <c r="C81053" t="s">
        <v>12</v>
      </c>
      <c r="D81053" t="s">
        <v>12</v>
      </c>
      <c r="E81053">
        <v>1.39</v>
      </c>
      <c r="F81053" t="s">
        <v>12</v>
      </c>
      <c r="G81053" t="s">
        <v>12</v>
      </c>
      <c r="H81053" t="s">
        <v>12</v>
      </c>
      <c r="I81053" t="s">
        <v>12</v>
      </c>
      <c r="J81053" t="s">
        <v>12</v>
      </c>
      <c r="K81053" t="s">
        <v>12</v>
      </c>
      <c r="L81053" t="s">
        <v>12</v>
      </c>
      <c r="M81053" t="s">
        <v>12</v>
      </c>
      <c r="N81053" t="s">
        <v>12</v>
      </c>
    </row>
    <row r="81054" spans="2:14" x14ac:dyDescent="0.35">
      <c r="B81054" t="s">
        <v>632</v>
      </c>
      <c r="C81054" t="s">
        <v>12</v>
      </c>
      <c r="D81054" t="s">
        <v>12</v>
      </c>
      <c r="E81054">
        <v>1.31</v>
      </c>
      <c r="F81054" t="s">
        <v>12</v>
      </c>
      <c r="G81054" t="s">
        <v>12</v>
      </c>
      <c r="H81054" t="s">
        <v>12</v>
      </c>
      <c r="I81054" t="s">
        <v>12</v>
      </c>
      <c r="J81054" t="s">
        <v>12</v>
      </c>
      <c r="K81054" t="s">
        <v>12</v>
      </c>
      <c r="L81054" t="s">
        <v>12</v>
      </c>
      <c r="M81054" t="s">
        <v>12</v>
      </c>
      <c r="N81054" t="s">
        <v>12</v>
      </c>
    </row>
    <row r="81055" spans="2:14" x14ac:dyDescent="0.35">
      <c r="B81055" t="s">
        <v>632</v>
      </c>
      <c r="C81055" t="s">
        <v>12</v>
      </c>
      <c r="D81055" t="s">
        <v>12</v>
      </c>
      <c r="E81055">
        <v>1.17</v>
      </c>
      <c r="F81055" t="s">
        <v>12</v>
      </c>
      <c r="G81055" t="s">
        <v>12</v>
      </c>
      <c r="H81055" t="s">
        <v>12</v>
      </c>
      <c r="I81055" t="s">
        <v>12</v>
      </c>
      <c r="J81055" t="s">
        <v>12</v>
      </c>
      <c r="K81055" t="s">
        <v>12</v>
      </c>
      <c r="L81055" t="s">
        <v>12</v>
      </c>
      <c r="M81055" t="s">
        <v>12</v>
      </c>
      <c r="N81055" t="s">
        <v>12</v>
      </c>
    </row>
    <row r="81056" spans="2:14" x14ac:dyDescent="0.35">
      <c r="B81056" t="s">
        <v>632</v>
      </c>
      <c r="C81056" t="s">
        <v>12</v>
      </c>
      <c r="D81056" t="s">
        <v>12</v>
      </c>
      <c r="E81056" t="s">
        <v>12</v>
      </c>
      <c r="F81056" t="s">
        <v>12</v>
      </c>
      <c r="G81056" t="s">
        <v>12</v>
      </c>
      <c r="H81056" t="s">
        <v>12</v>
      </c>
      <c r="I81056" t="s">
        <v>12</v>
      </c>
      <c r="J81056" t="s">
        <v>12</v>
      </c>
      <c r="K81056" t="s">
        <v>12</v>
      </c>
      <c r="L81056" t="s">
        <v>12</v>
      </c>
      <c r="M81056" t="s">
        <v>12</v>
      </c>
      <c r="N81056" t="s">
        <v>12</v>
      </c>
    </row>
    <row r="81057" spans="2:14" x14ac:dyDescent="0.35">
      <c r="B81057" t="s">
        <v>632</v>
      </c>
      <c r="C81057" t="s">
        <v>12</v>
      </c>
      <c r="D81057" t="s">
        <v>12</v>
      </c>
      <c r="E81057" t="s">
        <v>12</v>
      </c>
      <c r="F81057" t="s">
        <v>12</v>
      </c>
      <c r="G81057" t="s">
        <v>12</v>
      </c>
      <c r="H81057" t="s">
        <v>12</v>
      </c>
      <c r="I81057" t="s">
        <v>12</v>
      </c>
      <c r="J81057" t="s">
        <v>12</v>
      </c>
      <c r="K81057" t="s">
        <v>12</v>
      </c>
      <c r="L81057" t="s">
        <v>12</v>
      </c>
      <c r="M81057" t="s">
        <v>12</v>
      </c>
      <c r="N81057" t="s">
        <v>12</v>
      </c>
    </row>
    <row r="81058" spans="2:14" x14ac:dyDescent="0.35">
      <c r="B81058" t="s">
        <v>632</v>
      </c>
      <c r="C81058" t="s">
        <v>12</v>
      </c>
      <c r="D81058" t="s">
        <v>12</v>
      </c>
      <c r="E81058" t="s">
        <v>12</v>
      </c>
      <c r="F81058" t="s">
        <v>12</v>
      </c>
      <c r="G81058" t="s">
        <v>12</v>
      </c>
      <c r="H81058" t="s">
        <v>12</v>
      </c>
      <c r="I81058" t="s">
        <v>12</v>
      </c>
      <c r="J81058" t="s">
        <v>12</v>
      </c>
      <c r="K81058" t="s">
        <v>12</v>
      </c>
      <c r="L81058" t="s">
        <v>12</v>
      </c>
      <c r="M81058" t="s">
        <v>12</v>
      </c>
      <c r="N81058" t="s">
        <v>12</v>
      </c>
    </row>
    <row r="81059" spans="2:14" x14ac:dyDescent="0.35">
      <c r="B81059" t="s">
        <v>632</v>
      </c>
      <c r="C81059" t="s">
        <v>12</v>
      </c>
      <c r="D81059" t="s">
        <v>12</v>
      </c>
      <c r="E81059" t="s">
        <v>12</v>
      </c>
      <c r="F81059" t="s">
        <v>12</v>
      </c>
      <c r="G81059" t="s">
        <v>12</v>
      </c>
      <c r="H81059" t="s">
        <v>12</v>
      </c>
      <c r="I81059" t="s">
        <v>12</v>
      </c>
      <c r="J81059" t="s">
        <v>12</v>
      </c>
      <c r="K81059" t="s">
        <v>12</v>
      </c>
      <c r="L81059" t="s">
        <v>12</v>
      </c>
      <c r="M81059" t="s">
        <v>12</v>
      </c>
      <c r="N81059" t="s">
        <v>12</v>
      </c>
    </row>
    <row r="81060" spans="2:14" x14ac:dyDescent="0.35">
      <c r="B81060" t="s">
        <v>632</v>
      </c>
      <c r="C81060" t="s">
        <v>12</v>
      </c>
      <c r="D81060" t="s">
        <v>12</v>
      </c>
      <c r="E81060" t="s">
        <v>12</v>
      </c>
      <c r="F81060" t="s">
        <v>12</v>
      </c>
      <c r="G81060" t="s">
        <v>12</v>
      </c>
      <c r="H81060" t="s">
        <v>12</v>
      </c>
      <c r="I81060" t="s">
        <v>12</v>
      </c>
      <c r="J81060" t="s">
        <v>12</v>
      </c>
      <c r="K81060" t="s">
        <v>12</v>
      </c>
      <c r="L81060" t="s">
        <v>12</v>
      </c>
      <c r="M81060" t="s">
        <v>12</v>
      </c>
      <c r="N81060" t="s">
        <v>12</v>
      </c>
    </row>
    <row r="81061" spans="2:14" x14ac:dyDescent="0.35">
      <c r="B81061" t="s">
        <v>632</v>
      </c>
      <c r="C81061" t="s">
        <v>12</v>
      </c>
      <c r="D81061" t="s">
        <v>12</v>
      </c>
      <c r="E81061" t="s">
        <v>12</v>
      </c>
      <c r="F81061" t="s">
        <v>12</v>
      </c>
      <c r="G81061" t="s">
        <v>12</v>
      </c>
      <c r="H81061" t="s">
        <v>12</v>
      </c>
      <c r="I81061" t="s">
        <v>12</v>
      </c>
      <c r="J81061" t="s">
        <v>12</v>
      </c>
      <c r="K81061" t="s">
        <v>12</v>
      </c>
      <c r="L81061" t="s">
        <v>12</v>
      </c>
      <c r="M81061" t="s">
        <v>12</v>
      </c>
      <c r="N81061" t="s">
        <v>12</v>
      </c>
    </row>
    <row r="81062" spans="2:14" x14ac:dyDescent="0.35">
      <c r="B81062" t="s">
        <v>632</v>
      </c>
      <c r="C81062" t="s">
        <v>12</v>
      </c>
      <c r="D81062" t="s">
        <v>12</v>
      </c>
      <c r="E81062" t="s">
        <v>12</v>
      </c>
      <c r="F81062" t="s">
        <v>12</v>
      </c>
      <c r="G81062" t="s">
        <v>12</v>
      </c>
      <c r="H81062" t="s">
        <v>12</v>
      </c>
      <c r="I81062" t="s">
        <v>12</v>
      </c>
      <c r="J81062" t="s">
        <v>12</v>
      </c>
      <c r="K81062" t="s">
        <v>12</v>
      </c>
      <c r="L81062" t="s">
        <v>12</v>
      </c>
      <c r="M81062" t="s">
        <v>12</v>
      </c>
      <c r="N81062" t="s">
        <v>12</v>
      </c>
    </row>
    <row r="81063" spans="2:14" x14ac:dyDescent="0.35">
      <c r="B81063" t="s">
        <v>632</v>
      </c>
      <c r="C81063" t="s">
        <v>12</v>
      </c>
      <c r="D81063" t="s">
        <v>12</v>
      </c>
      <c r="E81063" t="s">
        <v>12</v>
      </c>
      <c r="F81063" t="s">
        <v>12</v>
      </c>
      <c r="G81063" t="s">
        <v>12</v>
      </c>
      <c r="H81063" t="s">
        <v>12</v>
      </c>
      <c r="I81063" t="s">
        <v>12</v>
      </c>
      <c r="J81063" t="s">
        <v>12</v>
      </c>
      <c r="K81063" t="s">
        <v>12</v>
      </c>
      <c r="L81063" t="s">
        <v>12</v>
      </c>
      <c r="M81063" t="s">
        <v>12</v>
      </c>
      <c r="N81063" t="s">
        <v>12</v>
      </c>
    </row>
    <row r="81064" spans="2:14" x14ac:dyDescent="0.35">
      <c r="B81064" t="s">
        <v>632</v>
      </c>
      <c r="C81064" t="s">
        <v>12</v>
      </c>
      <c r="D81064" t="s">
        <v>12</v>
      </c>
      <c r="E81064" t="s">
        <v>12</v>
      </c>
      <c r="F81064" t="s">
        <v>12</v>
      </c>
      <c r="G81064" t="s">
        <v>12</v>
      </c>
      <c r="H81064" t="s">
        <v>12</v>
      </c>
      <c r="I81064" t="s">
        <v>12</v>
      </c>
      <c r="J81064" t="s">
        <v>12</v>
      </c>
      <c r="K81064" t="s">
        <v>12</v>
      </c>
      <c r="L81064" t="s">
        <v>12</v>
      </c>
      <c r="M81064" t="s">
        <v>12</v>
      </c>
      <c r="N81064" t="s">
        <v>12</v>
      </c>
    </row>
    <row r="81065" spans="2:14" x14ac:dyDescent="0.35">
      <c r="B81065" t="s">
        <v>632</v>
      </c>
      <c r="C81065" t="s">
        <v>12</v>
      </c>
      <c r="D81065" t="s">
        <v>12</v>
      </c>
      <c r="E81065" t="s">
        <v>12</v>
      </c>
      <c r="F81065" t="s">
        <v>12</v>
      </c>
      <c r="G81065" t="s">
        <v>12</v>
      </c>
      <c r="H81065" t="s">
        <v>12</v>
      </c>
      <c r="I81065" t="s">
        <v>12</v>
      </c>
      <c r="J81065" t="s">
        <v>12</v>
      </c>
      <c r="K81065" t="s">
        <v>12</v>
      </c>
      <c r="L81065" t="s">
        <v>12</v>
      </c>
      <c r="M81065" t="s">
        <v>12</v>
      </c>
      <c r="N81065" t="s">
        <v>12</v>
      </c>
    </row>
    <row r="81066" spans="2:14" x14ac:dyDescent="0.35">
      <c r="B81066" t="s">
        <v>632</v>
      </c>
      <c r="C81066" t="s">
        <v>12</v>
      </c>
      <c r="D81066" t="s">
        <v>12</v>
      </c>
      <c r="E81066" t="s">
        <v>12</v>
      </c>
      <c r="F81066" t="s">
        <v>12</v>
      </c>
      <c r="G81066" t="s">
        <v>12</v>
      </c>
      <c r="H81066" t="s">
        <v>12</v>
      </c>
      <c r="I81066" t="s">
        <v>12</v>
      </c>
      <c r="J81066" t="s">
        <v>12</v>
      </c>
      <c r="K81066" t="s">
        <v>12</v>
      </c>
      <c r="L81066" t="s">
        <v>12</v>
      </c>
      <c r="M81066" t="s">
        <v>12</v>
      </c>
      <c r="N81066" t="s">
        <v>12</v>
      </c>
    </row>
    <row r="81067" spans="2:14" x14ac:dyDescent="0.35">
      <c r="B81067" t="s">
        <v>632</v>
      </c>
      <c r="C81067" t="s">
        <v>12</v>
      </c>
      <c r="D81067" t="s">
        <v>12</v>
      </c>
      <c r="E81067" t="s">
        <v>12</v>
      </c>
      <c r="F81067" t="s">
        <v>12</v>
      </c>
      <c r="G81067" t="s">
        <v>12</v>
      </c>
      <c r="H81067" t="s">
        <v>12</v>
      </c>
      <c r="I81067" t="s">
        <v>12</v>
      </c>
      <c r="J81067" t="s">
        <v>12</v>
      </c>
      <c r="K81067" t="s">
        <v>12</v>
      </c>
      <c r="L81067" t="s">
        <v>12</v>
      </c>
      <c r="M81067" t="s">
        <v>12</v>
      </c>
      <c r="N81067" t="s">
        <v>12</v>
      </c>
    </row>
    <row r="81068" spans="2:14" x14ac:dyDescent="0.35">
      <c r="B81068" t="s">
        <v>632</v>
      </c>
      <c r="C81068" t="s">
        <v>12</v>
      </c>
      <c r="D81068" t="s">
        <v>12</v>
      </c>
      <c r="E81068" t="s">
        <v>12</v>
      </c>
      <c r="F81068" t="s">
        <v>12</v>
      </c>
      <c r="G81068" t="s">
        <v>12</v>
      </c>
      <c r="H81068" t="s">
        <v>12</v>
      </c>
      <c r="I81068" t="s">
        <v>12</v>
      </c>
      <c r="J81068" t="s">
        <v>12</v>
      </c>
      <c r="K81068" t="s">
        <v>12</v>
      </c>
      <c r="L81068" t="s">
        <v>12</v>
      </c>
      <c r="M81068" t="s">
        <v>12</v>
      </c>
      <c r="N81068" t="s">
        <v>12</v>
      </c>
    </row>
    <row r="81069" spans="2:14" x14ac:dyDescent="0.35">
      <c r="B81069" t="s">
        <v>632</v>
      </c>
      <c r="C81069" t="s">
        <v>12</v>
      </c>
      <c r="D81069" t="s">
        <v>12</v>
      </c>
      <c r="E81069" t="s">
        <v>12</v>
      </c>
      <c r="F81069" t="s">
        <v>12</v>
      </c>
      <c r="G81069" t="s">
        <v>12</v>
      </c>
      <c r="H81069" t="s">
        <v>12</v>
      </c>
      <c r="I81069" t="s">
        <v>12</v>
      </c>
      <c r="J81069" t="s">
        <v>12</v>
      </c>
      <c r="K81069" t="s">
        <v>12</v>
      </c>
      <c r="L81069" t="s">
        <v>12</v>
      </c>
      <c r="M81069" t="s">
        <v>12</v>
      </c>
      <c r="N81069" t="s">
        <v>12</v>
      </c>
    </row>
    <row r="81070" spans="2:14" x14ac:dyDescent="0.35">
      <c r="B81070" t="s">
        <v>632</v>
      </c>
      <c r="C81070" t="s">
        <v>12</v>
      </c>
      <c r="D81070" t="s">
        <v>12</v>
      </c>
      <c r="E81070" t="s">
        <v>12</v>
      </c>
      <c r="F81070" t="s">
        <v>12</v>
      </c>
      <c r="G81070" t="s">
        <v>12</v>
      </c>
      <c r="H81070" t="s">
        <v>12</v>
      </c>
      <c r="I81070" t="s">
        <v>12</v>
      </c>
      <c r="J81070" t="s">
        <v>12</v>
      </c>
      <c r="K81070" t="s">
        <v>12</v>
      </c>
      <c r="L81070" t="s">
        <v>12</v>
      </c>
      <c r="M81070" t="s">
        <v>12</v>
      </c>
      <c r="N81070" t="s">
        <v>12</v>
      </c>
    </row>
    <row r="81071" spans="2:14" x14ac:dyDescent="0.35">
      <c r="B81071" t="s">
        <v>632</v>
      </c>
      <c r="C81071" t="s">
        <v>12</v>
      </c>
      <c r="D81071" t="s">
        <v>12</v>
      </c>
      <c r="E81071" t="s">
        <v>12</v>
      </c>
      <c r="F81071" t="s">
        <v>12</v>
      </c>
      <c r="G81071" t="s">
        <v>12</v>
      </c>
      <c r="H81071" t="s">
        <v>12</v>
      </c>
      <c r="I81071" t="s">
        <v>12</v>
      </c>
      <c r="J81071" t="s">
        <v>12</v>
      </c>
      <c r="K81071" t="s">
        <v>12</v>
      </c>
      <c r="L81071" t="s">
        <v>12</v>
      </c>
      <c r="M81071" t="s">
        <v>12</v>
      </c>
      <c r="N81071" t="s">
        <v>12</v>
      </c>
    </row>
    <row r="81072" spans="2:14" x14ac:dyDescent="0.35">
      <c r="B81072" t="s">
        <v>632</v>
      </c>
      <c r="C81072" t="s">
        <v>12</v>
      </c>
      <c r="D81072" t="s">
        <v>12</v>
      </c>
      <c r="E81072" t="s">
        <v>12</v>
      </c>
      <c r="F81072" t="s">
        <v>12</v>
      </c>
      <c r="G81072" t="s">
        <v>12</v>
      </c>
      <c r="H81072" t="s">
        <v>12</v>
      </c>
      <c r="I81072" t="s">
        <v>12</v>
      </c>
      <c r="J81072" t="s">
        <v>12</v>
      </c>
      <c r="K81072" t="s">
        <v>12</v>
      </c>
      <c r="L81072" t="s">
        <v>12</v>
      </c>
      <c r="M81072" t="s">
        <v>12</v>
      </c>
      <c r="N81072" t="s">
        <v>12</v>
      </c>
    </row>
    <row r="81073" spans="2:14" x14ac:dyDescent="0.35">
      <c r="B81073" t="s">
        <v>633</v>
      </c>
      <c r="C81073" t="s">
        <v>12</v>
      </c>
      <c r="D81073">
        <v>1207068423.49365</v>
      </c>
      <c r="E81073">
        <v>10.7116085715623</v>
      </c>
      <c r="F81073">
        <v>559285573.81113601</v>
      </c>
      <c r="G81073" t="s">
        <v>12</v>
      </c>
      <c r="H81073" t="s">
        <v>12</v>
      </c>
      <c r="I81073">
        <v>13.6</v>
      </c>
      <c r="J81073">
        <v>226.9</v>
      </c>
      <c r="K81073">
        <v>337.1</v>
      </c>
      <c r="L81073" t="s">
        <v>13</v>
      </c>
      <c r="M81073">
        <v>241</v>
      </c>
      <c r="N81073" t="b">
        <v>0</v>
      </c>
    </row>
    <row r="81074" spans="2:14" x14ac:dyDescent="0.35">
      <c r="B81074" t="s">
        <v>633</v>
      </c>
      <c r="C81074" t="s">
        <v>12</v>
      </c>
      <c r="D81074">
        <v>1166386450.6708901</v>
      </c>
      <c r="E81074">
        <v>9.5726999537679198</v>
      </c>
      <c r="F81074">
        <v>556412585.47904003</v>
      </c>
      <c r="G81074" t="s">
        <v>12</v>
      </c>
      <c r="H81074" t="s">
        <v>12</v>
      </c>
      <c r="I81074">
        <v>13.6</v>
      </c>
      <c r="J81074">
        <v>226.9</v>
      </c>
      <c r="K81074">
        <v>337.1</v>
      </c>
      <c r="L81074" t="s">
        <v>13</v>
      </c>
      <c r="M81074">
        <v>241</v>
      </c>
      <c r="N81074" t="b">
        <v>0</v>
      </c>
    </row>
    <row r="81075" spans="2:14" x14ac:dyDescent="0.35">
      <c r="B81075" t="s">
        <v>633</v>
      </c>
      <c r="C81075" t="s">
        <v>12</v>
      </c>
      <c r="D81075">
        <v>957545244.59718704</v>
      </c>
      <c r="E81075">
        <v>9.7127416954713208</v>
      </c>
      <c r="F81075">
        <v>534404670.72902101</v>
      </c>
      <c r="G81075" t="s">
        <v>12</v>
      </c>
      <c r="H81075" t="s">
        <v>12</v>
      </c>
      <c r="I81075">
        <v>13.6</v>
      </c>
      <c r="J81075">
        <v>226.9</v>
      </c>
      <c r="K81075">
        <v>337.1</v>
      </c>
      <c r="L81075" t="s">
        <v>13</v>
      </c>
      <c r="M81075">
        <v>241</v>
      </c>
      <c r="N81075" t="b">
        <v>0</v>
      </c>
    </row>
    <row r="81076" spans="2:14" x14ac:dyDescent="0.35">
      <c r="B81076" t="s">
        <v>633</v>
      </c>
      <c r="C81076" t="s">
        <v>12</v>
      </c>
      <c r="D81076">
        <v>1001129109.57515</v>
      </c>
      <c r="E81076">
        <v>9.2968383575761795</v>
      </c>
      <c r="F81076">
        <v>559963601.12170506</v>
      </c>
      <c r="G81076" t="s">
        <v>12</v>
      </c>
      <c r="H81076" t="s">
        <v>12</v>
      </c>
      <c r="I81076">
        <v>13.6</v>
      </c>
      <c r="J81076">
        <v>226.9</v>
      </c>
      <c r="K81076">
        <v>337.1</v>
      </c>
      <c r="L81076" t="s">
        <v>13</v>
      </c>
      <c r="M81076">
        <v>241</v>
      </c>
      <c r="N81076" t="b">
        <v>0</v>
      </c>
    </row>
    <row r="81077" spans="2:14" x14ac:dyDescent="0.35">
      <c r="B81077" t="s">
        <v>633</v>
      </c>
      <c r="C81077" t="s">
        <v>12</v>
      </c>
      <c r="D81077">
        <v>1085349514.7888401</v>
      </c>
      <c r="E81077">
        <v>8.9835058918773107</v>
      </c>
      <c r="F81077">
        <v>553601563.02077401</v>
      </c>
      <c r="G81077" t="s">
        <v>12</v>
      </c>
      <c r="H81077" t="s">
        <v>12</v>
      </c>
      <c r="I81077">
        <v>13.6</v>
      </c>
      <c r="J81077">
        <v>226.9</v>
      </c>
      <c r="K81077">
        <v>337.1</v>
      </c>
      <c r="L81077" t="s">
        <v>13</v>
      </c>
      <c r="M81077">
        <v>241</v>
      </c>
      <c r="N81077" t="b">
        <v>0</v>
      </c>
    </row>
    <row r="81078" spans="2:14" x14ac:dyDescent="0.35">
      <c r="B81078" t="s">
        <v>633</v>
      </c>
      <c r="C81078" t="s">
        <v>12</v>
      </c>
      <c r="D81078">
        <v>945448329.27310503</v>
      </c>
      <c r="E81078">
        <v>7.3750113794875602</v>
      </c>
      <c r="F81078">
        <v>528862217.64282298</v>
      </c>
      <c r="G81078" t="s">
        <v>12</v>
      </c>
      <c r="H81078" t="s">
        <v>12</v>
      </c>
      <c r="I81078">
        <v>13.6</v>
      </c>
      <c r="J81078">
        <v>226.9</v>
      </c>
      <c r="K81078">
        <v>337.1</v>
      </c>
      <c r="L81078" t="s">
        <v>13</v>
      </c>
      <c r="M81078">
        <v>241</v>
      </c>
      <c r="N81078" t="b">
        <v>0</v>
      </c>
    </row>
    <row r="81079" spans="2:14" x14ac:dyDescent="0.35">
      <c r="B81079" t="s">
        <v>633</v>
      </c>
      <c r="C81079" t="s">
        <v>12</v>
      </c>
      <c r="D81079">
        <v>941432867.26997697</v>
      </c>
      <c r="E81079">
        <v>7.7106942122186499</v>
      </c>
      <c r="F81079">
        <v>516938680.467893</v>
      </c>
      <c r="G81079" t="s">
        <v>12</v>
      </c>
      <c r="H81079" t="s">
        <v>12</v>
      </c>
      <c r="I81079">
        <v>13.6</v>
      </c>
      <c r="J81079">
        <v>226.9</v>
      </c>
      <c r="K81079">
        <v>337.1</v>
      </c>
      <c r="L81079" t="s">
        <v>13</v>
      </c>
      <c r="M81079">
        <v>241</v>
      </c>
      <c r="N81079" t="b">
        <v>0</v>
      </c>
    </row>
    <row r="81080" spans="2:14" x14ac:dyDescent="0.35">
      <c r="B81080" t="s">
        <v>633</v>
      </c>
      <c r="C81080" t="s">
        <v>12</v>
      </c>
      <c r="D81080">
        <v>943208542.78808999</v>
      </c>
      <c r="E81080">
        <v>8.3593595889625405</v>
      </c>
      <c r="F81080">
        <v>513937509.575194</v>
      </c>
      <c r="G81080" t="s">
        <v>12</v>
      </c>
      <c r="H81080" t="s">
        <v>12</v>
      </c>
      <c r="I81080">
        <v>13.6</v>
      </c>
      <c r="J81080">
        <v>226.9</v>
      </c>
      <c r="K81080">
        <v>337.1</v>
      </c>
      <c r="L81080" t="s">
        <v>13</v>
      </c>
      <c r="M81080">
        <v>241</v>
      </c>
      <c r="N81080" t="b">
        <v>0</v>
      </c>
    </row>
    <row r="81081" spans="2:14" x14ac:dyDescent="0.35">
      <c r="B81081" t="s">
        <v>633</v>
      </c>
      <c r="C81081" t="s">
        <v>12</v>
      </c>
      <c r="D81081">
        <v>866780240.958305</v>
      </c>
      <c r="E81081">
        <v>7.2818409641206303</v>
      </c>
      <c r="F81081">
        <v>515891575.64411002</v>
      </c>
      <c r="G81081" t="s">
        <v>12</v>
      </c>
      <c r="H81081" t="s">
        <v>12</v>
      </c>
      <c r="I81081">
        <v>13.6</v>
      </c>
      <c r="J81081">
        <v>226.9</v>
      </c>
      <c r="K81081">
        <v>337.1</v>
      </c>
      <c r="L81081" t="s">
        <v>13</v>
      </c>
      <c r="M81081">
        <v>241</v>
      </c>
      <c r="N81081" t="b">
        <v>0</v>
      </c>
    </row>
    <row r="81082" spans="2:14" x14ac:dyDescent="0.35">
      <c r="B81082" t="s">
        <v>633</v>
      </c>
      <c r="C81082" t="s">
        <v>12</v>
      </c>
      <c r="D81082">
        <v>765175496.27256501</v>
      </c>
      <c r="E81082">
        <v>7.2509138845553798</v>
      </c>
      <c r="F81082">
        <v>506552886.87264901</v>
      </c>
      <c r="G81082" t="s">
        <v>12</v>
      </c>
      <c r="H81082" t="s">
        <v>12</v>
      </c>
      <c r="I81082">
        <v>13.6</v>
      </c>
      <c r="J81082">
        <v>226.9</v>
      </c>
      <c r="K81082">
        <v>337.1</v>
      </c>
      <c r="L81082" t="s">
        <v>13</v>
      </c>
      <c r="M81082">
        <v>241</v>
      </c>
      <c r="N81082" t="b">
        <v>0</v>
      </c>
    </row>
    <row r="81083" spans="2:14" x14ac:dyDescent="0.35">
      <c r="B81083" t="s">
        <v>633</v>
      </c>
      <c r="C81083" t="s">
        <v>12</v>
      </c>
      <c r="D81083">
        <v>1184612738.35865</v>
      </c>
      <c r="E81083">
        <v>7.2645901335120397</v>
      </c>
      <c r="F81083">
        <v>606714295.93651104</v>
      </c>
      <c r="G81083" t="s">
        <v>12</v>
      </c>
      <c r="H81083" t="s">
        <v>12</v>
      </c>
      <c r="I81083">
        <v>13.6</v>
      </c>
      <c r="J81083">
        <v>226.9</v>
      </c>
      <c r="K81083">
        <v>337.1</v>
      </c>
      <c r="L81083" t="s">
        <v>13</v>
      </c>
      <c r="M81083">
        <v>241</v>
      </c>
      <c r="N81083" t="b">
        <v>0</v>
      </c>
    </row>
    <row r="81084" spans="2:14" x14ac:dyDescent="0.35">
      <c r="B81084" t="s">
        <v>633</v>
      </c>
      <c r="C81084" t="s">
        <v>12</v>
      </c>
      <c r="D81084">
        <v>1292695555.0385201</v>
      </c>
      <c r="E81084">
        <v>6.6759395199874998</v>
      </c>
      <c r="F81084">
        <v>634414164.345626</v>
      </c>
      <c r="G81084" t="s">
        <v>12</v>
      </c>
      <c r="H81084" t="s">
        <v>12</v>
      </c>
      <c r="I81084">
        <v>13.6</v>
      </c>
      <c r="J81084">
        <v>226.9</v>
      </c>
      <c r="K81084">
        <v>337.1</v>
      </c>
      <c r="L81084" t="s">
        <v>13</v>
      </c>
      <c r="M81084">
        <v>241</v>
      </c>
      <c r="N81084" t="b">
        <v>0</v>
      </c>
    </row>
    <row r="81085" spans="2:14" x14ac:dyDescent="0.35">
      <c r="B81085" t="s">
        <v>633</v>
      </c>
      <c r="C81085" t="s">
        <v>12</v>
      </c>
      <c r="D81085">
        <v>1318380132.73331</v>
      </c>
      <c r="E81085">
        <v>5.8933799986538897</v>
      </c>
      <c r="F81085">
        <v>625030737.15464604</v>
      </c>
      <c r="G81085" t="s">
        <v>12</v>
      </c>
      <c r="H81085" t="s">
        <v>12</v>
      </c>
      <c r="I81085">
        <v>13.6</v>
      </c>
      <c r="J81085">
        <v>226.9</v>
      </c>
      <c r="K81085">
        <v>337.1</v>
      </c>
      <c r="L81085" t="s">
        <v>13</v>
      </c>
      <c r="M81085">
        <v>241</v>
      </c>
      <c r="N81085" t="b">
        <v>0</v>
      </c>
    </row>
    <row r="81086" spans="2:14" x14ac:dyDescent="0.35">
      <c r="B81086" t="s">
        <v>633</v>
      </c>
      <c r="C81086" t="s">
        <v>12</v>
      </c>
      <c r="D81086">
        <v>1226195257.1584899</v>
      </c>
      <c r="E81086">
        <v>9.1238847197828505</v>
      </c>
      <c r="F81086">
        <v>625030737.15464604</v>
      </c>
      <c r="G81086" t="s">
        <v>12</v>
      </c>
      <c r="H81086" t="s">
        <v>12</v>
      </c>
      <c r="I81086" t="s">
        <v>12</v>
      </c>
      <c r="J81086" t="s">
        <v>12</v>
      </c>
      <c r="K81086" t="s">
        <v>12</v>
      </c>
      <c r="L81086" t="s">
        <v>12</v>
      </c>
      <c r="M81086" t="s">
        <v>12</v>
      </c>
      <c r="N81086" t="s">
        <v>12</v>
      </c>
    </row>
    <row r="81087" spans="2:14" x14ac:dyDescent="0.35">
      <c r="B81087" t="s">
        <v>633</v>
      </c>
      <c r="C81087" t="s">
        <v>12</v>
      </c>
      <c r="D81087">
        <v>1254332264.9913001</v>
      </c>
      <c r="E81087">
        <v>9.9563383374460503</v>
      </c>
      <c r="F81087">
        <v>617563435.46667302</v>
      </c>
      <c r="G81087" t="s">
        <v>12</v>
      </c>
      <c r="H81087" t="s">
        <v>12</v>
      </c>
      <c r="I81087" t="s">
        <v>12</v>
      </c>
      <c r="J81087" t="s">
        <v>12</v>
      </c>
      <c r="K81087" t="s">
        <v>12</v>
      </c>
      <c r="L81087" t="s">
        <v>12</v>
      </c>
      <c r="M81087" t="s">
        <v>12</v>
      </c>
      <c r="N81087" t="s">
        <v>12</v>
      </c>
    </row>
    <row r="81088" spans="2:14" x14ac:dyDescent="0.35">
      <c r="B81088" t="s">
        <v>633</v>
      </c>
      <c r="C81088" t="s">
        <v>12</v>
      </c>
      <c r="D81088">
        <v>1290491574.1501901</v>
      </c>
      <c r="E81088">
        <v>10.1541608986724</v>
      </c>
      <c r="F81088">
        <v>639090208.00950801</v>
      </c>
      <c r="G81088" t="s">
        <v>12</v>
      </c>
      <c r="H81088" t="s">
        <v>12</v>
      </c>
      <c r="I81088" t="s">
        <v>12</v>
      </c>
      <c r="J81088" t="s">
        <v>12</v>
      </c>
      <c r="K81088" t="s">
        <v>12</v>
      </c>
      <c r="L81088" t="s">
        <v>12</v>
      </c>
      <c r="M81088" t="s">
        <v>12</v>
      </c>
      <c r="N81088" t="s">
        <v>12</v>
      </c>
    </row>
    <row r="81089" spans="2:14" x14ac:dyDescent="0.35">
      <c r="B81089" t="s">
        <v>633</v>
      </c>
      <c r="C81089" t="s">
        <v>12</v>
      </c>
      <c r="D81089">
        <v>1244119345.44418</v>
      </c>
      <c r="E81089">
        <v>9.4441531886274603</v>
      </c>
      <c r="F81089">
        <v>628485705.40629697</v>
      </c>
      <c r="G81089" t="s">
        <v>12</v>
      </c>
      <c r="H81089" t="s">
        <v>12</v>
      </c>
      <c r="I81089" t="s">
        <v>12</v>
      </c>
      <c r="J81089" t="s">
        <v>12</v>
      </c>
      <c r="K81089" t="s">
        <v>12</v>
      </c>
      <c r="L81089" t="s">
        <v>12</v>
      </c>
      <c r="M81089" t="s">
        <v>12</v>
      </c>
      <c r="N81089" t="s">
        <v>12</v>
      </c>
    </row>
    <row r="81090" spans="2:14" x14ac:dyDescent="0.35">
      <c r="B81090" t="s">
        <v>633</v>
      </c>
      <c r="C81090" t="s">
        <v>12</v>
      </c>
      <c r="D81090">
        <v>1288274733.8668101</v>
      </c>
      <c r="E81090">
        <v>9.6608643614127505</v>
      </c>
      <c r="F81090">
        <v>642231157.77531004</v>
      </c>
      <c r="G81090" t="s">
        <v>12</v>
      </c>
      <c r="H81090" t="s">
        <v>12</v>
      </c>
      <c r="I81090" t="s">
        <v>12</v>
      </c>
      <c r="J81090" t="s">
        <v>12</v>
      </c>
      <c r="K81090" t="s">
        <v>12</v>
      </c>
      <c r="L81090" t="s">
        <v>12</v>
      </c>
      <c r="M81090" t="s">
        <v>12</v>
      </c>
      <c r="N81090" t="s">
        <v>12</v>
      </c>
    </row>
    <row r="81091" spans="2:14" x14ac:dyDescent="0.35">
      <c r="B81091" t="s">
        <v>633</v>
      </c>
      <c r="C81091" t="s">
        <v>12</v>
      </c>
      <c r="D81091">
        <v>1307948978.0460601</v>
      </c>
      <c r="E81091">
        <v>9.9393632814647805</v>
      </c>
      <c r="F81091">
        <v>634841374.42936003</v>
      </c>
      <c r="G81091" t="s">
        <v>12</v>
      </c>
      <c r="H81091" t="s">
        <v>12</v>
      </c>
      <c r="I81091" t="s">
        <v>12</v>
      </c>
      <c r="J81091" t="s">
        <v>12</v>
      </c>
      <c r="K81091" t="s">
        <v>12</v>
      </c>
      <c r="L81091" t="s">
        <v>12</v>
      </c>
      <c r="M81091" t="s">
        <v>12</v>
      </c>
      <c r="N81091" t="s">
        <v>12</v>
      </c>
    </row>
    <row r="81092" spans="2:14" x14ac:dyDescent="0.35">
      <c r="B81092" t="s">
        <v>633</v>
      </c>
      <c r="C81092" t="s">
        <v>12</v>
      </c>
      <c r="D81092">
        <v>1248599627.84021</v>
      </c>
      <c r="E81092">
        <v>9.5822044773991202</v>
      </c>
      <c r="F81092">
        <v>622042699.85507703</v>
      </c>
      <c r="G81092" t="s">
        <v>12</v>
      </c>
      <c r="H81092" t="s">
        <v>12</v>
      </c>
      <c r="I81092" t="s">
        <v>12</v>
      </c>
      <c r="J81092" t="s">
        <v>12</v>
      </c>
      <c r="K81092" t="s">
        <v>12</v>
      </c>
      <c r="L81092" t="s">
        <v>12</v>
      </c>
      <c r="M81092" t="s">
        <v>12</v>
      </c>
      <c r="N81092" t="s">
        <v>12</v>
      </c>
    </row>
    <row r="81093" spans="2:14" x14ac:dyDescent="0.35">
      <c r="B81093" t="s">
        <v>633</v>
      </c>
      <c r="C81093" t="s">
        <v>12</v>
      </c>
      <c r="D81093">
        <v>1254620758.5524499</v>
      </c>
      <c r="E81093">
        <v>9.9222891824509496</v>
      </c>
      <c r="F81093">
        <v>604605675.88037002</v>
      </c>
      <c r="G81093" t="s">
        <v>12</v>
      </c>
      <c r="H81093" t="s">
        <v>12</v>
      </c>
      <c r="I81093" t="s">
        <v>12</v>
      </c>
      <c r="J81093" t="s">
        <v>12</v>
      </c>
      <c r="K81093" t="s">
        <v>12</v>
      </c>
      <c r="L81093" t="s">
        <v>12</v>
      </c>
      <c r="M81093" t="s">
        <v>12</v>
      </c>
      <c r="N81093" t="s">
        <v>12</v>
      </c>
    </row>
    <row r="81094" spans="2:14" x14ac:dyDescent="0.35">
      <c r="B81094" t="s">
        <v>633</v>
      </c>
      <c r="C81094" t="s">
        <v>12</v>
      </c>
      <c r="D81094">
        <v>1173387667.35586</v>
      </c>
      <c r="E81094">
        <v>10.0738201680869</v>
      </c>
      <c r="F81094">
        <v>604605675.88037002</v>
      </c>
      <c r="G81094" t="s">
        <v>12</v>
      </c>
      <c r="H81094" t="s">
        <v>12</v>
      </c>
      <c r="I81094" t="s">
        <v>12</v>
      </c>
      <c r="J81094" t="s">
        <v>12</v>
      </c>
      <c r="K81094" t="s">
        <v>12</v>
      </c>
      <c r="L81094" t="s">
        <v>12</v>
      </c>
      <c r="M81094" t="s">
        <v>12</v>
      </c>
      <c r="N81094" t="s">
        <v>12</v>
      </c>
    </row>
    <row r="81095" spans="2:14" x14ac:dyDescent="0.35">
      <c r="B81095" t="s">
        <v>633</v>
      </c>
      <c r="C81095" t="s">
        <v>12</v>
      </c>
      <c r="D81095">
        <v>1244557108.5446501</v>
      </c>
      <c r="E81095">
        <v>9.6167116026139006</v>
      </c>
      <c r="F81095">
        <v>597940870.14257503</v>
      </c>
      <c r="G81095" t="s">
        <v>12</v>
      </c>
      <c r="H81095" t="s">
        <v>12</v>
      </c>
      <c r="I81095" t="s">
        <v>12</v>
      </c>
      <c r="J81095" t="s">
        <v>12</v>
      </c>
      <c r="K81095" t="s">
        <v>12</v>
      </c>
      <c r="L81095" t="s">
        <v>12</v>
      </c>
      <c r="M81095" t="s">
        <v>12</v>
      </c>
      <c r="N81095" t="s">
        <v>12</v>
      </c>
    </row>
    <row r="81096" spans="2:14" x14ac:dyDescent="0.35">
      <c r="B81096" t="s">
        <v>633</v>
      </c>
      <c r="C81096" t="s">
        <v>12</v>
      </c>
      <c r="D81096">
        <v>1165477128.6091101</v>
      </c>
      <c r="E81096">
        <v>9.6630863381897907</v>
      </c>
      <c r="F81096">
        <v>548809879.17157102</v>
      </c>
      <c r="G81096" t="s">
        <v>12</v>
      </c>
      <c r="H81096" t="s">
        <v>12</v>
      </c>
      <c r="I81096" t="s">
        <v>12</v>
      </c>
      <c r="J81096" t="s">
        <v>12</v>
      </c>
      <c r="K81096" t="s">
        <v>12</v>
      </c>
      <c r="L81096" t="s">
        <v>12</v>
      </c>
      <c r="M81096" t="s">
        <v>12</v>
      </c>
      <c r="N81096" t="s">
        <v>12</v>
      </c>
    </row>
    <row r="81097" spans="2:14" x14ac:dyDescent="0.35">
      <c r="B81097" t="s">
        <v>633</v>
      </c>
      <c r="C81097" t="s">
        <v>12</v>
      </c>
      <c r="D81097">
        <v>1097326388.6977799</v>
      </c>
      <c r="E81097">
        <v>9.0374292474714704</v>
      </c>
      <c r="F81097">
        <v>552193755.12581599</v>
      </c>
      <c r="G81097" t="s">
        <v>12</v>
      </c>
      <c r="H81097" t="s">
        <v>12</v>
      </c>
      <c r="I81097" t="s">
        <v>12</v>
      </c>
      <c r="J81097" t="s">
        <v>12</v>
      </c>
      <c r="K81097" t="s">
        <v>12</v>
      </c>
      <c r="L81097" t="s">
        <v>12</v>
      </c>
      <c r="M81097" t="s">
        <v>12</v>
      </c>
      <c r="N81097" t="s">
        <v>12</v>
      </c>
    </row>
    <row r="81098" spans="2:14" x14ac:dyDescent="0.35">
      <c r="B81098" t="s">
        <v>633</v>
      </c>
      <c r="C81098" t="s">
        <v>12</v>
      </c>
      <c r="D81098">
        <v>1168759983.5311</v>
      </c>
      <c r="E81098">
        <v>9.5855761278415095</v>
      </c>
      <c r="F81098">
        <v>552193755.12581599</v>
      </c>
      <c r="G81098" t="s">
        <v>12</v>
      </c>
      <c r="H81098" t="s">
        <v>12</v>
      </c>
      <c r="I81098" t="s">
        <v>12</v>
      </c>
      <c r="J81098" t="s">
        <v>12</v>
      </c>
      <c r="K81098" t="s">
        <v>12</v>
      </c>
      <c r="L81098" t="s">
        <v>12</v>
      </c>
      <c r="M81098" t="s">
        <v>12</v>
      </c>
      <c r="N81098" t="s">
        <v>12</v>
      </c>
    </row>
    <row r="81099" spans="2:14" x14ac:dyDescent="0.35">
      <c r="B81099" t="s">
        <v>633</v>
      </c>
      <c r="C81099" t="s">
        <v>12</v>
      </c>
      <c r="D81099">
        <v>1170541835.7910199</v>
      </c>
      <c r="E81099">
        <v>8.9765022953464406</v>
      </c>
      <c r="F81099">
        <v>565258033.84175396</v>
      </c>
      <c r="G81099" t="s">
        <v>12</v>
      </c>
      <c r="H81099" t="s">
        <v>12</v>
      </c>
      <c r="I81099" t="s">
        <v>12</v>
      </c>
      <c r="J81099" t="s">
        <v>12</v>
      </c>
      <c r="K81099" t="s">
        <v>12</v>
      </c>
      <c r="L81099" t="s">
        <v>12</v>
      </c>
      <c r="M81099" t="s">
        <v>12</v>
      </c>
      <c r="N81099" t="s">
        <v>12</v>
      </c>
    </row>
    <row r="81100" spans="2:14" x14ac:dyDescent="0.35">
      <c r="B81100" t="s">
        <v>633</v>
      </c>
      <c r="C81100" t="s">
        <v>12</v>
      </c>
      <c r="D81100">
        <v>1248303608.45017</v>
      </c>
      <c r="E81100">
        <v>8.4516054456127492</v>
      </c>
      <c r="F81100">
        <v>566027498.05797696</v>
      </c>
      <c r="G81100" t="s">
        <v>12</v>
      </c>
      <c r="H81100" t="s">
        <v>12</v>
      </c>
      <c r="I81100" t="s">
        <v>12</v>
      </c>
      <c r="J81100" t="s">
        <v>12</v>
      </c>
      <c r="K81100" t="s">
        <v>12</v>
      </c>
      <c r="L81100" t="s">
        <v>12</v>
      </c>
      <c r="M81100" t="s">
        <v>12</v>
      </c>
      <c r="N81100" t="s">
        <v>12</v>
      </c>
    </row>
    <row r="81101" spans="2:14" x14ac:dyDescent="0.35">
      <c r="B81101" t="s">
        <v>633</v>
      </c>
      <c r="C81101" t="s">
        <v>12</v>
      </c>
      <c r="D81101">
        <v>1204099391.2341101</v>
      </c>
      <c r="E81101">
        <v>9.0017868367750804</v>
      </c>
      <c r="F81101">
        <v>559819325.05380094</v>
      </c>
      <c r="G81101" t="s">
        <v>12</v>
      </c>
      <c r="H81101" t="s">
        <v>12</v>
      </c>
      <c r="I81101" t="s">
        <v>12</v>
      </c>
      <c r="J81101" t="s">
        <v>12</v>
      </c>
      <c r="K81101" t="s">
        <v>12</v>
      </c>
      <c r="L81101" t="s">
        <v>12</v>
      </c>
      <c r="M81101" t="s">
        <v>12</v>
      </c>
      <c r="N81101" t="s">
        <v>12</v>
      </c>
    </row>
    <row r="81102" spans="2:14" x14ac:dyDescent="0.35">
      <c r="B81102" t="s">
        <v>633</v>
      </c>
      <c r="C81102" t="s">
        <v>12</v>
      </c>
      <c r="D81102">
        <v>1161722942.23316</v>
      </c>
      <c r="E81102">
        <v>9.0155106589836596</v>
      </c>
      <c r="F81102">
        <v>558111002.27932298</v>
      </c>
      <c r="G81102" t="s">
        <v>12</v>
      </c>
      <c r="H81102" t="s">
        <v>12</v>
      </c>
      <c r="I81102" t="s">
        <v>12</v>
      </c>
      <c r="J81102" t="s">
        <v>12</v>
      </c>
      <c r="K81102" t="s">
        <v>12</v>
      </c>
      <c r="L81102" t="s">
        <v>12</v>
      </c>
      <c r="M81102" t="s">
        <v>12</v>
      </c>
      <c r="N81102" t="s">
        <v>12</v>
      </c>
    </row>
    <row r="81103" spans="2:14" x14ac:dyDescent="0.35">
      <c r="B81103" t="s">
        <v>633</v>
      </c>
      <c r="C81103" t="s">
        <v>12</v>
      </c>
      <c r="D81103">
        <v>1153361744.5725801</v>
      </c>
      <c r="E81103">
        <v>9.6144316619192605</v>
      </c>
      <c r="F81103">
        <v>551060211.79290295</v>
      </c>
      <c r="G81103" t="s">
        <v>12</v>
      </c>
      <c r="H81103" t="s">
        <v>12</v>
      </c>
      <c r="I81103" t="s">
        <v>12</v>
      </c>
      <c r="J81103" t="s">
        <v>12</v>
      </c>
      <c r="K81103" t="s">
        <v>12</v>
      </c>
      <c r="L81103" t="s">
        <v>12</v>
      </c>
      <c r="M81103" t="s">
        <v>12</v>
      </c>
      <c r="N81103" t="s">
        <v>12</v>
      </c>
    </row>
    <row r="81104" spans="2:14" x14ac:dyDescent="0.35">
      <c r="B81104" t="s">
        <v>633</v>
      </c>
      <c r="C81104" t="s">
        <v>12</v>
      </c>
      <c r="D81104">
        <v>1068934756.3803</v>
      </c>
      <c r="E81104">
        <v>9.2739708776072405</v>
      </c>
      <c r="F81104">
        <v>543288827.40146005</v>
      </c>
      <c r="G81104" t="s">
        <v>12</v>
      </c>
      <c r="H81104" t="s">
        <v>12</v>
      </c>
      <c r="I81104" t="s">
        <v>12</v>
      </c>
      <c r="J81104" t="s">
        <v>12</v>
      </c>
      <c r="K81104" t="s">
        <v>12</v>
      </c>
      <c r="L81104" t="s">
        <v>12</v>
      </c>
      <c r="M81104" t="s">
        <v>12</v>
      </c>
      <c r="N81104" t="s">
        <v>12</v>
      </c>
    </row>
    <row r="81105" spans="2:14" x14ac:dyDescent="0.35">
      <c r="B81105" t="s">
        <v>633</v>
      </c>
      <c r="C81105" t="s">
        <v>12</v>
      </c>
      <c r="D81105">
        <v>1081256070.7706001</v>
      </c>
      <c r="E81105">
        <v>8.9475875600902608</v>
      </c>
      <c r="F81105">
        <v>541079707.69879901</v>
      </c>
      <c r="G81105" t="s">
        <v>12</v>
      </c>
      <c r="H81105" t="s">
        <v>12</v>
      </c>
      <c r="I81105" t="s">
        <v>12</v>
      </c>
      <c r="J81105" t="s">
        <v>12</v>
      </c>
      <c r="K81105" t="s">
        <v>12</v>
      </c>
      <c r="L81105" t="s">
        <v>12</v>
      </c>
      <c r="M81105" t="s">
        <v>12</v>
      </c>
      <c r="N81105" t="s">
        <v>12</v>
      </c>
    </row>
    <row r="81106" spans="2:14" x14ac:dyDescent="0.35">
      <c r="B81106" t="s">
        <v>633</v>
      </c>
      <c r="C81106" t="s">
        <v>12</v>
      </c>
      <c r="D81106">
        <v>1085567072.7103</v>
      </c>
      <c r="E81106">
        <v>8.8831896339965599</v>
      </c>
      <c r="F81106">
        <v>549520670.29667604</v>
      </c>
      <c r="G81106" t="s">
        <v>12</v>
      </c>
      <c r="H81106" t="s">
        <v>12</v>
      </c>
      <c r="I81106" t="s">
        <v>12</v>
      </c>
      <c r="J81106" t="s">
        <v>12</v>
      </c>
      <c r="K81106" t="s">
        <v>12</v>
      </c>
      <c r="L81106" t="s">
        <v>12</v>
      </c>
      <c r="M81106" t="s">
        <v>12</v>
      </c>
      <c r="N81106" t="s">
        <v>12</v>
      </c>
    </row>
    <row r="81107" spans="2:14" x14ac:dyDescent="0.35">
      <c r="B81107" t="s">
        <v>633</v>
      </c>
      <c r="C81107" t="s">
        <v>12</v>
      </c>
      <c r="D81107">
        <v>1246791253.71664</v>
      </c>
      <c r="E81107">
        <v>8.2329331556033907</v>
      </c>
      <c r="F81107">
        <v>544304423.11359704</v>
      </c>
      <c r="G81107" t="s">
        <v>12</v>
      </c>
      <c r="H81107" t="s">
        <v>12</v>
      </c>
      <c r="I81107" t="s">
        <v>12</v>
      </c>
      <c r="J81107" t="s">
        <v>12</v>
      </c>
      <c r="K81107" t="s">
        <v>12</v>
      </c>
      <c r="L81107" t="s">
        <v>12</v>
      </c>
      <c r="M81107" t="s">
        <v>12</v>
      </c>
      <c r="N81107" t="s">
        <v>12</v>
      </c>
    </row>
    <row r="81108" spans="2:14" x14ac:dyDescent="0.35">
      <c r="B81108" t="s">
        <v>633</v>
      </c>
      <c r="C81108" t="s">
        <v>12</v>
      </c>
      <c r="D81108">
        <v>1184956199.45772</v>
      </c>
      <c r="E81108">
        <v>8.3278318920875005</v>
      </c>
      <c r="F81108">
        <v>497762880.75470698</v>
      </c>
      <c r="G81108" t="s">
        <v>12</v>
      </c>
      <c r="H81108" t="s">
        <v>12</v>
      </c>
      <c r="I81108" t="s">
        <v>12</v>
      </c>
      <c r="J81108" t="s">
        <v>12</v>
      </c>
      <c r="K81108" t="s">
        <v>12</v>
      </c>
      <c r="L81108" t="s">
        <v>12</v>
      </c>
      <c r="M81108" t="s">
        <v>12</v>
      </c>
      <c r="N81108" t="s">
        <v>12</v>
      </c>
    </row>
    <row r="81109" spans="2:14" x14ac:dyDescent="0.35">
      <c r="B81109" t="s">
        <v>633</v>
      </c>
      <c r="C81109" t="s">
        <v>12</v>
      </c>
      <c r="D81109">
        <v>1084703391.4645</v>
      </c>
      <c r="E81109">
        <v>8.3610352195978201</v>
      </c>
      <c r="F81109">
        <v>484429367.447447</v>
      </c>
      <c r="G81109" t="s">
        <v>12</v>
      </c>
      <c r="H81109" t="s">
        <v>12</v>
      </c>
      <c r="I81109" t="s">
        <v>12</v>
      </c>
      <c r="J81109" t="s">
        <v>12</v>
      </c>
      <c r="K81109" t="s">
        <v>12</v>
      </c>
      <c r="L81109" t="s">
        <v>12</v>
      </c>
      <c r="M81109" t="s">
        <v>12</v>
      </c>
      <c r="N81109" t="s">
        <v>12</v>
      </c>
    </row>
    <row r="81110" spans="2:14" x14ac:dyDescent="0.35">
      <c r="B81110" t="s">
        <v>633</v>
      </c>
      <c r="C81110" t="s">
        <v>12</v>
      </c>
      <c r="D81110">
        <v>1088551441.7045701</v>
      </c>
      <c r="E81110">
        <v>9.6027835090695106</v>
      </c>
      <c r="F81110">
        <v>493155587.91408801</v>
      </c>
      <c r="G81110" t="s">
        <v>12</v>
      </c>
      <c r="H81110" t="s">
        <v>12</v>
      </c>
      <c r="I81110" t="s">
        <v>12</v>
      </c>
      <c r="J81110" t="s">
        <v>12</v>
      </c>
      <c r="K81110" t="s">
        <v>12</v>
      </c>
      <c r="L81110" t="s">
        <v>12</v>
      </c>
      <c r="M81110" t="s">
        <v>12</v>
      </c>
      <c r="N81110" t="s">
        <v>12</v>
      </c>
    </row>
    <row r="81111" spans="2:14" x14ac:dyDescent="0.35">
      <c r="B81111" t="s">
        <v>633</v>
      </c>
      <c r="C81111" t="s">
        <v>12</v>
      </c>
      <c r="D81111">
        <v>1157156566.7704201</v>
      </c>
      <c r="E81111">
        <v>9.1265300564165805</v>
      </c>
      <c r="F81111">
        <v>502083159.27693999</v>
      </c>
      <c r="G81111" t="s">
        <v>12</v>
      </c>
      <c r="H81111" t="s">
        <v>12</v>
      </c>
      <c r="I81111" t="s">
        <v>12</v>
      </c>
      <c r="J81111" t="s">
        <v>12</v>
      </c>
      <c r="K81111" t="s">
        <v>12</v>
      </c>
      <c r="L81111" t="s">
        <v>12</v>
      </c>
      <c r="M81111" t="s">
        <v>12</v>
      </c>
      <c r="N81111" t="s">
        <v>12</v>
      </c>
    </row>
    <row r="81112" spans="2:14" x14ac:dyDescent="0.35">
      <c r="B81112" t="s">
        <v>633</v>
      </c>
      <c r="C81112" t="s">
        <v>12</v>
      </c>
      <c r="D81112">
        <v>1122121124.1749899</v>
      </c>
      <c r="E81112">
        <v>8.3543831485317401</v>
      </c>
      <c r="F81112">
        <v>496571302.572936</v>
      </c>
      <c r="G81112" t="s">
        <v>12</v>
      </c>
      <c r="H81112" t="s">
        <v>12</v>
      </c>
      <c r="I81112" t="s">
        <v>12</v>
      </c>
      <c r="J81112" t="s">
        <v>12</v>
      </c>
      <c r="K81112" t="s">
        <v>12</v>
      </c>
      <c r="L81112" t="s">
        <v>12</v>
      </c>
      <c r="M81112" t="s">
        <v>12</v>
      </c>
      <c r="N81112" t="s">
        <v>12</v>
      </c>
    </row>
    <row r="81113" spans="2:14" x14ac:dyDescent="0.35">
      <c r="B81113" t="s">
        <v>633</v>
      </c>
      <c r="C81113" t="s">
        <v>12</v>
      </c>
      <c r="D81113">
        <v>1145154398.78037</v>
      </c>
      <c r="E81113">
        <v>8.3840208230640698</v>
      </c>
      <c r="F81113">
        <v>505055813.83527797</v>
      </c>
      <c r="G81113" t="s">
        <v>12</v>
      </c>
      <c r="H81113" t="s">
        <v>12</v>
      </c>
      <c r="I81113" t="s">
        <v>12</v>
      </c>
      <c r="J81113" t="s">
        <v>12</v>
      </c>
      <c r="K81113" t="s">
        <v>12</v>
      </c>
      <c r="L81113" t="s">
        <v>12</v>
      </c>
      <c r="M81113" t="s">
        <v>12</v>
      </c>
      <c r="N81113" t="s">
        <v>12</v>
      </c>
    </row>
    <row r="81114" spans="2:14" x14ac:dyDescent="0.35">
      <c r="B81114" t="s">
        <v>633</v>
      </c>
      <c r="C81114" t="s">
        <v>12</v>
      </c>
      <c r="D81114">
        <v>1108916204.1789</v>
      </c>
      <c r="E81114">
        <v>8.9124173462640499</v>
      </c>
      <c r="F81114">
        <v>492324490.25654203</v>
      </c>
      <c r="G81114" t="s">
        <v>12</v>
      </c>
      <c r="H81114" t="s">
        <v>12</v>
      </c>
      <c r="I81114" t="s">
        <v>12</v>
      </c>
      <c r="J81114" t="s">
        <v>12</v>
      </c>
      <c r="K81114" t="s">
        <v>12</v>
      </c>
      <c r="L81114" t="s">
        <v>12</v>
      </c>
      <c r="M81114" t="s">
        <v>12</v>
      </c>
      <c r="N81114" t="s">
        <v>12</v>
      </c>
    </row>
    <row r="81115" spans="2:14" x14ac:dyDescent="0.35">
      <c r="B81115" t="s">
        <v>633</v>
      </c>
      <c r="C81115" t="s">
        <v>12</v>
      </c>
      <c r="D81115">
        <v>977220979.93521702</v>
      </c>
      <c r="E81115">
        <v>8.6425744440256302</v>
      </c>
      <c r="F81115">
        <v>479325056.41932398</v>
      </c>
      <c r="G81115" t="s">
        <v>12</v>
      </c>
      <c r="H81115" t="s">
        <v>12</v>
      </c>
      <c r="I81115" t="s">
        <v>12</v>
      </c>
      <c r="J81115" t="s">
        <v>12</v>
      </c>
      <c r="K81115" t="s">
        <v>12</v>
      </c>
      <c r="L81115" t="s">
        <v>12</v>
      </c>
      <c r="M81115" t="s">
        <v>12</v>
      </c>
      <c r="N81115" t="s">
        <v>12</v>
      </c>
    </row>
    <row r="81116" spans="2:14" x14ac:dyDescent="0.35">
      <c r="B81116" t="s">
        <v>633</v>
      </c>
      <c r="C81116" t="s">
        <v>12</v>
      </c>
      <c r="D81116">
        <v>951815756.67546701</v>
      </c>
      <c r="E81116">
        <v>8.8199766746565604</v>
      </c>
      <c r="F81116">
        <v>483185983.72220099</v>
      </c>
      <c r="G81116" t="s">
        <v>12</v>
      </c>
      <c r="H81116" t="s">
        <v>12</v>
      </c>
      <c r="I81116" t="s">
        <v>12</v>
      </c>
      <c r="J81116" t="s">
        <v>12</v>
      </c>
      <c r="K81116" t="s">
        <v>12</v>
      </c>
      <c r="L81116" t="s">
        <v>12</v>
      </c>
      <c r="M81116" t="s">
        <v>12</v>
      </c>
      <c r="N81116" t="s">
        <v>12</v>
      </c>
    </row>
    <row r="81117" spans="2:14" x14ac:dyDescent="0.35">
      <c r="B81117" t="s">
        <v>633</v>
      </c>
      <c r="C81117" t="s">
        <v>12</v>
      </c>
      <c r="D81117">
        <v>992901336.96976805</v>
      </c>
      <c r="E81117">
        <v>8.5408701790984001</v>
      </c>
      <c r="F81117">
        <v>478891386.74194002</v>
      </c>
      <c r="G81117" t="s">
        <v>12</v>
      </c>
      <c r="H81117" t="s">
        <v>12</v>
      </c>
      <c r="I81117" t="s">
        <v>12</v>
      </c>
      <c r="J81117" t="s">
        <v>12</v>
      </c>
      <c r="K81117" t="s">
        <v>12</v>
      </c>
      <c r="L81117" t="s">
        <v>12</v>
      </c>
      <c r="M81117" t="s">
        <v>12</v>
      </c>
      <c r="N81117" t="s">
        <v>12</v>
      </c>
    </row>
    <row r="81118" spans="2:14" x14ac:dyDescent="0.35">
      <c r="B81118" t="s">
        <v>633</v>
      </c>
      <c r="C81118" t="s">
        <v>12</v>
      </c>
      <c r="D81118">
        <v>943345469.50843</v>
      </c>
      <c r="E81118">
        <v>7.5265538500251603</v>
      </c>
      <c r="F81118">
        <v>477601982.875503</v>
      </c>
      <c r="G81118" t="s">
        <v>12</v>
      </c>
      <c r="H81118" t="s">
        <v>12</v>
      </c>
      <c r="I81118" t="s">
        <v>12</v>
      </c>
      <c r="J81118" t="s">
        <v>12</v>
      </c>
      <c r="K81118" t="s">
        <v>12</v>
      </c>
      <c r="L81118" t="s">
        <v>12</v>
      </c>
      <c r="M81118" t="s">
        <v>12</v>
      </c>
      <c r="N81118" t="s">
        <v>12</v>
      </c>
    </row>
    <row r="81119" spans="2:14" x14ac:dyDescent="0.35">
      <c r="B81119" t="s">
        <v>633</v>
      </c>
      <c r="C81119" t="s">
        <v>12</v>
      </c>
      <c r="D81119">
        <v>1053354419.9106801</v>
      </c>
      <c r="E81119">
        <v>7.33088287604639</v>
      </c>
      <c r="F81119">
        <v>490857288.49690598</v>
      </c>
      <c r="G81119" t="s">
        <v>12</v>
      </c>
      <c r="H81119" t="s">
        <v>12</v>
      </c>
      <c r="I81119" t="s">
        <v>12</v>
      </c>
      <c r="J81119" t="s">
        <v>12</v>
      </c>
      <c r="K81119" t="s">
        <v>12</v>
      </c>
      <c r="L81119" t="s">
        <v>12</v>
      </c>
      <c r="M81119" t="s">
        <v>12</v>
      </c>
      <c r="N81119" t="s">
        <v>12</v>
      </c>
    </row>
    <row r="81120" spans="2:14" x14ac:dyDescent="0.35">
      <c r="B81120" t="s">
        <v>633</v>
      </c>
      <c r="C81120" t="s">
        <v>12</v>
      </c>
      <c r="D81120">
        <v>1007026482.1187299</v>
      </c>
      <c r="E81120">
        <v>7.6473239256082799</v>
      </c>
      <c r="F81120">
        <v>489080466.95066798</v>
      </c>
      <c r="G81120" t="s">
        <v>12</v>
      </c>
      <c r="H81120" t="s">
        <v>12</v>
      </c>
      <c r="I81120" t="s">
        <v>12</v>
      </c>
      <c r="J81120" t="s">
        <v>12</v>
      </c>
      <c r="K81120" t="s">
        <v>12</v>
      </c>
      <c r="L81120" t="s">
        <v>12</v>
      </c>
      <c r="M81120" t="s">
        <v>12</v>
      </c>
      <c r="N81120" t="s">
        <v>12</v>
      </c>
    </row>
    <row r="81121" spans="2:14" x14ac:dyDescent="0.35">
      <c r="B81121" t="s">
        <v>633</v>
      </c>
      <c r="C81121" t="s">
        <v>12</v>
      </c>
      <c r="D81121">
        <v>925859961.98432195</v>
      </c>
      <c r="E81121">
        <v>7.2656447428125999</v>
      </c>
      <c r="F81121">
        <v>484807695.15726399</v>
      </c>
      <c r="G81121" t="s">
        <v>12</v>
      </c>
      <c r="H81121" t="s">
        <v>12</v>
      </c>
      <c r="I81121" t="s">
        <v>12</v>
      </c>
      <c r="J81121" t="s">
        <v>12</v>
      </c>
      <c r="K81121" t="s">
        <v>12</v>
      </c>
      <c r="L81121" t="s">
        <v>12</v>
      </c>
      <c r="M81121" t="s">
        <v>12</v>
      </c>
      <c r="N81121" t="s">
        <v>12</v>
      </c>
    </row>
    <row r="81122" spans="2:14" x14ac:dyDescent="0.35">
      <c r="B81122" t="s">
        <v>633</v>
      </c>
      <c r="C81122" t="s">
        <v>12</v>
      </c>
      <c r="D81122">
        <v>885556558.30445302</v>
      </c>
      <c r="E81122">
        <v>8.1129334381926093</v>
      </c>
      <c r="F81122">
        <v>482921075.42702502</v>
      </c>
      <c r="G81122" t="s">
        <v>12</v>
      </c>
      <c r="H81122" t="s">
        <v>12</v>
      </c>
      <c r="I81122" t="s">
        <v>12</v>
      </c>
      <c r="J81122" t="s">
        <v>12</v>
      </c>
      <c r="K81122" t="s">
        <v>12</v>
      </c>
      <c r="L81122" t="s">
        <v>12</v>
      </c>
      <c r="M81122" t="s">
        <v>12</v>
      </c>
      <c r="N81122" t="s">
        <v>12</v>
      </c>
    </row>
    <row r="81123" spans="2:14" x14ac:dyDescent="0.35">
      <c r="B81123" t="s">
        <v>633</v>
      </c>
      <c r="C81123" t="s">
        <v>12</v>
      </c>
      <c r="D81123">
        <v>870225039.75418699</v>
      </c>
      <c r="E81123">
        <v>7.7561157626501602</v>
      </c>
      <c r="F81123">
        <v>486289834.446738</v>
      </c>
      <c r="G81123" t="s">
        <v>12</v>
      </c>
      <c r="H81123" t="s">
        <v>12</v>
      </c>
      <c r="I81123" t="s">
        <v>12</v>
      </c>
      <c r="J81123" t="s">
        <v>12</v>
      </c>
      <c r="K81123" t="s">
        <v>12</v>
      </c>
      <c r="L81123" t="s">
        <v>12</v>
      </c>
      <c r="M81123" t="s">
        <v>12</v>
      </c>
      <c r="N81123" t="s">
        <v>12</v>
      </c>
    </row>
    <row r="81124" spans="2:14" x14ac:dyDescent="0.35">
      <c r="B81124" t="s">
        <v>633</v>
      </c>
      <c r="C81124" t="s">
        <v>12</v>
      </c>
      <c r="D81124">
        <v>806758882.92303705</v>
      </c>
      <c r="E81124">
        <v>7.1309714021072104</v>
      </c>
      <c r="F81124">
        <v>477296622.99890602</v>
      </c>
      <c r="G81124" t="s">
        <v>12</v>
      </c>
      <c r="H81124" t="s">
        <v>12</v>
      </c>
      <c r="I81124" t="s">
        <v>12</v>
      </c>
      <c r="J81124" t="s">
        <v>12</v>
      </c>
      <c r="K81124" t="s">
        <v>12</v>
      </c>
      <c r="L81124" t="s">
        <v>12</v>
      </c>
      <c r="M81124" t="s">
        <v>12</v>
      </c>
      <c r="N81124" t="s">
        <v>12</v>
      </c>
    </row>
    <row r="81125" spans="2:14" x14ac:dyDescent="0.35">
      <c r="B81125" t="s">
        <v>633</v>
      </c>
      <c r="C81125" t="s">
        <v>12</v>
      </c>
      <c r="D81125">
        <v>727156466.09509897</v>
      </c>
      <c r="E81125">
        <v>6.8205546751188599</v>
      </c>
      <c r="F81125">
        <v>463120381.12621498</v>
      </c>
      <c r="G81125" t="s">
        <v>12</v>
      </c>
      <c r="H81125" t="s">
        <v>12</v>
      </c>
      <c r="I81125" t="s">
        <v>12</v>
      </c>
      <c r="J81125" t="s">
        <v>12</v>
      </c>
      <c r="K81125" t="s">
        <v>12</v>
      </c>
      <c r="L81125" t="s">
        <v>12</v>
      </c>
      <c r="M81125" t="s">
        <v>12</v>
      </c>
      <c r="N81125" t="s">
        <v>12</v>
      </c>
    </row>
    <row r="81126" spans="2:14" x14ac:dyDescent="0.35">
      <c r="B81126" t="s">
        <v>633</v>
      </c>
      <c r="C81126" t="s">
        <v>12</v>
      </c>
      <c r="D81126">
        <v>648125429.26264298</v>
      </c>
      <c r="E81126">
        <v>6.7024713527787201</v>
      </c>
      <c r="F81126">
        <v>447384498.25359797</v>
      </c>
      <c r="G81126" t="s">
        <v>12</v>
      </c>
      <c r="H81126" t="s">
        <v>12</v>
      </c>
      <c r="I81126" t="s">
        <v>12</v>
      </c>
      <c r="J81126" t="s">
        <v>12</v>
      </c>
      <c r="K81126" t="s">
        <v>12</v>
      </c>
      <c r="L81126" t="s">
        <v>12</v>
      </c>
      <c r="M81126" t="s">
        <v>12</v>
      </c>
      <c r="N81126" t="s">
        <v>12</v>
      </c>
    </row>
    <row r="81127" spans="2:14" x14ac:dyDescent="0.35">
      <c r="B81127" t="s">
        <v>633</v>
      </c>
      <c r="C81127" t="s">
        <v>12</v>
      </c>
      <c r="D81127">
        <v>653089001.34971404</v>
      </c>
      <c r="E81127">
        <v>6.2136551516821603</v>
      </c>
      <c r="F81127">
        <v>449212734.21429998</v>
      </c>
      <c r="G81127" t="s">
        <v>12</v>
      </c>
      <c r="H81127" t="s">
        <v>12</v>
      </c>
      <c r="I81127" t="s">
        <v>12</v>
      </c>
      <c r="J81127" t="s">
        <v>12</v>
      </c>
      <c r="K81127" t="s">
        <v>12</v>
      </c>
      <c r="L81127" t="s">
        <v>12</v>
      </c>
      <c r="M81127" t="s">
        <v>12</v>
      </c>
      <c r="N81127" t="s">
        <v>12</v>
      </c>
    </row>
    <row r="81128" spans="2:14" x14ac:dyDescent="0.35">
      <c r="B81128" t="s">
        <v>633</v>
      </c>
      <c r="C81128" t="s">
        <v>12</v>
      </c>
      <c r="D81128">
        <v>689300961.45259202</v>
      </c>
      <c r="E81128">
        <v>5.6005575113845296</v>
      </c>
      <c r="F81128">
        <v>450751253.33072698</v>
      </c>
      <c r="G81128" t="s">
        <v>12</v>
      </c>
      <c r="H81128" t="s">
        <v>12</v>
      </c>
      <c r="I81128" t="s">
        <v>12</v>
      </c>
      <c r="J81128" t="s">
        <v>12</v>
      </c>
      <c r="K81128" t="s">
        <v>12</v>
      </c>
      <c r="L81128" t="s">
        <v>12</v>
      </c>
      <c r="M81128" t="s">
        <v>12</v>
      </c>
      <c r="N81128" t="s">
        <v>12</v>
      </c>
    </row>
    <row r="81129" spans="2:14" x14ac:dyDescent="0.35">
      <c r="B81129" t="s">
        <v>633</v>
      </c>
      <c r="C81129" t="s">
        <v>12</v>
      </c>
      <c r="D81129">
        <v>697903300.266945</v>
      </c>
      <c r="E81129">
        <v>4.9918606385623496</v>
      </c>
      <c r="F81129">
        <v>442332684.74188799</v>
      </c>
      <c r="G81129" t="s">
        <v>12</v>
      </c>
      <c r="H81129" t="s">
        <v>12</v>
      </c>
      <c r="I81129" t="s">
        <v>12</v>
      </c>
      <c r="J81129" t="s">
        <v>12</v>
      </c>
      <c r="K81129" t="s">
        <v>12</v>
      </c>
      <c r="L81129" t="s">
        <v>12</v>
      </c>
      <c r="M81129" t="s">
        <v>12</v>
      </c>
      <c r="N81129" t="s">
        <v>12</v>
      </c>
    </row>
    <row r="81130" spans="2:14" x14ac:dyDescent="0.35">
      <c r="B81130" t="s">
        <v>633</v>
      </c>
      <c r="C81130" t="s">
        <v>12</v>
      </c>
      <c r="D81130">
        <v>728750400.81977296</v>
      </c>
      <c r="E81130">
        <v>5.03009005992035</v>
      </c>
      <c r="F81130">
        <v>439416037.47078001</v>
      </c>
      <c r="G81130" t="s">
        <v>12</v>
      </c>
      <c r="H81130" t="s">
        <v>12</v>
      </c>
      <c r="I81130" t="s">
        <v>12</v>
      </c>
      <c r="J81130" t="s">
        <v>12</v>
      </c>
      <c r="K81130" t="s">
        <v>12</v>
      </c>
      <c r="L81130" t="s">
        <v>12</v>
      </c>
      <c r="M81130" t="s">
        <v>12</v>
      </c>
      <c r="N81130" t="s">
        <v>12</v>
      </c>
    </row>
    <row r="81131" spans="2:14" x14ac:dyDescent="0.35">
      <c r="B81131" t="s">
        <v>633</v>
      </c>
      <c r="C81131" t="s">
        <v>12</v>
      </c>
      <c r="D81131">
        <v>715016895.62574697</v>
      </c>
      <c r="E81131">
        <v>5.3089944974277596</v>
      </c>
      <c r="F81131">
        <v>420012994.86085898</v>
      </c>
      <c r="G81131" t="s">
        <v>12</v>
      </c>
      <c r="H81131" t="s">
        <v>12</v>
      </c>
      <c r="I81131" t="s">
        <v>12</v>
      </c>
      <c r="J81131" t="s">
        <v>12</v>
      </c>
      <c r="K81131" t="s">
        <v>12</v>
      </c>
      <c r="L81131" t="s">
        <v>12</v>
      </c>
      <c r="M81131" t="s">
        <v>12</v>
      </c>
      <c r="N81131" t="s">
        <v>12</v>
      </c>
    </row>
    <row r="81132" spans="2:14" x14ac:dyDescent="0.35">
      <c r="B81132" t="s">
        <v>633</v>
      </c>
      <c r="C81132" t="s">
        <v>12</v>
      </c>
      <c r="D81132">
        <v>649345966.20315599</v>
      </c>
      <c r="E81132">
        <v>5.3752496921603496</v>
      </c>
      <c r="F81132">
        <v>401191794.80092001</v>
      </c>
      <c r="G81132" t="s">
        <v>12</v>
      </c>
      <c r="H81132" t="s">
        <v>12</v>
      </c>
      <c r="I81132" t="s">
        <v>12</v>
      </c>
      <c r="J81132" t="s">
        <v>12</v>
      </c>
      <c r="K81132" t="s">
        <v>12</v>
      </c>
      <c r="L81132" t="s">
        <v>12</v>
      </c>
      <c r="M81132" t="s">
        <v>12</v>
      </c>
      <c r="N81132" t="s">
        <v>12</v>
      </c>
    </row>
    <row r="81133" spans="2:14" x14ac:dyDescent="0.35">
      <c r="B81133" t="s">
        <v>633</v>
      </c>
      <c r="C81133" t="s">
        <v>12</v>
      </c>
      <c r="D81133">
        <v>683250474.32693303</v>
      </c>
      <c r="E81133">
        <v>5.6128339931476203</v>
      </c>
      <c r="F81133">
        <v>419729704.46502203</v>
      </c>
      <c r="G81133" t="s">
        <v>12</v>
      </c>
      <c r="H81133" t="s">
        <v>12</v>
      </c>
      <c r="I81133" t="s">
        <v>12</v>
      </c>
      <c r="J81133" t="s">
        <v>12</v>
      </c>
      <c r="K81133" t="s">
        <v>12</v>
      </c>
      <c r="L81133" t="s">
        <v>12</v>
      </c>
      <c r="M81133" t="s">
        <v>12</v>
      </c>
      <c r="N81133" t="s">
        <v>12</v>
      </c>
    </row>
    <row r="81134" spans="2:14" x14ac:dyDescent="0.35">
      <c r="B81134" t="s">
        <v>633</v>
      </c>
      <c r="C81134" t="s">
        <v>12</v>
      </c>
      <c r="D81134">
        <v>728008817.54153395</v>
      </c>
      <c r="E81134">
        <v>5.5070585661819704</v>
      </c>
      <c r="F81134">
        <v>428343118.21230501</v>
      </c>
      <c r="G81134" t="s">
        <v>12</v>
      </c>
      <c r="H81134" t="s">
        <v>12</v>
      </c>
      <c r="I81134" t="s">
        <v>12</v>
      </c>
      <c r="J81134" t="s">
        <v>12</v>
      </c>
      <c r="K81134" t="s">
        <v>12</v>
      </c>
      <c r="L81134" t="s">
        <v>12</v>
      </c>
      <c r="M81134" t="s">
        <v>12</v>
      </c>
      <c r="N81134" t="s">
        <v>12</v>
      </c>
    </row>
    <row r="81135" spans="2:14" x14ac:dyDescent="0.35">
      <c r="B81135" t="s">
        <v>633</v>
      </c>
      <c r="C81135" t="s">
        <v>12</v>
      </c>
      <c r="D81135">
        <v>740677108.35817301</v>
      </c>
      <c r="E81135">
        <v>5.0012612114085497</v>
      </c>
      <c r="F81135">
        <v>435668703.25833499</v>
      </c>
      <c r="G81135" t="s">
        <v>12</v>
      </c>
      <c r="H81135" t="s">
        <v>12</v>
      </c>
      <c r="I81135" t="s">
        <v>12</v>
      </c>
      <c r="J81135" t="s">
        <v>12</v>
      </c>
      <c r="K81135" t="s">
        <v>12</v>
      </c>
      <c r="L81135" t="s">
        <v>12</v>
      </c>
      <c r="M81135" t="s">
        <v>12</v>
      </c>
      <c r="N81135" t="s">
        <v>12</v>
      </c>
    </row>
    <row r="81136" spans="2:14" x14ac:dyDescent="0.35">
      <c r="B81136" t="s">
        <v>633</v>
      </c>
      <c r="C81136" t="s">
        <v>12</v>
      </c>
      <c r="D81136">
        <v>736874695.66781497</v>
      </c>
      <c r="E81136">
        <v>5.2623936588199101</v>
      </c>
      <c r="F81136">
        <v>434529249.33639699</v>
      </c>
      <c r="G81136" t="s">
        <v>12</v>
      </c>
      <c r="H81136" t="s">
        <v>12</v>
      </c>
      <c r="I81136" t="s">
        <v>12</v>
      </c>
      <c r="J81136" t="s">
        <v>12</v>
      </c>
      <c r="K81136" t="s">
        <v>12</v>
      </c>
      <c r="L81136" t="s">
        <v>12</v>
      </c>
      <c r="M81136" t="s">
        <v>12</v>
      </c>
      <c r="N81136" t="s">
        <v>12</v>
      </c>
    </row>
    <row r="81137" spans="2:14" x14ac:dyDescent="0.35">
      <c r="B81137" t="s">
        <v>633</v>
      </c>
      <c r="C81137" t="s">
        <v>12</v>
      </c>
      <c r="D81137">
        <v>850001722.63821304</v>
      </c>
      <c r="E81137">
        <v>5.6071223203606602</v>
      </c>
      <c r="F81137">
        <v>449159746.55557901</v>
      </c>
      <c r="G81137" t="s">
        <v>12</v>
      </c>
      <c r="H81137" t="s">
        <v>12</v>
      </c>
      <c r="I81137" t="s">
        <v>12</v>
      </c>
      <c r="J81137" t="s">
        <v>12</v>
      </c>
      <c r="K81137" t="s">
        <v>12</v>
      </c>
      <c r="L81137" t="s">
        <v>12</v>
      </c>
      <c r="M81137" t="s">
        <v>12</v>
      </c>
      <c r="N81137" t="s">
        <v>12</v>
      </c>
    </row>
    <row r="81138" spans="2:14" x14ac:dyDescent="0.35">
      <c r="B81138" t="s">
        <v>633</v>
      </c>
      <c r="C81138" t="s">
        <v>12</v>
      </c>
      <c r="D81138">
        <v>914619947.42246306</v>
      </c>
      <c r="E81138">
        <v>5.7046934685215804</v>
      </c>
      <c r="F81138">
        <v>461322104.530258</v>
      </c>
      <c r="G81138" t="s">
        <v>12</v>
      </c>
      <c r="H81138" t="s">
        <v>12</v>
      </c>
      <c r="I81138" t="s">
        <v>12</v>
      </c>
      <c r="J81138" t="s">
        <v>12</v>
      </c>
      <c r="K81138" t="s">
        <v>12</v>
      </c>
      <c r="L81138" t="s">
        <v>12</v>
      </c>
      <c r="M81138" t="s">
        <v>12</v>
      </c>
      <c r="N81138" t="s">
        <v>12</v>
      </c>
    </row>
    <row r="81139" spans="2:14" x14ac:dyDescent="0.35">
      <c r="B81139" t="s">
        <v>633</v>
      </c>
      <c r="C81139" t="s">
        <v>12</v>
      </c>
      <c r="D81139">
        <v>973927879.83882999</v>
      </c>
      <c r="E81139">
        <v>5.6754072942972904</v>
      </c>
      <c r="F81139">
        <v>451768673.87388402</v>
      </c>
      <c r="G81139" t="s">
        <v>12</v>
      </c>
      <c r="H81139" t="s">
        <v>12</v>
      </c>
      <c r="I81139" t="s">
        <v>12</v>
      </c>
      <c r="J81139" t="s">
        <v>12</v>
      </c>
      <c r="K81139" t="s">
        <v>12</v>
      </c>
      <c r="L81139" t="s">
        <v>12</v>
      </c>
      <c r="M81139" t="s">
        <v>12</v>
      </c>
      <c r="N81139" t="s">
        <v>12</v>
      </c>
    </row>
    <row r="81140" spans="2:14" x14ac:dyDescent="0.35">
      <c r="B81140" t="s">
        <v>633</v>
      </c>
      <c r="C81140" t="s">
        <v>12</v>
      </c>
      <c r="D81140">
        <v>1011600863.64413</v>
      </c>
      <c r="E81140">
        <v>6.5467114085851303</v>
      </c>
      <c r="F81140">
        <v>469521927.57317603</v>
      </c>
      <c r="G81140" t="s">
        <v>12</v>
      </c>
      <c r="H81140" t="s">
        <v>12</v>
      </c>
      <c r="I81140" t="s">
        <v>12</v>
      </c>
      <c r="J81140" t="s">
        <v>12</v>
      </c>
      <c r="K81140" t="s">
        <v>12</v>
      </c>
      <c r="L81140" t="s">
        <v>12</v>
      </c>
      <c r="M81140" t="s">
        <v>12</v>
      </c>
      <c r="N81140" t="s">
        <v>12</v>
      </c>
    </row>
    <row r="81141" spans="2:14" x14ac:dyDescent="0.35">
      <c r="B81141" t="s">
        <v>633</v>
      </c>
      <c r="C81141" t="s">
        <v>12</v>
      </c>
      <c r="D81141">
        <v>1033269723.3189501</v>
      </c>
      <c r="E81141">
        <v>7.0444008345366003</v>
      </c>
      <c r="F81141">
        <v>457710970.97705501</v>
      </c>
      <c r="G81141" t="s">
        <v>12</v>
      </c>
      <c r="H81141" t="s">
        <v>12</v>
      </c>
      <c r="I81141" t="s">
        <v>12</v>
      </c>
      <c r="J81141" t="s">
        <v>12</v>
      </c>
      <c r="K81141" t="s">
        <v>12</v>
      </c>
      <c r="L81141" t="s">
        <v>12</v>
      </c>
      <c r="M81141" t="s">
        <v>12</v>
      </c>
      <c r="N81141" t="s">
        <v>12</v>
      </c>
    </row>
    <row r="81142" spans="2:14" x14ac:dyDescent="0.35">
      <c r="B81142" t="s">
        <v>633</v>
      </c>
      <c r="C81142" t="s">
        <v>12</v>
      </c>
      <c r="D81142">
        <v>893409402.51793003</v>
      </c>
      <c r="E81142">
        <v>7.5011904002856404</v>
      </c>
      <c r="F81142">
        <v>441591464.310036</v>
      </c>
      <c r="G81142" t="s">
        <v>12</v>
      </c>
      <c r="H81142" t="s">
        <v>12</v>
      </c>
      <c r="I81142" t="s">
        <v>12</v>
      </c>
      <c r="J81142" t="s">
        <v>12</v>
      </c>
      <c r="K81142" t="s">
        <v>12</v>
      </c>
      <c r="L81142" t="s">
        <v>12</v>
      </c>
      <c r="M81142" t="s">
        <v>12</v>
      </c>
      <c r="N81142" t="s">
        <v>12</v>
      </c>
    </row>
    <row r="81143" spans="2:14" x14ac:dyDescent="0.35">
      <c r="B81143" t="s">
        <v>633</v>
      </c>
      <c r="C81143" t="s">
        <v>12</v>
      </c>
      <c r="D81143">
        <v>908390782.10127997</v>
      </c>
      <c r="E81143">
        <v>7.7913476391534902</v>
      </c>
      <c r="F81143">
        <v>448872965.60646403</v>
      </c>
      <c r="G81143" t="s">
        <v>12</v>
      </c>
      <c r="H81143" t="s">
        <v>12</v>
      </c>
      <c r="I81143" t="s">
        <v>12</v>
      </c>
      <c r="J81143" t="s">
        <v>12</v>
      </c>
      <c r="K81143" t="s">
        <v>12</v>
      </c>
      <c r="L81143" t="s">
        <v>12</v>
      </c>
      <c r="M81143" t="s">
        <v>12</v>
      </c>
      <c r="N81143" t="s">
        <v>12</v>
      </c>
    </row>
    <row r="81144" spans="2:14" x14ac:dyDescent="0.35">
      <c r="B81144" t="s">
        <v>633</v>
      </c>
      <c r="C81144" t="s">
        <v>12</v>
      </c>
      <c r="D81144">
        <v>819182915.05693305</v>
      </c>
      <c r="E81144">
        <v>7.9582411489734701</v>
      </c>
      <c r="F81144">
        <v>441775144.96505302</v>
      </c>
      <c r="G81144" t="s">
        <v>12</v>
      </c>
      <c r="H81144" t="s">
        <v>12</v>
      </c>
      <c r="I81144" t="s">
        <v>12</v>
      </c>
      <c r="J81144" t="s">
        <v>12</v>
      </c>
      <c r="K81144" t="s">
        <v>12</v>
      </c>
      <c r="L81144" t="s">
        <v>12</v>
      </c>
      <c r="M81144" t="s">
        <v>12</v>
      </c>
      <c r="N81144" t="s">
        <v>12</v>
      </c>
    </row>
    <row r="81145" spans="2:14" x14ac:dyDescent="0.35">
      <c r="B81145" t="s">
        <v>633</v>
      </c>
      <c r="C81145" t="s">
        <v>12</v>
      </c>
      <c r="D81145">
        <v>840899819.79233098</v>
      </c>
      <c r="E81145">
        <v>6.8810372640748501</v>
      </c>
      <c r="F81145">
        <v>462150274.69559002</v>
      </c>
      <c r="G81145" t="s">
        <v>12</v>
      </c>
      <c r="H81145" t="s">
        <v>12</v>
      </c>
      <c r="I81145" t="s">
        <v>12</v>
      </c>
      <c r="J81145" t="s">
        <v>12</v>
      </c>
      <c r="K81145" t="s">
        <v>12</v>
      </c>
      <c r="L81145" t="s">
        <v>12</v>
      </c>
      <c r="M81145" t="s">
        <v>12</v>
      </c>
      <c r="N81145" t="s">
        <v>12</v>
      </c>
    </row>
    <row r="81146" spans="2:14" x14ac:dyDescent="0.35">
      <c r="B81146" t="s">
        <v>633</v>
      </c>
      <c r="C81146" t="s">
        <v>12</v>
      </c>
      <c r="D81146">
        <v>864387407.90062797</v>
      </c>
      <c r="E81146">
        <v>6.9964238168576598</v>
      </c>
      <c r="F81146">
        <v>462150274.69559002</v>
      </c>
      <c r="G81146" t="s">
        <v>12</v>
      </c>
      <c r="H81146" t="s">
        <v>12</v>
      </c>
      <c r="I81146" t="s">
        <v>12</v>
      </c>
      <c r="J81146" t="s">
        <v>12</v>
      </c>
      <c r="K81146" t="s">
        <v>12</v>
      </c>
      <c r="L81146" t="s">
        <v>12</v>
      </c>
      <c r="M81146" t="s">
        <v>12</v>
      </c>
      <c r="N81146" t="s">
        <v>12</v>
      </c>
    </row>
    <row r="81147" spans="2:14" x14ac:dyDescent="0.35">
      <c r="B81147" t="s">
        <v>633</v>
      </c>
      <c r="C81147" t="s">
        <v>12</v>
      </c>
      <c r="D81147">
        <v>921269924.83968699</v>
      </c>
      <c r="E81147">
        <v>6.3093450200028496</v>
      </c>
      <c r="F81147">
        <v>476102326.29407799</v>
      </c>
      <c r="G81147" t="s">
        <v>12</v>
      </c>
      <c r="H81147" t="s">
        <v>12</v>
      </c>
      <c r="I81147" t="s">
        <v>12</v>
      </c>
      <c r="J81147" t="s">
        <v>12</v>
      </c>
      <c r="K81147" t="s">
        <v>12</v>
      </c>
      <c r="L81147" t="s">
        <v>12</v>
      </c>
      <c r="M81147" t="s">
        <v>12</v>
      </c>
      <c r="N81147" t="s">
        <v>12</v>
      </c>
    </row>
    <row r="81148" spans="2:14" x14ac:dyDescent="0.35">
      <c r="B81148" t="s">
        <v>633</v>
      </c>
      <c r="C81148" t="s">
        <v>12</v>
      </c>
      <c r="D81148">
        <v>948261180.10239697</v>
      </c>
      <c r="E81148">
        <v>6.4766085727743796</v>
      </c>
      <c r="F81148">
        <v>487563158.13326001</v>
      </c>
      <c r="G81148" t="s">
        <v>12</v>
      </c>
      <c r="H81148" t="s">
        <v>12</v>
      </c>
      <c r="I81148" t="s">
        <v>12</v>
      </c>
      <c r="J81148" t="s">
        <v>12</v>
      </c>
      <c r="K81148" t="s">
        <v>12</v>
      </c>
      <c r="L81148" t="s">
        <v>12</v>
      </c>
      <c r="M81148" t="s">
        <v>12</v>
      </c>
      <c r="N81148" t="s">
        <v>12</v>
      </c>
    </row>
    <row r="81149" spans="2:14" x14ac:dyDescent="0.35">
      <c r="B81149" t="s">
        <v>633</v>
      </c>
      <c r="C81149" t="s">
        <v>12</v>
      </c>
      <c r="D81149">
        <v>925813073.61656404</v>
      </c>
      <c r="E81149">
        <v>6.6575099250110297</v>
      </c>
      <c r="F81149">
        <v>487563158.13326001</v>
      </c>
      <c r="G81149" t="s">
        <v>12</v>
      </c>
      <c r="H81149" t="s">
        <v>12</v>
      </c>
      <c r="I81149" t="s">
        <v>12</v>
      </c>
      <c r="J81149" t="s">
        <v>12</v>
      </c>
      <c r="K81149" t="s">
        <v>12</v>
      </c>
      <c r="L81149" t="s">
        <v>12</v>
      </c>
      <c r="M81149" t="s">
        <v>12</v>
      </c>
      <c r="N81149" t="s">
        <v>12</v>
      </c>
    </row>
    <row r="81150" spans="2:14" x14ac:dyDescent="0.35">
      <c r="B81150" t="s">
        <v>633</v>
      </c>
      <c r="C81150" t="s">
        <v>12</v>
      </c>
      <c r="D81150">
        <v>825591813.39668095</v>
      </c>
      <c r="E81150">
        <v>7.0956189460588304</v>
      </c>
      <c r="F81150">
        <v>460495429.78599602</v>
      </c>
      <c r="G81150" t="s">
        <v>12</v>
      </c>
      <c r="H81150" t="s">
        <v>12</v>
      </c>
      <c r="I81150" t="s">
        <v>12</v>
      </c>
      <c r="J81150" t="s">
        <v>12</v>
      </c>
      <c r="K81150" t="s">
        <v>12</v>
      </c>
      <c r="L81150" t="s">
        <v>12</v>
      </c>
      <c r="M81150" t="s">
        <v>12</v>
      </c>
      <c r="N81150" t="s">
        <v>12</v>
      </c>
    </row>
    <row r="81151" spans="2:14" x14ac:dyDescent="0.35">
      <c r="B81151" t="s">
        <v>633</v>
      </c>
      <c r="C81151" t="s">
        <v>12</v>
      </c>
      <c r="D81151">
        <v>839326484.76098299</v>
      </c>
      <c r="E81151">
        <v>7.3035055350553497</v>
      </c>
      <c r="F81151">
        <v>467063565.12340099</v>
      </c>
      <c r="G81151" t="s">
        <v>12</v>
      </c>
      <c r="H81151" t="s">
        <v>12</v>
      </c>
      <c r="I81151" t="s">
        <v>12</v>
      </c>
      <c r="J81151" t="s">
        <v>12</v>
      </c>
      <c r="K81151" t="s">
        <v>12</v>
      </c>
      <c r="L81151" t="s">
        <v>12</v>
      </c>
      <c r="M81151" t="s">
        <v>12</v>
      </c>
      <c r="N81151" t="s">
        <v>12</v>
      </c>
    </row>
    <row r="81152" spans="2:14" x14ac:dyDescent="0.35">
      <c r="B81152" t="s">
        <v>633</v>
      </c>
      <c r="C81152" t="s">
        <v>12</v>
      </c>
      <c r="D81152">
        <v>841843669.54340303</v>
      </c>
      <c r="E81152">
        <v>7.1306102680012904</v>
      </c>
      <c r="F81152">
        <v>477288138.41598803</v>
      </c>
      <c r="G81152" t="s">
        <v>12</v>
      </c>
      <c r="H81152" t="s">
        <v>12</v>
      </c>
      <c r="I81152" t="s">
        <v>12</v>
      </c>
      <c r="J81152" t="s">
        <v>12</v>
      </c>
      <c r="K81152" t="s">
        <v>12</v>
      </c>
      <c r="L81152" t="s">
        <v>12</v>
      </c>
      <c r="M81152" t="s">
        <v>12</v>
      </c>
      <c r="N81152" t="s">
        <v>12</v>
      </c>
    </row>
    <row r="81153" spans="2:14" x14ac:dyDescent="0.35">
      <c r="B81153" t="s">
        <v>633</v>
      </c>
      <c r="C81153" t="s">
        <v>12</v>
      </c>
      <c r="D81153">
        <v>830336257.81834197</v>
      </c>
      <c r="E81153">
        <v>6.3587063409976903</v>
      </c>
      <c r="F81153">
        <v>469961305.33032</v>
      </c>
      <c r="G81153" t="s">
        <v>12</v>
      </c>
      <c r="H81153" t="s">
        <v>12</v>
      </c>
      <c r="I81153" t="s">
        <v>12</v>
      </c>
      <c r="J81153" t="s">
        <v>12</v>
      </c>
      <c r="K81153" t="s">
        <v>12</v>
      </c>
      <c r="L81153" t="s">
        <v>12</v>
      </c>
      <c r="M81153" t="s">
        <v>12</v>
      </c>
      <c r="N81153" t="s">
        <v>12</v>
      </c>
    </row>
    <row r="81154" spans="2:14" x14ac:dyDescent="0.35">
      <c r="B81154" t="s">
        <v>633</v>
      </c>
      <c r="C81154" t="s">
        <v>12</v>
      </c>
      <c r="D81154">
        <v>846372396.94488299</v>
      </c>
      <c r="E81154">
        <v>6.4644907498042299</v>
      </c>
      <c r="F81154">
        <v>446070827.77394998</v>
      </c>
      <c r="G81154" t="s">
        <v>12</v>
      </c>
      <c r="H81154" t="s">
        <v>12</v>
      </c>
      <c r="I81154" t="s">
        <v>12</v>
      </c>
      <c r="J81154" t="s">
        <v>12</v>
      </c>
      <c r="K81154" t="s">
        <v>12</v>
      </c>
      <c r="L81154" t="s">
        <v>12</v>
      </c>
      <c r="M81154" t="s">
        <v>12</v>
      </c>
      <c r="N81154" t="s">
        <v>12</v>
      </c>
    </row>
    <row r="81155" spans="2:14" x14ac:dyDescent="0.35">
      <c r="B81155" t="s">
        <v>633</v>
      </c>
      <c r="C81155" t="s">
        <v>12</v>
      </c>
      <c r="D81155">
        <v>901162535.64307404</v>
      </c>
      <c r="E81155">
        <v>6.4838781014927402</v>
      </c>
      <c r="F81155">
        <v>446599015.01840001</v>
      </c>
      <c r="G81155" t="s">
        <v>12</v>
      </c>
      <c r="H81155" t="s">
        <v>12</v>
      </c>
      <c r="I81155" t="s">
        <v>12</v>
      </c>
      <c r="J81155" t="s">
        <v>12</v>
      </c>
      <c r="K81155" t="s">
        <v>12</v>
      </c>
      <c r="L81155" t="s">
        <v>12</v>
      </c>
      <c r="M81155" t="s">
        <v>12</v>
      </c>
      <c r="N81155" t="s">
        <v>12</v>
      </c>
    </row>
    <row r="81156" spans="2:14" x14ac:dyDescent="0.35">
      <c r="B81156" t="s">
        <v>633</v>
      </c>
      <c r="C81156" t="s">
        <v>12</v>
      </c>
      <c r="D81156">
        <v>901196308.47833204</v>
      </c>
      <c r="E81156">
        <v>6.395248041556</v>
      </c>
      <c r="F81156">
        <v>413841498.69762498</v>
      </c>
      <c r="G81156" t="s">
        <v>12</v>
      </c>
      <c r="H81156" t="s">
        <v>12</v>
      </c>
      <c r="I81156" t="s">
        <v>12</v>
      </c>
      <c r="J81156" t="s">
        <v>12</v>
      </c>
      <c r="K81156" t="s">
        <v>12</v>
      </c>
      <c r="L81156" t="s">
        <v>12</v>
      </c>
      <c r="M81156" t="s">
        <v>12</v>
      </c>
      <c r="N81156" t="s">
        <v>12</v>
      </c>
    </row>
    <row r="81157" spans="2:14" x14ac:dyDescent="0.35">
      <c r="B81157" t="s">
        <v>633</v>
      </c>
      <c r="C81157" t="s">
        <v>12</v>
      </c>
      <c r="D81157">
        <v>852617891.551332</v>
      </c>
      <c r="E81157">
        <v>6.5187583500333997</v>
      </c>
      <c r="F81157">
        <v>412016052.48347002</v>
      </c>
      <c r="G81157" t="s">
        <v>12</v>
      </c>
      <c r="H81157" t="s">
        <v>12</v>
      </c>
      <c r="I81157" t="s">
        <v>12</v>
      </c>
      <c r="J81157" t="s">
        <v>12</v>
      </c>
      <c r="K81157" t="s">
        <v>12</v>
      </c>
      <c r="L81157" t="s">
        <v>12</v>
      </c>
      <c r="M81157" t="s">
        <v>12</v>
      </c>
      <c r="N81157" t="s">
        <v>12</v>
      </c>
    </row>
    <row r="81158" spans="2:14" x14ac:dyDescent="0.35">
      <c r="B81158" t="s">
        <v>633</v>
      </c>
      <c r="C81158" t="s">
        <v>12</v>
      </c>
      <c r="D81158">
        <v>842262657.67513204</v>
      </c>
      <c r="E81158">
        <v>6.9407518784465996</v>
      </c>
      <c r="F81158">
        <v>424245735.951208</v>
      </c>
      <c r="G81158" t="s">
        <v>12</v>
      </c>
      <c r="H81158" t="s">
        <v>12</v>
      </c>
      <c r="I81158" t="s">
        <v>12</v>
      </c>
      <c r="J81158" t="s">
        <v>12</v>
      </c>
      <c r="K81158" t="s">
        <v>12</v>
      </c>
      <c r="L81158" t="s">
        <v>12</v>
      </c>
      <c r="M81158" t="s">
        <v>12</v>
      </c>
      <c r="N81158" t="s">
        <v>12</v>
      </c>
    </row>
    <row r="81159" spans="2:14" x14ac:dyDescent="0.35">
      <c r="B81159" t="s">
        <v>633</v>
      </c>
      <c r="C81159" t="s">
        <v>12</v>
      </c>
      <c r="D81159">
        <v>808746811.881675</v>
      </c>
      <c r="E81159">
        <v>6.9410119967498796</v>
      </c>
      <c r="F81159">
        <v>427511612.90322602</v>
      </c>
      <c r="G81159" t="s">
        <v>12</v>
      </c>
      <c r="H81159" t="s">
        <v>12</v>
      </c>
      <c r="I81159" t="s">
        <v>12</v>
      </c>
      <c r="J81159" t="s">
        <v>12</v>
      </c>
      <c r="K81159" t="s">
        <v>12</v>
      </c>
      <c r="L81159" t="s">
        <v>12</v>
      </c>
      <c r="M81159" t="s">
        <v>12</v>
      </c>
      <c r="N81159" t="s">
        <v>12</v>
      </c>
    </row>
    <row r="81160" spans="2:14" x14ac:dyDescent="0.35">
      <c r="B81160" t="s">
        <v>633</v>
      </c>
      <c r="C81160" t="s">
        <v>12</v>
      </c>
      <c r="D81160">
        <v>729984646.33550596</v>
      </c>
      <c r="E81160">
        <v>6.5668611358317701</v>
      </c>
      <c r="F81160">
        <v>420713012.31822503</v>
      </c>
      <c r="G81160" t="s">
        <v>12</v>
      </c>
      <c r="H81160" t="s">
        <v>12</v>
      </c>
      <c r="I81160" t="s">
        <v>12</v>
      </c>
      <c r="J81160" t="s">
        <v>12</v>
      </c>
      <c r="K81160" t="s">
        <v>12</v>
      </c>
      <c r="L81160" t="s">
        <v>12</v>
      </c>
      <c r="M81160" t="s">
        <v>12</v>
      </c>
      <c r="N81160" t="s">
        <v>12</v>
      </c>
    </row>
    <row r="81161" spans="2:14" x14ac:dyDescent="0.35">
      <c r="B81161" t="s">
        <v>633</v>
      </c>
      <c r="C81161" t="s">
        <v>12</v>
      </c>
      <c r="D81161">
        <v>784244663.52989805</v>
      </c>
      <c r="E81161">
        <v>6.4871051471668499</v>
      </c>
      <c r="F81161">
        <v>420713012.31822503</v>
      </c>
      <c r="G81161" t="s">
        <v>12</v>
      </c>
      <c r="H81161" t="s">
        <v>12</v>
      </c>
      <c r="I81161" t="s">
        <v>12</v>
      </c>
      <c r="J81161" t="s">
        <v>12</v>
      </c>
      <c r="K81161" t="s">
        <v>12</v>
      </c>
      <c r="L81161" t="s">
        <v>12</v>
      </c>
      <c r="M81161" t="s">
        <v>12</v>
      </c>
      <c r="N81161" t="s">
        <v>12</v>
      </c>
    </row>
    <row r="81162" spans="2:14" x14ac:dyDescent="0.35">
      <c r="B81162" t="s">
        <v>633</v>
      </c>
      <c r="C81162" t="s">
        <v>12</v>
      </c>
      <c r="D81162">
        <v>807254408.155514</v>
      </c>
      <c r="E81162">
        <v>6.22896617617348</v>
      </c>
      <c r="F81162">
        <v>428320288.47944999</v>
      </c>
      <c r="G81162" t="s">
        <v>12</v>
      </c>
      <c r="H81162" t="s">
        <v>12</v>
      </c>
      <c r="I81162" t="s">
        <v>12</v>
      </c>
      <c r="J81162" t="s">
        <v>12</v>
      </c>
      <c r="K81162" t="s">
        <v>12</v>
      </c>
      <c r="L81162" t="s">
        <v>12</v>
      </c>
      <c r="M81162" t="s">
        <v>12</v>
      </c>
      <c r="N81162" t="s">
        <v>12</v>
      </c>
    </row>
    <row r="81163" spans="2:14" x14ac:dyDescent="0.35">
      <c r="B81163" t="s">
        <v>633</v>
      </c>
      <c r="C81163" t="s">
        <v>12</v>
      </c>
      <c r="D81163">
        <v>765008648.80692601</v>
      </c>
      <c r="E81163">
        <v>5.6223401494101797</v>
      </c>
      <c r="F81163">
        <v>423349945.65702301</v>
      </c>
      <c r="G81163" t="s">
        <v>12</v>
      </c>
      <c r="H81163" t="s">
        <v>12</v>
      </c>
      <c r="I81163" t="s">
        <v>12</v>
      </c>
      <c r="J81163" t="s">
        <v>12</v>
      </c>
      <c r="K81163" t="s">
        <v>12</v>
      </c>
      <c r="L81163" t="s">
        <v>12</v>
      </c>
      <c r="M81163" t="s">
        <v>12</v>
      </c>
      <c r="N81163" t="s">
        <v>12</v>
      </c>
    </row>
    <row r="81164" spans="2:14" x14ac:dyDescent="0.35">
      <c r="B81164" t="s">
        <v>633</v>
      </c>
      <c r="C81164" t="s">
        <v>12</v>
      </c>
      <c r="D81164">
        <v>868498054.75810695</v>
      </c>
      <c r="E81164">
        <v>6.0402506831606999</v>
      </c>
      <c r="F81164">
        <v>449680511.29505098</v>
      </c>
      <c r="G81164" t="s">
        <v>12</v>
      </c>
      <c r="H81164" t="s">
        <v>12</v>
      </c>
      <c r="I81164" t="s">
        <v>12</v>
      </c>
      <c r="J81164" t="s">
        <v>12</v>
      </c>
      <c r="K81164" t="s">
        <v>12</v>
      </c>
      <c r="L81164" t="s">
        <v>12</v>
      </c>
      <c r="M81164" t="s">
        <v>12</v>
      </c>
      <c r="N81164" t="s">
        <v>12</v>
      </c>
    </row>
    <row r="81165" spans="2:14" x14ac:dyDescent="0.35">
      <c r="B81165" t="s">
        <v>633</v>
      </c>
      <c r="C81165" t="s">
        <v>12</v>
      </c>
      <c r="D81165">
        <v>837804113.32923198</v>
      </c>
      <c r="E81165">
        <v>6.2174716859389099</v>
      </c>
      <c r="F81165">
        <v>444445124.80335701</v>
      </c>
      <c r="G81165" t="s">
        <v>12</v>
      </c>
      <c r="H81165" t="s">
        <v>12</v>
      </c>
      <c r="I81165" t="s">
        <v>12</v>
      </c>
      <c r="J81165" t="s">
        <v>12</v>
      </c>
      <c r="K81165" t="s">
        <v>12</v>
      </c>
      <c r="L81165" t="s">
        <v>12</v>
      </c>
      <c r="M81165" t="s">
        <v>12</v>
      </c>
      <c r="N81165" t="s">
        <v>12</v>
      </c>
    </row>
    <row r="81166" spans="2:14" x14ac:dyDescent="0.35">
      <c r="B81166" t="s">
        <v>633</v>
      </c>
      <c r="C81166" t="s">
        <v>12</v>
      </c>
      <c r="D81166">
        <v>804323032.77302098</v>
      </c>
      <c r="E81166">
        <v>5.8920949398384703</v>
      </c>
      <c r="F81166">
        <v>450001700.03079802</v>
      </c>
      <c r="G81166" t="s">
        <v>12</v>
      </c>
      <c r="H81166" t="s">
        <v>12</v>
      </c>
      <c r="I81166" t="s">
        <v>12</v>
      </c>
      <c r="J81166" t="s">
        <v>12</v>
      </c>
      <c r="K81166" t="s">
        <v>12</v>
      </c>
      <c r="L81166" t="s">
        <v>12</v>
      </c>
      <c r="M81166" t="s">
        <v>12</v>
      </c>
      <c r="N81166" t="s">
        <v>12</v>
      </c>
    </row>
    <row r="81167" spans="2:14" x14ac:dyDescent="0.35">
      <c r="B81167" t="s">
        <v>633</v>
      </c>
      <c r="C81167" t="s">
        <v>12</v>
      </c>
      <c r="D81167">
        <v>794205500.94931602</v>
      </c>
      <c r="E81167">
        <v>6.6891701181162704</v>
      </c>
      <c r="F81167">
        <v>458468896.55298299</v>
      </c>
      <c r="G81167" t="s">
        <v>12</v>
      </c>
      <c r="H81167" t="s">
        <v>12</v>
      </c>
      <c r="I81167" t="s">
        <v>12</v>
      </c>
      <c r="J81167" t="s">
        <v>12</v>
      </c>
      <c r="K81167" t="s">
        <v>12</v>
      </c>
      <c r="L81167" t="s">
        <v>12</v>
      </c>
      <c r="M81167" t="s">
        <v>12</v>
      </c>
      <c r="N81167" t="s">
        <v>12</v>
      </c>
    </row>
    <row r="81168" spans="2:14" x14ac:dyDescent="0.35">
      <c r="B81168" t="s">
        <v>633</v>
      </c>
      <c r="C81168" t="s">
        <v>12</v>
      </c>
      <c r="D81168">
        <v>724365478.82417798</v>
      </c>
      <c r="E81168">
        <v>6.4527654483667396</v>
      </c>
      <c r="F81168">
        <v>396075480.76923102</v>
      </c>
      <c r="G81168" t="s">
        <v>12</v>
      </c>
      <c r="H81168" t="s">
        <v>12</v>
      </c>
      <c r="I81168" t="s">
        <v>12</v>
      </c>
      <c r="J81168" t="s">
        <v>12</v>
      </c>
      <c r="K81168" t="s">
        <v>12</v>
      </c>
      <c r="L81168" t="s">
        <v>12</v>
      </c>
      <c r="M81168" t="s">
        <v>12</v>
      </c>
      <c r="N81168" t="s">
        <v>12</v>
      </c>
    </row>
    <row r="81169" spans="2:14" x14ac:dyDescent="0.35">
      <c r="B81169" t="s">
        <v>633</v>
      </c>
      <c r="C81169" t="s">
        <v>12</v>
      </c>
      <c r="D81169">
        <v>611980761.53509295</v>
      </c>
      <c r="E81169">
        <v>6.1948942391545998</v>
      </c>
      <c r="F81169">
        <v>400919894.85671902</v>
      </c>
      <c r="G81169" t="s">
        <v>12</v>
      </c>
      <c r="H81169" t="s">
        <v>12</v>
      </c>
      <c r="I81169" t="s">
        <v>12</v>
      </c>
      <c r="J81169" t="s">
        <v>12</v>
      </c>
      <c r="K81169" t="s">
        <v>12</v>
      </c>
      <c r="L81169" t="s">
        <v>12</v>
      </c>
      <c r="M81169" t="s">
        <v>12</v>
      </c>
      <c r="N81169" t="s">
        <v>12</v>
      </c>
    </row>
    <row r="81170" spans="2:14" x14ac:dyDescent="0.35">
      <c r="B81170" t="s">
        <v>633</v>
      </c>
      <c r="C81170">
        <v>511640825.84364903</v>
      </c>
      <c r="D81170">
        <v>626627742.54219198</v>
      </c>
      <c r="E81170">
        <v>6.11696903117807</v>
      </c>
      <c r="F81170">
        <v>400919894.85671902</v>
      </c>
      <c r="G81170" t="s">
        <v>12</v>
      </c>
      <c r="H81170" t="s">
        <v>12</v>
      </c>
      <c r="I81170" t="s">
        <v>12</v>
      </c>
      <c r="J81170" t="s">
        <v>12</v>
      </c>
      <c r="K81170" t="s">
        <v>12</v>
      </c>
      <c r="L81170" t="s">
        <v>12</v>
      </c>
      <c r="M81170" t="s">
        <v>12</v>
      </c>
      <c r="N81170" t="s">
        <v>12</v>
      </c>
    </row>
    <row r="81171" spans="2:14" x14ac:dyDescent="0.35">
      <c r="B81171" t="s">
        <v>633</v>
      </c>
      <c r="C81171">
        <v>511640825.84364903</v>
      </c>
      <c r="D81171">
        <v>648612058.01858199</v>
      </c>
      <c r="E81171">
        <v>5.57906133352851</v>
      </c>
      <c r="F81171">
        <v>392839817.66998702</v>
      </c>
      <c r="G81171" t="s">
        <v>12</v>
      </c>
      <c r="H81171" t="s">
        <v>12</v>
      </c>
      <c r="I81171" t="s">
        <v>12</v>
      </c>
      <c r="J81171" t="s">
        <v>12</v>
      </c>
      <c r="K81171" t="s">
        <v>12</v>
      </c>
      <c r="L81171" t="s">
        <v>12</v>
      </c>
      <c r="M81171" t="s">
        <v>12</v>
      </c>
      <c r="N81171" t="s">
        <v>12</v>
      </c>
    </row>
    <row r="81172" spans="2:14" x14ac:dyDescent="0.35">
      <c r="B81172" t="s">
        <v>633</v>
      </c>
      <c r="C81172">
        <v>511640825.84364903</v>
      </c>
      <c r="D81172">
        <v>653177409.46371102</v>
      </c>
      <c r="E81172">
        <v>4.7134744867825198</v>
      </c>
      <c r="F81172">
        <v>393669496.07582098</v>
      </c>
      <c r="G81172" t="s">
        <v>12</v>
      </c>
      <c r="H81172" t="s">
        <v>12</v>
      </c>
      <c r="I81172" t="s">
        <v>12</v>
      </c>
      <c r="J81172" t="s">
        <v>12</v>
      </c>
      <c r="K81172" t="s">
        <v>12</v>
      </c>
      <c r="L81172" t="s">
        <v>12</v>
      </c>
      <c r="M81172" t="s">
        <v>12</v>
      </c>
      <c r="N81172" t="s">
        <v>12</v>
      </c>
    </row>
    <row r="81173" spans="2:14" x14ac:dyDescent="0.35">
      <c r="B81173" t="s">
        <v>633</v>
      </c>
      <c r="C81173">
        <v>511640825.84364903</v>
      </c>
      <c r="D81173">
        <v>577634122.66268802</v>
      </c>
      <c r="E81173">
        <v>4.82628550246244</v>
      </c>
      <c r="F81173">
        <v>396737096.14820701</v>
      </c>
      <c r="G81173" t="s">
        <v>12</v>
      </c>
      <c r="H81173" t="s">
        <v>12</v>
      </c>
      <c r="I81173" t="s">
        <v>12</v>
      </c>
      <c r="J81173" t="s">
        <v>12</v>
      </c>
      <c r="K81173" t="s">
        <v>12</v>
      </c>
      <c r="L81173" t="s">
        <v>12</v>
      </c>
      <c r="M81173" t="s">
        <v>12</v>
      </c>
      <c r="N81173" t="s">
        <v>12</v>
      </c>
    </row>
    <row r="81174" spans="2:14" x14ac:dyDescent="0.35">
      <c r="B81174" t="s">
        <v>633</v>
      </c>
      <c r="C81174">
        <v>511640825.84364903</v>
      </c>
      <c r="D81174">
        <v>532970213.62385499</v>
      </c>
      <c r="E81174">
        <v>4.9956086521762</v>
      </c>
      <c r="F81174">
        <v>371178855.30041403</v>
      </c>
      <c r="G81174" t="s">
        <v>12</v>
      </c>
      <c r="H81174" t="s">
        <v>12</v>
      </c>
      <c r="I81174" t="s">
        <v>12</v>
      </c>
      <c r="J81174" t="s">
        <v>12</v>
      </c>
      <c r="K81174" t="s">
        <v>12</v>
      </c>
      <c r="L81174" t="s">
        <v>12</v>
      </c>
      <c r="M81174" t="s">
        <v>12</v>
      </c>
      <c r="N81174" t="s">
        <v>12</v>
      </c>
    </row>
    <row r="81175" spans="2:14" x14ac:dyDescent="0.35">
      <c r="B81175" t="s">
        <v>633</v>
      </c>
      <c r="C81175">
        <v>511640825.84364903</v>
      </c>
      <c r="D81175">
        <v>529161087.42173499</v>
      </c>
      <c r="E81175">
        <v>5.0307709790209802</v>
      </c>
      <c r="F81175">
        <v>370201897.53065699</v>
      </c>
      <c r="G81175" t="s">
        <v>12</v>
      </c>
      <c r="H81175" t="s">
        <v>12</v>
      </c>
      <c r="I81175" t="s">
        <v>12</v>
      </c>
      <c r="J81175" t="s">
        <v>12</v>
      </c>
      <c r="K81175" t="s">
        <v>12</v>
      </c>
      <c r="L81175" t="s">
        <v>12</v>
      </c>
      <c r="M81175" t="s">
        <v>12</v>
      </c>
      <c r="N81175" t="s">
        <v>12</v>
      </c>
    </row>
    <row r="81176" spans="2:14" x14ac:dyDescent="0.35">
      <c r="B81176" t="s">
        <v>633</v>
      </c>
      <c r="C81176">
        <v>605783869.26726401</v>
      </c>
      <c r="D81176">
        <v>476766841.73053199</v>
      </c>
      <c r="E81176">
        <v>4.6501469649664502</v>
      </c>
      <c r="F81176">
        <v>366015485.01680303</v>
      </c>
      <c r="G81176" t="s">
        <v>12</v>
      </c>
      <c r="H81176" t="s">
        <v>12</v>
      </c>
      <c r="I81176" t="s">
        <v>12</v>
      </c>
      <c r="J81176" t="s">
        <v>12</v>
      </c>
      <c r="K81176" t="s">
        <v>12</v>
      </c>
      <c r="L81176" t="s">
        <v>12</v>
      </c>
      <c r="M81176" t="s">
        <v>12</v>
      </c>
      <c r="N81176" t="s">
        <v>12</v>
      </c>
    </row>
    <row r="81177" spans="2:14" x14ac:dyDescent="0.35">
      <c r="B81177" t="s">
        <v>633</v>
      </c>
      <c r="C81177">
        <v>605783869.26726401</v>
      </c>
      <c r="D81177">
        <v>576748466.60641396</v>
      </c>
      <c r="E81177">
        <v>4.2905876298927703</v>
      </c>
      <c r="F81177">
        <v>363067401.34443301</v>
      </c>
      <c r="G81177" t="s">
        <v>12</v>
      </c>
      <c r="H81177" t="s">
        <v>12</v>
      </c>
      <c r="I81177" t="s">
        <v>12</v>
      </c>
      <c r="J81177" t="s">
        <v>12</v>
      </c>
      <c r="K81177" t="s">
        <v>12</v>
      </c>
      <c r="L81177" t="s">
        <v>12</v>
      </c>
      <c r="M81177" t="s">
        <v>12</v>
      </c>
      <c r="N81177" t="s">
        <v>12</v>
      </c>
    </row>
    <row r="81178" spans="2:14" x14ac:dyDescent="0.35">
      <c r="B81178" t="s">
        <v>633</v>
      </c>
      <c r="C81178">
        <v>605783869.26726401</v>
      </c>
      <c r="D81178">
        <v>598724624.483917</v>
      </c>
      <c r="E81178">
        <v>4.2599228960188098</v>
      </c>
      <c r="F81178">
        <v>359291310.301682</v>
      </c>
      <c r="G81178" t="s">
        <v>12</v>
      </c>
      <c r="H81178" t="s">
        <v>12</v>
      </c>
      <c r="I81178" t="s">
        <v>12</v>
      </c>
      <c r="J81178" t="s">
        <v>12</v>
      </c>
      <c r="K81178" t="s">
        <v>12</v>
      </c>
      <c r="L81178" t="s">
        <v>12</v>
      </c>
      <c r="M81178" t="s">
        <v>12</v>
      </c>
      <c r="N81178" t="s">
        <v>12</v>
      </c>
    </row>
    <row r="81179" spans="2:14" x14ac:dyDescent="0.35">
      <c r="B81179" t="s">
        <v>633</v>
      </c>
      <c r="C81179">
        <v>475529301.21894401</v>
      </c>
      <c r="D81179">
        <v>522907262.21086502</v>
      </c>
      <c r="E81179">
        <v>3.8633552394964901</v>
      </c>
      <c r="F81179">
        <v>369797118.33253002</v>
      </c>
      <c r="G81179" t="s">
        <v>12</v>
      </c>
      <c r="H81179" t="s">
        <v>12</v>
      </c>
      <c r="I81179" t="s">
        <v>12</v>
      </c>
      <c r="J81179" t="s">
        <v>12</v>
      </c>
      <c r="K81179" t="s">
        <v>12</v>
      </c>
      <c r="L81179" t="s">
        <v>12</v>
      </c>
      <c r="M81179" t="s">
        <v>12</v>
      </c>
      <c r="N81179" t="s">
        <v>12</v>
      </c>
    </row>
    <row r="81180" spans="2:14" x14ac:dyDescent="0.35">
      <c r="B81180" t="s">
        <v>633</v>
      </c>
      <c r="C81180">
        <v>476907461.79254198</v>
      </c>
      <c r="D81180">
        <v>471475931.17668903</v>
      </c>
      <c r="E81180">
        <v>4.6735301520713204</v>
      </c>
      <c r="F81180">
        <v>349119182.54120302</v>
      </c>
      <c r="G81180" t="s">
        <v>12</v>
      </c>
      <c r="H81180" t="s">
        <v>12</v>
      </c>
      <c r="I81180" t="s">
        <v>12</v>
      </c>
      <c r="J81180" t="s">
        <v>12</v>
      </c>
      <c r="K81180" t="s">
        <v>12</v>
      </c>
      <c r="L81180" t="s">
        <v>12</v>
      </c>
      <c r="M81180" t="s">
        <v>12</v>
      </c>
      <c r="N81180" t="s">
        <v>12</v>
      </c>
    </row>
    <row r="81181" spans="2:14" x14ac:dyDescent="0.35">
      <c r="B81181" t="s">
        <v>633</v>
      </c>
      <c r="C81181">
        <v>500845154.67500901</v>
      </c>
      <c r="D81181">
        <v>482089031.221012</v>
      </c>
      <c r="E81181">
        <v>4.8199325250395404</v>
      </c>
      <c r="F81181">
        <v>344710481.68723601</v>
      </c>
      <c r="G81181" t="s">
        <v>12</v>
      </c>
      <c r="H81181" t="s">
        <v>12</v>
      </c>
      <c r="I81181" t="s">
        <v>12</v>
      </c>
      <c r="J81181" t="s">
        <v>12</v>
      </c>
      <c r="K81181" t="s">
        <v>12</v>
      </c>
      <c r="L81181" t="s">
        <v>12</v>
      </c>
      <c r="M81181" t="s">
        <v>12</v>
      </c>
      <c r="N81181" t="s">
        <v>12</v>
      </c>
    </row>
    <row r="81182" spans="2:14" x14ac:dyDescent="0.35">
      <c r="B81182" t="s">
        <v>633</v>
      </c>
      <c r="C81182">
        <v>488435828.55676299</v>
      </c>
      <c r="D81182">
        <v>493004942.02240902</v>
      </c>
      <c r="E81182">
        <v>5.0472269228304496</v>
      </c>
      <c r="F81182">
        <v>345242662.893646</v>
      </c>
      <c r="G81182" t="s">
        <v>12</v>
      </c>
      <c r="H81182" t="s">
        <v>12</v>
      </c>
      <c r="I81182" t="s">
        <v>12</v>
      </c>
      <c r="J81182" t="s">
        <v>12</v>
      </c>
      <c r="K81182" t="s">
        <v>12</v>
      </c>
      <c r="L81182" t="s">
        <v>12</v>
      </c>
      <c r="M81182" t="s">
        <v>12</v>
      </c>
      <c r="N81182" t="s">
        <v>12</v>
      </c>
    </row>
    <row r="81183" spans="2:14" x14ac:dyDescent="0.35">
      <c r="B81183" t="s">
        <v>633</v>
      </c>
      <c r="C81183">
        <v>574510834.25414395</v>
      </c>
      <c r="D81183">
        <v>546629981.15375102</v>
      </c>
      <c r="E81183">
        <v>4.5507993200177301</v>
      </c>
      <c r="F81183">
        <v>346663629.70723802</v>
      </c>
      <c r="G81183" t="s">
        <v>12</v>
      </c>
      <c r="H81183" t="s">
        <v>12</v>
      </c>
      <c r="I81183" t="s">
        <v>12</v>
      </c>
      <c r="J81183" t="s">
        <v>12</v>
      </c>
      <c r="K81183" t="s">
        <v>12</v>
      </c>
      <c r="L81183" t="s">
        <v>12</v>
      </c>
      <c r="M81183" t="s">
        <v>12</v>
      </c>
      <c r="N81183" t="s">
        <v>12</v>
      </c>
    </row>
    <row r="81184" spans="2:14" x14ac:dyDescent="0.35">
      <c r="B81184" t="s">
        <v>633</v>
      </c>
      <c r="C81184">
        <v>434094619.15282202</v>
      </c>
      <c r="D81184">
        <v>475350232.16528201</v>
      </c>
      <c r="E81184">
        <v>4.6544652783355103</v>
      </c>
      <c r="F81184">
        <v>333312801.20481902</v>
      </c>
      <c r="G81184" t="s">
        <v>12</v>
      </c>
      <c r="H81184" t="s">
        <v>12</v>
      </c>
      <c r="I81184" t="s">
        <v>12</v>
      </c>
      <c r="J81184" t="s">
        <v>12</v>
      </c>
      <c r="K81184" t="s">
        <v>12</v>
      </c>
      <c r="L81184" t="s">
        <v>12</v>
      </c>
      <c r="M81184" t="s">
        <v>12</v>
      </c>
      <c r="N81184" t="s">
        <v>12</v>
      </c>
    </row>
    <row r="81185" spans="2:14" x14ac:dyDescent="0.35">
      <c r="B81185" t="s">
        <v>633</v>
      </c>
      <c r="C81185">
        <v>483923113.217749</v>
      </c>
      <c r="D81185">
        <v>554207916.57783604</v>
      </c>
      <c r="E81185">
        <v>4.7598560350549199</v>
      </c>
      <c r="F81185">
        <v>337801984.87148398</v>
      </c>
      <c r="G81185" t="s">
        <v>12</v>
      </c>
      <c r="H81185" t="s">
        <v>12</v>
      </c>
      <c r="I81185" t="s">
        <v>12</v>
      </c>
      <c r="J81185" t="s">
        <v>12</v>
      </c>
      <c r="K81185" t="s">
        <v>12</v>
      </c>
      <c r="L81185" t="s">
        <v>12</v>
      </c>
      <c r="M81185" t="s">
        <v>12</v>
      </c>
      <c r="N81185" t="s">
        <v>12</v>
      </c>
    </row>
    <row r="81186" spans="2:14" x14ac:dyDescent="0.35">
      <c r="B81186" t="s">
        <v>633</v>
      </c>
      <c r="C81186">
        <v>618524401.67478502</v>
      </c>
      <c r="D81186">
        <v>589272335.45067704</v>
      </c>
      <c r="E81186">
        <v>5.27759418407285</v>
      </c>
      <c r="F81186">
        <v>336433399.80589497</v>
      </c>
      <c r="G81186" t="s">
        <v>12</v>
      </c>
      <c r="H81186" t="s">
        <v>12</v>
      </c>
      <c r="I81186" t="s">
        <v>12</v>
      </c>
      <c r="J81186" t="s">
        <v>12</v>
      </c>
      <c r="K81186" t="s">
        <v>12</v>
      </c>
      <c r="L81186" t="s">
        <v>12</v>
      </c>
      <c r="M81186" t="s">
        <v>12</v>
      </c>
      <c r="N81186" t="s">
        <v>12</v>
      </c>
    </row>
    <row r="81187" spans="2:14" x14ac:dyDescent="0.35">
      <c r="B81187" t="s">
        <v>633</v>
      </c>
      <c r="C81187">
        <v>618524401.67478502</v>
      </c>
      <c r="D81187">
        <v>594440185.39838398</v>
      </c>
      <c r="E81187">
        <v>4.5894036316452</v>
      </c>
      <c r="F81187">
        <v>335934924.05898499</v>
      </c>
      <c r="G81187" t="s">
        <v>12</v>
      </c>
      <c r="H81187" t="s">
        <v>12</v>
      </c>
      <c r="I81187" t="s">
        <v>12</v>
      </c>
      <c r="J81187" t="s">
        <v>12</v>
      </c>
      <c r="K81187" t="s">
        <v>12</v>
      </c>
      <c r="L81187" t="s">
        <v>12</v>
      </c>
      <c r="M81187" t="s">
        <v>12</v>
      </c>
      <c r="N81187" t="s">
        <v>12</v>
      </c>
    </row>
    <row r="81188" spans="2:14" x14ac:dyDescent="0.35">
      <c r="B81188" t="s">
        <v>633</v>
      </c>
      <c r="C81188">
        <v>640213796.59591603</v>
      </c>
      <c r="D81188">
        <v>643642867.32910895</v>
      </c>
      <c r="E81188">
        <v>5.3507575108209</v>
      </c>
      <c r="F81188">
        <v>331868144.77550101</v>
      </c>
      <c r="G81188" t="s">
        <v>12</v>
      </c>
      <c r="H81188" t="s">
        <v>12</v>
      </c>
      <c r="I81188" t="s">
        <v>12</v>
      </c>
      <c r="J81188" t="s">
        <v>12</v>
      </c>
      <c r="K81188" t="s">
        <v>12</v>
      </c>
      <c r="L81188" t="s">
        <v>12</v>
      </c>
      <c r="M81188" t="s">
        <v>12</v>
      </c>
      <c r="N81188" t="s">
        <v>12</v>
      </c>
    </row>
    <row r="81189" spans="2:14" x14ac:dyDescent="0.35">
      <c r="B81189" t="s">
        <v>633</v>
      </c>
      <c r="C81189">
        <v>608599732.93151104</v>
      </c>
      <c r="D81189">
        <v>644765341.82132804</v>
      </c>
      <c r="E81189">
        <v>5.6892968875316603</v>
      </c>
      <c r="F81189">
        <v>331490368.85568398</v>
      </c>
      <c r="G81189" t="s">
        <v>12</v>
      </c>
      <c r="H81189" t="s">
        <v>12</v>
      </c>
      <c r="I81189" t="s">
        <v>12</v>
      </c>
      <c r="J81189" t="s">
        <v>12</v>
      </c>
      <c r="K81189" t="s">
        <v>12</v>
      </c>
      <c r="L81189" t="s">
        <v>12</v>
      </c>
      <c r="M81189" t="s">
        <v>12</v>
      </c>
      <c r="N81189" t="s">
        <v>12</v>
      </c>
    </row>
    <row r="81190" spans="2:14" x14ac:dyDescent="0.35">
      <c r="B81190" t="s">
        <v>633</v>
      </c>
      <c r="C81190">
        <v>608599732.93151104</v>
      </c>
      <c r="D81190">
        <v>605460733.39435995</v>
      </c>
      <c r="E81190">
        <v>5.7391913605179603</v>
      </c>
      <c r="F81190">
        <v>326186759.55712402</v>
      </c>
      <c r="G81190" t="s">
        <v>12</v>
      </c>
      <c r="H81190" t="s">
        <v>12</v>
      </c>
      <c r="I81190" t="s">
        <v>12</v>
      </c>
      <c r="J81190" t="s">
        <v>12</v>
      </c>
      <c r="K81190" t="s">
        <v>12</v>
      </c>
      <c r="L81190" t="s">
        <v>12</v>
      </c>
      <c r="M81190" t="s">
        <v>12</v>
      </c>
      <c r="N81190" t="s">
        <v>12</v>
      </c>
    </row>
    <row r="81191" spans="2:14" x14ac:dyDescent="0.35">
      <c r="B81191" t="s">
        <v>633</v>
      </c>
      <c r="C81191">
        <v>664555037.52812505</v>
      </c>
      <c r="D81191">
        <v>675925399.43003404</v>
      </c>
      <c r="E81191">
        <v>6.21423260770732</v>
      </c>
      <c r="F81191">
        <v>327870382.65279901</v>
      </c>
      <c r="G81191" t="s">
        <v>12</v>
      </c>
      <c r="H81191" t="s">
        <v>12</v>
      </c>
      <c r="I81191" t="s">
        <v>12</v>
      </c>
      <c r="J81191" t="s">
        <v>12</v>
      </c>
      <c r="K81191" t="s">
        <v>12</v>
      </c>
      <c r="L81191" t="s">
        <v>12</v>
      </c>
      <c r="M81191" t="s">
        <v>12</v>
      </c>
      <c r="N81191" t="s">
        <v>12</v>
      </c>
    </row>
    <row r="81192" spans="2:14" x14ac:dyDescent="0.35">
      <c r="B81192" t="s">
        <v>633</v>
      </c>
      <c r="C81192" t="s">
        <v>12</v>
      </c>
      <c r="D81192">
        <v>657589218.08507204</v>
      </c>
      <c r="E81192">
        <v>6.2250698560400997</v>
      </c>
      <c r="F81192" t="s">
        <v>12</v>
      </c>
      <c r="G81192" t="s">
        <v>12</v>
      </c>
      <c r="H81192" t="s">
        <v>12</v>
      </c>
      <c r="I81192" t="s">
        <v>12</v>
      </c>
      <c r="J81192" t="s">
        <v>12</v>
      </c>
      <c r="K81192" t="s">
        <v>12</v>
      </c>
      <c r="L81192" t="s">
        <v>12</v>
      </c>
      <c r="M81192" t="s">
        <v>12</v>
      </c>
      <c r="N81192" t="s">
        <v>12</v>
      </c>
    </row>
    <row r="81193" spans="2:14" x14ac:dyDescent="0.35">
      <c r="B81193" t="s">
        <v>633</v>
      </c>
      <c r="C81193" t="s">
        <v>12</v>
      </c>
      <c r="D81193">
        <v>655862693.57438302</v>
      </c>
      <c r="E81193">
        <v>5.8455923667088401</v>
      </c>
      <c r="F81193" t="s">
        <v>12</v>
      </c>
      <c r="G81193" t="s">
        <v>12</v>
      </c>
      <c r="H81193" t="s">
        <v>12</v>
      </c>
      <c r="I81193" t="s">
        <v>12</v>
      </c>
      <c r="J81193" t="s">
        <v>12</v>
      </c>
      <c r="K81193" t="s">
        <v>12</v>
      </c>
      <c r="L81193" t="s">
        <v>12</v>
      </c>
      <c r="M81193" t="s">
        <v>12</v>
      </c>
      <c r="N81193" t="s">
        <v>12</v>
      </c>
    </row>
    <row r="81194" spans="2:14" x14ac:dyDescent="0.35">
      <c r="B81194" t="s">
        <v>633</v>
      </c>
      <c r="C81194" t="s">
        <v>12</v>
      </c>
      <c r="D81194" t="s">
        <v>12</v>
      </c>
      <c r="E81194">
        <v>6.5259134696011198</v>
      </c>
      <c r="F81194" t="s">
        <v>12</v>
      </c>
      <c r="G81194" t="s">
        <v>12</v>
      </c>
      <c r="H81194" t="s">
        <v>12</v>
      </c>
      <c r="I81194" t="s">
        <v>12</v>
      </c>
      <c r="J81194" t="s">
        <v>12</v>
      </c>
      <c r="K81194" t="s">
        <v>12</v>
      </c>
      <c r="L81194" t="s">
        <v>12</v>
      </c>
      <c r="M81194" t="s">
        <v>12</v>
      </c>
      <c r="N81194" t="s">
        <v>12</v>
      </c>
    </row>
    <row r="81195" spans="2:14" x14ac:dyDescent="0.35">
      <c r="B81195" t="s">
        <v>633</v>
      </c>
      <c r="C81195" t="s">
        <v>12</v>
      </c>
      <c r="D81195" t="s">
        <v>12</v>
      </c>
      <c r="E81195">
        <v>6.3488816064383498</v>
      </c>
      <c r="F81195" t="s">
        <v>12</v>
      </c>
      <c r="G81195" t="s">
        <v>12</v>
      </c>
      <c r="H81195" t="s">
        <v>12</v>
      </c>
      <c r="I81195" t="s">
        <v>12</v>
      </c>
      <c r="J81195" t="s">
        <v>12</v>
      </c>
      <c r="K81195" t="s">
        <v>12</v>
      </c>
      <c r="L81195" t="s">
        <v>12</v>
      </c>
      <c r="M81195" t="s">
        <v>12</v>
      </c>
      <c r="N81195" t="s">
        <v>12</v>
      </c>
    </row>
    <row r="81196" spans="2:14" x14ac:dyDescent="0.35">
      <c r="B81196" t="s">
        <v>633</v>
      </c>
      <c r="C81196" t="s">
        <v>12</v>
      </c>
      <c r="D81196" t="s">
        <v>12</v>
      </c>
      <c r="E81196">
        <v>6.3322123858861898</v>
      </c>
      <c r="F81196" t="s">
        <v>12</v>
      </c>
      <c r="G81196" t="s">
        <v>12</v>
      </c>
      <c r="H81196" t="s">
        <v>12</v>
      </c>
      <c r="I81196" t="s">
        <v>12</v>
      </c>
      <c r="J81196" t="s">
        <v>12</v>
      </c>
      <c r="K81196" t="s">
        <v>12</v>
      </c>
      <c r="L81196" t="s">
        <v>12</v>
      </c>
      <c r="M81196" t="s">
        <v>12</v>
      </c>
      <c r="N81196" t="s">
        <v>12</v>
      </c>
    </row>
    <row r="81197" spans="2:14" x14ac:dyDescent="0.35">
      <c r="B81197" t="s">
        <v>633</v>
      </c>
      <c r="C81197" t="s">
        <v>12</v>
      </c>
      <c r="D81197" t="s">
        <v>12</v>
      </c>
      <c r="E81197" t="s">
        <v>12</v>
      </c>
      <c r="F81197" t="s">
        <v>12</v>
      </c>
      <c r="G81197" t="s">
        <v>12</v>
      </c>
      <c r="H81197" t="s">
        <v>12</v>
      </c>
      <c r="I81197" t="s">
        <v>12</v>
      </c>
      <c r="J81197" t="s">
        <v>12</v>
      </c>
      <c r="K81197" t="s">
        <v>12</v>
      </c>
      <c r="L81197" t="s">
        <v>12</v>
      </c>
      <c r="M81197" t="s">
        <v>12</v>
      </c>
      <c r="N81197" t="s">
        <v>12</v>
      </c>
    </row>
    <row r="81198" spans="2:14" x14ac:dyDescent="0.35">
      <c r="B81198" t="s">
        <v>633</v>
      </c>
      <c r="C81198" t="s">
        <v>12</v>
      </c>
      <c r="D81198" t="s">
        <v>12</v>
      </c>
      <c r="E81198" t="s">
        <v>12</v>
      </c>
      <c r="F81198" t="s">
        <v>12</v>
      </c>
      <c r="G81198" t="s">
        <v>12</v>
      </c>
      <c r="H81198" t="s">
        <v>12</v>
      </c>
      <c r="I81198" t="s">
        <v>12</v>
      </c>
      <c r="J81198" t="s">
        <v>12</v>
      </c>
      <c r="K81198" t="s">
        <v>12</v>
      </c>
      <c r="L81198" t="s">
        <v>12</v>
      </c>
      <c r="M81198" t="s">
        <v>12</v>
      </c>
      <c r="N81198" t="s">
        <v>12</v>
      </c>
    </row>
    <row r="81199" spans="2:14" x14ac:dyDescent="0.35">
      <c r="B81199" t="s">
        <v>633</v>
      </c>
      <c r="C81199" t="s">
        <v>12</v>
      </c>
      <c r="D81199" t="s">
        <v>12</v>
      </c>
      <c r="E81199" t="s">
        <v>12</v>
      </c>
      <c r="F81199" t="s">
        <v>12</v>
      </c>
      <c r="G81199" t="s">
        <v>12</v>
      </c>
      <c r="H81199" t="s">
        <v>12</v>
      </c>
      <c r="I81199" t="s">
        <v>12</v>
      </c>
      <c r="J81199" t="s">
        <v>12</v>
      </c>
      <c r="K81199" t="s">
        <v>12</v>
      </c>
      <c r="L81199" t="s">
        <v>12</v>
      </c>
      <c r="M81199" t="s">
        <v>12</v>
      </c>
      <c r="N81199" t="s">
        <v>12</v>
      </c>
    </row>
    <row r="81200" spans="2:14" x14ac:dyDescent="0.35">
      <c r="B81200" t="s">
        <v>633</v>
      </c>
      <c r="C81200" t="s">
        <v>12</v>
      </c>
      <c r="D81200" t="s">
        <v>12</v>
      </c>
      <c r="E81200" t="s">
        <v>12</v>
      </c>
      <c r="F81200" t="s">
        <v>12</v>
      </c>
      <c r="G81200" t="s">
        <v>12</v>
      </c>
      <c r="H81200" t="s">
        <v>12</v>
      </c>
      <c r="I81200" t="s">
        <v>12</v>
      </c>
      <c r="J81200" t="s">
        <v>12</v>
      </c>
      <c r="K81200" t="s">
        <v>12</v>
      </c>
      <c r="L81200" t="s">
        <v>12</v>
      </c>
      <c r="M81200" t="s">
        <v>12</v>
      </c>
      <c r="N81200" t="s">
        <v>12</v>
      </c>
    </row>
    <row r="81201" spans="2:14" x14ac:dyDescent="0.35">
      <c r="B81201" t="s">
        <v>633</v>
      </c>
      <c r="C81201" t="s">
        <v>12</v>
      </c>
      <c r="D81201" t="s">
        <v>12</v>
      </c>
      <c r="E81201" t="s">
        <v>12</v>
      </c>
      <c r="F81201" t="s">
        <v>12</v>
      </c>
      <c r="G81201" t="s">
        <v>12</v>
      </c>
      <c r="H81201" t="s">
        <v>12</v>
      </c>
      <c r="I81201" t="s">
        <v>12</v>
      </c>
      <c r="J81201" t="s">
        <v>12</v>
      </c>
      <c r="K81201" t="s">
        <v>12</v>
      </c>
      <c r="L81201" t="s">
        <v>12</v>
      </c>
      <c r="M81201" t="s">
        <v>12</v>
      </c>
      <c r="N81201" t="s">
        <v>12</v>
      </c>
    </row>
    <row r="81202" spans="2:14" x14ac:dyDescent="0.35">
      <c r="B81202" t="s">
        <v>633</v>
      </c>
      <c r="C81202" t="s">
        <v>12</v>
      </c>
      <c r="D81202" t="s">
        <v>12</v>
      </c>
      <c r="E81202" t="s">
        <v>12</v>
      </c>
      <c r="F81202" t="s">
        <v>12</v>
      </c>
      <c r="G81202" t="s">
        <v>12</v>
      </c>
      <c r="H81202" t="s">
        <v>12</v>
      </c>
      <c r="I81202" t="s">
        <v>12</v>
      </c>
      <c r="J81202" t="s">
        <v>12</v>
      </c>
      <c r="K81202" t="s">
        <v>12</v>
      </c>
      <c r="L81202" t="s">
        <v>12</v>
      </c>
      <c r="M81202" t="s">
        <v>12</v>
      </c>
      <c r="N81202" t="s">
        <v>12</v>
      </c>
    </row>
    <row r="81203" spans="2:14" x14ac:dyDescent="0.35">
      <c r="B81203" t="s">
        <v>633</v>
      </c>
      <c r="C81203" t="s">
        <v>12</v>
      </c>
      <c r="D81203" t="s">
        <v>12</v>
      </c>
      <c r="E81203" t="s">
        <v>12</v>
      </c>
      <c r="F81203" t="s">
        <v>12</v>
      </c>
      <c r="G81203" t="s">
        <v>12</v>
      </c>
      <c r="H81203" t="s">
        <v>12</v>
      </c>
      <c r="I81203" t="s">
        <v>12</v>
      </c>
      <c r="J81203" t="s">
        <v>12</v>
      </c>
      <c r="K81203" t="s">
        <v>12</v>
      </c>
      <c r="L81203" t="s">
        <v>12</v>
      </c>
      <c r="M81203" t="s">
        <v>12</v>
      </c>
      <c r="N81203" t="s">
        <v>12</v>
      </c>
    </row>
    <row r="81204" spans="2:14" x14ac:dyDescent="0.35">
      <c r="B81204" t="s">
        <v>633</v>
      </c>
      <c r="C81204" t="s">
        <v>12</v>
      </c>
      <c r="D81204" t="s">
        <v>12</v>
      </c>
      <c r="E81204" t="s">
        <v>12</v>
      </c>
      <c r="F81204" t="s">
        <v>12</v>
      </c>
      <c r="G81204" t="s">
        <v>12</v>
      </c>
      <c r="H81204" t="s">
        <v>12</v>
      </c>
      <c r="I81204" t="s">
        <v>12</v>
      </c>
      <c r="J81204" t="s">
        <v>12</v>
      </c>
      <c r="K81204" t="s">
        <v>12</v>
      </c>
      <c r="L81204" t="s">
        <v>12</v>
      </c>
      <c r="M81204" t="s">
        <v>12</v>
      </c>
      <c r="N81204" t="s">
        <v>12</v>
      </c>
    </row>
    <row r="81205" spans="2:14" x14ac:dyDescent="0.35">
      <c r="B81205" t="s">
        <v>633</v>
      </c>
      <c r="C81205" t="s">
        <v>12</v>
      </c>
      <c r="D81205" t="s">
        <v>12</v>
      </c>
      <c r="E81205" t="s">
        <v>12</v>
      </c>
      <c r="F81205" t="s">
        <v>12</v>
      </c>
      <c r="G81205" t="s">
        <v>12</v>
      </c>
      <c r="H81205" t="s">
        <v>12</v>
      </c>
      <c r="I81205" t="s">
        <v>12</v>
      </c>
      <c r="J81205" t="s">
        <v>12</v>
      </c>
      <c r="K81205" t="s">
        <v>12</v>
      </c>
      <c r="L81205" t="s">
        <v>12</v>
      </c>
      <c r="M81205" t="s">
        <v>12</v>
      </c>
      <c r="N81205" t="s">
        <v>12</v>
      </c>
    </row>
    <row r="81206" spans="2:14" x14ac:dyDescent="0.35">
      <c r="B81206" t="s">
        <v>633</v>
      </c>
      <c r="C81206" t="s">
        <v>12</v>
      </c>
      <c r="D81206" t="s">
        <v>12</v>
      </c>
      <c r="E81206" t="s">
        <v>12</v>
      </c>
      <c r="F81206" t="s">
        <v>12</v>
      </c>
      <c r="G81206" t="s">
        <v>12</v>
      </c>
      <c r="H81206" t="s">
        <v>12</v>
      </c>
      <c r="I81206" t="s">
        <v>12</v>
      </c>
      <c r="J81206" t="s">
        <v>12</v>
      </c>
      <c r="K81206" t="s">
        <v>12</v>
      </c>
      <c r="L81206" t="s">
        <v>12</v>
      </c>
      <c r="M81206" t="s">
        <v>12</v>
      </c>
      <c r="N81206" t="s">
        <v>12</v>
      </c>
    </row>
    <row r="81207" spans="2:14" x14ac:dyDescent="0.35">
      <c r="B81207" t="s">
        <v>633</v>
      </c>
      <c r="C81207" t="s">
        <v>12</v>
      </c>
      <c r="D81207" t="s">
        <v>12</v>
      </c>
      <c r="E81207" t="s">
        <v>12</v>
      </c>
      <c r="F81207" t="s">
        <v>12</v>
      </c>
      <c r="G81207" t="s">
        <v>12</v>
      </c>
      <c r="H81207" t="s">
        <v>12</v>
      </c>
      <c r="I81207" t="s">
        <v>12</v>
      </c>
      <c r="J81207" t="s">
        <v>12</v>
      </c>
      <c r="K81207" t="s">
        <v>12</v>
      </c>
      <c r="L81207" t="s">
        <v>12</v>
      </c>
      <c r="M81207" t="s">
        <v>12</v>
      </c>
      <c r="N81207" t="s">
        <v>12</v>
      </c>
    </row>
    <row r="81208" spans="2:14" x14ac:dyDescent="0.35">
      <c r="B81208" t="s">
        <v>633</v>
      </c>
      <c r="C81208" t="s">
        <v>12</v>
      </c>
      <c r="D81208" t="s">
        <v>12</v>
      </c>
      <c r="E81208" t="s">
        <v>12</v>
      </c>
      <c r="F81208" t="s">
        <v>12</v>
      </c>
      <c r="G81208" t="s">
        <v>12</v>
      </c>
      <c r="H81208" t="s">
        <v>12</v>
      </c>
      <c r="I81208" t="s">
        <v>12</v>
      </c>
      <c r="J81208" t="s">
        <v>12</v>
      </c>
      <c r="K81208" t="s">
        <v>12</v>
      </c>
      <c r="L81208" t="s">
        <v>12</v>
      </c>
      <c r="M81208" t="s">
        <v>12</v>
      </c>
      <c r="N81208" t="s">
        <v>12</v>
      </c>
    </row>
    <row r="81209" spans="2:14" x14ac:dyDescent="0.35">
      <c r="B81209" t="s">
        <v>633</v>
      </c>
      <c r="C81209" t="s">
        <v>12</v>
      </c>
      <c r="D81209" t="s">
        <v>12</v>
      </c>
      <c r="E81209" t="s">
        <v>12</v>
      </c>
      <c r="F81209" t="s">
        <v>12</v>
      </c>
      <c r="G81209" t="s">
        <v>12</v>
      </c>
      <c r="H81209" t="s">
        <v>12</v>
      </c>
      <c r="I81209" t="s">
        <v>12</v>
      </c>
      <c r="J81209" t="s">
        <v>12</v>
      </c>
      <c r="K81209" t="s">
        <v>12</v>
      </c>
      <c r="L81209" t="s">
        <v>12</v>
      </c>
      <c r="M81209" t="s">
        <v>12</v>
      </c>
      <c r="N81209" t="s">
        <v>12</v>
      </c>
    </row>
    <row r="81210" spans="2:14" x14ac:dyDescent="0.35">
      <c r="B81210" t="s">
        <v>633</v>
      </c>
      <c r="C81210" t="s">
        <v>12</v>
      </c>
      <c r="D81210" t="s">
        <v>12</v>
      </c>
      <c r="E81210" t="s">
        <v>12</v>
      </c>
      <c r="F81210" t="s">
        <v>12</v>
      </c>
      <c r="G81210" t="s">
        <v>12</v>
      </c>
      <c r="H81210" t="s">
        <v>12</v>
      </c>
      <c r="I81210" t="s">
        <v>12</v>
      </c>
      <c r="J81210" t="s">
        <v>12</v>
      </c>
      <c r="K81210" t="s">
        <v>12</v>
      </c>
      <c r="L81210" t="s">
        <v>12</v>
      </c>
      <c r="M81210" t="s">
        <v>12</v>
      </c>
      <c r="N81210" t="s">
        <v>12</v>
      </c>
    </row>
    <row r="81211" spans="2:14" x14ac:dyDescent="0.35">
      <c r="B81211" t="s">
        <v>633</v>
      </c>
      <c r="C81211" t="s">
        <v>12</v>
      </c>
      <c r="D81211" t="s">
        <v>12</v>
      </c>
      <c r="E81211" t="s">
        <v>12</v>
      </c>
      <c r="F81211" t="s">
        <v>12</v>
      </c>
      <c r="G81211" t="s">
        <v>12</v>
      </c>
      <c r="H81211" t="s">
        <v>12</v>
      </c>
      <c r="I81211" t="s">
        <v>12</v>
      </c>
      <c r="J81211" t="s">
        <v>12</v>
      </c>
      <c r="K81211" t="s">
        <v>12</v>
      </c>
      <c r="L81211" t="s">
        <v>12</v>
      </c>
      <c r="M81211" t="s">
        <v>12</v>
      </c>
      <c r="N81211" t="s">
        <v>12</v>
      </c>
    </row>
    <row r="81212" spans="2:14" x14ac:dyDescent="0.35">
      <c r="B81212" t="s">
        <v>633</v>
      </c>
      <c r="C81212" t="s">
        <v>12</v>
      </c>
      <c r="D81212" t="s">
        <v>12</v>
      </c>
      <c r="E81212" t="s">
        <v>12</v>
      </c>
      <c r="F81212" t="s">
        <v>12</v>
      </c>
      <c r="G81212" t="s">
        <v>12</v>
      </c>
      <c r="H81212" t="s">
        <v>12</v>
      </c>
      <c r="I81212" t="s">
        <v>12</v>
      </c>
      <c r="J81212" t="s">
        <v>12</v>
      </c>
      <c r="K81212" t="s">
        <v>12</v>
      </c>
      <c r="L81212" t="s">
        <v>12</v>
      </c>
      <c r="M81212" t="s">
        <v>12</v>
      </c>
      <c r="N81212" t="s">
        <v>12</v>
      </c>
    </row>
    <row r="81213" spans="2:14" x14ac:dyDescent="0.35">
      <c r="B81213" t="s">
        <v>633</v>
      </c>
      <c r="C81213" t="s">
        <v>12</v>
      </c>
      <c r="D81213" t="s">
        <v>12</v>
      </c>
      <c r="E81213" t="s">
        <v>12</v>
      </c>
      <c r="F81213" t="s">
        <v>12</v>
      </c>
      <c r="G81213" t="s">
        <v>12</v>
      </c>
      <c r="H81213" t="s">
        <v>12</v>
      </c>
      <c r="I81213" t="s">
        <v>12</v>
      </c>
      <c r="J81213" t="s">
        <v>12</v>
      </c>
      <c r="K81213" t="s">
        <v>12</v>
      </c>
      <c r="L81213" t="s">
        <v>12</v>
      </c>
      <c r="M81213" t="s">
        <v>12</v>
      </c>
      <c r="N81213" t="s">
        <v>12</v>
      </c>
    </row>
    <row r="81214" spans="2:14" x14ac:dyDescent="0.35">
      <c r="B81214" t="s">
        <v>634</v>
      </c>
      <c r="C81214">
        <v>7962852750</v>
      </c>
      <c r="D81214">
        <v>3407796757</v>
      </c>
      <c r="E81214">
        <v>23.36</v>
      </c>
      <c r="F81214">
        <v>386006670</v>
      </c>
      <c r="G81214" t="s">
        <v>12</v>
      </c>
      <c r="H81214" t="s">
        <v>12</v>
      </c>
      <c r="I81214" t="s">
        <v>12</v>
      </c>
      <c r="J81214" t="s">
        <v>12</v>
      </c>
      <c r="K81214" t="s">
        <v>12</v>
      </c>
      <c r="L81214" t="s">
        <v>38</v>
      </c>
      <c r="M81214">
        <v>7046</v>
      </c>
      <c r="N81214" t="b">
        <v>0</v>
      </c>
    </row>
    <row r="81215" spans="2:14" x14ac:dyDescent="0.35">
      <c r="B81215" t="s">
        <v>634</v>
      </c>
      <c r="C81215">
        <v>7113974250</v>
      </c>
      <c r="D81215">
        <v>2540010943.1999998</v>
      </c>
      <c r="E81215">
        <v>23.5</v>
      </c>
      <c r="F81215">
        <v>325840000</v>
      </c>
      <c r="G81215" t="s">
        <v>12</v>
      </c>
      <c r="H81215" t="s">
        <v>12</v>
      </c>
      <c r="I81215" t="s">
        <v>12</v>
      </c>
      <c r="J81215" t="s">
        <v>12</v>
      </c>
      <c r="K81215" t="s">
        <v>12</v>
      </c>
      <c r="L81215" t="s">
        <v>38</v>
      </c>
      <c r="M81215">
        <v>7412</v>
      </c>
      <c r="N81215" t="b">
        <v>0</v>
      </c>
    </row>
    <row r="81216" spans="2:14" x14ac:dyDescent="0.35">
      <c r="B81216" t="s">
        <v>634</v>
      </c>
      <c r="C81216">
        <v>6997538000</v>
      </c>
      <c r="D81216">
        <v>2261280369.4000001</v>
      </c>
      <c r="E81216">
        <v>24.86</v>
      </c>
      <c r="F81216">
        <v>341134670</v>
      </c>
      <c r="G81216" t="s">
        <v>12</v>
      </c>
      <c r="H81216" t="s">
        <v>12</v>
      </c>
      <c r="I81216" t="s">
        <v>12</v>
      </c>
      <c r="J81216" t="s">
        <v>12</v>
      </c>
      <c r="K81216" t="s">
        <v>12</v>
      </c>
      <c r="L81216" t="s">
        <v>38</v>
      </c>
      <c r="M81216">
        <v>7412</v>
      </c>
      <c r="N81216" t="b">
        <v>0</v>
      </c>
    </row>
    <row r="81217" spans="2:14" x14ac:dyDescent="0.35">
      <c r="B81217" t="s">
        <v>634</v>
      </c>
      <c r="C81217">
        <v>6673804000</v>
      </c>
      <c r="D81217">
        <v>2477139385.1999898</v>
      </c>
      <c r="E81217">
        <v>29</v>
      </c>
      <c r="F81217">
        <v>282101000</v>
      </c>
      <c r="G81217" t="s">
        <v>12</v>
      </c>
      <c r="H81217" t="s">
        <v>12</v>
      </c>
      <c r="I81217" t="s">
        <v>12</v>
      </c>
      <c r="J81217" t="s">
        <v>12</v>
      </c>
      <c r="K81217" t="s">
        <v>12</v>
      </c>
      <c r="L81217" t="s">
        <v>38</v>
      </c>
      <c r="M81217">
        <v>7412</v>
      </c>
      <c r="N81217" t="b">
        <v>0</v>
      </c>
    </row>
    <row r="81218" spans="2:14" x14ac:dyDescent="0.35">
      <c r="B81218" t="s">
        <v>634</v>
      </c>
      <c r="C81218">
        <v>6431913500</v>
      </c>
      <c r="D81218">
        <v>2699285556.7999902</v>
      </c>
      <c r="E81218">
        <v>24.24</v>
      </c>
      <c r="F81218">
        <v>200902000</v>
      </c>
      <c r="G81218" t="s">
        <v>12</v>
      </c>
      <c r="H81218" t="s">
        <v>12</v>
      </c>
      <c r="I81218" t="s">
        <v>12</v>
      </c>
      <c r="J81218" t="s">
        <v>12</v>
      </c>
      <c r="K81218" t="s">
        <v>12</v>
      </c>
      <c r="L81218" t="s">
        <v>38</v>
      </c>
      <c r="M81218">
        <v>7412</v>
      </c>
      <c r="N81218" t="b">
        <v>0</v>
      </c>
    </row>
    <row r="81219" spans="2:14" x14ac:dyDescent="0.35">
      <c r="B81219" t="s">
        <v>634</v>
      </c>
      <c r="C81219">
        <v>6374805000</v>
      </c>
      <c r="D81219">
        <v>2506479445.5999999</v>
      </c>
      <c r="E81219">
        <v>21.58</v>
      </c>
      <c r="F81219">
        <v>200902000</v>
      </c>
      <c r="G81219" t="s">
        <v>12</v>
      </c>
      <c r="H81219" t="s">
        <v>12</v>
      </c>
      <c r="I81219" t="s">
        <v>12</v>
      </c>
      <c r="J81219" t="s">
        <v>12</v>
      </c>
      <c r="K81219" t="s">
        <v>12</v>
      </c>
      <c r="L81219" t="s">
        <v>38</v>
      </c>
      <c r="M81219">
        <v>7412</v>
      </c>
      <c r="N81219" t="b">
        <v>0</v>
      </c>
    </row>
    <row r="81220" spans="2:14" x14ac:dyDescent="0.35">
      <c r="B81220" t="s">
        <v>634</v>
      </c>
      <c r="C81220">
        <v>5847668750</v>
      </c>
      <c r="D81220">
        <v>1744345931.5799899</v>
      </c>
      <c r="E81220">
        <v>23.64</v>
      </c>
      <c r="F81220">
        <v>174282000</v>
      </c>
      <c r="G81220" t="s">
        <v>12</v>
      </c>
      <c r="H81220" t="s">
        <v>12</v>
      </c>
      <c r="I81220" t="s">
        <v>12</v>
      </c>
      <c r="J81220" t="s">
        <v>12</v>
      </c>
      <c r="K81220" t="s">
        <v>12</v>
      </c>
      <c r="L81220" t="s">
        <v>38</v>
      </c>
      <c r="M81220">
        <v>7412</v>
      </c>
      <c r="N81220" t="b">
        <v>0</v>
      </c>
    </row>
    <row r="81221" spans="2:14" x14ac:dyDescent="0.35">
      <c r="B81221" t="s">
        <v>634</v>
      </c>
      <c r="C81221">
        <v>5508506250</v>
      </c>
      <c r="D81221">
        <v>1878293231.6800001</v>
      </c>
      <c r="E81221">
        <v>25.76</v>
      </c>
      <c r="F81221">
        <v>153689400</v>
      </c>
      <c r="G81221" t="s">
        <v>12</v>
      </c>
      <c r="H81221" t="s">
        <v>12</v>
      </c>
      <c r="I81221" t="s">
        <v>12</v>
      </c>
      <c r="J81221" t="s">
        <v>12</v>
      </c>
      <c r="K81221" t="s">
        <v>12</v>
      </c>
      <c r="L81221" t="s">
        <v>38</v>
      </c>
      <c r="M81221">
        <v>7412</v>
      </c>
      <c r="N81221" t="b">
        <v>0</v>
      </c>
    </row>
    <row r="81222" spans="2:14" x14ac:dyDescent="0.35">
      <c r="B81222" t="s">
        <v>634</v>
      </c>
      <c r="C81222">
        <v>5505633500</v>
      </c>
      <c r="D81222">
        <v>1839247692.7999899</v>
      </c>
      <c r="E81222">
        <v>23.92</v>
      </c>
      <c r="F81222">
        <v>153689400</v>
      </c>
      <c r="G81222" t="s">
        <v>12</v>
      </c>
      <c r="H81222" t="s">
        <v>12</v>
      </c>
      <c r="I81222" t="s">
        <v>12</v>
      </c>
      <c r="J81222" t="s">
        <v>12</v>
      </c>
      <c r="K81222" t="s">
        <v>12</v>
      </c>
      <c r="L81222" t="s">
        <v>38</v>
      </c>
      <c r="M81222">
        <v>7412</v>
      </c>
      <c r="N81222" t="b">
        <v>0</v>
      </c>
    </row>
    <row r="81223" spans="2:14" x14ac:dyDescent="0.35">
      <c r="B81223" t="s">
        <v>634</v>
      </c>
      <c r="C81223">
        <v>2968783330</v>
      </c>
      <c r="D81223">
        <v>1480019627.7999899</v>
      </c>
      <c r="E81223">
        <v>21.210543900000001</v>
      </c>
      <c r="F81223">
        <v>142197250</v>
      </c>
      <c r="G81223" t="s">
        <v>12</v>
      </c>
      <c r="H81223" t="s">
        <v>12</v>
      </c>
      <c r="I81223" t="s">
        <v>12</v>
      </c>
      <c r="J81223" t="s">
        <v>12</v>
      </c>
      <c r="K81223" t="s">
        <v>12</v>
      </c>
      <c r="L81223" t="s">
        <v>38</v>
      </c>
      <c r="M81223">
        <v>7412</v>
      </c>
      <c r="N81223" t="b">
        <v>0</v>
      </c>
    </row>
    <row r="81224" spans="2:14" x14ac:dyDescent="0.35">
      <c r="B81224" t="s">
        <v>634</v>
      </c>
      <c r="C81224">
        <v>2776359670</v>
      </c>
      <c r="D81224">
        <v>1182658199.99999</v>
      </c>
      <c r="E81224">
        <v>22.839429599999999</v>
      </c>
      <c r="F81224">
        <v>141947380</v>
      </c>
      <c r="G81224" t="s">
        <v>12</v>
      </c>
      <c r="H81224" t="s">
        <v>12</v>
      </c>
      <c r="I81224" t="s">
        <v>12</v>
      </c>
      <c r="J81224" t="s">
        <v>12</v>
      </c>
      <c r="K81224" t="s">
        <v>12</v>
      </c>
      <c r="L81224" t="s">
        <v>38</v>
      </c>
      <c r="M81224">
        <v>7412</v>
      </c>
      <c r="N81224" t="b">
        <v>0</v>
      </c>
    </row>
    <row r="81225" spans="2:14" x14ac:dyDescent="0.35">
      <c r="B81225" t="s">
        <v>634</v>
      </c>
      <c r="C81225">
        <v>2780189670</v>
      </c>
      <c r="D81225">
        <v>1230388799.99999</v>
      </c>
      <c r="E81225">
        <v>22.419072</v>
      </c>
      <c r="F81225">
        <v>142197380</v>
      </c>
      <c r="G81225" t="s">
        <v>12</v>
      </c>
      <c r="H81225" t="s">
        <v>12</v>
      </c>
      <c r="I81225" t="s">
        <v>12</v>
      </c>
      <c r="J81225" t="s">
        <v>12</v>
      </c>
      <c r="K81225" t="s">
        <v>12</v>
      </c>
      <c r="L81225" t="s">
        <v>38</v>
      </c>
      <c r="M81225">
        <v>7412</v>
      </c>
      <c r="N81225" t="b">
        <v>0</v>
      </c>
    </row>
    <row r="81226" spans="2:14" x14ac:dyDescent="0.35">
      <c r="B81226" t="s">
        <v>634</v>
      </c>
      <c r="C81226">
        <v>2939818250</v>
      </c>
      <c r="D81226">
        <v>1418646884.7</v>
      </c>
      <c r="E81226">
        <v>18.040347000000001</v>
      </c>
      <c r="F81226">
        <v>142619890</v>
      </c>
      <c r="G81226" t="s">
        <v>12</v>
      </c>
      <c r="H81226" t="s">
        <v>12</v>
      </c>
      <c r="I81226" t="s">
        <v>12</v>
      </c>
      <c r="J81226" t="s">
        <v>12</v>
      </c>
      <c r="K81226" t="s">
        <v>12</v>
      </c>
      <c r="L81226" t="s">
        <v>38</v>
      </c>
      <c r="M81226">
        <v>7412</v>
      </c>
      <c r="N81226" t="b">
        <v>0</v>
      </c>
    </row>
    <row r="81227" spans="2:14" x14ac:dyDescent="0.35">
      <c r="B81227" t="s">
        <v>634</v>
      </c>
      <c r="C81227">
        <v>3005019250</v>
      </c>
      <c r="D81227">
        <v>1562721303.52</v>
      </c>
      <c r="E81227">
        <v>23.434936199999999</v>
      </c>
      <c r="F81227">
        <v>142921330</v>
      </c>
      <c r="G81227" t="s">
        <v>12</v>
      </c>
      <c r="H81227" t="s">
        <v>12</v>
      </c>
      <c r="I81227" t="s">
        <v>12</v>
      </c>
      <c r="J81227" t="s">
        <v>12</v>
      </c>
      <c r="K81227" t="s">
        <v>12</v>
      </c>
      <c r="L81227" t="s">
        <v>12</v>
      </c>
      <c r="M81227" t="s">
        <v>12</v>
      </c>
      <c r="N81227" t="s">
        <v>12</v>
      </c>
    </row>
    <row r="81228" spans="2:14" x14ac:dyDescent="0.35">
      <c r="B81228" t="s">
        <v>634</v>
      </c>
      <c r="C81228">
        <v>3114640500</v>
      </c>
      <c r="D81228">
        <v>1613103155.49999</v>
      </c>
      <c r="E81228">
        <v>24.380740800000002</v>
      </c>
      <c r="F81228">
        <v>142132440</v>
      </c>
      <c r="G81228" t="s">
        <v>12</v>
      </c>
      <c r="H81228" t="s">
        <v>12</v>
      </c>
      <c r="I81228" t="s">
        <v>12</v>
      </c>
      <c r="J81228" t="s">
        <v>12</v>
      </c>
      <c r="K81228" t="s">
        <v>12</v>
      </c>
      <c r="L81228" t="s">
        <v>12</v>
      </c>
      <c r="M81228" t="s">
        <v>12</v>
      </c>
      <c r="N81228" t="s">
        <v>12</v>
      </c>
    </row>
    <row r="81229" spans="2:14" x14ac:dyDescent="0.35">
      <c r="B81229" t="s">
        <v>634</v>
      </c>
      <c r="C81229">
        <v>3303332250</v>
      </c>
      <c r="D81229">
        <v>1670556144.5999899</v>
      </c>
      <c r="E81229">
        <v>28.111414499999999</v>
      </c>
      <c r="F81229">
        <v>143576890</v>
      </c>
      <c r="G81229" t="s">
        <v>12</v>
      </c>
      <c r="H81229" t="s">
        <v>12</v>
      </c>
      <c r="I81229" t="s">
        <v>12</v>
      </c>
      <c r="J81229" t="s">
        <v>12</v>
      </c>
      <c r="K81229" t="s">
        <v>12</v>
      </c>
      <c r="L81229" t="s">
        <v>12</v>
      </c>
      <c r="M81229" t="s">
        <v>12</v>
      </c>
      <c r="N81229" t="s">
        <v>12</v>
      </c>
    </row>
    <row r="81230" spans="2:14" x14ac:dyDescent="0.35">
      <c r="B81230" t="s">
        <v>634</v>
      </c>
      <c r="C81230">
        <v>3432901400</v>
      </c>
      <c r="D81230">
        <v>1649342733.23999</v>
      </c>
      <c r="E81230">
        <v>30.966343200000001</v>
      </c>
      <c r="F81230">
        <v>144465780</v>
      </c>
      <c r="G81230" t="s">
        <v>12</v>
      </c>
      <c r="H81230" t="s">
        <v>12</v>
      </c>
      <c r="I81230" t="s">
        <v>12</v>
      </c>
      <c r="J81230" t="s">
        <v>12</v>
      </c>
      <c r="K81230" t="s">
        <v>12</v>
      </c>
      <c r="L81230" t="s">
        <v>12</v>
      </c>
      <c r="M81230" t="s">
        <v>12</v>
      </c>
      <c r="N81230" t="s">
        <v>12</v>
      </c>
    </row>
    <row r="81231" spans="2:14" x14ac:dyDescent="0.35">
      <c r="B81231" t="s">
        <v>634</v>
      </c>
      <c r="C81231">
        <v>3611140200</v>
      </c>
      <c r="D81231">
        <v>1720937996.5799899</v>
      </c>
      <c r="E81231">
        <v>31.964692500000002</v>
      </c>
      <c r="F81231">
        <v>144465780</v>
      </c>
      <c r="G81231" t="s">
        <v>12</v>
      </c>
      <c r="H81231" t="s">
        <v>12</v>
      </c>
      <c r="I81231" t="s">
        <v>12</v>
      </c>
      <c r="J81231" t="s">
        <v>12</v>
      </c>
      <c r="K81231" t="s">
        <v>12</v>
      </c>
      <c r="L81231" t="s">
        <v>12</v>
      </c>
      <c r="M81231" t="s">
        <v>12</v>
      </c>
      <c r="N81231" t="s">
        <v>12</v>
      </c>
    </row>
    <row r="81232" spans="2:14" x14ac:dyDescent="0.35">
      <c r="B81232" t="s">
        <v>634</v>
      </c>
      <c r="C81232">
        <v>3578199800</v>
      </c>
      <c r="D81232">
        <v>1605476939.6600001</v>
      </c>
      <c r="E81232">
        <v>33.103161</v>
      </c>
      <c r="F81232">
        <v>141396380</v>
      </c>
      <c r="G81232" t="s">
        <v>12</v>
      </c>
      <c r="H81232" t="s">
        <v>12</v>
      </c>
      <c r="I81232" t="s">
        <v>12</v>
      </c>
      <c r="J81232" t="s">
        <v>12</v>
      </c>
      <c r="K81232" t="s">
        <v>12</v>
      </c>
      <c r="L81232" t="s">
        <v>12</v>
      </c>
      <c r="M81232" t="s">
        <v>12</v>
      </c>
      <c r="N81232" t="s">
        <v>12</v>
      </c>
    </row>
    <row r="81233" spans="2:14" x14ac:dyDescent="0.35">
      <c r="B81233" t="s">
        <v>634</v>
      </c>
      <c r="C81233">
        <v>3800068400</v>
      </c>
      <c r="D81233">
        <v>2127985102.5399899</v>
      </c>
      <c r="E81233">
        <v>32.682803399999997</v>
      </c>
      <c r="F81233">
        <v>141643380</v>
      </c>
      <c r="G81233" t="s">
        <v>12</v>
      </c>
      <c r="H81233" t="s">
        <v>12</v>
      </c>
      <c r="I81233" t="s">
        <v>12</v>
      </c>
      <c r="J81233" t="s">
        <v>12</v>
      </c>
      <c r="K81233" t="s">
        <v>12</v>
      </c>
      <c r="L81233" t="s">
        <v>12</v>
      </c>
      <c r="M81233" t="s">
        <v>12</v>
      </c>
      <c r="N81233" t="s">
        <v>12</v>
      </c>
    </row>
    <row r="81234" spans="2:14" x14ac:dyDescent="0.35">
      <c r="B81234" t="s">
        <v>634</v>
      </c>
      <c r="C81234">
        <v>3759617000</v>
      </c>
      <c r="D81234">
        <v>2065319427.5999899</v>
      </c>
      <c r="E81234">
        <v>34.101510300000001</v>
      </c>
      <c r="F81234">
        <v>141449570</v>
      </c>
      <c r="G81234" t="s">
        <v>12</v>
      </c>
      <c r="H81234" t="s">
        <v>12</v>
      </c>
      <c r="I81234" t="s">
        <v>12</v>
      </c>
      <c r="J81234" t="s">
        <v>12</v>
      </c>
      <c r="K81234" t="s">
        <v>12</v>
      </c>
      <c r="L81234" t="s">
        <v>12</v>
      </c>
      <c r="M81234" t="s">
        <v>12</v>
      </c>
      <c r="N81234" t="s">
        <v>12</v>
      </c>
    </row>
    <row r="81235" spans="2:14" x14ac:dyDescent="0.35">
      <c r="B81235" t="s">
        <v>634</v>
      </c>
      <c r="C81235">
        <v>3965917600</v>
      </c>
      <c r="D81235">
        <v>2235222842.0500002</v>
      </c>
      <c r="E81235">
        <v>31.859603100000001</v>
      </c>
      <c r="F81235">
        <v>144196860</v>
      </c>
      <c r="G81235" t="s">
        <v>12</v>
      </c>
      <c r="H81235" t="s">
        <v>12</v>
      </c>
      <c r="I81235" t="s">
        <v>12</v>
      </c>
      <c r="J81235" t="s">
        <v>12</v>
      </c>
      <c r="K81235" t="s">
        <v>12</v>
      </c>
      <c r="L81235" t="s">
        <v>12</v>
      </c>
      <c r="M81235" t="s">
        <v>12</v>
      </c>
      <c r="N81235" t="s">
        <v>12</v>
      </c>
    </row>
    <row r="81236" spans="2:14" x14ac:dyDescent="0.35">
      <c r="B81236" t="s">
        <v>634</v>
      </c>
      <c r="C81236">
        <v>3730458200</v>
      </c>
      <c r="D81236">
        <v>2226396690.6500001</v>
      </c>
      <c r="E81236">
        <v>42.228423900000003</v>
      </c>
      <c r="F81236">
        <v>130540830</v>
      </c>
      <c r="G81236" t="s">
        <v>12</v>
      </c>
      <c r="H81236" t="s">
        <v>12</v>
      </c>
      <c r="I81236" t="s">
        <v>12</v>
      </c>
      <c r="J81236" t="s">
        <v>12</v>
      </c>
      <c r="K81236" t="s">
        <v>12</v>
      </c>
      <c r="L81236" t="s">
        <v>12</v>
      </c>
      <c r="M81236" t="s">
        <v>12</v>
      </c>
      <c r="N81236" t="s">
        <v>12</v>
      </c>
    </row>
    <row r="81237" spans="2:14" x14ac:dyDescent="0.35">
      <c r="B81237" t="s">
        <v>634</v>
      </c>
      <c r="C81237">
        <v>3698330800</v>
      </c>
      <c r="D81237">
        <v>2310245128.9499998</v>
      </c>
      <c r="E81237">
        <v>40.984865999999997</v>
      </c>
      <c r="F81237">
        <v>130320710</v>
      </c>
      <c r="G81237" t="s">
        <v>12</v>
      </c>
      <c r="H81237" t="s">
        <v>12</v>
      </c>
      <c r="I81237" t="s">
        <v>12</v>
      </c>
      <c r="J81237" t="s">
        <v>12</v>
      </c>
      <c r="K81237" t="s">
        <v>12</v>
      </c>
      <c r="L81237" t="s">
        <v>12</v>
      </c>
      <c r="M81237" t="s">
        <v>12</v>
      </c>
      <c r="N81237" t="s">
        <v>12</v>
      </c>
    </row>
    <row r="81238" spans="2:14" x14ac:dyDescent="0.35">
      <c r="B81238" t="s">
        <v>634</v>
      </c>
      <c r="C81238">
        <v>3650448200</v>
      </c>
      <c r="D81238">
        <v>2008832058.6399901</v>
      </c>
      <c r="E81238">
        <v>44.356484250000001</v>
      </c>
      <c r="F81238">
        <v>130320710</v>
      </c>
      <c r="G81238" t="s">
        <v>12</v>
      </c>
      <c r="H81238" t="s">
        <v>12</v>
      </c>
      <c r="I81238" t="s">
        <v>12</v>
      </c>
      <c r="J81238" t="s">
        <v>12</v>
      </c>
      <c r="K81238" t="s">
        <v>12</v>
      </c>
      <c r="L81238" t="s">
        <v>12</v>
      </c>
      <c r="M81238" t="s">
        <v>12</v>
      </c>
      <c r="N81238" t="s">
        <v>12</v>
      </c>
    </row>
    <row r="81239" spans="2:14" x14ac:dyDescent="0.35">
      <c r="B81239" t="s">
        <v>634</v>
      </c>
      <c r="C81239">
        <v>3683568200</v>
      </c>
      <c r="D81239">
        <v>2115917999.99999</v>
      </c>
      <c r="E81239">
        <v>44.181335249999997</v>
      </c>
      <c r="F81239">
        <v>130320710</v>
      </c>
      <c r="G81239" t="s">
        <v>12</v>
      </c>
      <c r="H81239" t="s">
        <v>12</v>
      </c>
      <c r="I81239" t="s">
        <v>12</v>
      </c>
      <c r="J81239" t="s">
        <v>12</v>
      </c>
      <c r="K81239" t="s">
        <v>12</v>
      </c>
      <c r="L81239" t="s">
        <v>12</v>
      </c>
      <c r="M81239" t="s">
        <v>12</v>
      </c>
      <c r="N81239" t="s">
        <v>12</v>
      </c>
    </row>
    <row r="81240" spans="2:14" x14ac:dyDescent="0.35">
      <c r="B81240" t="s">
        <v>634</v>
      </c>
      <c r="C81240">
        <v>3821900200</v>
      </c>
      <c r="D81240">
        <v>2299815000</v>
      </c>
      <c r="E81240">
        <v>45.845250749999998</v>
      </c>
      <c r="F81240">
        <v>133206630</v>
      </c>
      <c r="G81240" t="s">
        <v>12</v>
      </c>
      <c r="H81240" t="s">
        <v>12</v>
      </c>
      <c r="I81240" t="s">
        <v>12</v>
      </c>
      <c r="J81240" t="s">
        <v>12</v>
      </c>
      <c r="K81240" t="s">
        <v>12</v>
      </c>
      <c r="L81240" t="s">
        <v>12</v>
      </c>
      <c r="M81240" t="s">
        <v>12</v>
      </c>
      <c r="N81240" t="s">
        <v>12</v>
      </c>
    </row>
    <row r="81241" spans="2:14" x14ac:dyDescent="0.35">
      <c r="B81241" t="s">
        <v>634</v>
      </c>
      <c r="C81241">
        <v>3863204600</v>
      </c>
      <c r="D81241">
        <v>2275559999.99999</v>
      </c>
      <c r="E81241">
        <v>39.863912399999997</v>
      </c>
      <c r="F81241">
        <v>131816500</v>
      </c>
      <c r="G81241" t="s">
        <v>12</v>
      </c>
      <c r="H81241" t="s">
        <v>12</v>
      </c>
      <c r="I81241" t="s">
        <v>12</v>
      </c>
      <c r="J81241" t="s">
        <v>12</v>
      </c>
      <c r="K81241" t="s">
        <v>12</v>
      </c>
      <c r="L81241" t="s">
        <v>12</v>
      </c>
      <c r="M81241" t="s">
        <v>12</v>
      </c>
      <c r="N81241" t="s">
        <v>12</v>
      </c>
    </row>
    <row r="81242" spans="2:14" x14ac:dyDescent="0.35">
      <c r="B81242" t="s">
        <v>634</v>
      </c>
      <c r="C81242">
        <v>3893633600</v>
      </c>
      <c r="D81242">
        <v>2440934999.99999</v>
      </c>
      <c r="E81242">
        <v>42.018245100000001</v>
      </c>
      <c r="F81242">
        <v>129076000</v>
      </c>
      <c r="G81242" t="s">
        <v>12</v>
      </c>
      <c r="H81242" t="s">
        <v>12</v>
      </c>
      <c r="I81242" t="s">
        <v>12</v>
      </c>
      <c r="J81242" t="s">
        <v>12</v>
      </c>
      <c r="K81242" t="s">
        <v>12</v>
      </c>
      <c r="L81242" t="s">
        <v>12</v>
      </c>
      <c r="M81242" t="s">
        <v>12</v>
      </c>
      <c r="N81242" t="s">
        <v>12</v>
      </c>
    </row>
    <row r="81243" spans="2:14" x14ac:dyDescent="0.35">
      <c r="B81243" t="s">
        <v>634</v>
      </c>
      <c r="C81243">
        <v>3621521800</v>
      </c>
      <c r="D81243">
        <v>2152079999.99999</v>
      </c>
      <c r="E81243">
        <v>45.670101750000001</v>
      </c>
      <c r="F81243">
        <v>128540000</v>
      </c>
      <c r="G81243" t="s">
        <v>12</v>
      </c>
      <c r="H81243" t="s">
        <v>12</v>
      </c>
      <c r="I81243" t="s">
        <v>12</v>
      </c>
      <c r="J81243" t="s">
        <v>12</v>
      </c>
      <c r="K81243" t="s">
        <v>12</v>
      </c>
      <c r="L81243" t="s">
        <v>12</v>
      </c>
      <c r="M81243" t="s">
        <v>12</v>
      </c>
      <c r="N81243" t="s">
        <v>12</v>
      </c>
    </row>
    <row r="81244" spans="2:14" x14ac:dyDescent="0.35">
      <c r="B81244" t="s">
        <v>634</v>
      </c>
      <c r="C81244">
        <v>3587661600</v>
      </c>
      <c r="D81244">
        <v>2053296000</v>
      </c>
      <c r="E81244">
        <v>45.188442000000002</v>
      </c>
      <c r="F81244">
        <v>128540000</v>
      </c>
      <c r="G81244" t="s">
        <v>12</v>
      </c>
      <c r="H81244" t="s">
        <v>12</v>
      </c>
      <c r="I81244" t="s">
        <v>12</v>
      </c>
      <c r="J81244" t="s">
        <v>12</v>
      </c>
      <c r="K81244" t="s">
        <v>12</v>
      </c>
      <c r="L81244" t="s">
        <v>12</v>
      </c>
      <c r="M81244" t="s">
        <v>12</v>
      </c>
      <c r="N81244" t="s">
        <v>12</v>
      </c>
    </row>
    <row r="81245" spans="2:14" x14ac:dyDescent="0.35">
      <c r="B81245" t="s">
        <v>634</v>
      </c>
      <c r="C81245">
        <v>3547969200</v>
      </c>
      <c r="D81245">
        <v>1978326000</v>
      </c>
      <c r="E81245">
        <v>48.472485749999997</v>
      </c>
      <c r="F81245">
        <v>128691430</v>
      </c>
      <c r="G81245" t="s">
        <v>12</v>
      </c>
      <c r="H81245" t="s">
        <v>12</v>
      </c>
      <c r="I81245" t="s">
        <v>12</v>
      </c>
      <c r="J81245" t="s">
        <v>12</v>
      </c>
      <c r="K81245" t="s">
        <v>12</v>
      </c>
      <c r="L81245" t="s">
        <v>12</v>
      </c>
      <c r="M81245" t="s">
        <v>12</v>
      </c>
      <c r="N81245" t="s">
        <v>12</v>
      </c>
    </row>
    <row r="81246" spans="2:14" x14ac:dyDescent="0.35">
      <c r="B81246" t="s">
        <v>634</v>
      </c>
      <c r="C81246">
        <v>3429552250</v>
      </c>
      <c r="D81246">
        <v>2009196000</v>
      </c>
      <c r="E81246">
        <v>42.736356000000001</v>
      </c>
      <c r="F81246">
        <v>122254750</v>
      </c>
      <c r="G81246" t="s">
        <v>12</v>
      </c>
      <c r="H81246" t="s">
        <v>12</v>
      </c>
      <c r="I81246" t="s">
        <v>12</v>
      </c>
      <c r="J81246" t="s">
        <v>12</v>
      </c>
      <c r="K81246" t="s">
        <v>12</v>
      </c>
      <c r="L81246" t="s">
        <v>12</v>
      </c>
      <c r="M81246" t="s">
        <v>12</v>
      </c>
      <c r="N81246" t="s">
        <v>12</v>
      </c>
    </row>
    <row r="81247" spans="2:14" x14ac:dyDescent="0.35">
      <c r="B81247" t="s">
        <v>634</v>
      </c>
      <c r="C81247">
        <v>3454617750</v>
      </c>
      <c r="D81247">
        <v>2016251999.99999</v>
      </c>
      <c r="E81247">
        <v>40.774687200000002</v>
      </c>
      <c r="F81247">
        <v>121004750</v>
      </c>
      <c r="G81247" t="s">
        <v>12</v>
      </c>
      <c r="H81247" t="s">
        <v>12</v>
      </c>
      <c r="I81247" t="s">
        <v>12</v>
      </c>
      <c r="J81247" t="s">
        <v>12</v>
      </c>
      <c r="K81247" t="s">
        <v>12</v>
      </c>
      <c r="L81247" t="s">
        <v>12</v>
      </c>
      <c r="M81247" t="s">
        <v>12</v>
      </c>
      <c r="N81247" t="s">
        <v>12</v>
      </c>
    </row>
    <row r="81248" spans="2:14" x14ac:dyDescent="0.35">
      <c r="B81248" t="s">
        <v>634</v>
      </c>
      <c r="C81248">
        <v>2965016500</v>
      </c>
      <c r="D81248">
        <v>1886597999.99999</v>
      </c>
      <c r="E81248">
        <v>39.285920699999998</v>
      </c>
      <c r="F81248">
        <v>102527750</v>
      </c>
      <c r="G81248" t="s">
        <v>12</v>
      </c>
      <c r="H81248" t="s">
        <v>12</v>
      </c>
      <c r="I81248" t="s">
        <v>12</v>
      </c>
      <c r="J81248" t="s">
        <v>12</v>
      </c>
      <c r="K81248" t="s">
        <v>12</v>
      </c>
      <c r="L81248" t="s">
        <v>12</v>
      </c>
      <c r="M81248" t="s">
        <v>12</v>
      </c>
      <c r="N81248" t="s">
        <v>12</v>
      </c>
    </row>
    <row r="81249" spans="2:14" x14ac:dyDescent="0.35">
      <c r="B81249" t="s">
        <v>634</v>
      </c>
      <c r="C81249">
        <v>3014723000</v>
      </c>
      <c r="D81249">
        <v>1913939999.99999</v>
      </c>
      <c r="E81249">
        <v>39.8989422</v>
      </c>
      <c r="F81249">
        <v>102652750</v>
      </c>
      <c r="G81249" t="s">
        <v>12</v>
      </c>
      <c r="H81249" t="s">
        <v>12</v>
      </c>
      <c r="I81249" t="s">
        <v>12</v>
      </c>
      <c r="J81249" t="s">
        <v>12</v>
      </c>
      <c r="K81249" t="s">
        <v>12</v>
      </c>
      <c r="L81249" t="s">
        <v>12</v>
      </c>
      <c r="M81249" t="s">
        <v>12</v>
      </c>
      <c r="N81249" t="s">
        <v>12</v>
      </c>
    </row>
    <row r="81250" spans="2:14" x14ac:dyDescent="0.35">
      <c r="B81250" t="s">
        <v>634</v>
      </c>
      <c r="C81250">
        <v>2888796000</v>
      </c>
      <c r="D81250">
        <v>1864548000</v>
      </c>
      <c r="E81250">
        <v>40.039061400000001</v>
      </c>
      <c r="F81250">
        <v>101727130</v>
      </c>
      <c r="G81250" t="s">
        <v>12</v>
      </c>
      <c r="H81250" t="s">
        <v>12</v>
      </c>
      <c r="I81250" t="s">
        <v>12</v>
      </c>
      <c r="J81250" t="s">
        <v>12</v>
      </c>
      <c r="K81250" t="s">
        <v>12</v>
      </c>
      <c r="L81250" t="s">
        <v>12</v>
      </c>
      <c r="M81250" t="s">
        <v>12</v>
      </c>
      <c r="N81250" t="s">
        <v>12</v>
      </c>
    </row>
    <row r="81251" spans="2:14" x14ac:dyDescent="0.35">
      <c r="B81251" t="s">
        <v>634</v>
      </c>
      <c r="C81251">
        <v>2876889000</v>
      </c>
      <c r="D81251">
        <v>1913499000</v>
      </c>
      <c r="E81251">
        <v>37.464371100000001</v>
      </c>
      <c r="F81251">
        <v>100688140</v>
      </c>
      <c r="G81251" t="s">
        <v>12</v>
      </c>
      <c r="H81251" t="s">
        <v>12</v>
      </c>
      <c r="I81251" t="s">
        <v>12</v>
      </c>
      <c r="J81251" t="s">
        <v>12</v>
      </c>
      <c r="K81251" t="s">
        <v>12</v>
      </c>
      <c r="L81251" t="s">
        <v>12</v>
      </c>
      <c r="M81251" t="s">
        <v>12</v>
      </c>
      <c r="N81251" t="s">
        <v>12</v>
      </c>
    </row>
    <row r="81252" spans="2:14" x14ac:dyDescent="0.35">
      <c r="B81252" t="s">
        <v>634</v>
      </c>
      <c r="C81252">
        <v>2815301750</v>
      </c>
      <c r="D81252">
        <v>1861461000</v>
      </c>
      <c r="E81252">
        <v>38.007333000000003</v>
      </c>
      <c r="F81252">
        <v>103552130</v>
      </c>
      <c r="G81252" t="s">
        <v>12</v>
      </c>
      <c r="H81252" t="s">
        <v>12</v>
      </c>
      <c r="I81252" t="s">
        <v>12</v>
      </c>
      <c r="J81252" t="s">
        <v>12</v>
      </c>
      <c r="K81252" t="s">
        <v>12</v>
      </c>
      <c r="L81252" t="s">
        <v>12</v>
      </c>
      <c r="M81252" t="s">
        <v>12</v>
      </c>
      <c r="N81252" t="s">
        <v>12</v>
      </c>
    </row>
    <row r="81253" spans="2:14" x14ac:dyDescent="0.35">
      <c r="B81253" t="s">
        <v>634</v>
      </c>
      <c r="C81253">
        <v>2782947500</v>
      </c>
      <c r="D81253">
        <v>1844041499.99999</v>
      </c>
      <c r="E81253">
        <v>37.026498599999996</v>
      </c>
      <c r="F81253">
        <v>103601890</v>
      </c>
      <c r="G81253" t="s">
        <v>12</v>
      </c>
      <c r="H81253" t="s">
        <v>12</v>
      </c>
      <c r="I81253" t="s">
        <v>12</v>
      </c>
      <c r="J81253" t="s">
        <v>12</v>
      </c>
      <c r="K81253" t="s">
        <v>12</v>
      </c>
      <c r="L81253" t="s">
        <v>12</v>
      </c>
      <c r="M81253" t="s">
        <v>12</v>
      </c>
      <c r="N81253" t="s">
        <v>12</v>
      </c>
    </row>
    <row r="81254" spans="2:14" x14ac:dyDescent="0.35">
      <c r="B81254" t="s">
        <v>634</v>
      </c>
      <c r="C81254">
        <v>2708191000</v>
      </c>
      <c r="D81254">
        <v>1805674499.99999</v>
      </c>
      <c r="E81254">
        <v>37.998575549999998</v>
      </c>
      <c r="F81254">
        <v>104007880</v>
      </c>
      <c r="G81254" t="s">
        <v>12</v>
      </c>
      <c r="H81254" t="s">
        <v>12</v>
      </c>
      <c r="I81254" t="s">
        <v>12</v>
      </c>
      <c r="J81254" t="s">
        <v>12</v>
      </c>
      <c r="K81254" t="s">
        <v>12</v>
      </c>
      <c r="L81254" t="s">
        <v>12</v>
      </c>
      <c r="M81254" t="s">
        <v>12</v>
      </c>
      <c r="N81254" t="s">
        <v>12</v>
      </c>
    </row>
    <row r="81255" spans="2:14" x14ac:dyDescent="0.35">
      <c r="B81255" t="s">
        <v>634</v>
      </c>
      <c r="C81255">
        <v>2557534400</v>
      </c>
      <c r="D81255">
        <v>1682635500</v>
      </c>
      <c r="E81255">
        <v>36.965196450000001</v>
      </c>
      <c r="F81255">
        <v>102245380</v>
      </c>
      <c r="G81255" t="s">
        <v>12</v>
      </c>
      <c r="H81255" t="s">
        <v>12</v>
      </c>
      <c r="I81255" t="s">
        <v>12</v>
      </c>
      <c r="J81255" t="s">
        <v>12</v>
      </c>
      <c r="K81255" t="s">
        <v>12</v>
      </c>
      <c r="L81255" t="s">
        <v>12</v>
      </c>
      <c r="M81255" t="s">
        <v>12</v>
      </c>
      <c r="N81255" t="s">
        <v>12</v>
      </c>
    </row>
    <row r="81256" spans="2:14" x14ac:dyDescent="0.35">
      <c r="B81256" t="s">
        <v>634</v>
      </c>
      <c r="C81256">
        <v>2543025400</v>
      </c>
      <c r="D81256">
        <v>1633243499.99999</v>
      </c>
      <c r="E81256">
        <v>36.619277175000001</v>
      </c>
      <c r="F81256">
        <v>103218110</v>
      </c>
      <c r="G81256" t="s">
        <v>12</v>
      </c>
      <c r="H81256" t="s">
        <v>12</v>
      </c>
      <c r="I81256" t="s">
        <v>12</v>
      </c>
      <c r="J81256" t="s">
        <v>12</v>
      </c>
      <c r="K81256" t="s">
        <v>12</v>
      </c>
      <c r="L81256" t="s">
        <v>12</v>
      </c>
      <c r="M81256" t="s">
        <v>12</v>
      </c>
      <c r="N81256" t="s">
        <v>12</v>
      </c>
    </row>
    <row r="81257" spans="2:14" x14ac:dyDescent="0.35">
      <c r="B81257" t="s">
        <v>634</v>
      </c>
      <c r="C81257">
        <v>2540852800</v>
      </c>
      <c r="D81257">
        <v>1687927500</v>
      </c>
      <c r="E81257">
        <v>35.857379025</v>
      </c>
      <c r="F81257">
        <v>103452560</v>
      </c>
      <c r="G81257" t="s">
        <v>12</v>
      </c>
      <c r="H81257" t="s">
        <v>12</v>
      </c>
      <c r="I81257" t="s">
        <v>12</v>
      </c>
      <c r="J81257" t="s">
        <v>12</v>
      </c>
      <c r="K81257" t="s">
        <v>12</v>
      </c>
      <c r="L81257" t="s">
        <v>12</v>
      </c>
      <c r="M81257" t="s">
        <v>12</v>
      </c>
      <c r="N81257" t="s">
        <v>12</v>
      </c>
    </row>
    <row r="81258" spans="2:14" x14ac:dyDescent="0.35">
      <c r="B81258" t="s">
        <v>634</v>
      </c>
      <c r="C81258">
        <v>2449890800</v>
      </c>
      <c r="D81258">
        <v>1481759999.99999</v>
      </c>
      <c r="E81258">
        <v>33.414050475000003</v>
      </c>
      <c r="F81258">
        <v>103093500</v>
      </c>
      <c r="G81258" t="s">
        <v>12</v>
      </c>
      <c r="H81258" t="s">
        <v>12</v>
      </c>
      <c r="I81258" t="s">
        <v>12</v>
      </c>
      <c r="J81258" t="s">
        <v>12</v>
      </c>
      <c r="K81258" t="s">
        <v>12</v>
      </c>
      <c r="L81258" t="s">
        <v>12</v>
      </c>
      <c r="M81258" t="s">
        <v>12</v>
      </c>
      <c r="N81258" t="s">
        <v>12</v>
      </c>
    </row>
    <row r="81259" spans="2:14" x14ac:dyDescent="0.35">
      <c r="B81259" t="s">
        <v>634</v>
      </c>
      <c r="C81259">
        <v>2385730000</v>
      </c>
      <c r="D81259">
        <v>1482642000</v>
      </c>
      <c r="E81259">
        <v>32.433216074999997</v>
      </c>
      <c r="F81259">
        <v>102343500</v>
      </c>
      <c r="G81259" t="s">
        <v>12</v>
      </c>
      <c r="H81259" t="s">
        <v>12</v>
      </c>
      <c r="I81259" t="s">
        <v>12</v>
      </c>
      <c r="J81259" t="s">
        <v>12</v>
      </c>
      <c r="K81259" t="s">
        <v>12</v>
      </c>
      <c r="L81259" t="s">
        <v>12</v>
      </c>
      <c r="M81259" t="s">
        <v>12</v>
      </c>
      <c r="N81259" t="s">
        <v>12</v>
      </c>
    </row>
    <row r="81260" spans="2:14" x14ac:dyDescent="0.35">
      <c r="B81260" t="s">
        <v>634</v>
      </c>
      <c r="C81260">
        <v>2162504800</v>
      </c>
      <c r="D81260">
        <v>1537105500</v>
      </c>
      <c r="E81260">
        <v>33.519139875</v>
      </c>
      <c r="F81260">
        <v>87572880</v>
      </c>
      <c r="G81260" t="s">
        <v>12</v>
      </c>
      <c r="H81260" t="s">
        <v>12</v>
      </c>
      <c r="I81260" t="s">
        <v>12</v>
      </c>
      <c r="J81260" t="s">
        <v>12</v>
      </c>
      <c r="K81260" t="s">
        <v>12</v>
      </c>
      <c r="L81260" t="s">
        <v>12</v>
      </c>
      <c r="M81260" t="s">
        <v>12</v>
      </c>
      <c r="N81260" t="s">
        <v>12</v>
      </c>
    </row>
    <row r="81261" spans="2:14" x14ac:dyDescent="0.35">
      <c r="B81261" t="s">
        <v>634</v>
      </c>
      <c r="C81261">
        <v>2159552600</v>
      </c>
      <c r="D81261">
        <v>1459489500</v>
      </c>
      <c r="E81261">
        <v>29.425032000000002</v>
      </c>
      <c r="F81261">
        <v>88296140</v>
      </c>
      <c r="G81261" t="s">
        <v>12</v>
      </c>
      <c r="H81261" t="s">
        <v>12</v>
      </c>
      <c r="I81261" t="s">
        <v>12</v>
      </c>
      <c r="J81261" t="s">
        <v>12</v>
      </c>
      <c r="K81261" t="s">
        <v>12</v>
      </c>
      <c r="L81261" t="s">
        <v>12</v>
      </c>
      <c r="M81261" t="s">
        <v>12</v>
      </c>
      <c r="N81261" t="s">
        <v>12</v>
      </c>
    </row>
    <row r="81262" spans="2:14" x14ac:dyDescent="0.35">
      <c r="B81262" t="s">
        <v>634</v>
      </c>
      <c r="C81262">
        <v>2151408500</v>
      </c>
      <c r="D81262">
        <v>1411641000</v>
      </c>
      <c r="E81262">
        <v>29.4425469</v>
      </c>
      <c r="F81262">
        <v>87828830</v>
      </c>
      <c r="G81262" t="s">
        <v>12</v>
      </c>
      <c r="H81262" t="s">
        <v>12</v>
      </c>
      <c r="I81262" t="s">
        <v>12</v>
      </c>
      <c r="J81262" t="s">
        <v>12</v>
      </c>
      <c r="K81262" t="s">
        <v>12</v>
      </c>
      <c r="L81262" t="s">
        <v>12</v>
      </c>
      <c r="M81262" t="s">
        <v>12</v>
      </c>
      <c r="N81262" t="s">
        <v>12</v>
      </c>
    </row>
    <row r="81263" spans="2:14" x14ac:dyDescent="0.35">
      <c r="B81263" t="s">
        <v>634</v>
      </c>
      <c r="C81263">
        <v>2148240250</v>
      </c>
      <c r="D81263">
        <v>1411200000</v>
      </c>
      <c r="E81263">
        <v>30.524091975000001</v>
      </c>
      <c r="F81263">
        <v>88027500</v>
      </c>
      <c r="G81263" t="s">
        <v>12</v>
      </c>
      <c r="H81263" t="s">
        <v>12</v>
      </c>
      <c r="I81263" t="s">
        <v>12</v>
      </c>
      <c r="J81263" t="s">
        <v>12</v>
      </c>
      <c r="K81263" t="s">
        <v>12</v>
      </c>
      <c r="L81263" t="s">
        <v>12</v>
      </c>
      <c r="M81263" t="s">
        <v>12</v>
      </c>
      <c r="N81263" t="s">
        <v>12</v>
      </c>
    </row>
    <row r="81264" spans="2:14" x14ac:dyDescent="0.35">
      <c r="B81264" t="s">
        <v>634</v>
      </c>
      <c r="C81264">
        <v>2245467330</v>
      </c>
      <c r="D81264">
        <v>1463899500</v>
      </c>
      <c r="E81264">
        <v>28.982780774999998</v>
      </c>
      <c r="F81264">
        <v>87234000</v>
      </c>
      <c r="G81264" t="s">
        <v>12</v>
      </c>
      <c r="H81264" t="s">
        <v>12</v>
      </c>
      <c r="I81264" t="s">
        <v>12</v>
      </c>
      <c r="J81264" t="s">
        <v>12</v>
      </c>
      <c r="K81264" t="s">
        <v>12</v>
      </c>
      <c r="L81264" t="s">
        <v>12</v>
      </c>
      <c r="M81264" t="s">
        <v>12</v>
      </c>
      <c r="N81264" t="s">
        <v>12</v>
      </c>
    </row>
    <row r="81265" spans="2:14" x14ac:dyDescent="0.35">
      <c r="B81265" t="s">
        <v>634</v>
      </c>
      <c r="C81265">
        <v>2282364330</v>
      </c>
      <c r="D81265">
        <v>1569960000</v>
      </c>
      <c r="E81265">
        <v>28.032597450000001</v>
      </c>
      <c r="F81265">
        <v>84478330</v>
      </c>
      <c r="G81265" t="s">
        <v>12</v>
      </c>
      <c r="H81265" t="s">
        <v>12</v>
      </c>
      <c r="I81265" t="s">
        <v>12</v>
      </c>
      <c r="J81265" t="s">
        <v>12</v>
      </c>
      <c r="K81265" t="s">
        <v>12</v>
      </c>
      <c r="L81265" t="s">
        <v>12</v>
      </c>
      <c r="M81265" t="s">
        <v>12</v>
      </c>
      <c r="N81265" t="s">
        <v>12</v>
      </c>
    </row>
    <row r="81266" spans="2:14" x14ac:dyDescent="0.35">
      <c r="B81266" t="s">
        <v>634</v>
      </c>
      <c r="C81266">
        <v>2301972670</v>
      </c>
      <c r="D81266">
        <v>1514204960.6699901</v>
      </c>
      <c r="E81266">
        <v>28.02384</v>
      </c>
      <c r="F81266">
        <v>83552860</v>
      </c>
      <c r="G81266" t="s">
        <v>12</v>
      </c>
      <c r="H81266" t="s">
        <v>12</v>
      </c>
      <c r="I81266" t="s">
        <v>12</v>
      </c>
      <c r="J81266" t="s">
        <v>12</v>
      </c>
      <c r="K81266" t="s">
        <v>12</v>
      </c>
      <c r="L81266" t="s">
        <v>12</v>
      </c>
      <c r="M81266" t="s">
        <v>12</v>
      </c>
      <c r="N81266" t="s">
        <v>12</v>
      </c>
    </row>
    <row r="81267" spans="2:14" x14ac:dyDescent="0.35">
      <c r="B81267" t="s">
        <v>634</v>
      </c>
      <c r="C81267">
        <v>2002539000</v>
      </c>
      <c r="D81267">
        <v>1402362463.575</v>
      </c>
      <c r="E81267">
        <v>29.070355275000001</v>
      </c>
      <c r="F81267">
        <v>80696860</v>
      </c>
      <c r="G81267" t="s">
        <v>12</v>
      </c>
      <c r="H81267" t="s">
        <v>12</v>
      </c>
      <c r="I81267" t="s">
        <v>12</v>
      </c>
      <c r="J81267" t="s">
        <v>12</v>
      </c>
      <c r="K81267" t="s">
        <v>12</v>
      </c>
      <c r="L81267" t="s">
        <v>12</v>
      </c>
      <c r="M81267" t="s">
        <v>12</v>
      </c>
      <c r="N81267" t="s">
        <v>12</v>
      </c>
    </row>
    <row r="81268" spans="2:14" x14ac:dyDescent="0.35">
      <c r="B81268" t="s">
        <v>634</v>
      </c>
      <c r="C81268">
        <v>1975036330</v>
      </c>
      <c r="D81268">
        <v>1330944965.4299901</v>
      </c>
      <c r="E81268">
        <v>31.176521999999999</v>
      </c>
      <c r="F81268">
        <v>79687430</v>
      </c>
      <c r="G81268" t="s">
        <v>12</v>
      </c>
      <c r="H81268" t="s">
        <v>12</v>
      </c>
      <c r="I81268" t="s">
        <v>12</v>
      </c>
      <c r="J81268" t="s">
        <v>12</v>
      </c>
      <c r="K81268" t="s">
        <v>12</v>
      </c>
      <c r="L81268" t="s">
        <v>12</v>
      </c>
      <c r="M81268" t="s">
        <v>12</v>
      </c>
      <c r="N81268" t="s">
        <v>12</v>
      </c>
    </row>
    <row r="81269" spans="2:14" x14ac:dyDescent="0.35">
      <c r="B81269" t="s">
        <v>634</v>
      </c>
      <c r="C81269">
        <v>1943594670</v>
      </c>
      <c r="D81269">
        <v>1250094967.52999</v>
      </c>
      <c r="E81269">
        <v>34.443050849999999</v>
      </c>
      <c r="F81269">
        <v>79176000</v>
      </c>
      <c r="G81269" t="s">
        <v>12</v>
      </c>
      <c r="H81269" t="s">
        <v>12</v>
      </c>
      <c r="I81269" t="s">
        <v>12</v>
      </c>
      <c r="J81269" t="s">
        <v>12</v>
      </c>
      <c r="K81269" t="s">
        <v>12</v>
      </c>
      <c r="L81269" t="s">
        <v>12</v>
      </c>
      <c r="M81269" t="s">
        <v>12</v>
      </c>
      <c r="N81269" t="s">
        <v>12</v>
      </c>
    </row>
    <row r="81270" spans="2:14" x14ac:dyDescent="0.35">
      <c r="B81270" t="s">
        <v>634</v>
      </c>
      <c r="C81270">
        <v>1935722000</v>
      </c>
      <c r="D81270">
        <v>1106874971.25</v>
      </c>
      <c r="E81270">
        <v>31.899011625</v>
      </c>
      <c r="F81270">
        <v>80388800</v>
      </c>
      <c r="G81270" t="s">
        <v>12</v>
      </c>
      <c r="H81270" t="s">
        <v>12</v>
      </c>
      <c r="I81270" t="s">
        <v>12</v>
      </c>
      <c r="J81270" t="s">
        <v>12</v>
      </c>
      <c r="K81270" t="s">
        <v>12</v>
      </c>
      <c r="L81270" t="s">
        <v>12</v>
      </c>
      <c r="M81270" t="s">
        <v>12</v>
      </c>
      <c r="N81270" t="s">
        <v>12</v>
      </c>
    </row>
    <row r="81271" spans="2:14" x14ac:dyDescent="0.35">
      <c r="B81271" t="s">
        <v>634</v>
      </c>
      <c r="C81271">
        <v>1789347000</v>
      </c>
      <c r="D81271">
        <v>1054900000</v>
      </c>
      <c r="E81271">
        <v>30.274504650000001</v>
      </c>
      <c r="F81271">
        <v>80936600</v>
      </c>
      <c r="G81271" t="s">
        <v>12</v>
      </c>
      <c r="H81271" t="s">
        <v>12</v>
      </c>
      <c r="I81271" t="s">
        <v>12</v>
      </c>
      <c r="J81271" t="s">
        <v>12</v>
      </c>
      <c r="K81271" t="s">
        <v>12</v>
      </c>
      <c r="L81271" t="s">
        <v>12</v>
      </c>
      <c r="M81271" t="s">
        <v>12</v>
      </c>
      <c r="N81271" t="s">
        <v>12</v>
      </c>
    </row>
    <row r="81272" spans="2:14" x14ac:dyDescent="0.35">
      <c r="B81272" t="s">
        <v>634</v>
      </c>
      <c r="C81272">
        <v>1280954000</v>
      </c>
      <c r="D81272">
        <v>963899999.99999905</v>
      </c>
      <c r="E81272">
        <v>28.435440150000002</v>
      </c>
      <c r="F81272">
        <v>56302250</v>
      </c>
      <c r="G81272" t="s">
        <v>12</v>
      </c>
      <c r="H81272" t="s">
        <v>12</v>
      </c>
      <c r="I81272" t="s">
        <v>12</v>
      </c>
      <c r="J81272" t="s">
        <v>12</v>
      </c>
      <c r="K81272" t="s">
        <v>12</v>
      </c>
      <c r="L81272" t="s">
        <v>12</v>
      </c>
      <c r="M81272" t="s">
        <v>12</v>
      </c>
      <c r="N81272" t="s">
        <v>12</v>
      </c>
    </row>
    <row r="81273" spans="2:14" x14ac:dyDescent="0.35">
      <c r="B81273" t="s">
        <v>634</v>
      </c>
      <c r="C81273">
        <v>1280954000</v>
      </c>
      <c r="D81273">
        <v>902474999.99999905</v>
      </c>
      <c r="E81273">
        <v>25.177668749999999</v>
      </c>
      <c r="F81273">
        <v>56177250</v>
      </c>
      <c r="G81273" t="s">
        <v>12</v>
      </c>
      <c r="H81273" t="s">
        <v>12</v>
      </c>
      <c r="I81273" t="s">
        <v>12</v>
      </c>
      <c r="J81273" t="s">
        <v>12</v>
      </c>
      <c r="K81273" t="s">
        <v>12</v>
      </c>
      <c r="L81273" t="s">
        <v>12</v>
      </c>
      <c r="M81273" t="s">
        <v>12</v>
      </c>
      <c r="N81273" t="s">
        <v>12</v>
      </c>
    </row>
    <row r="81274" spans="2:14" x14ac:dyDescent="0.35">
      <c r="B81274" t="s">
        <v>634</v>
      </c>
      <c r="C81274">
        <v>1126022000</v>
      </c>
      <c r="D81274">
        <v>927499999.99999797</v>
      </c>
      <c r="E81274">
        <v>26.394954299999998</v>
      </c>
      <c r="F81274">
        <v>54670750</v>
      </c>
      <c r="G81274" t="s">
        <v>12</v>
      </c>
      <c r="H81274" t="s">
        <v>12</v>
      </c>
      <c r="I81274" t="s">
        <v>12</v>
      </c>
      <c r="J81274" t="s">
        <v>12</v>
      </c>
      <c r="K81274" t="s">
        <v>12</v>
      </c>
      <c r="L81274" t="s">
        <v>12</v>
      </c>
      <c r="M81274" t="s">
        <v>12</v>
      </c>
      <c r="N81274" t="s">
        <v>12</v>
      </c>
    </row>
    <row r="81275" spans="2:14" x14ac:dyDescent="0.35">
      <c r="B81275" t="s">
        <v>634</v>
      </c>
      <c r="C81275">
        <v>997547000</v>
      </c>
      <c r="D81275">
        <v>857499999.99999905</v>
      </c>
      <c r="E81275">
        <v>24.118017300000002</v>
      </c>
      <c r="F81275">
        <v>54670750</v>
      </c>
      <c r="G81275" t="s">
        <v>12</v>
      </c>
      <c r="H81275" t="s">
        <v>12</v>
      </c>
      <c r="I81275" t="s">
        <v>12</v>
      </c>
      <c r="J81275" t="s">
        <v>12</v>
      </c>
      <c r="K81275" t="s">
        <v>12</v>
      </c>
      <c r="L81275" t="s">
        <v>12</v>
      </c>
      <c r="M81275" t="s">
        <v>12</v>
      </c>
      <c r="N81275" t="s">
        <v>12</v>
      </c>
    </row>
    <row r="81276" spans="2:14" x14ac:dyDescent="0.35">
      <c r="B81276" t="s">
        <v>634</v>
      </c>
      <c r="C81276">
        <v>997547000</v>
      </c>
      <c r="D81276">
        <v>813750000</v>
      </c>
      <c r="E81276">
        <v>22.581084825000001</v>
      </c>
      <c r="F81276">
        <v>54670750</v>
      </c>
      <c r="G81276" t="s">
        <v>12</v>
      </c>
      <c r="H81276" t="s">
        <v>12</v>
      </c>
      <c r="I81276" t="s">
        <v>12</v>
      </c>
      <c r="J81276" t="s">
        <v>12</v>
      </c>
      <c r="K81276" t="s">
        <v>12</v>
      </c>
      <c r="L81276" t="s">
        <v>12</v>
      </c>
      <c r="M81276" t="s">
        <v>12</v>
      </c>
      <c r="N81276" t="s">
        <v>12</v>
      </c>
    </row>
    <row r="81277" spans="2:14" x14ac:dyDescent="0.35">
      <c r="B81277" t="s">
        <v>634</v>
      </c>
      <c r="C81277">
        <v>997547000</v>
      </c>
      <c r="D81277">
        <v>756700000</v>
      </c>
      <c r="E81277">
        <v>23.2072425</v>
      </c>
      <c r="F81277">
        <v>54670750</v>
      </c>
      <c r="G81277" t="s">
        <v>12</v>
      </c>
      <c r="H81277" t="s">
        <v>12</v>
      </c>
      <c r="I81277" t="s">
        <v>12</v>
      </c>
      <c r="J81277" t="s">
        <v>12</v>
      </c>
      <c r="K81277" t="s">
        <v>12</v>
      </c>
      <c r="L81277" t="s">
        <v>12</v>
      </c>
      <c r="M81277" t="s">
        <v>12</v>
      </c>
      <c r="N81277" t="s">
        <v>12</v>
      </c>
    </row>
    <row r="81278" spans="2:14" x14ac:dyDescent="0.35">
      <c r="B81278" t="s">
        <v>634</v>
      </c>
      <c r="C81278" t="s">
        <v>12</v>
      </c>
      <c r="D81278">
        <v>680749999.99999905</v>
      </c>
      <c r="E81278">
        <v>21.455752499999999</v>
      </c>
      <c r="F81278" t="s">
        <v>12</v>
      </c>
      <c r="G81278" t="s">
        <v>12</v>
      </c>
      <c r="H81278" t="s">
        <v>12</v>
      </c>
      <c r="I81278" t="s">
        <v>12</v>
      </c>
      <c r="J81278" t="s">
        <v>12</v>
      </c>
      <c r="K81278" t="s">
        <v>12</v>
      </c>
      <c r="L81278" t="s">
        <v>12</v>
      </c>
      <c r="M81278" t="s">
        <v>12</v>
      </c>
      <c r="N81278" t="s">
        <v>12</v>
      </c>
    </row>
    <row r="81279" spans="2:14" x14ac:dyDescent="0.35">
      <c r="B81279" t="s">
        <v>634</v>
      </c>
      <c r="C81279" t="s">
        <v>12</v>
      </c>
      <c r="D81279">
        <v>670600000</v>
      </c>
      <c r="E81279">
        <v>20.361071249999998</v>
      </c>
      <c r="F81279" t="s">
        <v>12</v>
      </c>
      <c r="G81279" t="s">
        <v>12</v>
      </c>
      <c r="H81279" t="s">
        <v>12</v>
      </c>
      <c r="I81279" t="s">
        <v>12</v>
      </c>
      <c r="J81279" t="s">
        <v>12</v>
      </c>
      <c r="K81279" t="s">
        <v>12</v>
      </c>
      <c r="L81279" t="s">
        <v>12</v>
      </c>
      <c r="M81279" t="s">
        <v>12</v>
      </c>
      <c r="N81279" t="s">
        <v>12</v>
      </c>
    </row>
    <row r="81280" spans="2:14" x14ac:dyDescent="0.35">
      <c r="B81280" t="s">
        <v>634</v>
      </c>
      <c r="C81280" t="s">
        <v>12</v>
      </c>
      <c r="D81280" t="s">
        <v>12</v>
      </c>
      <c r="E81280">
        <v>18.933606900000001</v>
      </c>
      <c r="F81280" t="s">
        <v>12</v>
      </c>
      <c r="G81280" t="s">
        <v>12</v>
      </c>
      <c r="H81280" t="s">
        <v>12</v>
      </c>
      <c r="I81280" t="s">
        <v>12</v>
      </c>
      <c r="J81280" t="s">
        <v>12</v>
      </c>
      <c r="K81280" t="s">
        <v>12</v>
      </c>
      <c r="L81280" t="s">
        <v>12</v>
      </c>
      <c r="M81280" t="s">
        <v>12</v>
      </c>
      <c r="N81280" t="s">
        <v>12</v>
      </c>
    </row>
    <row r="81281" spans="2:14" x14ac:dyDescent="0.35">
      <c r="B81281" t="s">
        <v>634</v>
      </c>
      <c r="C81281" t="s">
        <v>12</v>
      </c>
      <c r="D81281" t="s">
        <v>12</v>
      </c>
      <c r="E81281">
        <v>17.033240249999999</v>
      </c>
      <c r="F81281" t="s">
        <v>12</v>
      </c>
      <c r="G81281" t="s">
        <v>12</v>
      </c>
      <c r="H81281" t="s">
        <v>12</v>
      </c>
      <c r="I81281" t="s">
        <v>12</v>
      </c>
      <c r="J81281" t="s">
        <v>12</v>
      </c>
      <c r="K81281" t="s">
        <v>12</v>
      </c>
      <c r="L81281" t="s">
        <v>12</v>
      </c>
      <c r="M81281" t="s">
        <v>12</v>
      </c>
      <c r="N81281" t="s">
        <v>12</v>
      </c>
    </row>
    <row r="81282" spans="2:14" x14ac:dyDescent="0.35">
      <c r="B81282" t="s">
        <v>634</v>
      </c>
      <c r="C81282" t="s">
        <v>12</v>
      </c>
      <c r="D81282" t="s">
        <v>12</v>
      </c>
      <c r="E81282">
        <v>17.120814750000001</v>
      </c>
      <c r="F81282" t="s">
        <v>12</v>
      </c>
      <c r="G81282" t="s">
        <v>12</v>
      </c>
      <c r="H81282" t="s">
        <v>12</v>
      </c>
      <c r="I81282" t="s">
        <v>12</v>
      </c>
      <c r="J81282" t="s">
        <v>12</v>
      </c>
      <c r="K81282" t="s">
        <v>12</v>
      </c>
      <c r="L81282" t="s">
        <v>12</v>
      </c>
      <c r="M81282" t="s">
        <v>12</v>
      </c>
      <c r="N81282" t="s">
        <v>12</v>
      </c>
    </row>
    <row r="81283" spans="2:14" x14ac:dyDescent="0.35">
      <c r="B81283" t="s">
        <v>634</v>
      </c>
      <c r="C81283" t="s">
        <v>12</v>
      </c>
      <c r="D81283" t="s">
        <v>12</v>
      </c>
      <c r="E81283" t="s">
        <v>12</v>
      </c>
      <c r="F81283" t="s">
        <v>12</v>
      </c>
      <c r="G81283" t="s">
        <v>12</v>
      </c>
      <c r="H81283" t="s">
        <v>12</v>
      </c>
      <c r="I81283" t="s">
        <v>12</v>
      </c>
      <c r="J81283" t="s">
        <v>12</v>
      </c>
      <c r="K81283" t="s">
        <v>12</v>
      </c>
      <c r="L81283" t="s">
        <v>12</v>
      </c>
      <c r="M81283" t="s">
        <v>12</v>
      </c>
      <c r="N81283" t="s">
        <v>12</v>
      </c>
    </row>
    <row r="81284" spans="2:14" x14ac:dyDescent="0.35">
      <c r="B81284" t="s">
        <v>634</v>
      </c>
      <c r="C81284" t="s">
        <v>12</v>
      </c>
      <c r="D81284" t="s">
        <v>12</v>
      </c>
      <c r="E81284" t="s">
        <v>12</v>
      </c>
      <c r="F81284" t="s">
        <v>12</v>
      </c>
      <c r="G81284" t="s">
        <v>12</v>
      </c>
      <c r="H81284" t="s">
        <v>12</v>
      </c>
      <c r="I81284" t="s">
        <v>12</v>
      </c>
      <c r="J81284" t="s">
        <v>12</v>
      </c>
      <c r="K81284" t="s">
        <v>12</v>
      </c>
      <c r="L81284" t="s">
        <v>12</v>
      </c>
      <c r="M81284" t="s">
        <v>12</v>
      </c>
      <c r="N81284" t="s">
        <v>12</v>
      </c>
    </row>
    <row r="81285" spans="2:14" x14ac:dyDescent="0.35">
      <c r="B81285" t="s">
        <v>634</v>
      </c>
      <c r="C81285" t="s">
        <v>12</v>
      </c>
      <c r="D81285" t="s">
        <v>12</v>
      </c>
      <c r="E81285" t="s">
        <v>12</v>
      </c>
      <c r="F81285" t="s">
        <v>12</v>
      </c>
      <c r="G81285" t="s">
        <v>12</v>
      </c>
      <c r="H81285" t="s">
        <v>12</v>
      </c>
      <c r="I81285" t="s">
        <v>12</v>
      </c>
      <c r="J81285" t="s">
        <v>12</v>
      </c>
      <c r="K81285" t="s">
        <v>12</v>
      </c>
      <c r="L81285" t="s">
        <v>12</v>
      </c>
      <c r="M81285" t="s">
        <v>12</v>
      </c>
      <c r="N81285" t="s">
        <v>12</v>
      </c>
    </row>
    <row r="81286" spans="2:14" x14ac:dyDescent="0.35">
      <c r="B81286" t="s">
        <v>634</v>
      </c>
      <c r="C81286" t="s">
        <v>12</v>
      </c>
      <c r="D81286" t="s">
        <v>12</v>
      </c>
      <c r="E81286" t="s">
        <v>12</v>
      </c>
      <c r="F81286" t="s">
        <v>12</v>
      </c>
      <c r="G81286" t="s">
        <v>12</v>
      </c>
      <c r="H81286" t="s">
        <v>12</v>
      </c>
      <c r="I81286" t="s">
        <v>12</v>
      </c>
      <c r="J81286" t="s">
        <v>12</v>
      </c>
      <c r="K81286" t="s">
        <v>12</v>
      </c>
      <c r="L81286" t="s">
        <v>12</v>
      </c>
      <c r="M81286" t="s">
        <v>12</v>
      </c>
      <c r="N81286" t="s">
        <v>12</v>
      </c>
    </row>
    <row r="81287" spans="2:14" x14ac:dyDescent="0.35">
      <c r="B81287" t="s">
        <v>634</v>
      </c>
      <c r="C81287" t="s">
        <v>12</v>
      </c>
      <c r="D81287" t="s">
        <v>12</v>
      </c>
      <c r="E81287" t="s">
        <v>12</v>
      </c>
      <c r="F81287" t="s">
        <v>12</v>
      </c>
      <c r="G81287" t="s">
        <v>12</v>
      </c>
      <c r="H81287" t="s">
        <v>12</v>
      </c>
      <c r="I81287" t="s">
        <v>12</v>
      </c>
      <c r="J81287" t="s">
        <v>12</v>
      </c>
      <c r="K81287" t="s">
        <v>12</v>
      </c>
      <c r="L81287" t="s">
        <v>12</v>
      </c>
      <c r="M81287" t="s">
        <v>12</v>
      </c>
      <c r="N81287" t="s">
        <v>12</v>
      </c>
    </row>
    <row r="81288" spans="2:14" x14ac:dyDescent="0.35">
      <c r="B81288" t="s">
        <v>634</v>
      </c>
      <c r="C81288" t="s">
        <v>12</v>
      </c>
      <c r="D81288" t="s">
        <v>12</v>
      </c>
      <c r="E81288" t="s">
        <v>12</v>
      </c>
      <c r="F81288" t="s">
        <v>12</v>
      </c>
      <c r="G81288" t="s">
        <v>12</v>
      </c>
      <c r="H81288" t="s">
        <v>12</v>
      </c>
      <c r="I81288" t="s">
        <v>12</v>
      </c>
      <c r="J81288" t="s">
        <v>12</v>
      </c>
      <c r="K81288" t="s">
        <v>12</v>
      </c>
      <c r="L81288" t="s">
        <v>12</v>
      </c>
      <c r="M81288" t="s">
        <v>12</v>
      </c>
      <c r="N81288" t="s">
        <v>12</v>
      </c>
    </row>
    <row r="81289" spans="2:14" x14ac:dyDescent="0.35">
      <c r="B81289" t="s">
        <v>634</v>
      </c>
      <c r="C81289" t="s">
        <v>12</v>
      </c>
      <c r="D81289" t="s">
        <v>12</v>
      </c>
      <c r="E81289" t="s">
        <v>12</v>
      </c>
      <c r="F81289" t="s">
        <v>12</v>
      </c>
      <c r="G81289" t="s">
        <v>12</v>
      </c>
      <c r="H81289" t="s">
        <v>12</v>
      </c>
      <c r="I81289" t="s">
        <v>12</v>
      </c>
      <c r="J81289" t="s">
        <v>12</v>
      </c>
      <c r="K81289" t="s">
        <v>12</v>
      </c>
      <c r="L81289" t="s">
        <v>12</v>
      </c>
      <c r="M81289" t="s">
        <v>12</v>
      </c>
      <c r="N81289" t="s">
        <v>12</v>
      </c>
    </row>
    <row r="81290" spans="2:14" x14ac:dyDescent="0.35">
      <c r="B81290" t="s">
        <v>634</v>
      </c>
      <c r="C81290" t="s">
        <v>12</v>
      </c>
      <c r="D81290" t="s">
        <v>12</v>
      </c>
      <c r="E81290" t="s">
        <v>12</v>
      </c>
      <c r="F81290" t="s">
        <v>12</v>
      </c>
      <c r="G81290" t="s">
        <v>12</v>
      </c>
      <c r="H81290" t="s">
        <v>12</v>
      </c>
      <c r="I81290" t="s">
        <v>12</v>
      </c>
      <c r="J81290" t="s">
        <v>12</v>
      </c>
      <c r="K81290" t="s">
        <v>12</v>
      </c>
      <c r="L81290" t="s">
        <v>12</v>
      </c>
      <c r="M81290" t="s">
        <v>12</v>
      </c>
      <c r="N81290" t="s">
        <v>12</v>
      </c>
    </row>
    <row r="81291" spans="2:14" x14ac:dyDescent="0.35">
      <c r="B81291" t="s">
        <v>634</v>
      </c>
      <c r="C81291" t="s">
        <v>12</v>
      </c>
      <c r="D81291" t="s">
        <v>12</v>
      </c>
      <c r="E81291" t="s">
        <v>12</v>
      </c>
      <c r="F81291" t="s">
        <v>12</v>
      </c>
      <c r="G81291" t="s">
        <v>12</v>
      </c>
      <c r="H81291" t="s">
        <v>12</v>
      </c>
      <c r="I81291" t="s">
        <v>12</v>
      </c>
      <c r="J81291" t="s">
        <v>12</v>
      </c>
      <c r="K81291" t="s">
        <v>12</v>
      </c>
      <c r="L81291" t="s">
        <v>12</v>
      </c>
      <c r="M81291" t="s">
        <v>12</v>
      </c>
      <c r="N81291" t="s">
        <v>12</v>
      </c>
    </row>
    <row r="81292" spans="2:14" x14ac:dyDescent="0.35">
      <c r="B81292" t="s">
        <v>634</v>
      </c>
      <c r="C81292" t="s">
        <v>12</v>
      </c>
      <c r="D81292" t="s">
        <v>12</v>
      </c>
      <c r="E81292" t="s">
        <v>12</v>
      </c>
      <c r="F81292" t="s">
        <v>12</v>
      </c>
      <c r="G81292" t="s">
        <v>12</v>
      </c>
      <c r="H81292" t="s">
        <v>12</v>
      </c>
      <c r="I81292" t="s">
        <v>12</v>
      </c>
      <c r="J81292" t="s">
        <v>12</v>
      </c>
      <c r="K81292" t="s">
        <v>12</v>
      </c>
      <c r="L81292" t="s">
        <v>12</v>
      </c>
      <c r="M81292" t="s">
        <v>12</v>
      </c>
      <c r="N81292" t="s">
        <v>12</v>
      </c>
    </row>
    <row r="81293" spans="2:14" x14ac:dyDescent="0.35">
      <c r="B81293" t="s">
        <v>634</v>
      </c>
      <c r="C81293" t="s">
        <v>12</v>
      </c>
      <c r="D81293" t="s">
        <v>12</v>
      </c>
      <c r="E81293" t="s">
        <v>12</v>
      </c>
      <c r="F81293" t="s">
        <v>12</v>
      </c>
      <c r="G81293" t="s">
        <v>12</v>
      </c>
      <c r="H81293" t="s">
        <v>12</v>
      </c>
      <c r="I81293" t="s">
        <v>12</v>
      </c>
      <c r="J81293" t="s">
        <v>12</v>
      </c>
      <c r="K81293" t="s">
        <v>12</v>
      </c>
      <c r="L81293" t="s">
        <v>12</v>
      </c>
      <c r="M81293" t="s">
        <v>12</v>
      </c>
      <c r="N81293" t="s">
        <v>12</v>
      </c>
    </row>
    <row r="81294" spans="2:14" x14ac:dyDescent="0.35">
      <c r="B81294" t="s">
        <v>634</v>
      </c>
      <c r="C81294" t="s">
        <v>12</v>
      </c>
      <c r="D81294" t="s">
        <v>12</v>
      </c>
      <c r="E81294" t="s">
        <v>12</v>
      </c>
      <c r="F81294" t="s">
        <v>12</v>
      </c>
      <c r="G81294" t="s">
        <v>12</v>
      </c>
      <c r="H81294" t="s">
        <v>12</v>
      </c>
      <c r="I81294" t="s">
        <v>12</v>
      </c>
      <c r="J81294" t="s">
        <v>12</v>
      </c>
      <c r="K81294" t="s">
        <v>12</v>
      </c>
      <c r="L81294" t="s">
        <v>12</v>
      </c>
      <c r="M81294" t="s">
        <v>12</v>
      </c>
      <c r="N81294" t="s">
        <v>12</v>
      </c>
    </row>
    <row r="81295" spans="2:14" x14ac:dyDescent="0.35">
      <c r="B81295" t="s">
        <v>634</v>
      </c>
      <c r="C81295" t="s">
        <v>12</v>
      </c>
      <c r="D81295" t="s">
        <v>12</v>
      </c>
      <c r="E81295" t="s">
        <v>12</v>
      </c>
      <c r="F81295" t="s">
        <v>12</v>
      </c>
      <c r="G81295" t="s">
        <v>12</v>
      </c>
      <c r="H81295" t="s">
        <v>12</v>
      </c>
      <c r="I81295" t="s">
        <v>12</v>
      </c>
      <c r="J81295" t="s">
        <v>12</v>
      </c>
      <c r="K81295" t="s">
        <v>12</v>
      </c>
      <c r="L81295" t="s">
        <v>12</v>
      </c>
      <c r="M81295" t="s">
        <v>12</v>
      </c>
      <c r="N81295" t="s">
        <v>12</v>
      </c>
    </row>
    <row r="81296" spans="2:14" x14ac:dyDescent="0.35">
      <c r="B81296" t="s">
        <v>634</v>
      </c>
      <c r="C81296" t="s">
        <v>12</v>
      </c>
      <c r="D81296" t="s">
        <v>12</v>
      </c>
      <c r="E81296" t="s">
        <v>12</v>
      </c>
      <c r="F81296" t="s">
        <v>12</v>
      </c>
      <c r="G81296" t="s">
        <v>12</v>
      </c>
      <c r="H81296" t="s">
        <v>12</v>
      </c>
      <c r="I81296" t="s">
        <v>12</v>
      </c>
      <c r="J81296" t="s">
        <v>12</v>
      </c>
      <c r="K81296" t="s">
        <v>12</v>
      </c>
      <c r="L81296" t="s">
        <v>12</v>
      </c>
      <c r="M81296" t="s">
        <v>12</v>
      </c>
      <c r="N81296" t="s">
        <v>12</v>
      </c>
    </row>
    <row r="81297" spans="2:14" x14ac:dyDescent="0.35">
      <c r="B81297" t="s">
        <v>634</v>
      </c>
      <c r="C81297" t="s">
        <v>12</v>
      </c>
      <c r="D81297" t="s">
        <v>12</v>
      </c>
      <c r="E81297" t="s">
        <v>12</v>
      </c>
      <c r="F81297" t="s">
        <v>12</v>
      </c>
      <c r="G81297" t="s">
        <v>12</v>
      </c>
      <c r="H81297" t="s">
        <v>12</v>
      </c>
      <c r="I81297" t="s">
        <v>12</v>
      </c>
      <c r="J81297" t="s">
        <v>12</v>
      </c>
      <c r="K81297" t="s">
        <v>12</v>
      </c>
      <c r="L81297" t="s">
        <v>12</v>
      </c>
      <c r="M81297" t="s">
        <v>12</v>
      </c>
      <c r="N81297" t="s">
        <v>12</v>
      </c>
    </row>
    <row r="81298" spans="2:14" x14ac:dyDescent="0.35">
      <c r="B81298" t="s">
        <v>634</v>
      </c>
      <c r="C81298" t="s">
        <v>12</v>
      </c>
      <c r="D81298" t="s">
        <v>12</v>
      </c>
      <c r="E81298" t="s">
        <v>12</v>
      </c>
      <c r="F81298" t="s">
        <v>12</v>
      </c>
      <c r="G81298" t="s">
        <v>12</v>
      </c>
      <c r="H81298" t="s">
        <v>12</v>
      </c>
      <c r="I81298" t="s">
        <v>12</v>
      </c>
      <c r="J81298" t="s">
        <v>12</v>
      </c>
      <c r="K81298" t="s">
        <v>12</v>
      </c>
      <c r="L81298" t="s">
        <v>12</v>
      </c>
      <c r="M81298" t="s">
        <v>12</v>
      </c>
      <c r="N81298" t="s">
        <v>12</v>
      </c>
    </row>
    <row r="81299" spans="2:14" x14ac:dyDescent="0.35">
      <c r="B81299" t="s">
        <v>634</v>
      </c>
      <c r="C81299" t="s">
        <v>12</v>
      </c>
      <c r="D81299" t="s">
        <v>12</v>
      </c>
      <c r="E81299" t="s">
        <v>12</v>
      </c>
      <c r="F81299" t="s">
        <v>12</v>
      </c>
      <c r="G81299" t="s">
        <v>12</v>
      </c>
      <c r="H81299" t="s">
        <v>12</v>
      </c>
      <c r="I81299" t="s">
        <v>12</v>
      </c>
      <c r="J81299" t="s">
        <v>12</v>
      </c>
      <c r="K81299" t="s">
        <v>12</v>
      </c>
      <c r="L81299" t="s">
        <v>12</v>
      </c>
      <c r="M81299" t="s">
        <v>12</v>
      </c>
      <c r="N81299" t="s">
        <v>12</v>
      </c>
    </row>
    <row r="81300" spans="2:14" x14ac:dyDescent="0.35">
      <c r="B81300" t="s">
        <v>634</v>
      </c>
      <c r="C81300" t="s">
        <v>12</v>
      </c>
      <c r="D81300" t="s">
        <v>12</v>
      </c>
      <c r="E81300" t="s">
        <v>12</v>
      </c>
      <c r="F81300" t="s">
        <v>12</v>
      </c>
      <c r="G81300" t="s">
        <v>12</v>
      </c>
      <c r="H81300" t="s">
        <v>12</v>
      </c>
      <c r="I81300" t="s">
        <v>12</v>
      </c>
      <c r="J81300" t="s">
        <v>12</v>
      </c>
      <c r="K81300" t="s">
        <v>12</v>
      </c>
      <c r="L81300" t="s">
        <v>12</v>
      </c>
      <c r="M81300" t="s">
        <v>12</v>
      </c>
      <c r="N81300" t="s">
        <v>12</v>
      </c>
    </row>
    <row r="81301" spans="2:14" x14ac:dyDescent="0.35">
      <c r="B81301" t="s">
        <v>634</v>
      </c>
      <c r="C81301" t="s">
        <v>12</v>
      </c>
      <c r="D81301" t="s">
        <v>12</v>
      </c>
      <c r="E81301" t="s">
        <v>12</v>
      </c>
      <c r="F81301" t="s">
        <v>12</v>
      </c>
      <c r="G81301" t="s">
        <v>12</v>
      </c>
      <c r="H81301" t="s">
        <v>12</v>
      </c>
      <c r="I81301" t="s">
        <v>12</v>
      </c>
      <c r="J81301" t="s">
        <v>12</v>
      </c>
      <c r="K81301" t="s">
        <v>12</v>
      </c>
      <c r="L81301" t="s">
        <v>12</v>
      </c>
      <c r="M81301" t="s">
        <v>12</v>
      </c>
      <c r="N81301" t="s">
        <v>12</v>
      </c>
    </row>
    <row r="81302" spans="2:14" x14ac:dyDescent="0.35">
      <c r="B81302" t="s">
        <v>634</v>
      </c>
      <c r="C81302" t="s">
        <v>12</v>
      </c>
      <c r="D81302" t="s">
        <v>12</v>
      </c>
      <c r="E81302" t="s">
        <v>12</v>
      </c>
      <c r="F81302" t="s">
        <v>12</v>
      </c>
      <c r="G81302" t="s">
        <v>12</v>
      </c>
      <c r="H81302" t="s">
        <v>12</v>
      </c>
      <c r="I81302" t="s">
        <v>12</v>
      </c>
      <c r="J81302" t="s">
        <v>12</v>
      </c>
      <c r="K81302" t="s">
        <v>12</v>
      </c>
      <c r="L81302" t="s">
        <v>12</v>
      </c>
      <c r="M81302" t="s">
        <v>12</v>
      </c>
      <c r="N81302" t="s">
        <v>12</v>
      </c>
    </row>
    <row r="81303" spans="2:14" x14ac:dyDescent="0.35">
      <c r="B81303" t="s">
        <v>634</v>
      </c>
      <c r="C81303" t="s">
        <v>12</v>
      </c>
      <c r="D81303" t="s">
        <v>12</v>
      </c>
      <c r="E81303" t="s">
        <v>12</v>
      </c>
      <c r="F81303" t="s">
        <v>12</v>
      </c>
      <c r="G81303" t="s">
        <v>12</v>
      </c>
      <c r="H81303" t="s">
        <v>12</v>
      </c>
      <c r="I81303" t="s">
        <v>12</v>
      </c>
      <c r="J81303" t="s">
        <v>12</v>
      </c>
      <c r="K81303" t="s">
        <v>12</v>
      </c>
      <c r="L81303" t="s">
        <v>12</v>
      </c>
      <c r="M81303" t="s">
        <v>12</v>
      </c>
      <c r="N81303" t="s">
        <v>12</v>
      </c>
    </row>
    <row r="81304" spans="2:14" x14ac:dyDescent="0.35">
      <c r="B81304" t="s">
        <v>634</v>
      </c>
      <c r="C81304" t="s">
        <v>12</v>
      </c>
      <c r="D81304" t="s">
        <v>12</v>
      </c>
      <c r="E81304" t="s">
        <v>12</v>
      </c>
      <c r="F81304" t="s">
        <v>12</v>
      </c>
      <c r="G81304" t="s">
        <v>12</v>
      </c>
      <c r="H81304" t="s">
        <v>12</v>
      </c>
      <c r="I81304" t="s">
        <v>12</v>
      </c>
      <c r="J81304" t="s">
        <v>12</v>
      </c>
      <c r="K81304" t="s">
        <v>12</v>
      </c>
      <c r="L81304" t="s">
        <v>12</v>
      </c>
      <c r="M81304" t="s">
        <v>12</v>
      </c>
      <c r="N81304" t="s">
        <v>12</v>
      </c>
    </row>
    <row r="81305" spans="2:14" x14ac:dyDescent="0.35">
      <c r="B81305" t="s">
        <v>634</v>
      </c>
      <c r="C81305" t="s">
        <v>12</v>
      </c>
      <c r="D81305" t="s">
        <v>12</v>
      </c>
      <c r="E81305" t="s">
        <v>12</v>
      </c>
      <c r="F81305" t="s">
        <v>12</v>
      </c>
      <c r="G81305" t="s">
        <v>12</v>
      </c>
      <c r="H81305" t="s">
        <v>12</v>
      </c>
      <c r="I81305" t="s">
        <v>12</v>
      </c>
      <c r="J81305" t="s">
        <v>12</v>
      </c>
      <c r="K81305" t="s">
        <v>12</v>
      </c>
      <c r="L81305" t="s">
        <v>12</v>
      </c>
      <c r="M81305" t="s">
        <v>12</v>
      </c>
      <c r="N81305" t="s">
        <v>12</v>
      </c>
    </row>
    <row r="81306" spans="2:14" x14ac:dyDescent="0.35">
      <c r="B81306" t="s">
        <v>634</v>
      </c>
      <c r="C81306" t="s">
        <v>12</v>
      </c>
      <c r="D81306" t="s">
        <v>12</v>
      </c>
      <c r="E81306" t="s">
        <v>12</v>
      </c>
      <c r="F81306" t="s">
        <v>12</v>
      </c>
      <c r="G81306" t="s">
        <v>12</v>
      </c>
      <c r="H81306" t="s">
        <v>12</v>
      </c>
      <c r="I81306" t="s">
        <v>12</v>
      </c>
      <c r="J81306" t="s">
        <v>12</v>
      </c>
      <c r="K81306" t="s">
        <v>12</v>
      </c>
      <c r="L81306" t="s">
        <v>12</v>
      </c>
      <c r="M81306" t="s">
        <v>12</v>
      </c>
      <c r="N81306" t="s">
        <v>12</v>
      </c>
    </row>
    <row r="81307" spans="2:14" x14ac:dyDescent="0.35">
      <c r="B81307" t="s">
        <v>634</v>
      </c>
      <c r="C81307" t="s">
        <v>12</v>
      </c>
      <c r="D81307" t="s">
        <v>12</v>
      </c>
      <c r="E81307" t="s">
        <v>12</v>
      </c>
      <c r="F81307" t="s">
        <v>12</v>
      </c>
      <c r="G81307" t="s">
        <v>12</v>
      </c>
      <c r="H81307" t="s">
        <v>12</v>
      </c>
      <c r="I81307" t="s">
        <v>12</v>
      </c>
      <c r="J81307" t="s">
        <v>12</v>
      </c>
      <c r="K81307" t="s">
        <v>12</v>
      </c>
      <c r="L81307" t="s">
        <v>12</v>
      </c>
      <c r="M81307" t="s">
        <v>12</v>
      </c>
      <c r="N81307" t="s">
        <v>12</v>
      </c>
    </row>
    <row r="81308" spans="2:14" x14ac:dyDescent="0.35">
      <c r="B81308" t="s">
        <v>634</v>
      </c>
      <c r="C81308" t="s">
        <v>12</v>
      </c>
      <c r="D81308" t="s">
        <v>12</v>
      </c>
      <c r="E81308" t="s">
        <v>12</v>
      </c>
      <c r="F81308" t="s">
        <v>12</v>
      </c>
      <c r="G81308" t="s">
        <v>12</v>
      </c>
      <c r="H81308" t="s">
        <v>12</v>
      </c>
      <c r="I81308" t="s">
        <v>12</v>
      </c>
      <c r="J81308" t="s">
        <v>12</v>
      </c>
      <c r="K81308" t="s">
        <v>12</v>
      </c>
      <c r="L81308" t="s">
        <v>12</v>
      </c>
      <c r="M81308" t="s">
        <v>12</v>
      </c>
      <c r="N81308" t="s">
        <v>12</v>
      </c>
    </row>
    <row r="81309" spans="2:14" x14ac:dyDescent="0.35">
      <c r="B81309" t="s">
        <v>634</v>
      </c>
      <c r="C81309" t="s">
        <v>12</v>
      </c>
      <c r="D81309" t="s">
        <v>12</v>
      </c>
      <c r="E81309" t="s">
        <v>12</v>
      </c>
      <c r="F81309" t="s">
        <v>12</v>
      </c>
      <c r="G81309" t="s">
        <v>12</v>
      </c>
      <c r="H81309" t="s">
        <v>12</v>
      </c>
      <c r="I81309" t="s">
        <v>12</v>
      </c>
      <c r="J81309" t="s">
        <v>12</v>
      </c>
      <c r="K81309" t="s">
        <v>12</v>
      </c>
      <c r="L81309" t="s">
        <v>12</v>
      </c>
      <c r="M81309" t="s">
        <v>12</v>
      </c>
      <c r="N81309" t="s">
        <v>12</v>
      </c>
    </row>
    <row r="81310" spans="2:14" x14ac:dyDescent="0.35">
      <c r="B81310" t="s">
        <v>634</v>
      </c>
      <c r="C81310" t="s">
        <v>12</v>
      </c>
      <c r="D81310" t="s">
        <v>12</v>
      </c>
      <c r="E81310" t="s">
        <v>12</v>
      </c>
      <c r="F81310" t="s">
        <v>12</v>
      </c>
      <c r="G81310" t="s">
        <v>12</v>
      </c>
      <c r="H81310" t="s">
        <v>12</v>
      </c>
      <c r="I81310" t="s">
        <v>12</v>
      </c>
      <c r="J81310" t="s">
        <v>12</v>
      </c>
      <c r="K81310" t="s">
        <v>12</v>
      </c>
      <c r="L81310" t="s">
        <v>12</v>
      </c>
      <c r="M81310" t="s">
        <v>12</v>
      </c>
      <c r="N81310" t="s">
        <v>12</v>
      </c>
    </row>
    <row r="81311" spans="2:14" x14ac:dyDescent="0.35">
      <c r="B81311" t="s">
        <v>634</v>
      </c>
      <c r="C81311" t="s">
        <v>12</v>
      </c>
      <c r="D81311" t="s">
        <v>12</v>
      </c>
      <c r="E81311" t="s">
        <v>12</v>
      </c>
      <c r="F81311" t="s">
        <v>12</v>
      </c>
      <c r="G81311" t="s">
        <v>12</v>
      </c>
      <c r="H81311" t="s">
        <v>12</v>
      </c>
      <c r="I81311" t="s">
        <v>12</v>
      </c>
      <c r="J81311" t="s">
        <v>12</v>
      </c>
      <c r="K81311" t="s">
        <v>12</v>
      </c>
      <c r="L81311" t="s">
        <v>12</v>
      </c>
      <c r="M81311" t="s">
        <v>12</v>
      </c>
      <c r="N81311" t="s">
        <v>12</v>
      </c>
    </row>
    <row r="81312" spans="2:14" x14ac:dyDescent="0.35">
      <c r="B81312" t="s">
        <v>634</v>
      </c>
      <c r="C81312" t="s">
        <v>12</v>
      </c>
      <c r="D81312" t="s">
        <v>12</v>
      </c>
      <c r="E81312" t="s">
        <v>12</v>
      </c>
      <c r="F81312" t="s">
        <v>12</v>
      </c>
      <c r="G81312" t="s">
        <v>12</v>
      </c>
      <c r="H81312" t="s">
        <v>12</v>
      </c>
      <c r="I81312" t="s">
        <v>12</v>
      </c>
      <c r="J81312" t="s">
        <v>12</v>
      </c>
      <c r="K81312" t="s">
        <v>12</v>
      </c>
      <c r="L81312" t="s">
        <v>12</v>
      </c>
      <c r="M81312" t="s">
        <v>12</v>
      </c>
      <c r="N81312" t="s">
        <v>12</v>
      </c>
    </row>
    <row r="81313" spans="2:14" x14ac:dyDescent="0.35">
      <c r="B81313" t="s">
        <v>634</v>
      </c>
      <c r="C81313" t="s">
        <v>12</v>
      </c>
      <c r="D81313" t="s">
        <v>12</v>
      </c>
      <c r="E81313" t="s">
        <v>12</v>
      </c>
      <c r="F81313" t="s">
        <v>12</v>
      </c>
      <c r="G81313" t="s">
        <v>12</v>
      </c>
      <c r="H81313" t="s">
        <v>12</v>
      </c>
      <c r="I81313" t="s">
        <v>12</v>
      </c>
      <c r="J81313" t="s">
        <v>12</v>
      </c>
      <c r="K81313" t="s">
        <v>12</v>
      </c>
      <c r="L81313" t="s">
        <v>12</v>
      </c>
      <c r="M81313" t="s">
        <v>12</v>
      </c>
      <c r="N81313" t="s">
        <v>12</v>
      </c>
    </row>
    <row r="81314" spans="2:14" x14ac:dyDescent="0.35">
      <c r="B81314" t="s">
        <v>634</v>
      </c>
      <c r="C81314" t="s">
        <v>12</v>
      </c>
      <c r="D81314" t="s">
        <v>12</v>
      </c>
      <c r="E81314" t="s">
        <v>12</v>
      </c>
      <c r="F81314" t="s">
        <v>12</v>
      </c>
      <c r="G81314" t="s">
        <v>12</v>
      </c>
      <c r="H81314" t="s">
        <v>12</v>
      </c>
      <c r="I81314" t="s">
        <v>12</v>
      </c>
      <c r="J81314" t="s">
        <v>12</v>
      </c>
      <c r="K81314" t="s">
        <v>12</v>
      </c>
      <c r="L81314" t="s">
        <v>12</v>
      </c>
      <c r="M81314" t="s">
        <v>12</v>
      </c>
      <c r="N81314" t="s">
        <v>12</v>
      </c>
    </row>
    <row r="81315" spans="2:14" x14ac:dyDescent="0.35">
      <c r="B81315" t="s">
        <v>634</v>
      </c>
      <c r="C81315" t="s">
        <v>12</v>
      </c>
      <c r="D81315" t="s">
        <v>12</v>
      </c>
      <c r="E81315" t="s">
        <v>12</v>
      </c>
      <c r="F81315" t="s">
        <v>12</v>
      </c>
      <c r="G81315" t="s">
        <v>12</v>
      </c>
      <c r="H81315" t="s">
        <v>12</v>
      </c>
      <c r="I81315" t="s">
        <v>12</v>
      </c>
      <c r="J81315" t="s">
        <v>12</v>
      </c>
      <c r="K81315" t="s">
        <v>12</v>
      </c>
      <c r="L81315" t="s">
        <v>12</v>
      </c>
      <c r="M81315" t="s">
        <v>12</v>
      </c>
      <c r="N81315" t="s">
        <v>12</v>
      </c>
    </row>
    <row r="81316" spans="2:14" x14ac:dyDescent="0.35">
      <c r="B81316" t="s">
        <v>634</v>
      </c>
      <c r="C81316" t="s">
        <v>12</v>
      </c>
      <c r="D81316" t="s">
        <v>12</v>
      </c>
      <c r="E81316" t="s">
        <v>12</v>
      </c>
      <c r="F81316" t="s">
        <v>12</v>
      </c>
      <c r="G81316" t="s">
        <v>12</v>
      </c>
      <c r="H81316" t="s">
        <v>12</v>
      </c>
      <c r="I81316" t="s">
        <v>12</v>
      </c>
      <c r="J81316" t="s">
        <v>12</v>
      </c>
      <c r="K81316" t="s">
        <v>12</v>
      </c>
      <c r="L81316" t="s">
        <v>12</v>
      </c>
      <c r="M81316" t="s">
        <v>12</v>
      </c>
      <c r="N81316" t="s">
        <v>12</v>
      </c>
    </row>
    <row r="81317" spans="2:14" x14ac:dyDescent="0.35">
      <c r="B81317" t="s">
        <v>634</v>
      </c>
      <c r="C81317" t="s">
        <v>12</v>
      </c>
      <c r="D81317" t="s">
        <v>12</v>
      </c>
      <c r="E81317" t="s">
        <v>12</v>
      </c>
      <c r="F81317" t="s">
        <v>12</v>
      </c>
      <c r="G81317" t="s">
        <v>12</v>
      </c>
      <c r="H81317" t="s">
        <v>12</v>
      </c>
      <c r="I81317" t="s">
        <v>12</v>
      </c>
      <c r="J81317" t="s">
        <v>12</v>
      </c>
      <c r="K81317" t="s">
        <v>12</v>
      </c>
      <c r="L81317" t="s">
        <v>12</v>
      </c>
      <c r="M81317" t="s">
        <v>12</v>
      </c>
      <c r="N81317" t="s">
        <v>12</v>
      </c>
    </row>
    <row r="81318" spans="2:14" x14ac:dyDescent="0.35">
      <c r="B81318" t="s">
        <v>634</v>
      </c>
      <c r="C81318" t="s">
        <v>12</v>
      </c>
      <c r="D81318" t="s">
        <v>12</v>
      </c>
      <c r="E81318" t="s">
        <v>12</v>
      </c>
      <c r="F81318" t="s">
        <v>12</v>
      </c>
      <c r="G81318" t="s">
        <v>12</v>
      </c>
      <c r="H81318" t="s">
        <v>12</v>
      </c>
      <c r="I81318" t="s">
        <v>12</v>
      </c>
      <c r="J81318" t="s">
        <v>12</v>
      </c>
      <c r="K81318" t="s">
        <v>12</v>
      </c>
      <c r="L81318" t="s">
        <v>12</v>
      </c>
      <c r="M81318" t="s">
        <v>12</v>
      </c>
      <c r="N81318" t="s">
        <v>12</v>
      </c>
    </row>
    <row r="81319" spans="2:14" x14ac:dyDescent="0.35">
      <c r="B81319" t="s">
        <v>634</v>
      </c>
      <c r="C81319" t="s">
        <v>12</v>
      </c>
      <c r="D81319" t="s">
        <v>12</v>
      </c>
      <c r="E81319" t="s">
        <v>12</v>
      </c>
      <c r="F81319" t="s">
        <v>12</v>
      </c>
      <c r="G81319" t="s">
        <v>12</v>
      </c>
      <c r="H81319" t="s">
        <v>12</v>
      </c>
      <c r="I81319" t="s">
        <v>12</v>
      </c>
      <c r="J81319" t="s">
        <v>12</v>
      </c>
      <c r="K81319" t="s">
        <v>12</v>
      </c>
      <c r="L81319" t="s">
        <v>12</v>
      </c>
      <c r="M81319" t="s">
        <v>12</v>
      </c>
      <c r="N81319" t="s">
        <v>12</v>
      </c>
    </row>
    <row r="81320" spans="2:14" x14ac:dyDescent="0.35">
      <c r="B81320" t="s">
        <v>634</v>
      </c>
      <c r="C81320" t="s">
        <v>12</v>
      </c>
      <c r="D81320" t="s">
        <v>12</v>
      </c>
      <c r="E81320" t="s">
        <v>12</v>
      </c>
      <c r="F81320" t="s">
        <v>12</v>
      </c>
      <c r="G81320" t="s">
        <v>12</v>
      </c>
      <c r="H81320" t="s">
        <v>12</v>
      </c>
      <c r="I81320" t="s">
        <v>12</v>
      </c>
      <c r="J81320" t="s">
        <v>12</v>
      </c>
      <c r="K81320" t="s">
        <v>12</v>
      </c>
      <c r="L81320" t="s">
        <v>12</v>
      </c>
      <c r="M81320" t="s">
        <v>12</v>
      </c>
      <c r="N81320" t="s">
        <v>12</v>
      </c>
    </row>
    <row r="81321" spans="2:14" x14ac:dyDescent="0.35">
      <c r="B81321" t="s">
        <v>634</v>
      </c>
      <c r="C81321" t="s">
        <v>12</v>
      </c>
      <c r="D81321" t="s">
        <v>12</v>
      </c>
      <c r="E81321" t="s">
        <v>12</v>
      </c>
      <c r="F81321" t="s">
        <v>12</v>
      </c>
      <c r="G81321" t="s">
        <v>12</v>
      </c>
      <c r="H81321" t="s">
        <v>12</v>
      </c>
      <c r="I81321" t="s">
        <v>12</v>
      </c>
      <c r="J81321" t="s">
        <v>12</v>
      </c>
      <c r="K81321" t="s">
        <v>12</v>
      </c>
      <c r="L81321" t="s">
        <v>12</v>
      </c>
      <c r="M81321" t="s">
        <v>12</v>
      </c>
      <c r="N81321" t="s">
        <v>12</v>
      </c>
    </row>
    <row r="81322" spans="2:14" x14ac:dyDescent="0.35">
      <c r="B81322" t="s">
        <v>634</v>
      </c>
      <c r="C81322" t="s">
        <v>12</v>
      </c>
      <c r="D81322" t="s">
        <v>12</v>
      </c>
      <c r="E81322" t="s">
        <v>12</v>
      </c>
      <c r="F81322" t="s">
        <v>12</v>
      </c>
      <c r="G81322" t="s">
        <v>12</v>
      </c>
      <c r="H81322" t="s">
        <v>12</v>
      </c>
      <c r="I81322" t="s">
        <v>12</v>
      </c>
      <c r="J81322" t="s">
        <v>12</v>
      </c>
      <c r="K81322" t="s">
        <v>12</v>
      </c>
      <c r="L81322" t="s">
        <v>12</v>
      </c>
      <c r="M81322" t="s">
        <v>12</v>
      </c>
      <c r="N81322" t="s">
        <v>12</v>
      </c>
    </row>
    <row r="81323" spans="2:14" x14ac:dyDescent="0.35">
      <c r="B81323" t="s">
        <v>634</v>
      </c>
      <c r="C81323" t="s">
        <v>12</v>
      </c>
      <c r="D81323" t="s">
        <v>12</v>
      </c>
      <c r="E81323" t="s">
        <v>12</v>
      </c>
      <c r="F81323" t="s">
        <v>12</v>
      </c>
      <c r="G81323" t="s">
        <v>12</v>
      </c>
      <c r="H81323" t="s">
        <v>12</v>
      </c>
      <c r="I81323" t="s">
        <v>12</v>
      </c>
      <c r="J81323" t="s">
        <v>12</v>
      </c>
      <c r="K81323" t="s">
        <v>12</v>
      </c>
      <c r="L81323" t="s">
        <v>12</v>
      </c>
      <c r="M81323" t="s">
        <v>12</v>
      </c>
      <c r="N81323" t="s">
        <v>12</v>
      </c>
    </row>
    <row r="81324" spans="2:14" x14ac:dyDescent="0.35">
      <c r="B81324" t="s">
        <v>634</v>
      </c>
      <c r="C81324" t="s">
        <v>12</v>
      </c>
      <c r="D81324" t="s">
        <v>12</v>
      </c>
      <c r="E81324" t="s">
        <v>12</v>
      </c>
      <c r="F81324" t="s">
        <v>12</v>
      </c>
      <c r="G81324" t="s">
        <v>12</v>
      </c>
      <c r="H81324" t="s">
        <v>12</v>
      </c>
      <c r="I81324" t="s">
        <v>12</v>
      </c>
      <c r="J81324" t="s">
        <v>12</v>
      </c>
      <c r="K81324" t="s">
        <v>12</v>
      </c>
      <c r="L81324" t="s">
        <v>12</v>
      </c>
      <c r="M81324" t="s">
        <v>12</v>
      </c>
      <c r="N81324" t="s">
        <v>12</v>
      </c>
    </row>
    <row r="81325" spans="2:14" x14ac:dyDescent="0.35">
      <c r="B81325" t="s">
        <v>634</v>
      </c>
      <c r="C81325" t="s">
        <v>12</v>
      </c>
      <c r="D81325" t="s">
        <v>12</v>
      </c>
      <c r="E81325" t="s">
        <v>12</v>
      </c>
      <c r="F81325" t="s">
        <v>12</v>
      </c>
      <c r="G81325" t="s">
        <v>12</v>
      </c>
      <c r="H81325" t="s">
        <v>12</v>
      </c>
      <c r="I81325" t="s">
        <v>12</v>
      </c>
      <c r="J81325" t="s">
        <v>12</v>
      </c>
      <c r="K81325" t="s">
        <v>12</v>
      </c>
      <c r="L81325" t="s">
        <v>12</v>
      </c>
      <c r="M81325" t="s">
        <v>12</v>
      </c>
      <c r="N81325" t="s">
        <v>12</v>
      </c>
    </row>
    <row r="81326" spans="2:14" x14ac:dyDescent="0.35">
      <c r="B81326" t="s">
        <v>634</v>
      </c>
      <c r="C81326" t="s">
        <v>12</v>
      </c>
      <c r="D81326" t="s">
        <v>12</v>
      </c>
      <c r="E81326" t="s">
        <v>12</v>
      </c>
      <c r="F81326" t="s">
        <v>12</v>
      </c>
      <c r="G81326" t="s">
        <v>12</v>
      </c>
      <c r="H81326" t="s">
        <v>12</v>
      </c>
      <c r="I81326" t="s">
        <v>12</v>
      </c>
      <c r="J81326" t="s">
        <v>12</v>
      </c>
      <c r="K81326" t="s">
        <v>12</v>
      </c>
      <c r="L81326" t="s">
        <v>12</v>
      </c>
      <c r="M81326" t="s">
        <v>12</v>
      </c>
      <c r="N81326" t="s">
        <v>12</v>
      </c>
    </row>
    <row r="81327" spans="2:14" x14ac:dyDescent="0.35">
      <c r="B81327" t="s">
        <v>634</v>
      </c>
      <c r="C81327" t="s">
        <v>12</v>
      </c>
      <c r="D81327" t="s">
        <v>12</v>
      </c>
      <c r="E81327" t="s">
        <v>12</v>
      </c>
      <c r="F81327" t="s">
        <v>12</v>
      </c>
      <c r="G81327" t="s">
        <v>12</v>
      </c>
      <c r="H81327" t="s">
        <v>12</v>
      </c>
      <c r="I81327" t="s">
        <v>12</v>
      </c>
      <c r="J81327" t="s">
        <v>12</v>
      </c>
      <c r="K81327" t="s">
        <v>12</v>
      </c>
      <c r="L81327" t="s">
        <v>12</v>
      </c>
      <c r="M81327" t="s">
        <v>12</v>
      </c>
      <c r="N81327" t="s">
        <v>12</v>
      </c>
    </row>
    <row r="81328" spans="2:14" x14ac:dyDescent="0.35">
      <c r="B81328" t="s">
        <v>634</v>
      </c>
      <c r="C81328" t="s">
        <v>12</v>
      </c>
      <c r="D81328" t="s">
        <v>12</v>
      </c>
      <c r="E81328" t="s">
        <v>12</v>
      </c>
      <c r="F81328" t="s">
        <v>12</v>
      </c>
      <c r="G81328" t="s">
        <v>12</v>
      </c>
      <c r="H81328" t="s">
        <v>12</v>
      </c>
      <c r="I81328" t="s">
        <v>12</v>
      </c>
      <c r="J81328" t="s">
        <v>12</v>
      </c>
      <c r="K81328" t="s">
        <v>12</v>
      </c>
      <c r="L81328" t="s">
        <v>12</v>
      </c>
      <c r="M81328" t="s">
        <v>12</v>
      </c>
      <c r="N81328" t="s">
        <v>12</v>
      </c>
    </row>
    <row r="81329" spans="2:14" x14ac:dyDescent="0.35">
      <c r="B81329" t="s">
        <v>634</v>
      </c>
      <c r="C81329" t="s">
        <v>12</v>
      </c>
      <c r="D81329" t="s">
        <v>12</v>
      </c>
      <c r="E81329" t="s">
        <v>12</v>
      </c>
      <c r="F81329" t="s">
        <v>12</v>
      </c>
      <c r="G81329" t="s">
        <v>12</v>
      </c>
      <c r="H81329" t="s">
        <v>12</v>
      </c>
      <c r="I81329" t="s">
        <v>12</v>
      </c>
      <c r="J81329" t="s">
        <v>12</v>
      </c>
      <c r="K81329" t="s">
        <v>12</v>
      </c>
      <c r="L81329" t="s">
        <v>12</v>
      </c>
      <c r="M81329" t="s">
        <v>12</v>
      </c>
      <c r="N81329" t="s">
        <v>12</v>
      </c>
    </row>
    <row r="81330" spans="2:14" x14ac:dyDescent="0.35">
      <c r="B81330" t="s">
        <v>634</v>
      </c>
      <c r="C81330" t="s">
        <v>12</v>
      </c>
      <c r="D81330" t="s">
        <v>12</v>
      </c>
      <c r="E81330" t="s">
        <v>12</v>
      </c>
      <c r="F81330" t="s">
        <v>12</v>
      </c>
      <c r="G81330" t="s">
        <v>12</v>
      </c>
      <c r="H81330" t="s">
        <v>12</v>
      </c>
      <c r="I81330" t="s">
        <v>12</v>
      </c>
      <c r="J81330" t="s">
        <v>12</v>
      </c>
      <c r="K81330" t="s">
        <v>12</v>
      </c>
      <c r="L81330" t="s">
        <v>12</v>
      </c>
      <c r="M81330" t="s">
        <v>12</v>
      </c>
      <c r="N81330" t="s">
        <v>12</v>
      </c>
    </row>
    <row r="81331" spans="2:14" x14ac:dyDescent="0.35">
      <c r="B81331" t="s">
        <v>634</v>
      </c>
      <c r="C81331" t="s">
        <v>12</v>
      </c>
      <c r="D81331" t="s">
        <v>12</v>
      </c>
      <c r="E81331" t="s">
        <v>12</v>
      </c>
      <c r="F81331" t="s">
        <v>12</v>
      </c>
      <c r="G81331" t="s">
        <v>12</v>
      </c>
      <c r="H81331" t="s">
        <v>12</v>
      </c>
      <c r="I81331" t="s">
        <v>12</v>
      </c>
      <c r="J81331" t="s">
        <v>12</v>
      </c>
      <c r="K81331" t="s">
        <v>12</v>
      </c>
      <c r="L81331" t="s">
        <v>12</v>
      </c>
      <c r="M81331" t="s">
        <v>12</v>
      </c>
      <c r="N81331" t="s">
        <v>12</v>
      </c>
    </row>
    <row r="81332" spans="2:14" x14ac:dyDescent="0.35">
      <c r="B81332" t="s">
        <v>634</v>
      </c>
      <c r="C81332" t="s">
        <v>12</v>
      </c>
      <c r="D81332" t="s">
        <v>12</v>
      </c>
      <c r="E81332" t="s">
        <v>12</v>
      </c>
      <c r="F81332" t="s">
        <v>12</v>
      </c>
      <c r="G81332" t="s">
        <v>12</v>
      </c>
      <c r="H81332" t="s">
        <v>12</v>
      </c>
      <c r="I81332" t="s">
        <v>12</v>
      </c>
      <c r="J81332" t="s">
        <v>12</v>
      </c>
      <c r="K81332" t="s">
        <v>12</v>
      </c>
      <c r="L81332" t="s">
        <v>12</v>
      </c>
      <c r="M81332" t="s">
        <v>12</v>
      </c>
      <c r="N81332" t="s">
        <v>12</v>
      </c>
    </row>
    <row r="81333" spans="2:14" x14ac:dyDescent="0.35">
      <c r="B81333" t="s">
        <v>634</v>
      </c>
      <c r="C81333" t="s">
        <v>12</v>
      </c>
      <c r="D81333" t="s">
        <v>12</v>
      </c>
      <c r="E81333" t="s">
        <v>12</v>
      </c>
      <c r="F81333" t="s">
        <v>12</v>
      </c>
      <c r="G81333" t="s">
        <v>12</v>
      </c>
      <c r="H81333" t="s">
        <v>12</v>
      </c>
      <c r="I81333" t="s">
        <v>12</v>
      </c>
      <c r="J81333" t="s">
        <v>12</v>
      </c>
      <c r="K81333" t="s">
        <v>12</v>
      </c>
      <c r="L81333" t="s">
        <v>12</v>
      </c>
      <c r="M81333" t="s">
        <v>12</v>
      </c>
      <c r="N81333" t="s">
        <v>12</v>
      </c>
    </row>
    <row r="81334" spans="2:14" x14ac:dyDescent="0.35">
      <c r="B81334" t="s">
        <v>634</v>
      </c>
      <c r="C81334" t="s">
        <v>12</v>
      </c>
      <c r="D81334" t="s">
        <v>12</v>
      </c>
      <c r="E81334" t="s">
        <v>12</v>
      </c>
      <c r="F81334" t="s">
        <v>12</v>
      </c>
      <c r="G81334" t="s">
        <v>12</v>
      </c>
      <c r="H81334" t="s">
        <v>12</v>
      </c>
      <c r="I81334" t="s">
        <v>12</v>
      </c>
      <c r="J81334" t="s">
        <v>12</v>
      </c>
      <c r="K81334" t="s">
        <v>12</v>
      </c>
      <c r="L81334" t="s">
        <v>12</v>
      </c>
      <c r="M81334" t="s">
        <v>12</v>
      </c>
      <c r="N81334" t="s">
        <v>12</v>
      </c>
    </row>
    <row r="81335" spans="2:14" x14ac:dyDescent="0.35">
      <c r="B81335" t="s">
        <v>634</v>
      </c>
      <c r="C81335" t="s">
        <v>12</v>
      </c>
      <c r="D81335" t="s">
        <v>12</v>
      </c>
      <c r="E81335" t="s">
        <v>12</v>
      </c>
      <c r="F81335" t="s">
        <v>12</v>
      </c>
      <c r="G81335" t="s">
        <v>12</v>
      </c>
      <c r="H81335" t="s">
        <v>12</v>
      </c>
      <c r="I81335" t="s">
        <v>12</v>
      </c>
      <c r="J81335" t="s">
        <v>12</v>
      </c>
      <c r="K81335" t="s">
        <v>12</v>
      </c>
      <c r="L81335" t="s">
        <v>12</v>
      </c>
      <c r="M81335" t="s">
        <v>12</v>
      </c>
      <c r="N81335" t="s">
        <v>12</v>
      </c>
    </row>
    <row r="81336" spans="2:14" x14ac:dyDescent="0.35">
      <c r="B81336" t="s">
        <v>634</v>
      </c>
      <c r="C81336" t="s">
        <v>12</v>
      </c>
      <c r="D81336" t="s">
        <v>12</v>
      </c>
      <c r="E81336" t="s">
        <v>12</v>
      </c>
      <c r="F81336" t="s">
        <v>12</v>
      </c>
      <c r="G81336" t="s">
        <v>12</v>
      </c>
      <c r="H81336" t="s">
        <v>12</v>
      </c>
      <c r="I81336" t="s">
        <v>12</v>
      </c>
      <c r="J81336" t="s">
        <v>12</v>
      </c>
      <c r="K81336" t="s">
        <v>12</v>
      </c>
      <c r="L81336" t="s">
        <v>12</v>
      </c>
      <c r="M81336" t="s">
        <v>12</v>
      </c>
      <c r="N81336" t="s">
        <v>12</v>
      </c>
    </row>
    <row r="81337" spans="2:14" x14ac:dyDescent="0.35">
      <c r="B81337" t="s">
        <v>634</v>
      </c>
      <c r="C81337" t="s">
        <v>12</v>
      </c>
      <c r="D81337" t="s">
        <v>12</v>
      </c>
      <c r="E81337" t="s">
        <v>12</v>
      </c>
      <c r="F81337" t="s">
        <v>12</v>
      </c>
      <c r="G81337" t="s">
        <v>12</v>
      </c>
      <c r="H81337" t="s">
        <v>12</v>
      </c>
      <c r="I81337" t="s">
        <v>12</v>
      </c>
      <c r="J81337" t="s">
        <v>12</v>
      </c>
      <c r="K81337" t="s">
        <v>12</v>
      </c>
      <c r="L81337" t="s">
        <v>12</v>
      </c>
      <c r="M81337" t="s">
        <v>12</v>
      </c>
      <c r="N81337" t="s">
        <v>12</v>
      </c>
    </row>
    <row r="81338" spans="2:14" x14ac:dyDescent="0.35">
      <c r="B81338" t="s">
        <v>634</v>
      </c>
      <c r="C81338" t="s">
        <v>12</v>
      </c>
      <c r="D81338" t="s">
        <v>12</v>
      </c>
      <c r="E81338" t="s">
        <v>12</v>
      </c>
      <c r="F81338" t="s">
        <v>12</v>
      </c>
      <c r="G81338" t="s">
        <v>12</v>
      </c>
      <c r="H81338" t="s">
        <v>12</v>
      </c>
      <c r="I81338" t="s">
        <v>12</v>
      </c>
      <c r="J81338" t="s">
        <v>12</v>
      </c>
      <c r="K81338" t="s">
        <v>12</v>
      </c>
      <c r="L81338" t="s">
        <v>12</v>
      </c>
      <c r="M81338" t="s">
        <v>12</v>
      </c>
      <c r="N81338" t="s">
        <v>12</v>
      </c>
    </row>
    <row r="81339" spans="2:14" x14ac:dyDescent="0.35">
      <c r="B81339" t="s">
        <v>634</v>
      </c>
      <c r="C81339" t="s">
        <v>12</v>
      </c>
      <c r="D81339" t="s">
        <v>12</v>
      </c>
      <c r="E81339" t="s">
        <v>12</v>
      </c>
      <c r="F81339" t="s">
        <v>12</v>
      </c>
      <c r="G81339" t="s">
        <v>12</v>
      </c>
      <c r="H81339" t="s">
        <v>12</v>
      </c>
      <c r="I81339" t="s">
        <v>12</v>
      </c>
      <c r="J81339" t="s">
        <v>12</v>
      </c>
      <c r="K81339" t="s">
        <v>12</v>
      </c>
      <c r="L81339" t="s">
        <v>12</v>
      </c>
      <c r="M81339" t="s">
        <v>12</v>
      </c>
      <c r="N81339" t="s">
        <v>12</v>
      </c>
    </row>
    <row r="81340" spans="2:14" x14ac:dyDescent="0.35">
      <c r="B81340" t="s">
        <v>634</v>
      </c>
      <c r="C81340" t="s">
        <v>12</v>
      </c>
      <c r="D81340" t="s">
        <v>12</v>
      </c>
      <c r="E81340" t="s">
        <v>12</v>
      </c>
      <c r="F81340" t="s">
        <v>12</v>
      </c>
      <c r="G81340" t="s">
        <v>12</v>
      </c>
      <c r="H81340" t="s">
        <v>12</v>
      </c>
      <c r="I81340" t="s">
        <v>12</v>
      </c>
      <c r="J81340" t="s">
        <v>12</v>
      </c>
      <c r="K81340" t="s">
        <v>12</v>
      </c>
      <c r="L81340" t="s">
        <v>12</v>
      </c>
      <c r="M81340" t="s">
        <v>12</v>
      </c>
      <c r="N81340" t="s">
        <v>12</v>
      </c>
    </row>
    <row r="81341" spans="2:14" x14ac:dyDescent="0.35">
      <c r="B81341" t="s">
        <v>634</v>
      </c>
      <c r="C81341" t="s">
        <v>12</v>
      </c>
      <c r="D81341" t="s">
        <v>12</v>
      </c>
      <c r="E81341" t="s">
        <v>12</v>
      </c>
      <c r="F81341" t="s">
        <v>12</v>
      </c>
      <c r="G81341" t="s">
        <v>12</v>
      </c>
      <c r="H81341" t="s">
        <v>12</v>
      </c>
      <c r="I81341" t="s">
        <v>12</v>
      </c>
      <c r="J81341" t="s">
        <v>12</v>
      </c>
      <c r="K81341" t="s">
        <v>12</v>
      </c>
      <c r="L81341" t="s">
        <v>12</v>
      </c>
      <c r="M81341" t="s">
        <v>12</v>
      </c>
      <c r="N81341" t="s">
        <v>12</v>
      </c>
    </row>
    <row r="81342" spans="2:14" x14ac:dyDescent="0.35">
      <c r="B81342" t="s">
        <v>634</v>
      </c>
      <c r="C81342" t="s">
        <v>12</v>
      </c>
      <c r="D81342" t="s">
        <v>12</v>
      </c>
      <c r="E81342" t="s">
        <v>12</v>
      </c>
      <c r="F81342" t="s">
        <v>12</v>
      </c>
      <c r="G81342" t="s">
        <v>12</v>
      </c>
      <c r="H81342" t="s">
        <v>12</v>
      </c>
      <c r="I81342" t="s">
        <v>12</v>
      </c>
      <c r="J81342" t="s">
        <v>12</v>
      </c>
      <c r="K81342" t="s">
        <v>12</v>
      </c>
      <c r="L81342" t="s">
        <v>12</v>
      </c>
      <c r="M81342" t="s">
        <v>12</v>
      </c>
      <c r="N81342" t="s">
        <v>12</v>
      </c>
    </row>
    <row r="81343" spans="2:14" x14ac:dyDescent="0.35">
      <c r="B81343" t="s">
        <v>634</v>
      </c>
      <c r="C81343" t="s">
        <v>12</v>
      </c>
      <c r="D81343" t="s">
        <v>12</v>
      </c>
      <c r="E81343" t="s">
        <v>12</v>
      </c>
      <c r="F81343" t="s">
        <v>12</v>
      </c>
      <c r="G81343" t="s">
        <v>12</v>
      </c>
      <c r="H81343" t="s">
        <v>12</v>
      </c>
      <c r="I81343" t="s">
        <v>12</v>
      </c>
      <c r="J81343" t="s">
        <v>12</v>
      </c>
      <c r="K81343" t="s">
        <v>12</v>
      </c>
      <c r="L81343" t="s">
        <v>12</v>
      </c>
      <c r="M81343" t="s">
        <v>12</v>
      </c>
      <c r="N81343" t="s">
        <v>12</v>
      </c>
    </row>
    <row r="81344" spans="2:14" x14ac:dyDescent="0.35">
      <c r="B81344" t="s">
        <v>634</v>
      </c>
      <c r="C81344" t="s">
        <v>12</v>
      </c>
      <c r="D81344" t="s">
        <v>12</v>
      </c>
      <c r="E81344" t="s">
        <v>12</v>
      </c>
      <c r="F81344" t="s">
        <v>12</v>
      </c>
      <c r="G81344" t="s">
        <v>12</v>
      </c>
      <c r="H81344" t="s">
        <v>12</v>
      </c>
      <c r="I81344" t="s">
        <v>12</v>
      </c>
      <c r="J81344" t="s">
        <v>12</v>
      </c>
      <c r="K81344" t="s">
        <v>12</v>
      </c>
      <c r="L81344" t="s">
        <v>12</v>
      </c>
      <c r="M81344" t="s">
        <v>12</v>
      </c>
      <c r="N81344" t="s">
        <v>12</v>
      </c>
    </row>
    <row r="81345" spans="2:14" x14ac:dyDescent="0.35">
      <c r="B81345" t="s">
        <v>634</v>
      </c>
      <c r="C81345" t="s">
        <v>12</v>
      </c>
      <c r="D81345" t="s">
        <v>12</v>
      </c>
      <c r="E81345" t="s">
        <v>12</v>
      </c>
      <c r="F81345" t="s">
        <v>12</v>
      </c>
      <c r="G81345" t="s">
        <v>12</v>
      </c>
      <c r="H81345" t="s">
        <v>12</v>
      </c>
      <c r="I81345" t="s">
        <v>12</v>
      </c>
      <c r="J81345" t="s">
        <v>12</v>
      </c>
      <c r="K81345" t="s">
        <v>12</v>
      </c>
      <c r="L81345" t="s">
        <v>12</v>
      </c>
      <c r="M81345" t="s">
        <v>12</v>
      </c>
      <c r="N81345" t="s">
        <v>12</v>
      </c>
    </row>
    <row r="81346" spans="2:14" x14ac:dyDescent="0.35">
      <c r="B81346" t="s">
        <v>634</v>
      </c>
      <c r="C81346" t="s">
        <v>12</v>
      </c>
      <c r="D81346" t="s">
        <v>12</v>
      </c>
      <c r="E81346" t="s">
        <v>12</v>
      </c>
      <c r="F81346" t="s">
        <v>12</v>
      </c>
      <c r="G81346" t="s">
        <v>12</v>
      </c>
      <c r="H81346" t="s">
        <v>12</v>
      </c>
      <c r="I81346" t="s">
        <v>12</v>
      </c>
      <c r="J81346" t="s">
        <v>12</v>
      </c>
      <c r="K81346" t="s">
        <v>12</v>
      </c>
      <c r="L81346" t="s">
        <v>12</v>
      </c>
      <c r="M81346" t="s">
        <v>12</v>
      </c>
      <c r="N81346" t="s">
        <v>12</v>
      </c>
    </row>
    <row r="81347" spans="2:14" x14ac:dyDescent="0.35">
      <c r="B81347" t="s">
        <v>634</v>
      </c>
      <c r="C81347" t="s">
        <v>12</v>
      </c>
      <c r="D81347" t="s">
        <v>12</v>
      </c>
      <c r="E81347" t="s">
        <v>12</v>
      </c>
      <c r="F81347" t="s">
        <v>12</v>
      </c>
      <c r="G81347" t="s">
        <v>12</v>
      </c>
      <c r="H81347" t="s">
        <v>12</v>
      </c>
      <c r="I81347" t="s">
        <v>12</v>
      </c>
      <c r="J81347" t="s">
        <v>12</v>
      </c>
      <c r="K81347" t="s">
        <v>12</v>
      </c>
      <c r="L81347" t="s">
        <v>12</v>
      </c>
      <c r="M81347" t="s">
        <v>12</v>
      </c>
      <c r="N81347" t="s">
        <v>12</v>
      </c>
    </row>
    <row r="81348" spans="2:14" x14ac:dyDescent="0.35">
      <c r="B81348" t="s">
        <v>634</v>
      </c>
      <c r="C81348" t="s">
        <v>12</v>
      </c>
      <c r="D81348" t="s">
        <v>12</v>
      </c>
      <c r="E81348" t="s">
        <v>12</v>
      </c>
      <c r="F81348" t="s">
        <v>12</v>
      </c>
      <c r="G81348" t="s">
        <v>12</v>
      </c>
      <c r="H81348" t="s">
        <v>12</v>
      </c>
      <c r="I81348" t="s">
        <v>12</v>
      </c>
      <c r="J81348" t="s">
        <v>12</v>
      </c>
      <c r="K81348" t="s">
        <v>12</v>
      </c>
      <c r="L81348" t="s">
        <v>12</v>
      </c>
      <c r="M81348" t="s">
        <v>12</v>
      </c>
      <c r="N81348" t="s">
        <v>12</v>
      </c>
    </row>
    <row r="81349" spans="2:14" x14ac:dyDescent="0.35">
      <c r="B81349" t="s">
        <v>634</v>
      </c>
      <c r="C81349" t="s">
        <v>12</v>
      </c>
      <c r="D81349" t="s">
        <v>12</v>
      </c>
      <c r="E81349" t="s">
        <v>12</v>
      </c>
      <c r="F81349" t="s">
        <v>12</v>
      </c>
      <c r="G81349" t="s">
        <v>12</v>
      </c>
      <c r="H81349" t="s">
        <v>12</v>
      </c>
      <c r="I81349" t="s">
        <v>12</v>
      </c>
      <c r="J81349" t="s">
        <v>12</v>
      </c>
      <c r="K81349" t="s">
        <v>12</v>
      </c>
      <c r="L81349" t="s">
        <v>12</v>
      </c>
      <c r="M81349" t="s">
        <v>12</v>
      </c>
      <c r="N81349" t="s">
        <v>12</v>
      </c>
    </row>
    <row r="81350" spans="2:14" x14ac:dyDescent="0.35">
      <c r="B81350" t="s">
        <v>634</v>
      </c>
      <c r="C81350" t="s">
        <v>12</v>
      </c>
      <c r="D81350" t="s">
        <v>12</v>
      </c>
      <c r="E81350" t="s">
        <v>12</v>
      </c>
      <c r="F81350" t="s">
        <v>12</v>
      </c>
      <c r="G81350" t="s">
        <v>12</v>
      </c>
      <c r="H81350" t="s">
        <v>12</v>
      </c>
      <c r="I81350" t="s">
        <v>12</v>
      </c>
      <c r="J81350" t="s">
        <v>12</v>
      </c>
      <c r="K81350" t="s">
        <v>12</v>
      </c>
      <c r="L81350" t="s">
        <v>12</v>
      </c>
      <c r="M81350" t="s">
        <v>12</v>
      </c>
      <c r="N81350" t="s">
        <v>12</v>
      </c>
    </row>
    <row r="81351" spans="2:14" x14ac:dyDescent="0.35">
      <c r="B81351" t="s">
        <v>634</v>
      </c>
      <c r="C81351" t="s">
        <v>12</v>
      </c>
      <c r="D81351" t="s">
        <v>12</v>
      </c>
      <c r="E81351" t="s">
        <v>12</v>
      </c>
      <c r="F81351" t="s">
        <v>12</v>
      </c>
      <c r="G81351" t="s">
        <v>12</v>
      </c>
      <c r="H81351" t="s">
        <v>12</v>
      </c>
      <c r="I81351" t="s">
        <v>12</v>
      </c>
      <c r="J81351" t="s">
        <v>12</v>
      </c>
      <c r="K81351" t="s">
        <v>12</v>
      </c>
      <c r="L81351" t="s">
        <v>12</v>
      </c>
      <c r="M81351" t="s">
        <v>12</v>
      </c>
      <c r="N81351" t="s">
        <v>12</v>
      </c>
    </row>
    <row r="81352" spans="2:14" x14ac:dyDescent="0.35">
      <c r="B81352" t="s">
        <v>634</v>
      </c>
      <c r="C81352" t="s">
        <v>12</v>
      </c>
      <c r="D81352" t="s">
        <v>12</v>
      </c>
      <c r="E81352" t="s">
        <v>12</v>
      </c>
      <c r="F81352" t="s">
        <v>12</v>
      </c>
      <c r="G81352" t="s">
        <v>12</v>
      </c>
      <c r="H81352" t="s">
        <v>12</v>
      </c>
      <c r="I81352" t="s">
        <v>12</v>
      </c>
      <c r="J81352" t="s">
        <v>12</v>
      </c>
      <c r="K81352" t="s">
        <v>12</v>
      </c>
      <c r="L81352" t="s">
        <v>12</v>
      </c>
      <c r="M81352" t="s">
        <v>12</v>
      </c>
      <c r="N81352" t="s">
        <v>12</v>
      </c>
    </row>
    <row r="81353" spans="2:14" x14ac:dyDescent="0.35">
      <c r="B81353" t="s">
        <v>634</v>
      </c>
      <c r="C81353" t="s">
        <v>12</v>
      </c>
      <c r="D81353" t="s">
        <v>12</v>
      </c>
      <c r="E81353" t="s">
        <v>12</v>
      </c>
      <c r="F81353" t="s">
        <v>12</v>
      </c>
      <c r="G81353" t="s">
        <v>12</v>
      </c>
      <c r="H81353" t="s">
        <v>12</v>
      </c>
      <c r="I81353" t="s">
        <v>12</v>
      </c>
      <c r="J81353" t="s">
        <v>12</v>
      </c>
      <c r="K81353" t="s">
        <v>12</v>
      </c>
      <c r="L81353" t="s">
        <v>12</v>
      </c>
      <c r="M81353" t="s">
        <v>12</v>
      </c>
      <c r="N81353" t="s">
        <v>12</v>
      </c>
    </row>
    <row r="81354" spans="2:14" x14ac:dyDescent="0.35">
      <c r="B81354" t="s">
        <v>634</v>
      </c>
      <c r="C81354" t="s">
        <v>12</v>
      </c>
      <c r="D81354" t="s">
        <v>12</v>
      </c>
      <c r="E81354" t="s">
        <v>12</v>
      </c>
      <c r="F81354" t="s">
        <v>12</v>
      </c>
      <c r="G81354" t="s">
        <v>12</v>
      </c>
      <c r="H81354" t="s">
        <v>12</v>
      </c>
      <c r="I81354" t="s">
        <v>12</v>
      </c>
      <c r="J81354" t="s">
        <v>12</v>
      </c>
      <c r="K81354" t="s">
        <v>12</v>
      </c>
      <c r="L81354" t="s">
        <v>12</v>
      </c>
      <c r="M81354" t="s">
        <v>12</v>
      </c>
      <c r="N81354" t="s">
        <v>12</v>
      </c>
    </row>
    <row r="81355" spans="2:14" x14ac:dyDescent="0.35">
      <c r="B81355" t="s">
        <v>635</v>
      </c>
      <c r="C81355">
        <v>674506623.34988201</v>
      </c>
      <c r="D81355">
        <v>726614256.47270298</v>
      </c>
      <c r="E81355">
        <v>31.651639513301699</v>
      </c>
      <c r="F81355">
        <v>46948326.524201497</v>
      </c>
      <c r="G81355" t="s">
        <v>12</v>
      </c>
      <c r="H81355" t="s">
        <v>12</v>
      </c>
      <c r="I81355" t="s">
        <v>12</v>
      </c>
      <c r="J81355" t="s">
        <v>12</v>
      </c>
      <c r="K81355" t="s">
        <v>12</v>
      </c>
      <c r="L81355" t="s">
        <v>38</v>
      </c>
      <c r="M81355">
        <v>548</v>
      </c>
      <c r="N81355" t="b">
        <v>0</v>
      </c>
    </row>
    <row r="81356" spans="2:14" x14ac:dyDescent="0.35">
      <c r="B81356" t="s">
        <v>635</v>
      </c>
      <c r="C81356">
        <v>674506623.34988201</v>
      </c>
      <c r="D81356">
        <v>679252082.00388503</v>
      </c>
      <c r="E81356">
        <v>28.6744477774748</v>
      </c>
      <c r="F81356">
        <v>46948326.524201497</v>
      </c>
      <c r="G81356" t="s">
        <v>12</v>
      </c>
      <c r="H81356" t="s">
        <v>12</v>
      </c>
      <c r="I81356" t="s">
        <v>12</v>
      </c>
      <c r="J81356" t="s">
        <v>12</v>
      </c>
      <c r="K81356" t="s">
        <v>12</v>
      </c>
      <c r="L81356" t="s">
        <v>38</v>
      </c>
      <c r="M81356">
        <v>490</v>
      </c>
      <c r="N81356" t="b">
        <v>0</v>
      </c>
    </row>
    <row r="81357" spans="2:14" x14ac:dyDescent="0.35">
      <c r="B81357" t="s">
        <v>635</v>
      </c>
      <c r="C81357">
        <v>674506623.34988201</v>
      </c>
      <c r="D81357">
        <v>642329773.50575602</v>
      </c>
      <c r="E81357">
        <v>29.218035387431399</v>
      </c>
      <c r="F81357">
        <v>46948326.524201497</v>
      </c>
      <c r="G81357" t="s">
        <v>12</v>
      </c>
      <c r="H81357" t="s">
        <v>12</v>
      </c>
      <c r="I81357" t="s">
        <v>12</v>
      </c>
      <c r="J81357" t="s">
        <v>12</v>
      </c>
      <c r="K81357" t="s">
        <v>12</v>
      </c>
      <c r="L81357" t="s">
        <v>38</v>
      </c>
      <c r="M81357">
        <v>490</v>
      </c>
      <c r="N81357" t="b">
        <v>0</v>
      </c>
    </row>
    <row r="81358" spans="2:14" x14ac:dyDescent="0.35">
      <c r="B81358" t="s">
        <v>635</v>
      </c>
      <c r="C81358">
        <v>707852372.91819203</v>
      </c>
      <c r="D81358">
        <v>816514570.78121805</v>
      </c>
      <c r="E81358">
        <v>30.464030549997599</v>
      </c>
      <c r="F81358">
        <v>50254013.155398503</v>
      </c>
      <c r="G81358" t="s">
        <v>12</v>
      </c>
      <c r="H81358" t="s">
        <v>12</v>
      </c>
      <c r="I81358" t="s">
        <v>12</v>
      </c>
      <c r="J81358" t="s">
        <v>12</v>
      </c>
      <c r="K81358" t="s">
        <v>12</v>
      </c>
      <c r="L81358" t="s">
        <v>38</v>
      </c>
      <c r="M81358">
        <v>490</v>
      </c>
      <c r="N81358" t="b">
        <v>0</v>
      </c>
    </row>
    <row r="81359" spans="2:14" x14ac:dyDescent="0.35">
      <c r="B81359" t="s">
        <v>635</v>
      </c>
      <c r="C81359">
        <v>711275905.50101101</v>
      </c>
      <c r="D81359">
        <v>730901410.70699704</v>
      </c>
      <c r="E81359">
        <v>28.4783239428405</v>
      </c>
      <c r="F81359">
        <v>52027187.991232499</v>
      </c>
      <c r="G81359" t="s">
        <v>12</v>
      </c>
      <c r="H81359" t="s">
        <v>12</v>
      </c>
      <c r="I81359" t="s">
        <v>12</v>
      </c>
      <c r="J81359" t="s">
        <v>12</v>
      </c>
      <c r="K81359" t="s">
        <v>12</v>
      </c>
      <c r="L81359" t="s">
        <v>38</v>
      </c>
      <c r="M81359">
        <v>490</v>
      </c>
      <c r="N81359" t="b">
        <v>0</v>
      </c>
    </row>
    <row r="81360" spans="2:14" x14ac:dyDescent="0.35">
      <c r="B81360" t="s">
        <v>635</v>
      </c>
      <c r="C81360">
        <v>719373565.92379403</v>
      </c>
      <c r="D81360">
        <v>666789577.068771</v>
      </c>
      <c r="E81360">
        <v>26.930319174087799</v>
      </c>
      <c r="F81360">
        <v>52027187.991232499</v>
      </c>
      <c r="G81360" t="s">
        <v>12</v>
      </c>
      <c r="H81360" t="s">
        <v>12</v>
      </c>
      <c r="I81360" t="s">
        <v>12</v>
      </c>
      <c r="J81360" t="s">
        <v>12</v>
      </c>
      <c r="K81360" t="s">
        <v>12</v>
      </c>
      <c r="L81360" t="s">
        <v>38</v>
      </c>
      <c r="M81360">
        <v>490</v>
      </c>
      <c r="N81360" t="b">
        <v>0</v>
      </c>
    </row>
    <row r="81361" spans="2:14" x14ac:dyDescent="0.35">
      <c r="B81361" t="s">
        <v>635</v>
      </c>
      <c r="C81361">
        <v>668170243.64872396</v>
      </c>
      <c r="D81361">
        <v>640387955.55927002</v>
      </c>
      <c r="E81361">
        <v>34.233191280264499</v>
      </c>
      <c r="F81361">
        <v>52782243.408637203</v>
      </c>
      <c r="G81361" t="s">
        <v>12</v>
      </c>
      <c r="H81361" t="s">
        <v>12</v>
      </c>
      <c r="I81361" t="s">
        <v>12</v>
      </c>
      <c r="J81361" t="s">
        <v>12</v>
      </c>
      <c r="K81361" t="s">
        <v>12</v>
      </c>
      <c r="L81361" t="s">
        <v>38</v>
      </c>
      <c r="M81361">
        <v>490</v>
      </c>
      <c r="N81361" t="b">
        <v>0</v>
      </c>
    </row>
    <row r="81362" spans="2:14" x14ac:dyDescent="0.35">
      <c r="B81362" t="s">
        <v>635</v>
      </c>
      <c r="C81362">
        <v>617644040.79432094</v>
      </c>
      <c r="D81362">
        <v>677518285.28996205</v>
      </c>
      <c r="E81362">
        <v>30.643773785700201</v>
      </c>
      <c r="F81362">
        <v>52595291.580555297</v>
      </c>
      <c r="G81362" t="s">
        <v>12</v>
      </c>
      <c r="H81362" t="s">
        <v>12</v>
      </c>
      <c r="I81362" t="s">
        <v>12</v>
      </c>
      <c r="J81362" t="s">
        <v>12</v>
      </c>
      <c r="K81362" t="s">
        <v>12</v>
      </c>
      <c r="L81362" t="s">
        <v>38</v>
      </c>
      <c r="M81362">
        <v>490</v>
      </c>
      <c r="N81362" t="b">
        <v>0</v>
      </c>
    </row>
    <row r="81363" spans="2:14" x14ac:dyDescent="0.35">
      <c r="B81363" t="s">
        <v>635</v>
      </c>
      <c r="C81363">
        <v>617644040.79432094</v>
      </c>
      <c r="D81363">
        <v>634680791.19883204</v>
      </c>
      <c r="E81363">
        <v>27.955820939780999</v>
      </c>
      <c r="F81363">
        <v>52595291.580555297</v>
      </c>
      <c r="G81363" t="s">
        <v>12</v>
      </c>
      <c r="H81363" t="s">
        <v>12</v>
      </c>
      <c r="I81363" t="s">
        <v>12</v>
      </c>
      <c r="J81363" t="s">
        <v>12</v>
      </c>
      <c r="K81363" t="s">
        <v>12</v>
      </c>
      <c r="L81363" t="s">
        <v>38</v>
      </c>
      <c r="M81363">
        <v>490</v>
      </c>
      <c r="N81363" t="b">
        <v>0</v>
      </c>
    </row>
    <row r="81364" spans="2:14" x14ac:dyDescent="0.35">
      <c r="B81364" t="s">
        <v>635</v>
      </c>
      <c r="C81364">
        <v>722260748.97776997</v>
      </c>
      <c r="D81364">
        <v>536385748.92695898</v>
      </c>
      <c r="E81364">
        <v>26.848906511568</v>
      </c>
      <c r="F81364">
        <v>57591698.290489599</v>
      </c>
      <c r="G81364" t="s">
        <v>12</v>
      </c>
      <c r="H81364" t="s">
        <v>12</v>
      </c>
      <c r="I81364" t="s">
        <v>12</v>
      </c>
      <c r="J81364" t="s">
        <v>12</v>
      </c>
      <c r="K81364" t="s">
        <v>12</v>
      </c>
      <c r="L81364" t="s">
        <v>38</v>
      </c>
      <c r="M81364">
        <v>490</v>
      </c>
      <c r="N81364" t="b">
        <v>0</v>
      </c>
    </row>
    <row r="81365" spans="2:14" x14ac:dyDescent="0.35">
      <c r="B81365" t="s">
        <v>635</v>
      </c>
      <c r="C81365">
        <v>722260748.97776997</v>
      </c>
      <c r="D81365">
        <v>653808388.56896198</v>
      </c>
      <c r="E81365">
        <v>28.405632778870199</v>
      </c>
      <c r="F81365">
        <v>57591698.290489599</v>
      </c>
      <c r="G81365" t="s">
        <v>12</v>
      </c>
      <c r="H81365" t="s">
        <v>12</v>
      </c>
      <c r="I81365" t="s">
        <v>12</v>
      </c>
      <c r="J81365" t="s">
        <v>12</v>
      </c>
      <c r="K81365" t="s">
        <v>12</v>
      </c>
      <c r="L81365" t="s">
        <v>38</v>
      </c>
      <c r="M81365">
        <v>490</v>
      </c>
      <c r="N81365" t="b">
        <v>0</v>
      </c>
    </row>
    <row r="81366" spans="2:14" x14ac:dyDescent="0.35">
      <c r="B81366" t="s">
        <v>635</v>
      </c>
      <c r="C81366">
        <v>667598861.93005896</v>
      </c>
      <c r="D81366">
        <v>744926287.25122404</v>
      </c>
      <c r="E81366">
        <v>26.609627928906701</v>
      </c>
      <c r="F81366">
        <v>42759527.581886202</v>
      </c>
      <c r="G81366" t="s">
        <v>12</v>
      </c>
      <c r="H81366" t="s">
        <v>12</v>
      </c>
      <c r="I81366" t="s">
        <v>12</v>
      </c>
      <c r="J81366" t="s">
        <v>12</v>
      </c>
      <c r="K81366" t="s">
        <v>12</v>
      </c>
      <c r="L81366" t="s">
        <v>38</v>
      </c>
      <c r="M81366">
        <v>490</v>
      </c>
      <c r="N81366" t="b">
        <v>0</v>
      </c>
    </row>
    <row r="81367" spans="2:14" x14ac:dyDescent="0.35">
      <c r="B81367" t="s">
        <v>635</v>
      </c>
      <c r="C81367">
        <v>667598861.93005896</v>
      </c>
      <c r="D81367">
        <v>728109464.86842799</v>
      </c>
      <c r="E81367">
        <v>22.4885098198016</v>
      </c>
      <c r="F81367">
        <v>42759527.581886202</v>
      </c>
      <c r="G81367" t="s">
        <v>12</v>
      </c>
      <c r="H81367" t="s">
        <v>12</v>
      </c>
      <c r="I81367" t="s">
        <v>12</v>
      </c>
      <c r="J81367" t="s">
        <v>12</v>
      </c>
      <c r="K81367" t="s">
        <v>12</v>
      </c>
      <c r="L81367" t="s">
        <v>38</v>
      </c>
      <c r="M81367">
        <v>490</v>
      </c>
      <c r="N81367" t="b">
        <v>0</v>
      </c>
    </row>
    <row r="81368" spans="2:14" x14ac:dyDescent="0.35">
      <c r="B81368" t="s">
        <v>635</v>
      </c>
      <c r="C81368">
        <v>667598861.93005896</v>
      </c>
      <c r="D81368">
        <v>701299074.62880194</v>
      </c>
      <c r="E81368">
        <v>27.411571608707899</v>
      </c>
      <c r="F81368">
        <v>42759527.581886202</v>
      </c>
      <c r="G81368" t="s">
        <v>12</v>
      </c>
      <c r="H81368" t="s">
        <v>12</v>
      </c>
      <c r="I81368" t="s">
        <v>12</v>
      </c>
      <c r="J81368" t="s">
        <v>12</v>
      </c>
      <c r="K81368" t="s">
        <v>12</v>
      </c>
      <c r="L81368" t="s">
        <v>12</v>
      </c>
      <c r="M81368" t="s">
        <v>12</v>
      </c>
      <c r="N81368" t="s">
        <v>12</v>
      </c>
    </row>
    <row r="81369" spans="2:14" x14ac:dyDescent="0.35">
      <c r="B81369" t="s">
        <v>635</v>
      </c>
      <c r="C81369">
        <v>667598861.93005896</v>
      </c>
      <c r="D81369">
        <v>610716983.68757296</v>
      </c>
      <c r="E81369">
        <v>31.231780783494901</v>
      </c>
      <c r="F81369">
        <v>42759527.581886202</v>
      </c>
      <c r="G81369" t="s">
        <v>12</v>
      </c>
      <c r="H81369" t="s">
        <v>12</v>
      </c>
      <c r="I81369" t="s">
        <v>12</v>
      </c>
      <c r="J81369" t="s">
        <v>12</v>
      </c>
      <c r="K81369" t="s">
        <v>12</v>
      </c>
      <c r="L81369" t="s">
        <v>12</v>
      </c>
      <c r="M81369" t="s">
        <v>12</v>
      </c>
      <c r="N81369" t="s">
        <v>12</v>
      </c>
    </row>
    <row r="81370" spans="2:14" x14ac:dyDescent="0.35">
      <c r="B81370" t="s">
        <v>635</v>
      </c>
      <c r="C81370">
        <v>709769009.13199496</v>
      </c>
      <c r="D81370">
        <v>848465316.80623496</v>
      </c>
      <c r="E81370">
        <v>30.5267186597343</v>
      </c>
      <c r="F81370">
        <v>42363812.271829396</v>
      </c>
      <c r="G81370" t="s">
        <v>12</v>
      </c>
      <c r="H81370" t="s">
        <v>12</v>
      </c>
      <c r="I81370" t="s">
        <v>12</v>
      </c>
      <c r="J81370" t="s">
        <v>12</v>
      </c>
      <c r="K81370" t="s">
        <v>12</v>
      </c>
      <c r="L81370" t="s">
        <v>12</v>
      </c>
      <c r="M81370" t="s">
        <v>12</v>
      </c>
      <c r="N81370" t="s">
        <v>12</v>
      </c>
    </row>
    <row r="81371" spans="2:14" x14ac:dyDescent="0.35">
      <c r="B81371" t="s">
        <v>635</v>
      </c>
      <c r="C81371">
        <v>716416548.32199705</v>
      </c>
      <c r="D81371">
        <v>802518056.21581399</v>
      </c>
      <c r="E81371">
        <v>29.402666193048301</v>
      </c>
      <c r="F81371">
        <v>42100175.648404203</v>
      </c>
      <c r="G81371" t="s">
        <v>12</v>
      </c>
      <c r="H81371" t="s">
        <v>12</v>
      </c>
      <c r="I81371" t="s">
        <v>12</v>
      </c>
      <c r="J81371" t="s">
        <v>12</v>
      </c>
      <c r="K81371" t="s">
        <v>12</v>
      </c>
      <c r="L81371" t="s">
        <v>12</v>
      </c>
      <c r="M81371" t="s">
        <v>12</v>
      </c>
      <c r="N81371" t="s">
        <v>12</v>
      </c>
    </row>
    <row r="81372" spans="2:14" x14ac:dyDescent="0.35">
      <c r="B81372" t="s">
        <v>635</v>
      </c>
      <c r="C81372">
        <v>716416548.32199705</v>
      </c>
      <c r="D81372">
        <v>874756493.22936201</v>
      </c>
      <c r="E81372">
        <v>25.604921294521201</v>
      </c>
      <c r="F81372">
        <v>42100175.648404203</v>
      </c>
      <c r="G81372" t="s">
        <v>12</v>
      </c>
      <c r="H81372" t="s">
        <v>12</v>
      </c>
      <c r="I81372" t="s">
        <v>12</v>
      </c>
      <c r="J81372" t="s">
        <v>12</v>
      </c>
      <c r="K81372" t="s">
        <v>12</v>
      </c>
      <c r="L81372" t="s">
        <v>12</v>
      </c>
      <c r="M81372" t="s">
        <v>12</v>
      </c>
      <c r="N81372" t="s">
        <v>12</v>
      </c>
    </row>
    <row r="81373" spans="2:14" x14ac:dyDescent="0.35">
      <c r="B81373" t="s">
        <v>635</v>
      </c>
      <c r="C81373">
        <v>693478090.07788706</v>
      </c>
      <c r="D81373">
        <v>720433898.15705204</v>
      </c>
      <c r="E81373">
        <v>35.572758312332297</v>
      </c>
      <c r="F81373">
        <v>40540071.537419602</v>
      </c>
      <c r="G81373" t="s">
        <v>12</v>
      </c>
      <c r="H81373" t="s">
        <v>12</v>
      </c>
      <c r="I81373" t="s">
        <v>12</v>
      </c>
      <c r="J81373" t="s">
        <v>12</v>
      </c>
      <c r="K81373" t="s">
        <v>12</v>
      </c>
      <c r="L81373" t="s">
        <v>12</v>
      </c>
      <c r="M81373" t="s">
        <v>12</v>
      </c>
      <c r="N81373" t="s">
        <v>12</v>
      </c>
    </row>
    <row r="81374" spans="2:14" x14ac:dyDescent="0.35">
      <c r="B81374" t="s">
        <v>635</v>
      </c>
      <c r="C81374">
        <v>704042299.41464603</v>
      </c>
      <c r="D81374">
        <v>657467221.40240097</v>
      </c>
      <c r="E81374">
        <v>33.6463733868421</v>
      </c>
      <c r="F81374">
        <v>40599958.411744498</v>
      </c>
      <c r="G81374" t="s">
        <v>12</v>
      </c>
      <c r="H81374" t="s">
        <v>12</v>
      </c>
      <c r="I81374" t="s">
        <v>12</v>
      </c>
      <c r="J81374" t="s">
        <v>12</v>
      </c>
      <c r="K81374" t="s">
        <v>12</v>
      </c>
      <c r="L81374" t="s">
        <v>12</v>
      </c>
      <c r="M81374" t="s">
        <v>12</v>
      </c>
      <c r="N81374" t="s">
        <v>12</v>
      </c>
    </row>
    <row r="81375" spans="2:14" x14ac:dyDescent="0.35">
      <c r="B81375" t="s">
        <v>635</v>
      </c>
      <c r="C81375">
        <v>619622996.12867105</v>
      </c>
      <c r="D81375">
        <v>711530226.69877195</v>
      </c>
      <c r="E81375">
        <v>36.675042219666601</v>
      </c>
      <c r="F81375">
        <v>41314546.0623511</v>
      </c>
      <c r="G81375" t="s">
        <v>12</v>
      </c>
      <c r="H81375" t="s">
        <v>12</v>
      </c>
      <c r="I81375" t="s">
        <v>12</v>
      </c>
      <c r="J81375" t="s">
        <v>12</v>
      </c>
      <c r="K81375" t="s">
        <v>12</v>
      </c>
      <c r="L81375" t="s">
        <v>12</v>
      </c>
      <c r="M81375" t="s">
        <v>12</v>
      </c>
      <c r="N81375" t="s">
        <v>12</v>
      </c>
    </row>
    <row r="81376" spans="2:14" x14ac:dyDescent="0.35">
      <c r="B81376" t="s">
        <v>635</v>
      </c>
      <c r="C81376">
        <v>619622996.12867105</v>
      </c>
      <c r="D81376">
        <v>638596287.18939698</v>
      </c>
      <c r="E81376">
        <v>30.1860378171632</v>
      </c>
      <c r="F81376">
        <v>41314546.0623511</v>
      </c>
      <c r="G81376" t="s">
        <v>12</v>
      </c>
      <c r="H81376" t="s">
        <v>12</v>
      </c>
      <c r="I81376" t="s">
        <v>12</v>
      </c>
      <c r="J81376" t="s">
        <v>12</v>
      </c>
      <c r="K81376" t="s">
        <v>12</v>
      </c>
      <c r="L81376" t="s">
        <v>12</v>
      </c>
      <c r="M81376" t="s">
        <v>12</v>
      </c>
      <c r="N81376" t="s">
        <v>12</v>
      </c>
    </row>
    <row r="81377" spans="2:14" x14ac:dyDescent="0.35">
      <c r="B81377" t="s">
        <v>635</v>
      </c>
      <c r="C81377">
        <v>619622996.12867105</v>
      </c>
      <c r="D81377">
        <v>654217756.89428699</v>
      </c>
      <c r="E81377">
        <v>27.6863458722651</v>
      </c>
      <c r="F81377">
        <v>41314546.0623511</v>
      </c>
      <c r="G81377" t="s">
        <v>12</v>
      </c>
      <c r="H81377" t="s">
        <v>12</v>
      </c>
      <c r="I81377" t="s">
        <v>12</v>
      </c>
      <c r="J81377" t="s">
        <v>12</v>
      </c>
      <c r="K81377" t="s">
        <v>12</v>
      </c>
      <c r="L81377" t="s">
        <v>12</v>
      </c>
      <c r="M81377" t="s">
        <v>12</v>
      </c>
      <c r="N81377" t="s">
        <v>12</v>
      </c>
    </row>
    <row r="81378" spans="2:14" x14ac:dyDescent="0.35">
      <c r="B81378" t="s">
        <v>635</v>
      </c>
      <c r="C81378">
        <v>429246717.51963001</v>
      </c>
      <c r="D81378">
        <v>558458057.03957295</v>
      </c>
      <c r="E81378">
        <v>29.8316174920969</v>
      </c>
      <c r="F81378">
        <v>33856982.524357602</v>
      </c>
      <c r="G81378" t="s">
        <v>12</v>
      </c>
      <c r="H81378" t="s">
        <v>12</v>
      </c>
      <c r="I81378" t="s">
        <v>12</v>
      </c>
      <c r="J81378" t="s">
        <v>12</v>
      </c>
      <c r="K81378" t="s">
        <v>12</v>
      </c>
      <c r="L81378" t="s">
        <v>12</v>
      </c>
      <c r="M81378" t="s">
        <v>12</v>
      </c>
      <c r="N81378" t="s">
        <v>12</v>
      </c>
    </row>
    <row r="81379" spans="2:14" x14ac:dyDescent="0.35">
      <c r="B81379" t="s">
        <v>635</v>
      </c>
      <c r="C81379" t="s">
        <v>12</v>
      </c>
      <c r="D81379">
        <v>443440176.817186</v>
      </c>
      <c r="E81379">
        <v>26.7608262951208</v>
      </c>
      <c r="F81379">
        <v>33856982.524357602</v>
      </c>
      <c r="G81379" t="s">
        <v>12</v>
      </c>
      <c r="H81379" t="s">
        <v>12</v>
      </c>
      <c r="I81379" t="s">
        <v>12</v>
      </c>
      <c r="J81379" t="s">
        <v>12</v>
      </c>
      <c r="K81379" t="s">
        <v>12</v>
      </c>
      <c r="L81379" t="s">
        <v>12</v>
      </c>
      <c r="M81379" t="s">
        <v>12</v>
      </c>
      <c r="N81379" t="s">
        <v>12</v>
      </c>
    </row>
    <row r="81380" spans="2:14" x14ac:dyDescent="0.35">
      <c r="B81380" t="s">
        <v>635</v>
      </c>
      <c r="C81380" t="s">
        <v>12</v>
      </c>
      <c r="D81380">
        <v>518595554.80679101</v>
      </c>
      <c r="E81380">
        <v>27.4287347858102</v>
      </c>
      <c r="F81380">
        <v>33856982.524357602</v>
      </c>
      <c r="G81380" t="s">
        <v>12</v>
      </c>
      <c r="H81380" t="s">
        <v>12</v>
      </c>
      <c r="I81380" t="s">
        <v>12</v>
      </c>
      <c r="J81380" t="s">
        <v>12</v>
      </c>
      <c r="K81380" t="s">
        <v>12</v>
      </c>
      <c r="L81380" t="s">
        <v>12</v>
      </c>
      <c r="M81380" t="s">
        <v>12</v>
      </c>
      <c r="N81380" t="s">
        <v>12</v>
      </c>
    </row>
    <row r="81381" spans="2:14" x14ac:dyDescent="0.35">
      <c r="B81381" t="s">
        <v>635</v>
      </c>
      <c r="C81381" t="s">
        <v>12</v>
      </c>
      <c r="D81381">
        <v>588561659.59143305</v>
      </c>
      <c r="E81381">
        <v>23.413913447189501</v>
      </c>
      <c r="F81381" t="s">
        <v>12</v>
      </c>
      <c r="G81381" t="s">
        <v>12</v>
      </c>
      <c r="H81381" t="s">
        <v>12</v>
      </c>
      <c r="I81381" t="s">
        <v>12</v>
      </c>
      <c r="J81381" t="s">
        <v>12</v>
      </c>
      <c r="K81381" t="s">
        <v>12</v>
      </c>
      <c r="L81381" t="s">
        <v>12</v>
      </c>
      <c r="M81381" t="s">
        <v>12</v>
      </c>
      <c r="N81381" t="s">
        <v>12</v>
      </c>
    </row>
    <row r="81382" spans="2:14" x14ac:dyDescent="0.35">
      <c r="B81382" t="s">
        <v>635</v>
      </c>
      <c r="C81382" t="s">
        <v>12</v>
      </c>
      <c r="D81382">
        <v>626557665.47375906</v>
      </c>
      <c r="E81382">
        <v>18.681066623530199</v>
      </c>
      <c r="F81382" t="s">
        <v>12</v>
      </c>
      <c r="G81382" t="s">
        <v>12</v>
      </c>
      <c r="H81382" t="s">
        <v>12</v>
      </c>
      <c r="I81382" t="s">
        <v>12</v>
      </c>
      <c r="J81382" t="s">
        <v>12</v>
      </c>
      <c r="K81382" t="s">
        <v>12</v>
      </c>
      <c r="L81382" t="s">
        <v>12</v>
      </c>
      <c r="M81382" t="s">
        <v>12</v>
      </c>
      <c r="N81382" t="s">
        <v>12</v>
      </c>
    </row>
    <row r="81383" spans="2:14" x14ac:dyDescent="0.35">
      <c r="B81383" t="s">
        <v>635</v>
      </c>
      <c r="C81383" t="s">
        <v>12</v>
      </c>
      <c r="D81383">
        <v>556155674.13095403</v>
      </c>
      <c r="E81383">
        <v>21.742638110928102</v>
      </c>
      <c r="F81383" t="s">
        <v>12</v>
      </c>
      <c r="G81383" t="s">
        <v>12</v>
      </c>
      <c r="H81383" t="s">
        <v>12</v>
      </c>
      <c r="I81383" t="s">
        <v>12</v>
      </c>
      <c r="J81383" t="s">
        <v>12</v>
      </c>
      <c r="K81383" t="s">
        <v>12</v>
      </c>
      <c r="L81383" t="s">
        <v>12</v>
      </c>
      <c r="M81383" t="s">
        <v>12</v>
      </c>
      <c r="N81383" t="s">
        <v>12</v>
      </c>
    </row>
    <row r="81384" spans="2:14" x14ac:dyDescent="0.35">
      <c r="B81384" t="s">
        <v>635</v>
      </c>
      <c r="C81384" t="s">
        <v>12</v>
      </c>
      <c r="D81384">
        <v>556170433.19157004</v>
      </c>
      <c r="E81384">
        <v>24.676037138867098</v>
      </c>
      <c r="F81384">
        <v>34397224.920216501</v>
      </c>
      <c r="G81384" t="s">
        <v>12</v>
      </c>
      <c r="H81384" t="s">
        <v>12</v>
      </c>
      <c r="I81384" t="s">
        <v>12</v>
      </c>
      <c r="J81384" t="s">
        <v>12</v>
      </c>
      <c r="K81384" t="s">
        <v>12</v>
      </c>
      <c r="L81384" t="s">
        <v>12</v>
      </c>
      <c r="M81384" t="s">
        <v>12</v>
      </c>
      <c r="N81384" t="s">
        <v>12</v>
      </c>
    </row>
    <row r="81385" spans="2:14" x14ac:dyDescent="0.35">
      <c r="B81385" t="s">
        <v>635</v>
      </c>
      <c r="C81385" t="s">
        <v>12</v>
      </c>
      <c r="D81385">
        <v>405231012.63176101</v>
      </c>
      <c r="E81385">
        <v>26.269057745971701</v>
      </c>
      <c r="F81385">
        <v>34397224.920216501</v>
      </c>
      <c r="G81385" t="s">
        <v>12</v>
      </c>
      <c r="H81385" t="s">
        <v>12</v>
      </c>
      <c r="I81385" t="s">
        <v>12</v>
      </c>
      <c r="J81385" t="s">
        <v>12</v>
      </c>
      <c r="K81385" t="s">
        <v>12</v>
      </c>
      <c r="L81385" t="s">
        <v>12</v>
      </c>
      <c r="M81385" t="s">
        <v>12</v>
      </c>
      <c r="N81385" t="s">
        <v>12</v>
      </c>
    </row>
    <row r="81386" spans="2:14" x14ac:dyDescent="0.35">
      <c r="B81386" t="s">
        <v>635</v>
      </c>
      <c r="C81386" t="s">
        <v>12</v>
      </c>
      <c r="D81386">
        <v>386890624.566809</v>
      </c>
      <c r="E81386">
        <v>23.317383737455501</v>
      </c>
      <c r="F81386">
        <v>34397224.920216501</v>
      </c>
      <c r="G81386" t="s">
        <v>12</v>
      </c>
      <c r="H81386" t="s">
        <v>12</v>
      </c>
      <c r="I81386" t="s">
        <v>12</v>
      </c>
      <c r="J81386" t="s">
        <v>12</v>
      </c>
      <c r="K81386" t="s">
        <v>12</v>
      </c>
      <c r="L81386" t="s">
        <v>12</v>
      </c>
      <c r="M81386" t="s">
        <v>12</v>
      </c>
      <c r="N81386" t="s">
        <v>12</v>
      </c>
    </row>
    <row r="81387" spans="2:14" x14ac:dyDescent="0.35">
      <c r="B81387" t="s">
        <v>635</v>
      </c>
      <c r="C81387" t="s">
        <v>12</v>
      </c>
      <c r="D81387">
        <v>364616254.37895697</v>
      </c>
      <c r="E81387">
        <v>23.318002525855899</v>
      </c>
      <c r="F81387">
        <v>34397224.920216501</v>
      </c>
      <c r="G81387" t="s">
        <v>12</v>
      </c>
      <c r="H81387" t="s">
        <v>12</v>
      </c>
      <c r="I81387" t="s">
        <v>12</v>
      </c>
      <c r="J81387" t="s">
        <v>12</v>
      </c>
      <c r="K81387" t="s">
        <v>12</v>
      </c>
      <c r="L81387" t="s">
        <v>12</v>
      </c>
      <c r="M81387" t="s">
        <v>12</v>
      </c>
      <c r="N81387" t="s">
        <v>12</v>
      </c>
    </row>
    <row r="81388" spans="2:14" x14ac:dyDescent="0.35">
      <c r="B81388" t="s">
        <v>635</v>
      </c>
      <c r="C81388" t="s">
        <v>12</v>
      </c>
      <c r="D81388">
        <v>318262318.99486703</v>
      </c>
      <c r="E81388">
        <v>17.1254971217795</v>
      </c>
      <c r="F81388">
        <v>34397224.920216501</v>
      </c>
      <c r="G81388" t="s">
        <v>12</v>
      </c>
      <c r="H81388" t="s">
        <v>12</v>
      </c>
      <c r="I81388" t="s">
        <v>12</v>
      </c>
      <c r="J81388" t="s">
        <v>12</v>
      </c>
      <c r="K81388" t="s">
        <v>12</v>
      </c>
      <c r="L81388" t="s">
        <v>12</v>
      </c>
      <c r="M81388" t="s">
        <v>12</v>
      </c>
      <c r="N81388" t="s">
        <v>12</v>
      </c>
    </row>
    <row r="81389" spans="2:14" x14ac:dyDescent="0.35">
      <c r="B81389" t="s">
        <v>635</v>
      </c>
      <c r="C81389" t="s">
        <v>12</v>
      </c>
      <c r="D81389">
        <v>361294940.16773403</v>
      </c>
      <c r="E81389">
        <v>16.220776982172602</v>
      </c>
      <c r="F81389">
        <v>34397224.920216501</v>
      </c>
      <c r="G81389" t="s">
        <v>12</v>
      </c>
      <c r="H81389" t="s">
        <v>12</v>
      </c>
      <c r="I81389" t="s">
        <v>12</v>
      </c>
      <c r="J81389" t="s">
        <v>12</v>
      </c>
      <c r="K81389" t="s">
        <v>12</v>
      </c>
      <c r="L81389" t="s">
        <v>12</v>
      </c>
      <c r="M81389" t="s">
        <v>12</v>
      </c>
      <c r="N81389" t="s">
        <v>12</v>
      </c>
    </row>
    <row r="81390" spans="2:14" x14ac:dyDescent="0.35">
      <c r="B81390" t="s">
        <v>635</v>
      </c>
      <c r="C81390" t="s">
        <v>12</v>
      </c>
      <c r="D81390">
        <v>382018997.57616597</v>
      </c>
      <c r="E81390">
        <v>15.286901699875401</v>
      </c>
      <c r="F81390">
        <v>31788028.942592401</v>
      </c>
      <c r="G81390" t="s">
        <v>12</v>
      </c>
      <c r="H81390" t="s">
        <v>12</v>
      </c>
      <c r="I81390" t="s">
        <v>12</v>
      </c>
      <c r="J81390" t="s">
        <v>12</v>
      </c>
      <c r="K81390" t="s">
        <v>12</v>
      </c>
      <c r="L81390" t="s">
        <v>12</v>
      </c>
      <c r="M81390" t="s">
        <v>12</v>
      </c>
      <c r="N81390" t="s">
        <v>12</v>
      </c>
    </row>
    <row r="81391" spans="2:14" x14ac:dyDescent="0.35">
      <c r="B81391" t="s">
        <v>635</v>
      </c>
      <c r="C81391" t="s">
        <v>12</v>
      </c>
      <c r="D81391">
        <v>348484480.48682702</v>
      </c>
      <c r="E81391">
        <v>13.3434665262956</v>
      </c>
      <c r="F81391">
        <v>31788028.942592401</v>
      </c>
      <c r="G81391" t="s">
        <v>12</v>
      </c>
      <c r="H81391" t="s">
        <v>12</v>
      </c>
      <c r="I81391" t="s">
        <v>12</v>
      </c>
      <c r="J81391" t="s">
        <v>12</v>
      </c>
      <c r="K81391" t="s">
        <v>12</v>
      </c>
      <c r="L81391" t="s">
        <v>12</v>
      </c>
      <c r="M81391" t="s">
        <v>12</v>
      </c>
      <c r="N81391" t="s">
        <v>12</v>
      </c>
    </row>
    <row r="81392" spans="2:14" x14ac:dyDescent="0.35">
      <c r="B81392" t="s">
        <v>635</v>
      </c>
      <c r="C81392" t="s">
        <v>12</v>
      </c>
      <c r="D81392">
        <v>369742999.81157702</v>
      </c>
      <c r="E81392">
        <v>15.1476522746191</v>
      </c>
      <c r="F81392">
        <v>31788028.942592401</v>
      </c>
      <c r="G81392" t="s">
        <v>12</v>
      </c>
      <c r="H81392" t="s">
        <v>12</v>
      </c>
      <c r="I81392" t="s">
        <v>12</v>
      </c>
      <c r="J81392" t="s">
        <v>12</v>
      </c>
      <c r="K81392" t="s">
        <v>12</v>
      </c>
      <c r="L81392" t="s">
        <v>12</v>
      </c>
      <c r="M81392" t="s">
        <v>12</v>
      </c>
      <c r="N81392" t="s">
        <v>12</v>
      </c>
    </row>
    <row r="81393" spans="2:14" x14ac:dyDescent="0.35">
      <c r="B81393" t="s">
        <v>635</v>
      </c>
      <c r="C81393" t="s">
        <v>12</v>
      </c>
      <c r="D81393">
        <v>363616734.05641198</v>
      </c>
      <c r="E81393">
        <v>16.0165291406954</v>
      </c>
      <c r="F81393">
        <v>31788028.942592401</v>
      </c>
      <c r="G81393" t="s">
        <v>12</v>
      </c>
      <c r="H81393" t="s">
        <v>12</v>
      </c>
      <c r="I81393" t="s">
        <v>12</v>
      </c>
      <c r="J81393" t="s">
        <v>12</v>
      </c>
      <c r="K81393" t="s">
        <v>12</v>
      </c>
      <c r="L81393" t="s">
        <v>12</v>
      </c>
      <c r="M81393" t="s">
        <v>12</v>
      </c>
      <c r="N81393" t="s">
        <v>12</v>
      </c>
    </row>
    <row r="81394" spans="2:14" x14ac:dyDescent="0.35">
      <c r="B81394" t="s">
        <v>635</v>
      </c>
      <c r="C81394" t="s">
        <v>12</v>
      </c>
      <c r="D81394">
        <v>428830682.57648897</v>
      </c>
      <c r="E81394">
        <v>14.610560920297001</v>
      </c>
      <c r="F81394">
        <v>34414921.812881</v>
      </c>
      <c r="G81394" t="s">
        <v>12</v>
      </c>
      <c r="H81394" t="s">
        <v>12</v>
      </c>
      <c r="I81394" t="s">
        <v>12</v>
      </c>
      <c r="J81394" t="s">
        <v>12</v>
      </c>
      <c r="K81394" t="s">
        <v>12</v>
      </c>
      <c r="L81394" t="s">
        <v>12</v>
      </c>
      <c r="M81394" t="s">
        <v>12</v>
      </c>
      <c r="N81394" t="s">
        <v>12</v>
      </c>
    </row>
    <row r="81395" spans="2:14" x14ac:dyDescent="0.35">
      <c r="B81395" t="s">
        <v>635</v>
      </c>
      <c r="C81395" t="s">
        <v>12</v>
      </c>
      <c r="D81395">
        <v>410085008.68475097</v>
      </c>
      <c r="E81395">
        <v>15.5018456375839</v>
      </c>
      <c r="F81395">
        <v>34414921.812881</v>
      </c>
      <c r="G81395" t="s">
        <v>12</v>
      </c>
      <c r="H81395" t="s">
        <v>12</v>
      </c>
      <c r="I81395" t="s">
        <v>12</v>
      </c>
      <c r="J81395" t="s">
        <v>12</v>
      </c>
      <c r="K81395" t="s">
        <v>12</v>
      </c>
      <c r="L81395" t="s">
        <v>12</v>
      </c>
      <c r="M81395" t="s">
        <v>12</v>
      </c>
      <c r="N81395" t="s">
        <v>12</v>
      </c>
    </row>
    <row r="81396" spans="2:14" x14ac:dyDescent="0.35">
      <c r="B81396" t="s">
        <v>635</v>
      </c>
      <c r="C81396" t="s">
        <v>12</v>
      </c>
      <c r="D81396">
        <v>327285188.08607399</v>
      </c>
      <c r="E81396">
        <v>15.201855776578499</v>
      </c>
      <c r="F81396">
        <v>34414921.812881</v>
      </c>
      <c r="G81396" t="s">
        <v>12</v>
      </c>
      <c r="H81396" t="s">
        <v>12</v>
      </c>
      <c r="I81396" t="s">
        <v>12</v>
      </c>
      <c r="J81396" t="s">
        <v>12</v>
      </c>
      <c r="K81396" t="s">
        <v>12</v>
      </c>
      <c r="L81396" t="s">
        <v>12</v>
      </c>
      <c r="M81396" t="s">
        <v>12</v>
      </c>
      <c r="N81396" t="s">
        <v>12</v>
      </c>
    </row>
    <row r="81397" spans="2:14" x14ac:dyDescent="0.35">
      <c r="B81397" t="s">
        <v>635</v>
      </c>
      <c r="C81397" t="s">
        <v>12</v>
      </c>
      <c r="D81397">
        <v>376606626.96821302</v>
      </c>
      <c r="E81397">
        <v>17.979155925462202</v>
      </c>
      <c r="F81397">
        <v>33751620.417486504</v>
      </c>
      <c r="G81397" t="s">
        <v>12</v>
      </c>
      <c r="H81397" t="s">
        <v>12</v>
      </c>
      <c r="I81397" t="s">
        <v>12</v>
      </c>
      <c r="J81397" t="s">
        <v>12</v>
      </c>
      <c r="K81397" t="s">
        <v>12</v>
      </c>
      <c r="L81397" t="s">
        <v>12</v>
      </c>
      <c r="M81397" t="s">
        <v>12</v>
      </c>
      <c r="N81397" t="s">
        <v>12</v>
      </c>
    </row>
    <row r="81398" spans="2:14" x14ac:dyDescent="0.35">
      <c r="B81398" t="s">
        <v>635</v>
      </c>
      <c r="C81398" t="s">
        <v>12</v>
      </c>
      <c r="D81398">
        <v>402622667.41806197</v>
      </c>
      <c r="E81398">
        <v>17.193224770064301</v>
      </c>
      <c r="F81398">
        <v>33751620.417486504</v>
      </c>
      <c r="G81398" t="s">
        <v>12</v>
      </c>
      <c r="H81398" t="s">
        <v>12</v>
      </c>
      <c r="I81398" t="s">
        <v>12</v>
      </c>
      <c r="J81398" t="s">
        <v>12</v>
      </c>
      <c r="K81398" t="s">
        <v>12</v>
      </c>
      <c r="L81398" t="s">
        <v>12</v>
      </c>
      <c r="M81398" t="s">
        <v>12</v>
      </c>
      <c r="N81398" t="s">
        <v>12</v>
      </c>
    </row>
    <row r="81399" spans="2:14" x14ac:dyDescent="0.35">
      <c r="B81399" t="s">
        <v>635</v>
      </c>
      <c r="C81399" t="s">
        <v>12</v>
      </c>
      <c r="D81399">
        <v>356756992.161174</v>
      </c>
      <c r="E81399">
        <v>13.721759351126099</v>
      </c>
      <c r="F81399">
        <v>32183022.574124001</v>
      </c>
      <c r="G81399" t="s">
        <v>12</v>
      </c>
      <c r="H81399" t="s">
        <v>12</v>
      </c>
      <c r="I81399" t="s">
        <v>12</v>
      </c>
      <c r="J81399" t="s">
        <v>12</v>
      </c>
      <c r="K81399" t="s">
        <v>12</v>
      </c>
      <c r="L81399" t="s">
        <v>12</v>
      </c>
      <c r="M81399" t="s">
        <v>12</v>
      </c>
      <c r="N81399" t="s">
        <v>12</v>
      </c>
    </row>
    <row r="81400" spans="2:14" x14ac:dyDescent="0.35">
      <c r="B81400" t="s">
        <v>635</v>
      </c>
      <c r="C81400" t="s">
        <v>12</v>
      </c>
      <c r="D81400">
        <v>305949947.74899</v>
      </c>
      <c r="E81400">
        <v>15.789610081401101</v>
      </c>
      <c r="F81400">
        <v>32183022.574124001</v>
      </c>
      <c r="G81400" t="s">
        <v>12</v>
      </c>
      <c r="H81400" t="s">
        <v>12</v>
      </c>
      <c r="I81400" t="s">
        <v>12</v>
      </c>
      <c r="J81400" t="s">
        <v>12</v>
      </c>
      <c r="K81400" t="s">
        <v>12</v>
      </c>
      <c r="L81400" t="s">
        <v>12</v>
      </c>
      <c r="M81400" t="s">
        <v>12</v>
      </c>
      <c r="N81400" t="s">
        <v>12</v>
      </c>
    </row>
    <row r="81401" spans="2:14" x14ac:dyDescent="0.35">
      <c r="B81401" t="s">
        <v>635</v>
      </c>
      <c r="C81401" t="s">
        <v>12</v>
      </c>
      <c r="D81401">
        <v>305799036.29440701</v>
      </c>
      <c r="E81401">
        <v>16.948955863053399</v>
      </c>
      <c r="F81401">
        <v>32183022.574124001</v>
      </c>
      <c r="G81401" t="s">
        <v>12</v>
      </c>
      <c r="H81401" t="s">
        <v>12</v>
      </c>
      <c r="I81401" t="s">
        <v>12</v>
      </c>
      <c r="J81401" t="s">
        <v>12</v>
      </c>
      <c r="K81401" t="s">
        <v>12</v>
      </c>
      <c r="L81401" t="s">
        <v>12</v>
      </c>
      <c r="M81401" t="s">
        <v>12</v>
      </c>
      <c r="N81401" t="s">
        <v>12</v>
      </c>
    </row>
    <row r="81402" spans="2:14" x14ac:dyDescent="0.35">
      <c r="B81402" t="s">
        <v>635</v>
      </c>
      <c r="C81402" t="s">
        <v>12</v>
      </c>
      <c r="D81402">
        <v>248998413.74534601</v>
      </c>
      <c r="E81402">
        <v>14.9573942587948</v>
      </c>
      <c r="F81402" t="s">
        <v>12</v>
      </c>
      <c r="G81402" t="s">
        <v>12</v>
      </c>
      <c r="H81402" t="s">
        <v>12</v>
      </c>
      <c r="I81402" t="s">
        <v>12</v>
      </c>
      <c r="J81402" t="s">
        <v>12</v>
      </c>
      <c r="K81402" t="s">
        <v>12</v>
      </c>
      <c r="L81402" t="s">
        <v>12</v>
      </c>
      <c r="M81402" t="s">
        <v>12</v>
      </c>
      <c r="N81402" t="s">
        <v>12</v>
      </c>
    </row>
    <row r="81403" spans="2:14" x14ac:dyDescent="0.35">
      <c r="B81403" t="s">
        <v>635</v>
      </c>
      <c r="C81403" t="s">
        <v>12</v>
      </c>
      <c r="D81403">
        <v>214228934.80795401</v>
      </c>
      <c r="E81403">
        <v>12.8272580285459</v>
      </c>
      <c r="F81403" t="s">
        <v>12</v>
      </c>
      <c r="G81403" t="s">
        <v>12</v>
      </c>
      <c r="H81403" t="s">
        <v>12</v>
      </c>
      <c r="I81403" t="s">
        <v>12</v>
      </c>
      <c r="J81403" t="s">
        <v>12</v>
      </c>
      <c r="K81403" t="s">
        <v>12</v>
      </c>
      <c r="L81403" t="s">
        <v>12</v>
      </c>
      <c r="M81403" t="s">
        <v>12</v>
      </c>
      <c r="N81403" t="s">
        <v>12</v>
      </c>
    </row>
    <row r="81404" spans="2:14" x14ac:dyDescent="0.35">
      <c r="B81404" t="s">
        <v>635</v>
      </c>
      <c r="C81404" t="s">
        <v>12</v>
      </c>
      <c r="D81404">
        <v>197874569.79424399</v>
      </c>
      <c r="E81404">
        <v>12.820930914644901</v>
      </c>
      <c r="F81404" t="s">
        <v>12</v>
      </c>
      <c r="G81404" t="s">
        <v>12</v>
      </c>
      <c r="H81404" t="s">
        <v>12</v>
      </c>
      <c r="I81404" t="s">
        <v>12</v>
      </c>
      <c r="J81404" t="s">
        <v>12</v>
      </c>
      <c r="K81404" t="s">
        <v>12</v>
      </c>
      <c r="L81404" t="s">
        <v>12</v>
      </c>
      <c r="M81404" t="s">
        <v>12</v>
      </c>
      <c r="N81404" t="s">
        <v>12</v>
      </c>
    </row>
    <row r="81405" spans="2:14" x14ac:dyDescent="0.35">
      <c r="B81405" t="s">
        <v>635</v>
      </c>
      <c r="C81405" t="s">
        <v>12</v>
      </c>
      <c r="D81405">
        <v>197681407.67774999</v>
      </c>
      <c r="E81405">
        <v>10.439507917257799</v>
      </c>
      <c r="F81405" t="s">
        <v>12</v>
      </c>
      <c r="G81405" t="s">
        <v>12</v>
      </c>
      <c r="H81405" t="s">
        <v>12</v>
      </c>
      <c r="I81405" t="s">
        <v>12</v>
      </c>
      <c r="J81405" t="s">
        <v>12</v>
      </c>
      <c r="K81405" t="s">
        <v>12</v>
      </c>
      <c r="L81405" t="s">
        <v>12</v>
      </c>
      <c r="M81405" t="s">
        <v>12</v>
      </c>
      <c r="N81405" t="s">
        <v>12</v>
      </c>
    </row>
    <row r="81406" spans="2:14" x14ac:dyDescent="0.35">
      <c r="B81406" t="s">
        <v>635</v>
      </c>
      <c r="C81406" t="s">
        <v>12</v>
      </c>
      <c r="D81406">
        <v>230273765.317339</v>
      </c>
      <c r="E81406">
        <v>8.9817626843220602</v>
      </c>
      <c r="F81406" t="s">
        <v>12</v>
      </c>
      <c r="G81406" t="s">
        <v>12</v>
      </c>
      <c r="H81406" t="s">
        <v>12</v>
      </c>
      <c r="I81406" t="s">
        <v>12</v>
      </c>
      <c r="J81406" t="s">
        <v>12</v>
      </c>
      <c r="K81406" t="s">
        <v>12</v>
      </c>
      <c r="L81406" t="s">
        <v>12</v>
      </c>
      <c r="M81406" t="s">
        <v>12</v>
      </c>
      <c r="N81406" t="s">
        <v>12</v>
      </c>
    </row>
    <row r="81407" spans="2:14" x14ac:dyDescent="0.35">
      <c r="B81407" t="s">
        <v>635</v>
      </c>
      <c r="C81407" t="s">
        <v>12</v>
      </c>
      <c r="D81407">
        <v>190989152.12341499</v>
      </c>
      <c r="E81407">
        <v>8.2960895490026001</v>
      </c>
      <c r="F81407" t="s">
        <v>12</v>
      </c>
      <c r="G81407" t="s">
        <v>12</v>
      </c>
      <c r="H81407" t="s">
        <v>12</v>
      </c>
      <c r="I81407" t="s">
        <v>12</v>
      </c>
      <c r="J81407" t="s">
        <v>12</v>
      </c>
      <c r="K81407" t="s">
        <v>12</v>
      </c>
      <c r="L81407" t="s">
        <v>12</v>
      </c>
      <c r="M81407" t="s">
        <v>12</v>
      </c>
      <c r="N81407" t="s">
        <v>12</v>
      </c>
    </row>
    <row r="81408" spans="2:14" x14ac:dyDescent="0.35">
      <c r="B81408" t="s">
        <v>635</v>
      </c>
      <c r="C81408" t="s">
        <v>12</v>
      </c>
      <c r="D81408">
        <v>204124887.780377</v>
      </c>
      <c r="E81408">
        <v>8.2705534515979</v>
      </c>
      <c r="F81408">
        <v>31527936.9427935</v>
      </c>
      <c r="G81408" t="s">
        <v>12</v>
      </c>
      <c r="H81408" t="s">
        <v>12</v>
      </c>
      <c r="I81408" t="s">
        <v>12</v>
      </c>
      <c r="J81408" t="s">
        <v>12</v>
      </c>
      <c r="K81408" t="s">
        <v>12</v>
      </c>
      <c r="L81408" t="s">
        <v>12</v>
      </c>
      <c r="M81408" t="s">
        <v>12</v>
      </c>
      <c r="N81408" t="s">
        <v>12</v>
      </c>
    </row>
    <row r="81409" spans="2:14" x14ac:dyDescent="0.35">
      <c r="B81409" t="s">
        <v>635</v>
      </c>
      <c r="C81409" t="s">
        <v>12</v>
      </c>
      <c r="D81409">
        <v>151120742.87739199</v>
      </c>
      <c r="E81409">
        <v>9.65445827548794</v>
      </c>
      <c r="F81409">
        <v>31527936.9427935</v>
      </c>
      <c r="G81409" t="s">
        <v>12</v>
      </c>
      <c r="H81409" t="s">
        <v>12</v>
      </c>
      <c r="I81409" t="s">
        <v>12</v>
      </c>
      <c r="J81409" t="s">
        <v>12</v>
      </c>
      <c r="K81409" t="s">
        <v>12</v>
      </c>
      <c r="L81409" t="s">
        <v>12</v>
      </c>
      <c r="M81409" t="s">
        <v>12</v>
      </c>
      <c r="N81409" t="s">
        <v>12</v>
      </c>
    </row>
    <row r="81410" spans="2:14" x14ac:dyDescent="0.35">
      <c r="B81410" t="s">
        <v>635</v>
      </c>
      <c r="C81410" t="s">
        <v>12</v>
      </c>
      <c r="D81410">
        <v>151776052.17185399</v>
      </c>
      <c r="E81410">
        <v>8.0074115160503094</v>
      </c>
      <c r="F81410">
        <v>31527936.9427935</v>
      </c>
      <c r="G81410" t="s">
        <v>12</v>
      </c>
      <c r="H81410" t="s">
        <v>12</v>
      </c>
      <c r="I81410" t="s">
        <v>12</v>
      </c>
      <c r="J81410" t="s">
        <v>12</v>
      </c>
      <c r="K81410" t="s">
        <v>12</v>
      </c>
      <c r="L81410" t="s">
        <v>12</v>
      </c>
      <c r="M81410" t="s">
        <v>12</v>
      </c>
      <c r="N81410" t="s">
        <v>12</v>
      </c>
    </row>
    <row r="81411" spans="2:14" x14ac:dyDescent="0.35">
      <c r="B81411" t="s">
        <v>635</v>
      </c>
      <c r="C81411" t="s">
        <v>12</v>
      </c>
      <c r="D81411">
        <v>148445319.44511101</v>
      </c>
      <c r="E81411">
        <v>8.5581403914965293</v>
      </c>
      <c r="F81411">
        <v>31527936.9427935</v>
      </c>
      <c r="G81411" t="s">
        <v>12</v>
      </c>
      <c r="H81411" t="s">
        <v>12</v>
      </c>
      <c r="I81411" t="s">
        <v>12</v>
      </c>
      <c r="J81411" t="s">
        <v>12</v>
      </c>
      <c r="K81411" t="s">
        <v>12</v>
      </c>
      <c r="L81411" t="s">
        <v>12</v>
      </c>
      <c r="M81411" t="s">
        <v>12</v>
      </c>
      <c r="N81411" t="s">
        <v>12</v>
      </c>
    </row>
    <row r="81412" spans="2:14" x14ac:dyDescent="0.35">
      <c r="B81412" t="s">
        <v>635</v>
      </c>
      <c r="C81412" t="s">
        <v>12</v>
      </c>
      <c r="D81412">
        <v>129139064.99698099</v>
      </c>
      <c r="E81412">
        <v>6.3358885223416497</v>
      </c>
      <c r="F81412">
        <v>31527936.9427935</v>
      </c>
      <c r="G81412" t="s">
        <v>12</v>
      </c>
      <c r="H81412" t="s">
        <v>12</v>
      </c>
      <c r="I81412" t="s">
        <v>12</v>
      </c>
      <c r="J81412" t="s">
        <v>12</v>
      </c>
      <c r="K81412" t="s">
        <v>12</v>
      </c>
      <c r="L81412" t="s">
        <v>12</v>
      </c>
      <c r="M81412" t="s">
        <v>12</v>
      </c>
      <c r="N81412" t="s">
        <v>12</v>
      </c>
    </row>
    <row r="81413" spans="2:14" x14ac:dyDescent="0.35">
      <c r="B81413" t="s">
        <v>635</v>
      </c>
      <c r="C81413" t="s">
        <v>12</v>
      </c>
      <c r="D81413">
        <v>134482091.15312901</v>
      </c>
      <c r="E81413">
        <v>6.3633630209333596</v>
      </c>
      <c r="F81413">
        <v>31527936.9427935</v>
      </c>
      <c r="G81413" t="s">
        <v>12</v>
      </c>
      <c r="H81413" t="s">
        <v>12</v>
      </c>
      <c r="I81413" t="s">
        <v>12</v>
      </c>
      <c r="J81413" t="s">
        <v>12</v>
      </c>
      <c r="K81413" t="s">
        <v>12</v>
      </c>
      <c r="L81413" t="s">
        <v>12</v>
      </c>
      <c r="M81413" t="s">
        <v>12</v>
      </c>
      <c r="N81413" t="s">
        <v>12</v>
      </c>
    </row>
    <row r="81414" spans="2:14" x14ac:dyDescent="0.35">
      <c r="B81414" t="s">
        <v>635</v>
      </c>
      <c r="C81414" t="s">
        <v>12</v>
      </c>
      <c r="D81414">
        <v>163597343.55642</v>
      </c>
      <c r="E81414">
        <v>6.2237187149794604</v>
      </c>
      <c r="F81414">
        <v>27560135.354754802</v>
      </c>
      <c r="G81414" t="s">
        <v>12</v>
      </c>
      <c r="H81414" t="s">
        <v>12</v>
      </c>
      <c r="I81414" t="s">
        <v>12</v>
      </c>
      <c r="J81414" t="s">
        <v>12</v>
      </c>
      <c r="K81414" t="s">
        <v>12</v>
      </c>
      <c r="L81414" t="s">
        <v>12</v>
      </c>
      <c r="M81414" t="s">
        <v>12</v>
      </c>
      <c r="N81414" t="s">
        <v>12</v>
      </c>
    </row>
    <row r="81415" spans="2:14" x14ac:dyDescent="0.35">
      <c r="B81415" t="s">
        <v>635</v>
      </c>
      <c r="C81415">
        <v>126540699.294205</v>
      </c>
      <c r="D81415">
        <v>181005189.594852</v>
      </c>
      <c r="E81415">
        <v>5.4142846582228596</v>
      </c>
      <c r="F81415">
        <v>27560135.354754802</v>
      </c>
      <c r="G81415" t="s">
        <v>12</v>
      </c>
      <c r="H81415" t="s">
        <v>12</v>
      </c>
      <c r="I81415" t="s">
        <v>12</v>
      </c>
      <c r="J81415" t="s">
        <v>12</v>
      </c>
      <c r="K81415" t="s">
        <v>12</v>
      </c>
      <c r="L81415" t="s">
        <v>12</v>
      </c>
      <c r="M81415" t="s">
        <v>12</v>
      </c>
      <c r="N81415" t="s">
        <v>12</v>
      </c>
    </row>
    <row r="81416" spans="2:14" x14ac:dyDescent="0.35">
      <c r="B81416" t="s">
        <v>635</v>
      </c>
      <c r="C81416">
        <v>126540699.294205</v>
      </c>
      <c r="D81416">
        <v>161718200.64357001</v>
      </c>
      <c r="E81416">
        <v>5.6382963819130696</v>
      </c>
      <c r="F81416">
        <v>27560135.354754802</v>
      </c>
      <c r="G81416" t="s">
        <v>12</v>
      </c>
      <c r="H81416" t="s">
        <v>12</v>
      </c>
      <c r="I81416" t="s">
        <v>12</v>
      </c>
      <c r="J81416" t="s">
        <v>12</v>
      </c>
      <c r="K81416" t="s">
        <v>12</v>
      </c>
      <c r="L81416" t="s">
        <v>12</v>
      </c>
      <c r="M81416" t="s">
        <v>12</v>
      </c>
      <c r="N81416" t="s">
        <v>12</v>
      </c>
    </row>
    <row r="81417" spans="2:14" x14ac:dyDescent="0.35">
      <c r="B81417" t="s">
        <v>635</v>
      </c>
      <c r="C81417">
        <v>126540699.294205</v>
      </c>
      <c r="D81417">
        <v>130129919.40508699</v>
      </c>
      <c r="E81417">
        <v>6.8589825035843797</v>
      </c>
      <c r="F81417">
        <v>27560135.354754802</v>
      </c>
      <c r="G81417" t="s">
        <v>12</v>
      </c>
      <c r="H81417" t="s">
        <v>12</v>
      </c>
      <c r="I81417" t="s">
        <v>12</v>
      </c>
      <c r="J81417" t="s">
        <v>12</v>
      </c>
      <c r="K81417" t="s">
        <v>12</v>
      </c>
      <c r="L81417" t="s">
        <v>12</v>
      </c>
      <c r="M81417" t="s">
        <v>12</v>
      </c>
      <c r="N81417" t="s">
        <v>12</v>
      </c>
    </row>
    <row r="81418" spans="2:14" x14ac:dyDescent="0.35">
      <c r="B81418" t="s">
        <v>635</v>
      </c>
      <c r="C81418">
        <v>126540699.294205</v>
      </c>
      <c r="D81418">
        <v>113499057.9694</v>
      </c>
      <c r="E81418">
        <v>7.5888238861342003</v>
      </c>
      <c r="F81418">
        <v>27560135.354754802</v>
      </c>
      <c r="G81418" t="s">
        <v>12</v>
      </c>
      <c r="H81418" t="s">
        <v>12</v>
      </c>
      <c r="I81418" t="s">
        <v>12</v>
      </c>
      <c r="J81418" t="s">
        <v>12</v>
      </c>
      <c r="K81418" t="s">
        <v>12</v>
      </c>
      <c r="L81418" t="s">
        <v>12</v>
      </c>
      <c r="M81418" t="s">
        <v>12</v>
      </c>
      <c r="N81418" t="s">
        <v>12</v>
      </c>
    </row>
    <row r="81419" spans="2:14" x14ac:dyDescent="0.35">
      <c r="B81419" t="s">
        <v>635</v>
      </c>
      <c r="C81419">
        <v>126540699.294205</v>
      </c>
      <c r="D81419">
        <v>111501046.82025801</v>
      </c>
      <c r="E81419">
        <v>6.7801975546311901</v>
      </c>
      <c r="F81419">
        <v>27560135.354754802</v>
      </c>
      <c r="G81419" t="s">
        <v>12</v>
      </c>
      <c r="H81419" t="s">
        <v>12</v>
      </c>
      <c r="I81419" t="s">
        <v>12</v>
      </c>
      <c r="J81419" t="s">
        <v>12</v>
      </c>
      <c r="K81419" t="s">
        <v>12</v>
      </c>
      <c r="L81419" t="s">
        <v>12</v>
      </c>
      <c r="M81419" t="s">
        <v>12</v>
      </c>
      <c r="N81419" t="s">
        <v>12</v>
      </c>
    </row>
    <row r="81420" spans="2:14" x14ac:dyDescent="0.35">
      <c r="B81420" t="s">
        <v>635</v>
      </c>
      <c r="C81420">
        <v>126540699.294205</v>
      </c>
      <c r="D81420">
        <v>122907056.280516</v>
      </c>
      <c r="E81420">
        <v>5.4558272218186898</v>
      </c>
      <c r="F81420">
        <v>27560135.354754802</v>
      </c>
      <c r="G81420" t="s">
        <v>12</v>
      </c>
      <c r="H81420" t="s">
        <v>12</v>
      </c>
      <c r="I81420" t="s">
        <v>12</v>
      </c>
      <c r="J81420" t="s">
        <v>12</v>
      </c>
      <c r="K81420" t="s">
        <v>12</v>
      </c>
      <c r="L81420" t="s">
        <v>12</v>
      </c>
      <c r="M81420" t="s">
        <v>12</v>
      </c>
      <c r="N81420" t="s">
        <v>12</v>
      </c>
    </row>
    <row r="81421" spans="2:14" x14ac:dyDescent="0.35">
      <c r="B81421" t="s">
        <v>635</v>
      </c>
      <c r="C81421">
        <v>127204347.29944199</v>
      </c>
      <c r="D81421">
        <v>113543239.10543799</v>
      </c>
      <c r="E81421">
        <v>4.7585616970421301</v>
      </c>
      <c r="F81421">
        <v>27956999.406470701</v>
      </c>
      <c r="G81421" t="s">
        <v>12</v>
      </c>
      <c r="H81421" t="s">
        <v>12</v>
      </c>
      <c r="I81421" t="s">
        <v>12</v>
      </c>
      <c r="J81421" t="s">
        <v>12</v>
      </c>
      <c r="K81421" t="s">
        <v>12</v>
      </c>
      <c r="L81421" t="s">
        <v>12</v>
      </c>
      <c r="M81421" t="s">
        <v>12</v>
      </c>
      <c r="N81421" t="s">
        <v>12</v>
      </c>
    </row>
    <row r="81422" spans="2:14" x14ac:dyDescent="0.35">
      <c r="B81422" t="s">
        <v>635</v>
      </c>
      <c r="C81422">
        <v>127204347.29944199</v>
      </c>
      <c r="D81422">
        <v>128692140.66723</v>
      </c>
      <c r="E81422">
        <v>4.6747930782124199</v>
      </c>
      <c r="F81422">
        <v>27956999.406470701</v>
      </c>
      <c r="G81422" t="s">
        <v>12</v>
      </c>
      <c r="H81422" t="s">
        <v>12</v>
      </c>
      <c r="I81422" t="s">
        <v>12</v>
      </c>
      <c r="J81422" t="s">
        <v>12</v>
      </c>
      <c r="K81422" t="s">
        <v>12</v>
      </c>
      <c r="L81422" t="s">
        <v>12</v>
      </c>
      <c r="M81422" t="s">
        <v>12</v>
      </c>
      <c r="N81422" t="s">
        <v>12</v>
      </c>
    </row>
    <row r="81423" spans="2:14" x14ac:dyDescent="0.35">
      <c r="B81423" t="s">
        <v>635</v>
      </c>
      <c r="C81423">
        <v>71863883.884153098</v>
      </c>
      <c r="D81423">
        <v>132700938.496144</v>
      </c>
      <c r="E81423">
        <v>5.1530014502001302</v>
      </c>
      <c r="F81423">
        <v>30030537.642156299</v>
      </c>
      <c r="G81423" t="s">
        <v>12</v>
      </c>
      <c r="H81423" t="s">
        <v>12</v>
      </c>
      <c r="I81423" t="s">
        <v>12</v>
      </c>
      <c r="J81423" t="s">
        <v>12</v>
      </c>
      <c r="K81423" t="s">
        <v>12</v>
      </c>
      <c r="L81423" t="s">
        <v>12</v>
      </c>
      <c r="M81423" t="s">
        <v>12</v>
      </c>
      <c r="N81423" t="s">
        <v>12</v>
      </c>
    </row>
    <row r="81424" spans="2:14" x14ac:dyDescent="0.35">
      <c r="B81424" t="s">
        <v>635</v>
      </c>
      <c r="C81424">
        <v>71863883.884153098</v>
      </c>
      <c r="D81424">
        <v>138467085.38214499</v>
      </c>
      <c r="E81424">
        <v>4.76041403542665</v>
      </c>
      <c r="F81424">
        <v>30030537.642156299</v>
      </c>
      <c r="G81424" t="s">
        <v>12</v>
      </c>
      <c r="H81424" t="s">
        <v>12</v>
      </c>
      <c r="I81424" t="s">
        <v>12</v>
      </c>
      <c r="J81424" t="s">
        <v>12</v>
      </c>
      <c r="K81424" t="s">
        <v>12</v>
      </c>
      <c r="L81424" t="s">
        <v>12</v>
      </c>
      <c r="M81424" t="s">
        <v>12</v>
      </c>
      <c r="N81424" t="s">
        <v>12</v>
      </c>
    </row>
    <row r="81425" spans="2:14" x14ac:dyDescent="0.35">
      <c r="B81425" t="s">
        <v>635</v>
      </c>
      <c r="C81425">
        <v>71863883.884153098</v>
      </c>
      <c r="D81425">
        <v>139214002.98243001</v>
      </c>
      <c r="E81425">
        <v>5.3955469080152101</v>
      </c>
      <c r="F81425">
        <v>25173401.479488902</v>
      </c>
      <c r="G81425" t="s">
        <v>12</v>
      </c>
      <c r="H81425" t="s">
        <v>12</v>
      </c>
      <c r="I81425" t="s">
        <v>12</v>
      </c>
      <c r="J81425" t="s">
        <v>12</v>
      </c>
      <c r="K81425" t="s">
        <v>12</v>
      </c>
      <c r="L81425" t="s">
        <v>12</v>
      </c>
      <c r="M81425" t="s">
        <v>12</v>
      </c>
      <c r="N81425" t="s">
        <v>12</v>
      </c>
    </row>
    <row r="81426" spans="2:14" x14ac:dyDescent="0.35">
      <c r="B81426" t="s">
        <v>635</v>
      </c>
      <c r="C81426">
        <v>71863883.884153098</v>
      </c>
      <c r="D81426">
        <v>105500996.115018</v>
      </c>
      <c r="E81426">
        <v>5.5636197725935599</v>
      </c>
      <c r="F81426">
        <v>22148271.687962301</v>
      </c>
      <c r="G81426" t="s">
        <v>12</v>
      </c>
      <c r="H81426" t="s">
        <v>12</v>
      </c>
      <c r="I81426" t="s">
        <v>12</v>
      </c>
      <c r="J81426" t="s">
        <v>12</v>
      </c>
      <c r="K81426" t="s">
        <v>12</v>
      </c>
      <c r="L81426" t="s">
        <v>12</v>
      </c>
      <c r="M81426" t="s">
        <v>12</v>
      </c>
      <c r="N81426" t="s">
        <v>12</v>
      </c>
    </row>
    <row r="81427" spans="2:14" x14ac:dyDescent="0.35">
      <c r="B81427" t="s">
        <v>635</v>
      </c>
      <c r="C81427">
        <v>71863883.884153098</v>
      </c>
      <c r="D81427">
        <v>99580892.521093994</v>
      </c>
      <c r="E81427">
        <v>5.8053712567216804</v>
      </c>
      <c r="F81427">
        <v>22148271.687962301</v>
      </c>
      <c r="G81427" t="s">
        <v>12</v>
      </c>
      <c r="H81427" t="s">
        <v>12</v>
      </c>
      <c r="I81427" t="s">
        <v>12</v>
      </c>
      <c r="J81427" t="s">
        <v>12</v>
      </c>
      <c r="K81427" t="s">
        <v>12</v>
      </c>
      <c r="L81427" t="s">
        <v>12</v>
      </c>
      <c r="M81427" t="s">
        <v>12</v>
      </c>
      <c r="N81427" t="s">
        <v>12</v>
      </c>
    </row>
    <row r="81428" spans="2:14" x14ac:dyDescent="0.35">
      <c r="B81428" t="s">
        <v>635</v>
      </c>
      <c r="C81428">
        <v>71863883.884153098</v>
      </c>
      <c r="D81428">
        <v>95064459.985675007</v>
      </c>
      <c r="E81428">
        <v>5.8366865252987798</v>
      </c>
      <c r="F81428">
        <v>22148271.687962301</v>
      </c>
      <c r="G81428" t="s">
        <v>12</v>
      </c>
      <c r="H81428" t="s">
        <v>12</v>
      </c>
      <c r="I81428" t="s">
        <v>12</v>
      </c>
      <c r="J81428" t="s">
        <v>12</v>
      </c>
      <c r="K81428" t="s">
        <v>12</v>
      </c>
      <c r="L81428" t="s">
        <v>12</v>
      </c>
      <c r="M81428" t="s">
        <v>12</v>
      </c>
      <c r="N81428" t="s">
        <v>12</v>
      </c>
    </row>
    <row r="81429" spans="2:14" x14ac:dyDescent="0.35">
      <c r="B81429" t="s">
        <v>635</v>
      </c>
      <c r="C81429">
        <v>63653955.393053003</v>
      </c>
      <c r="D81429">
        <v>74719627.314737007</v>
      </c>
      <c r="E81429">
        <v>4.4232349421619501</v>
      </c>
      <c r="F81429">
        <v>22885371.026707198</v>
      </c>
      <c r="G81429" t="s">
        <v>12</v>
      </c>
      <c r="H81429" t="s">
        <v>12</v>
      </c>
      <c r="I81429" t="s">
        <v>12</v>
      </c>
      <c r="J81429" t="s">
        <v>12</v>
      </c>
      <c r="K81429" t="s">
        <v>12</v>
      </c>
      <c r="L81429" t="s">
        <v>12</v>
      </c>
      <c r="M81429" t="s">
        <v>12</v>
      </c>
      <c r="N81429" t="s">
        <v>12</v>
      </c>
    </row>
    <row r="81430" spans="2:14" x14ac:dyDescent="0.35">
      <c r="B81430" t="s">
        <v>635</v>
      </c>
      <c r="C81430">
        <v>63653955.393053003</v>
      </c>
      <c r="D81430">
        <v>80904734.485227302</v>
      </c>
      <c r="E81430">
        <v>4.1750286688361999</v>
      </c>
      <c r="F81430">
        <v>22885371.026707198</v>
      </c>
      <c r="G81430" t="s">
        <v>12</v>
      </c>
      <c r="H81430" t="s">
        <v>12</v>
      </c>
      <c r="I81430" t="s">
        <v>12</v>
      </c>
      <c r="J81430" t="s">
        <v>12</v>
      </c>
      <c r="K81430" t="s">
        <v>12</v>
      </c>
      <c r="L81430" t="s">
        <v>12</v>
      </c>
      <c r="M81430" t="s">
        <v>12</v>
      </c>
      <c r="N81430" t="s">
        <v>12</v>
      </c>
    </row>
    <row r="81431" spans="2:14" x14ac:dyDescent="0.35">
      <c r="B81431" t="s">
        <v>635</v>
      </c>
      <c r="C81431">
        <v>63653955.393053003</v>
      </c>
      <c r="D81431">
        <v>68602203.311949104</v>
      </c>
      <c r="E81431">
        <v>3.9856727106914902</v>
      </c>
      <c r="F81431">
        <v>23047213.7894798</v>
      </c>
      <c r="G81431" t="s">
        <v>12</v>
      </c>
      <c r="H81431" t="s">
        <v>12</v>
      </c>
      <c r="I81431" t="s">
        <v>12</v>
      </c>
      <c r="J81431" t="s">
        <v>12</v>
      </c>
      <c r="K81431" t="s">
        <v>12</v>
      </c>
      <c r="L81431" t="s">
        <v>12</v>
      </c>
      <c r="M81431" t="s">
        <v>12</v>
      </c>
      <c r="N81431" t="s">
        <v>12</v>
      </c>
    </row>
    <row r="81432" spans="2:14" x14ac:dyDescent="0.35">
      <c r="B81432" t="s">
        <v>635</v>
      </c>
      <c r="C81432">
        <v>63653955.393053003</v>
      </c>
      <c r="D81432">
        <v>67938614.087249503</v>
      </c>
      <c r="E81432">
        <v>3.1326952216029</v>
      </c>
      <c r="F81432">
        <v>22219140.914076801</v>
      </c>
      <c r="G81432" t="s">
        <v>12</v>
      </c>
      <c r="H81432" t="s">
        <v>12</v>
      </c>
      <c r="I81432" t="s">
        <v>12</v>
      </c>
      <c r="J81432" t="s">
        <v>12</v>
      </c>
      <c r="K81432" t="s">
        <v>12</v>
      </c>
      <c r="L81432" t="s">
        <v>12</v>
      </c>
      <c r="M81432" t="s">
        <v>12</v>
      </c>
      <c r="N81432" t="s">
        <v>12</v>
      </c>
    </row>
    <row r="81433" spans="2:14" x14ac:dyDescent="0.35">
      <c r="B81433" t="s">
        <v>635</v>
      </c>
      <c r="C81433">
        <v>54215527.230590999</v>
      </c>
      <c r="D81433">
        <v>59442715.3526318</v>
      </c>
      <c r="E81433">
        <v>3.39201203532952</v>
      </c>
      <c r="F81433">
        <v>22089102.635584202</v>
      </c>
      <c r="G81433" t="s">
        <v>12</v>
      </c>
      <c r="H81433" t="s">
        <v>12</v>
      </c>
      <c r="I81433" t="s">
        <v>12</v>
      </c>
      <c r="J81433" t="s">
        <v>12</v>
      </c>
      <c r="K81433" t="s">
        <v>12</v>
      </c>
      <c r="L81433" t="s">
        <v>12</v>
      </c>
      <c r="M81433" t="s">
        <v>12</v>
      </c>
      <c r="N81433" t="s">
        <v>12</v>
      </c>
    </row>
    <row r="81434" spans="2:14" x14ac:dyDescent="0.35">
      <c r="B81434" t="s">
        <v>635</v>
      </c>
      <c r="C81434">
        <v>54215527.230590999</v>
      </c>
      <c r="D81434">
        <v>59661516.032521598</v>
      </c>
      <c r="E81434">
        <v>2.8762160924802598</v>
      </c>
      <c r="F81434">
        <v>22270795.869736802</v>
      </c>
      <c r="G81434" t="s">
        <v>12</v>
      </c>
      <c r="H81434" t="s">
        <v>12</v>
      </c>
      <c r="I81434" t="s">
        <v>12</v>
      </c>
      <c r="J81434" t="s">
        <v>12</v>
      </c>
      <c r="K81434" t="s">
        <v>12</v>
      </c>
      <c r="L81434" t="s">
        <v>12</v>
      </c>
      <c r="M81434" t="s">
        <v>12</v>
      </c>
      <c r="N81434" t="s">
        <v>12</v>
      </c>
    </row>
    <row r="81435" spans="2:14" x14ac:dyDescent="0.35">
      <c r="B81435" t="s">
        <v>635</v>
      </c>
      <c r="C81435">
        <v>49974735.270366997</v>
      </c>
      <c r="D81435">
        <v>55558682.334050499</v>
      </c>
      <c r="E81435">
        <v>2.8483944495193398</v>
      </c>
      <c r="F81435">
        <v>22321974.216624599</v>
      </c>
      <c r="G81435" t="s">
        <v>12</v>
      </c>
      <c r="H81435" t="s">
        <v>12</v>
      </c>
      <c r="I81435" t="s">
        <v>12</v>
      </c>
      <c r="J81435" t="s">
        <v>12</v>
      </c>
      <c r="K81435" t="s">
        <v>12</v>
      </c>
      <c r="L81435" t="s">
        <v>12</v>
      </c>
      <c r="M81435" t="s">
        <v>12</v>
      </c>
      <c r="N81435" t="s">
        <v>12</v>
      </c>
    </row>
    <row r="81436" spans="2:14" x14ac:dyDescent="0.35">
      <c r="B81436" t="s">
        <v>635</v>
      </c>
      <c r="C81436">
        <v>42320990.815154999</v>
      </c>
      <c r="D81436">
        <v>49240653.911419801</v>
      </c>
      <c r="E81436">
        <v>2.4921953847535199</v>
      </c>
      <c r="F81436">
        <v>22321974.216624599</v>
      </c>
      <c r="G81436" t="s">
        <v>12</v>
      </c>
      <c r="H81436" t="s">
        <v>12</v>
      </c>
      <c r="I81436" t="s">
        <v>12</v>
      </c>
      <c r="J81436" t="s">
        <v>12</v>
      </c>
      <c r="K81436" t="s">
        <v>12</v>
      </c>
      <c r="L81436" t="s">
        <v>12</v>
      </c>
      <c r="M81436" t="s">
        <v>12</v>
      </c>
      <c r="N81436" t="s">
        <v>12</v>
      </c>
    </row>
    <row r="81437" spans="2:14" x14ac:dyDescent="0.35">
      <c r="B81437" t="s">
        <v>635</v>
      </c>
      <c r="C81437">
        <v>42320990.815154999</v>
      </c>
      <c r="D81437">
        <v>54216042.812791198</v>
      </c>
      <c r="E81437">
        <v>2.5013688224299102</v>
      </c>
      <c r="F81437">
        <v>22321974.216624599</v>
      </c>
      <c r="G81437" t="s">
        <v>12</v>
      </c>
      <c r="H81437" t="s">
        <v>12</v>
      </c>
      <c r="I81437" t="s">
        <v>12</v>
      </c>
      <c r="J81437" t="s">
        <v>12</v>
      </c>
      <c r="K81437" t="s">
        <v>12</v>
      </c>
      <c r="L81437" t="s">
        <v>12</v>
      </c>
      <c r="M81437" t="s">
        <v>12</v>
      </c>
      <c r="N81437" t="s">
        <v>12</v>
      </c>
    </row>
    <row r="81438" spans="2:14" x14ac:dyDescent="0.35">
      <c r="B81438" t="s">
        <v>635</v>
      </c>
      <c r="C81438">
        <v>37289608.458160602</v>
      </c>
      <c r="D81438">
        <v>51889677.186038002</v>
      </c>
      <c r="E81438">
        <v>2.3293534098249702</v>
      </c>
      <c r="F81438">
        <v>19323689.947891701</v>
      </c>
      <c r="G81438" t="s">
        <v>12</v>
      </c>
      <c r="H81438" t="s">
        <v>12</v>
      </c>
      <c r="I81438" t="s">
        <v>12</v>
      </c>
      <c r="J81438" t="s">
        <v>12</v>
      </c>
      <c r="K81438" t="s">
        <v>12</v>
      </c>
      <c r="L81438" t="s">
        <v>12</v>
      </c>
      <c r="M81438" t="s">
        <v>12</v>
      </c>
      <c r="N81438" t="s">
        <v>12</v>
      </c>
    </row>
    <row r="81439" spans="2:14" x14ac:dyDescent="0.35">
      <c r="B81439" t="s">
        <v>635</v>
      </c>
      <c r="C81439">
        <v>37289608.458160602</v>
      </c>
      <c r="D81439">
        <v>41434902.694728397</v>
      </c>
      <c r="E81439">
        <v>2.0644637394555501</v>
      </c>
      <c r="F81439">
        <v>18371207.2705056</v>
      </c>
      <c r="G81439" t="s">
        <v>12</v>
      </c>
      <c r="H81439" t="s">
        <v>12</v>
      </c>
      <c r="I81439" t="s">
        <v>12</v>
      </c>
      <c r="J81439" t="s">
        <v>12</v>
      </c>
      <c r="K81439" t="s">
        <v>12</v>
      </c>
      <c r="L81439" t="s">
        <v>12</v>
      </c>
      <c r="M81439" t="s">
        <v>12</v>
      </c>
      <c r="N81439" t="s">
        <v>12</v>
      </c>
    </row>
    <row r="81440" spans="2:14" x14ac:dyDescent="0.35">
      <c r="B81440" t="s">
        <v>635</v>
      </c>
      <c r="C81440">
        <v>37289608.458160602</v>
      </c>
      <c r="D81440">
        <v>40658378.312630102</v>
      </c>
      <c r="E81440">
        <v>2.2730619029780899</v>
      </c>
      <c r="F81440">
        <v>18740166.109935801</v>
      </c>
      <c r="G81440" t="s">
        <v>12</v>
      </c>
      <c r="H81440" t="s">
        <v>12</v>
      </c>
      <c r="I81440" t="s">
        <v>12</v>
      </c>
      <c r="J81440" t="s">
        <v>12</v>
      </c>
      <c r="K81440" t="s">
        <v>12</v>
      </c>
      <c r="L81440" t="s">
        <v>12</v>
      </c>
      <c r="M81440" t="s">
        <v>12</v>
      </c>
      <c r="N81440" t="s">
        <v>12</v>
      </c>
    </row>
    <row r="81441" spans="2:14" x14ac:dyDescent="0.35">
      <c r="B81441" t="s">
        <v>635</v>
      </c>
      <c r="C81441">
        <v>37316412.188470498</v>
      </c>
      <c r="D81441">
        <v>40115055.0923618</v>
      </c>
      <c r="E81441">
        <v>2.1755266937628002</v>
      </c>
      <c r="F81441">
        <v>18740166.109935801</v>
      </c>
      <c r="G81441" t="s">
        <v>12</v>
      </c>
      <c r="H81441" t="s">
        <v>12</v>
      </c>
      <c r="I81441" t="s">
        <v>12</v>
      </c>
      <c r="J81441" t="s">
        <v>12</v>
      </c>
      <c r="K81441" t="s">
        <v>12</v>
      </c>
      <c r="L81441" t="s">
        <v>12</v>
      </c>
      <c r="M81441" t="s">
        <v>12</v>
      </c>
      <c r="N81441" t="s">
        <v>12</v>
      </c>
    </row>
    <row r="81442" spans="2:14" x14ac:dyDescent="0.35">
      <c r="B81442" t="s">
        <v>635</v>
      </c>
      <c r="C81442">
        <v>33089262.6401246</v>
      </c>
      <c r="D81442">
        <v>35402083.130305603</v>
      </c>
      <c r="E81442">
        <v>1.73719980069756</v>
      </c>
      <c r="F81442">
        <v>18447633.967740402</v>
      </c>
      <c r="G81442" t="s">
        <v>12</v>
      </c>
      <c r="H81442" t="s">
        <v>12</v>
      </c>
      <c r="I81442" t="s">
        <v>12</v>
      </c>
      <c r="J81442" t="s">
        <v>12</v>
      </c>
      <c r="K81442" t="s">
        <v>12</v>
      </c>
      <c r="L81442" t="s">
        <v>12</v>
      </c>
      <c r="M81442" t="s">
        <v>12</v>
      </c>
      <c r="N81442" t="s">
        <v>12</v>
      </c>
    </row>
    <row r="81443" spans="2:14" x14ac:dyDescent="0.35">
      <c r="B81443" t="s">
        <v>635</v>
      </c>
      <c r="C81443">
        <v>33089262.6401246</v>
      </c>
      <c r="D81443">
        <v>37069668.461756103</v>
      </c>
      <c r="E81443">
        <v>1.70464323813588</v>
      </c>
      <c r="F81443">
        <v>18447633.967740402</v>
      </c>
      <c r="G81443" t="s">
        <v>12</v>
      </c>
      <c r="H81443" t="s">
        <v>12</v>
      </c>
      <c r="I81443" t="s">
        <v>12</v>
      </c>
      <c r="J81443" t="s">
        <v>12</v>
      </c>
      <c r="K81443" t="s">
        <v>12</v>
      </c>
      <c r="L81443" t="s">
        <v>12</v>
      </c>
      <c r="M81443" t="s">
        <v>12</v>
      </c>
      <c r="N81443" t="s">
        <v>12</v>
      </c>
    </row>
    <row r="81444" spans="2:14" x14ac:dyDescent="0.35">
      <c r="B81444" t="s">
        <v>635</v>
      </c>
      <c r="C81444">
        <v>33089262.6401246</v>
      </c>
      <c r="D81444">
        <v>40467030.014259197</v>
      </c>
      <c r="E81444">
        <v>1.68186386788085</v>
      </c>
      <c r="F81444">
        <v>18866377.0372997</v>
      </c>
      <c r="G81444" t="s">
        <v>12</v>
      </c>
      <c r="H81444" t="s">
        <v>12</v>
      </c>
      <c r="I81444" t="s">
        <v>12</v>
      </c>
      <c r="J81444" t="s">
        <v>12</v>
      </c>
      <c r="K81444" t="s">
        <v>12</v>
      </c>
      <c r="L81444" t="s">
        <v>12</v>
      </c>
      <c r="M81444" t="s">
        <v>12</v>
      </c>
      <c r="N81444" t="s">
        <v>12</v>
      </c>
    </row>
    <row r="81445" spans="2:14" x14ac:dyDescent="0.35">
      <c r="B81445" t="s">
        <v>635</v>
      </c>
      <c r="C81445">
        <v>32709363.525091801</v>
      </c>
      <c r="D81445">
        <v>34330635.038055502</v>
      </c>
      <c r="E81445">
        <v>1.48426779740138</v>
      </c>
      <c r="F81445">
        <v>18706076.5705291</v>
      </c>
      <c r="G81445" t="s">
        <v>12</v>
      </c>
      <c r="H81445" t="s">
        <v>12</v>
      </c>
      <c r="I81445" t="s">
        <v>12</v>
      </c>
      <c r="J81445" t="s">
        <v>12</v>
      </c>
      <c r="K81445" t="s">
        <v>12</v>
      </c>
      <c r="L81445" t="s">
        <v>12</v>
      </c>
      <c r="M81445" t="s">
        <v>12</v>
      </c>
      <c r="N81445" t="s">
        <v>12</v>
      </c>
    </row>
    <row r="81446" spans="2:14" x14ac:dyDescent="0.35">
      <c r="B81446" t="s">
        <v>635</v>
      </c>
      <c r="C81446">
        <v>32709363.525091801</v>
      </c>
      <c r="D81446">
        <v>36342760.0686398</v>
      </c>
      <c r="E81446">
        <v>1.55418298283781</v>
      </c>
      <c r="F81446">
        <v>18706076.5705291</v>
      </c>
      <c r="G81446" t="s">
        <v>12</v>
      </c>
      <c r="H81446" t="s">
        <v>12</v>
      </c>
      <c r="I81446" t="s">
        <v>12</v>
      </c>
      <c r="J81446" t="s">
        <v>12</v>
      </c>
      <c r="K81446" t="s">
        <v>12</v>
      </c>
      <c r="L81446" t="s">
        <v>12</v>
      </c>
      <c r="M81446" t="s">
        <v>12</v>
      </c>
      <c r="N81446" t="s">
        <v>12</v>
      </c>
    </row>
    <row r="81447" spans="2:14" x14ac:dyDescent="0.35">
      <c r="B81447" t="s">
        <v>635</v>
      </c>
      <c r="C81447">
        <v>32709363.525091801</v>
      </c>
      <c r="D81447">
        <v>36621629.856198102</v>
      </c>
      <c r="E81447">
        <v>1.6966207690536499</v>
      </c>
      <c r="F81447">
        <v>18706076.5705291</v>
      </c>
      <c r="G81447" t="s">
        <v>12</v>
      </c>
      <c r="H81447" t="s">
        <v>12</v>
      </c>
      <c r="I81447" t="s">
        <v>12</v>
      </c>
      <c r="J81447" t="s">
        <v>12</v>
      </c>
      <c r="K81447" t="s">
        <v>12</v>
      </c>
      <c r="L81447" t="s">
        <v>12</v>
      </c>
      <c r="M81447" t="s">
        <v>12</v>
      </c>
      <c r="N81447" t="s">
        <v>12</v>
      </c>
    </row>
    <row r="81448" spans="2:14" x14ac:dyDescent="0.35">
      <c r="B81448" t="s">
        <v>635</v>
      </c>
      <c r="C81448">
        <v>38032876.479232699</v>
      </c>
      <c r="D81448">
        <v>41984607.653341897</v>
      </c>
      <c r="E81448">
        <v>1.4393462628673701</v>
      </c>
      <c r="F81448">
        <v>20390835.0220435</v>
      </c>
      <c r="G81448" t="s">
        <v>12</v>
      </c>
      <c r="H81448" t="s">
        <v>12</v>
      </c>
      <c r="I81448" t="s">
        <v>12</v>
      </c>
      <c r="J81448" t="s">
        <v>12</v>
      </c>
      <c r="K81448" t="s">
        <v>12</v>
      </c>
      <c r="L81448" t="s">
        <v>12</v>
      </c>
      <c r="M81448" t="s">
        <v>12</v>
      </c>
      <c r="N81448" t="s">
        <v>12</v>
      </c>
    </row>
    <row r="81449" spans="2:14" x14ac:dyDescent="0.35">
      <c r="B81449" t="s">
        <v>635</v>
      </c>
      <c r="C81449">
        <v>38032876.479232699</v>
      </c>
      <c r="D81449">
        <v>43237654.191934802</v>
      </c>
      <c r="E81449">
        <v>1.5310001982402399</v>
      </c>
      <c r="F81449">
        <v>20390835.0220435</v>
      </c>
      <c r="G81449" t="s">
        <v>12</v>
      </c>
      <c r="H81449" t="s">
        <v>12</v>
      </c>
      <c r="I81449" t="s">
        <v>12</v>
      </c>
      <c r="J81449" t="s">
        <v>12</v>
      </c>
      <c r="K81449" t="s">
        <v>12</v>
      </c>
      <c r="L81449" t="s">
        <v>12</v>
      </c>
      <c r="M81449" t="s">
        <v>12</v>
      </c>
      <c r="N81449" t="s">
        <v>12</v>
      </c>
    </row>
    <row r="81450" spans="2:14" x14ac:dyDescent="0.35">
      <c r="B81450" t="s">
        <v>635</v>
      </c>
      <c r="C81450">
        <v>37550499.518536396</v>
      </c>
      <c r="D81450">
        <v>44190181.846843697</v>
      </c>
      <c r="E81450">
        <v>1.5353985155008301</v>
      </c>
      <c r="F81450">
        <v>19530909.9662975</v>
      </c>
      <c r="G81450" t="s">
        <v>12</v>
      </c>
      <c r="H81450" t="s">
        <v>12</v>
      </c>
      <c r="I81450" t="s">
        <v>12</v>
      </c>
      <c r="J81450" t="s">
        <v>12</v>
      </c>
      <c r="K81450" t="s">
        <v>12</v>
      </c>
      <c r="L81450" t="s">
        <v>12</v>
      </c>
      <c r="M81450" t="s">
        <v>12</v>
      </c>
      <c r="N81450" t="s">
        <v>12</v>
      </c>
    </row>
    <row r="81451" spans="2:14" x14ac:dyDescent="0.35">
      <c r="B81451" t="s">
        <v>635</v>
      </c>
      <c r="C81451">
        <v>37550499.518536396</v>
      </c>
      <c r="D81451">
        <v>40742098.053142004</v>
      </c>
      <c r="E81451">
        <v>1.7602467317252799</v>
      </c>
      <c r="F81451">
        <v>19530909.9662975</v>
      </c>
      <c r="G81451" t="s">
        <v>12</v>
      </c>
      <c r="H81451" t="s">
        <v>12</v>
      </c>
      <c r="I81451" t="s">
        <v>12</v>
      </c>
      <c r="J81451" t="s">
        <v>12</v>
      </c>
      <c r="K81451" t="s">
        <v>12</v>
      </c>
      <c r="L81451" t="s">
        <v>12</v>
      </c>
      <c r="M81451" t="s">
        <v>12</v>
      </c>
      <c r="N81451" t="s">
        <v>12</v>
      </c>
    </row>
    <row r="81452" spans="2:14" x14ac:dyDescent="0.35">
      <c r="B81452" t="s">
        <v>635</v>
      </c>
      <c r="C81452">
        <v>37550499.518536396</v>
      </c>
      <c r="D81452">
        <v>43335199.939119399</v>
      </c>
      <c r="E81452">
        <v>1.81278196302885</v>
      </c>
      <c r="F81452">
        <v>19530909.9662975</v>
      </c>
      <c r="G81452" t="s">
        <v>12</v>
      </c>
      <c r="H81452" t="s">
        <v>12</v>
      </c>
      <c r="I81452" t="s">
        <v>12</v>
      </c>
      <c r="J81452" t="s">
        <v>12</v>
      </c>
      <c r="K81452" t="s">
        <v>12</v>
      </c>
      <c r="L81452" t="s">
        <v>12</v>
      </c>
      <c r="M81452" t="s">
        <v>12</v>
      </c>
      <c r="N81452" t="s">
        <v>12</v>
      </c>
    </row>
    <row r="81453" spans="2:14" x14ac:dyDescent="0.35">
      <c r="B81453" t="s">
        <v>635</v>
      </c>
      <c r="C81453" t="s">
        <v>12</v>
      </c>
      <c r="D81453">
        <v>41902820.646416999</v>
      </c>
      <c r="E81453">
        <v>1.8527176391050699</v>
      </c>
      <c r="F81453">
        <v>20175099.4335302</v>
      </c>
      <c r="G81453" t="s">
        <v>12</v>
      </c>
      <c r="H81453" t="s">
        <v>12</v>
      </c>
      <c r="I81453" t="s">
        <v>12</v>
      </c>
      <c r="J81453" t="s">
        <v>12</v>
      </c>
      <c r="K81453" t="s">
        <v>12</v>
      </c>
      <c r="L81453" t="s">
        <v>12</v>
      </c>
      <c r="M81453" t="s">
        <v>12</v>
      </c>
      <c r="N81453" t="s">
        <v>12</v>
      </c>
    </row>
    <row r="81454" spans="2:14" x14ac:dyDescent="0.35">
      <c r="B81454" t="s">
        <v>635</v>
      </c>
      <c r="C81454">
        <v>42707944.585807197</v>
      </c>
      <c r="D81454">
        <v>42955662.317841597</v>
      </c>
      <c r="E81454">
        <v>1.7081532721186601</v>
      </c>
      <c r="F81454">
        <v>21892799.0972347</v>
      </c>
      <c r="G81454" t="s">
        <v>12</v>
      </c>
      <c r="H81454" t="s">
        <v>12</v>
      </c>
      <c r="I81454" t="s">
        <v>12</v>
      </c>
      <c r="J81454" t="s">
        <v>12</v>
      </c>
      <c r="K81454" t="s">
        <v>12</v>
      </c>
      <c r="L81454" t="s">
        <v>12</v>
      </c>
      <c r="M81454" t="s">
        <v>12</v>
      </c>
      <c r="N81454" t="s">
        <v>12</v>
      </c>
    </row>
    <row r="81455" spans="2:14" x14ac:dyDescent="0.35">
      <c r="B81455" t="s">
        <v>635</v>
      </c>
      <c r="C81455">
        <v>42707944.585807197</v>
      </c>
      <c r="D81455">
        <v>42936780.075177699</v>
      </c>
      <c r="E81455">
        <v>1.8168716661908599</v>
      </c>
      <c r="F81455">
        <v>21892799.0972347</v>
      </c>
      <c r="G81455" t="s">
        <v>12</v>
      </c>
      <c r="H81455" t="s">
        <v>12</v>
      </c>
      <c r="I81455" t="s">
        <v>12</v>
      </c>
      <c r="J81455" t="s">
        <v>12</v>
      </c>
      <c r="K81455" t="s">
        <v>12</v>
      </c>
      <c r="L81455" t="s">
        <v>12</v>
      </c>
      <c r="M81455" t="s">
        <v>12</v>
      </c>
      <c r="N81455" t="s">
        <v>12</v>
      </c>
    </row>
    <row r="81456" spans="2:14" x14ac:dyDescent="0.35">
      <c r="B81456" t="s">
        <v>635</v>
      </c>
      <c r="C81456">
        <v>42707944.585807197</v>
      </c>
      <c r="D81456">
        <v>44503031.917697899</v>
      </c>
      <c r="E81456">
        <v>1.7568177295341501</v>
      </c>
      <c r="F81456">
        <v>21207175.020198502</v>
      </c>
      <c r="G81456" t="s">
        <v>12</v>
      </c>
      <c r="H81456" t="s">
        <v>12</v>
      </c>
      <c r="I81456" t="s">
        <v>12</v>
      </c>
      <c r="J81456" t="s">
        <v>12</v>
      </c>
      <c r="K81456" t="s">
        <v>12</v>
      </c>
      <c r="L81456" t="s">
        <v>12</v>
      </c>
      <c r="M81456" t="s">
        <v>12</v>
      </c>
      <c r="N81456" t="s">
        <v>12</v>
      </c>
    </row>
    <row r="81457" spans="2:14" x14ac:dyDescent="0.35">
      <c r="B81457" t="s">
        <v>635</v>
      </c>
      <c r="C81457">
        <v>42707944.585807197</v>
      </c>
      <c r="D81457">
        <v>45205241.309188902</v>
      </c>
      <c r="E81457">
        <v>1.8009591712370501</v>
      </c>
      <c r="F81457">
        <v>20280654.2118655</v>
      </c>
      <c r="G81457" t="s">
        <v>12</v>
      </c>
      <c r="H81457" t="s">
        <v>12</v>
      </c>
      <c r="I81457" t="s">
        <v>12</v>
      </c>
      <c r="J81457" t="s">
        <v>12</v>
      </c>
      <c r="K81457" t="s">
        <v>12</v>
      </c>
      <c r="L81457" t="s">
        <v>12</v>
      </c>
      <c r="M81457" t="s">
        <v>12</v>
      </c>
      <c r="N81457" t="s">
        <v>12</v>
      </c>
    </row>
    <row r="81458" spans="2:14" x14ac:dyDescent="0.35">
      <c r="B81458" t="s">
        <v>635</v>
      </c>
      <c r="C81458">
        <v>42707944.585807197</v>
      </c>
      <c r="D81458">
        <v>44641664.464597903</v>
      </c>
      <c r="E81458">
        <v>1.8001675142990801</v>
      </c>
      <c r="F81458">
        <v>20280654.2118655</v>
      </c>
      <c r="G81458" t="s">
        <v>12</v>
      </c>
      <c r="H81458" t="s">
        <v>12</v>
      </c>
      <c r="I81458" t="s">
        <v>12</v>
      </c>
      <c r="J81458" t="s">
        <v>12</v>
      </c>
      <c r="K81458" t="s">
        <v>12</v>
      </c>
      <c r="L81458" t="s">
        <v>12</v>
      </c>
      <c r="M81458" t="s">
        <v>12</v>
      </c>
      <c r="N81458" t="s">
        <v>12</v>
      </c>
    </row>
    <row r="81459" spans="2:14" x14ac:dyDescent="0.35">
      <c r="B81459" t="s">
        <v>635</v>
      </c>
      <c r="C81459">
        <v>42707944.585807197</v>
      </c>
      <c r="D81459">
        <v>47715736.175262101</v>
      </c>
      <c r="E81459">
        <v>1.8658341917066401</v>
      </c>
      <c r="F81459">
        <v>20280654.2118655</v>
      </c>
      <c r="G81459" t="s">
        <v>12</v>
      </c>
      <c r="H81459" t="s">
        <v>12</v>
      </c>
      <c r="I81459" t="s">
        <v>12</v>
      </c>
      <c r="J81459" t="s">
        <v>12</v>
      </c>
      <c r="K81459" t="s">
        <v>12</v>
      </c>
      <c r="L81459" t="s">
        <v>12</v>
      </c>
      <c r="M81459" t="s">
        <v>12</v>
      </c>
      <c r="N81459" t="s">
        <v>12</v>
      </c>
    </row>
    <row r="81460" spans="2:14" x14ac:dyDescent="0.35">
      <c r="B81460" t="s">
        <v>635</v>
      </c>
      <c r="C81460">
        <v>32138343.626757901</v>
      </c>
      <c r="D81460">
        <v>43330629.574729897</v>
      </c>
      <c r="E81460">
        <v>1.8952750238460001</v>
      </c>
      <c r="F81460">
        <v>20522030.030030001</v>
      </c>
      <c r="G81460" t="s">
        <v>12</v>
      </c>
      <c r="H81460" t="s">
        <v>12</v>
      </c>
      <c r="I81460" t="s">
        <v>12</v>
      </c>
      <c r="J81460" t="s">
        <v>12</v>
      </c>
      <c r="K81460" t="s">
        <v>12</v>
      </c>
      <c r="L81460" t="s">
        <v>12</v>
      </c>
      <c r="M81460" t="s">
        <v>12</v>
      </c>
      <c r="N81460" t="s">
        <v>12</v>
      </c>
    </row>
    <row r="81461" spans="2:14" x14ac:dyDescent="0.35">
      <c r="B81461" t="s">
        <v>635</v>
      </c>
      <c r="C81461">
        <v>32138343.626757901</v>
      </c>
      <c r="D81461">
        <v>41430676.169241697</v>
      </c>
      <c r="E81461">
        <v>1.8718352720657201</v>
      </c>
      <c r="F81461">
        <v>20522030.030030001</v>
      </c>
      <c r="G81461" t="s">
        <v>12</v>
      </c>
      <c r="H81461" t="s">
        <v>12</v>
      </c>
      <c r="I81461" t="s">
        <v>12</v>
      </c>
      <c r="J81461" t="s">
        <v>12</v>
      </c>
      <c r="K81461" t="s">
        <v>12</v>
      </c>
      <c r="L81461" t="s">
        <v>12</v>
      </c>
      <c r="M81461" t="s">
        <v>12</v>
      </c>
      <c r="N81461" t="s">
        <v>12</v>
      </c>
    </row>
    <row r="81462" spans="2:14" x14ac:dyDescent="0.35">
      <c r="B81462" t="s">
        <v>635</v>
      </c>
      <c r="C81462" t="s">
        <v>12</v>
      </c>
      <c r="D81462">
        <v>37286884.7272036</v>
      </c>
      <c r="E81462">
        <v>2.0005300358614901</v>
      </c>
      <c r="F81462">
        <v>17234962.943700399</v>
      </c>
      <c r="G81462" t="s">
        <v>12</v>
      </c>
      <c r="H81462" t="s">
        <v>12</v>
      </c>
      <c r="I81462" t="s">
        <v>12</v>
      </c>
      <c r="J81462" t="s">
        <v>12</v>
      </c>
      <c r="K81462" t="s">
        <v>12</v>
      </c>
      <c r="L81462" t="s">
        <v>12</v>
      </c>
      <c r="M81462" t="s">
        <v>12</v>
      </c>
      <c r="N81462" t="s">
        <v>12</v>
      </c>
    </row>
    <row r="81463" spans="2:14" x14ac:dyDescent="0.35">
      <c r="B81463" t="s">
        <v>635</v>
      </c>
      <c r="C81463" t="s">
        <v>12</v>
      </c>
      <c r="D81463">
        <v>35444625.390091799</v>
      </c>
      <c r="E81463">
        <v>1.8166800490857</v>
      </c>
      <c r="F81463">
        <v>16513083.048919201</v>
      </c>
      <c r="G81463" t="s">
        <v>12</v>
      </c>
      <c r="H81463" t="s">
        <v>12</v>
      </c>
      <c r="I81463" t="s">
        <v>12</v>
      </c>
      <c r="J81463" t="s">
        <v>12</v>
      </c>
      <c r="K81463" t="s">
        <v>12</v>
      </c>
      <c r="L81463" t="s">
        <v>12</v>
      </c>
      <c r="M81463" t="s">
        <v>12</v>
      </c>
      <c r="N81463" t="s">
        <v>12</v>
      </c>
    </row>
    <row r="81464" spans="2:14" x14ac:dyDescent="0.35">
      <c r="B81464" t="s">
        <v>635</v>
      </c>
      <c r="C81464" t="s">
        <v>12</v>
      </c>
      <c r="D81464">
        <v>32799977.1772554</v>
      </c>
      <c r="E81464">
        <v>1.7370225993828301</v>
      </c>
      <c r="F81464">
        <v>16513083.048919201</v>
      </c>
      <c r="G81464" t="s">
        <v>12</v>
      </c>
      <c r="H81464" t="s">
        <v>12</v>
      </c>
      <c r="I81464" t="s">
        <v>12</v>
      </c>
      <c r="J81464" t="s">
        <v>12</v>
      </c>
      <c r="K81464" t="s">
        <v>12</v>
      </c>
      <c r="L81464" t="s">
        <v>12</v>
      </c>
      <c r="M81464" t="s">
        <v>12</v>
      </c>
      <c r="N81464" t="s">
        <v>12</v>
      </c>
    </row>
    <row r="81465" spans="2:14" x14ac:dyDescent="0.35">
      <c r="B81465" t="s">
        <v>635</v>
      </c>
      <c r="C81465" t="s">
        <v>12</v>
      </c>
      <c r="D81465">
        <v>32035958.260605201</v>
      </c>
      <c r="E81465">
        <v>1.5632899923515899</v>
      </c>
      <c r="F81465">
        <v>16513083.048919201</v>
      </c>
      <c r="G81465" t="s">
        <v>12</v>
      </c>
      <c r="H81465" t="s">
        <v>12</v>
      </c>
      <c r="I81465" t="s">
        <v>12</v>
      </c>
      <c r="J81465" t="s">
        <v>12</v>
      </c>
      <c r="K81465" t="s">
        <v>12</v>
      </c>
      <c r="L81465" t="s">
        <v>12</v>
      </c>
      <c r="M81465" t="s">
        <v>12</v>
      </c>
      <c r="N81465" t="s">
        <v>12</v>
      </c>
    </row>
    <row r="81466" spans="2:14" x14ac:dyDescent="0.35">
      <c r="B81466" t="s">
        <v>635</v>
      </c>
      <c r="C81466">
        <v>32083738.173961401</v>
      </c>
      <c r="D81466">
        <v>26874714.595958401</v>
      </c>
      <c r="E81466">
        <v>1.4860514242573799</v>
      </c>
      <c r="F81466">
        <v>16513083.048919201</v>
      </c>
      <c r="G81466" t="s">
        <v>12</v>
      </c>
      <c r="H81466" t="s">
        <v>12</v>
      </c>
      <c r="I81466" t="s">
        <v>12</v>
      </c>
      <c r="J81466" t="s">
        <v>12</v>
      </c>
      <c r="K81466" t="s">
        <v>12</v>
      </c>
      <c r="L81466" t="s">
        <v>12</v>
      </c>
      <c r="M81466" t="s">
        <v>12</v>
      </c>
      <c r="N81466" t="s">
        <v>12</v>
      </c>
    </row>
    <row r="81467" spans="2:14" x14ac:dyDescent="0.35">
      <c r="B81467" t="s">
        <v>635</v>
      </c>
      <c r="C81467">
        <v>32083738.173961401</v>
      </c>
      <c r="D81467">
        <v>29457464.267483599</v>
      </c>
      <c r="E81467">
        <v>1.3751718987978201</v>
      </c>
      <c r="F81467">
        <v>16513083.048919201</v>
      </c>
      <c r="G81467" t="s">
        <v>12</v>
      </c>
      <c r="H81467" t="s">
        <v>12</v>
      </c>
      <c r="I81467" t="s">
        <v>12</v>
      </c>
      <c r="J81467" t="s">
        <v>12</v>
      </c>
      <c r="K81467" t="s">
        <v>12</v>
      </c>
      <c r="L81467" t="s">
        <v>12</v>
      </c>
      <c r="M81467" t="s">
        <v>12</v>
      </c>
      <c r="N81467" t="s">
        <v>12</v>
      </c>
    </row>
    <row r="81468" spans="2:14" x14ac:dyDescent="0.35">
      <c r="B81468" t="s">
        <v>635</v>
      </c>
      <c r="C81468">
        <v>32083738.173961401</v>
      </c>
      <c r="D81468">
        <v>30147394.5853393</v>
      </c>
      <c r="E81468">
        <v>1.3431396404017399</v>
      </c>
      <c r="F81468">
        <v>16513083.048919201</v>
      </c>
      <c r="G81468" t="s">
        <v>12</v>
      </c>
      <c r="H81468" t="s">
        <v>12</v>
      </c>
      <c r="I81468" t="s">
        <v>12</v>
      </c>
      <c r="J81468" t="s">
        <v>12</v>
      </c>
      <c r="K81468" t="s">
        <v>12</v>
      </c>
      <c r="L81468" t="s">
        <v>12</v>
      </c>
      <c r="M81468" t="s">
        <v>12</v>
      </c>
      <c r="N81468" t="s">
        <v>12</v>
      </c>
    </row>
    <row r="81469" spans="2:14" x14ac:dyDescent="0.35">
      <c r="B81469" t="s">
        <v>635</v>
      </c>
      <c r="C81469">
        <v>32083738.173961401</v>
      </c>
      <c r="D81469">
        <v>31215693.743050098</v>
      </c>
      <c r="E81469">
        <v>1.1267493297587099</v>
      </c>
      <c r="F81469">
        <v>16835578.289193701</v>
      </c>
      <c r="G81469" t="s">
        <v>12</v>
      </c>
      <c r="H81469" t="s">
        <v>12</v>
      </c>
      <c r="I81469" t="s">
        <v>12</v>
      </c>
      <c r="J81469" t="s">
        <v>12</v>
      </c>
      <c r="K81469" t="s">
        <v>12</v>
      </c>
      <c r="L81469" t="s">
        <v>12</v>
      </c>
      <c r="M81469" t="s">
        <v>12</v>
      </c>
      <c r="N81469" t="s">
        <v>12</v>
      </c>
    </row>
    <row r="81470" spans="2:14" x14ac:dyDescent="0.35">
      <c r="B81470" t="s">
        <v>635</v>
      </c>
      <c r="C81470">
        <v>32083738.173961401</v>
      </c>
      <c r="D81470">
        <v>34518837.712236904</v>
      </c>
      <c r="E81470">
        <v>1.23503369687022</v>
      </c>
      <c r="F81470">
        <v>16835578.289193701</v>
      </c>
      <c r="G81470" t="s">
        <v>12</v>
      </c>
      <c r="H81470" t="s">
        <v>12</v>
      </c>
      <c r="I81470" t="s">
        <v>12</v>
      </c>
      <c r="J81470" t="s">
        <v>12</v>
      </c>
      <c r="K81470" t="s">
        <v>12</v>
      </c>
      <c r="L81470" t="s">
        <v>12</v>
      </c>
      <c r="M81470" t="s">
        <v>12</v>
      </c>
      <c r="N81470" t="s">
        <v>12</v>
      </c>
    </row>
    <row r="81471" spans="2:14" x14ac:dyDescent="0.35">
      <c r="B81471" t="s">
        <v>635</v>
      </c>
      <c r="C81471">
        <v>32083738.173961401</v>
      </c>
      <c r="D81471">
        <v>35544666.468771301</v>
      </c>
      <c r="E81471">
        <v>1.2582350429378</v>
      </c>
      <c r="F81471">
        <v>16835578.289193701</v>
      </c>
      <c r="G81471" t="s">
        <v>12</v>
      </c>
      <c r="H81471" t="s">
        <v>12</v>
      </c>
      <c r="I81471" t="s">
        <v>12</v>
      </c>
      <c r="J81471" t="s">
        <v>12</v>
      </c>
      <c r="K81471" t="s">
        <v>12</v>
      </c>
      <c r="L81471" t="s">
        <v>12</v>
      </c>
      <c r="M81471" t="s">
        <v>12</v>
      </c>
      <c r="N81471" t="s">
        <v>12</v>
      </c>
    </row>
    <row r="81472" spans="2:14" x14ac:dyDescent="0.35">
      <c r="B81472" t="s">
        <v>635</v>
      </c>
      <c r="C81472">
        <v>30995622.347173698</v>
      </c>
      <c r="D81472">
        <v>29306084.0452969</v>
      </c>
      <c r="E81472">
        <v>1.30874922884667</v>
      </c>
      <c r="F81472">
        <v>16927498.551224001</v>
      </c>
      <c r="G81472" t="s">
        <v>12</v>
      </c>
      <c r="H81472" t="s">
        <v>12</v>
      </c>
      <c r="I81472" t="s">
        <v>12</v>
      </c>
      <c r="J81472" t="s">
        <v>12</v>
      </c>
      <c r="K81472" t="s">
        <v>12</v>
      </c>
      <c r="L81472" t="s">
        <v>12</v>
      </c>
      <c r="M81472" t="s">
        <v>12</v>
      </c>
      <c r="N81472" t="s">
        <v>12</v>
      </c>
    </row>
    <row r="81473" spans="2:14" x14ac:dyDescent="0.35">
      <c r="B81473" t="s">
        <v>635</v>
      </c>
      <c r="C81473">
        <v>30995622.347173698</v>
      </c>
      <c r="D81473">
        <v>31554028.973685399</v>
      </c>
      <c r="E81473">
        <v>1.4472368485045</v>
      </c>
      <c r="F81473">
        <v>16927498.551224001</v>
      </c>
      <c r="G81473" t="s">
        <v>12</v>
      </c>
      <c r="H81473" t="s">
        <v>12</v>
      </c>
      <c r="I81473" t="s">
        <v>12</v>
      </c>
      <c r="J81473" t="s">
        <v>12</v>
      </c>
      <c r="K81473" t="s">
        <v>12</v>
      </c>
      <c r="L81473" t="s">
        <v>12</v>
      </c>
      <c r="M81473" t="s">
        <v>12</v>
      </c>
      <c r="N81473" t="s">
        <v>12</v>
      </c>
    </row>
    <row r="81474" spans="2:14" x14ac:dyDescent="0.35">
      <c r="B81474" t="s">
        <v>635</v>
      </c>
      <c r="C81474" t="s">
        <v>12</v>
      </c>
      <c r="D81474">
        <v>36331323.812240496</v>
      </c>
      <c r="E81474">
        <v>1.4902457466918699</v>
      </c>
      <c r="F81474" t="s">
        <v>12</v>
      </c>
      <c r="G81474" t="s">
        <v>12</v>
      </c>
      <c r="H81474" t="s">
        <v>12</v>
      </c>
      <c r="I81474" t="s">
        <v>12</v>
      </c>
      <c r="J81474" t="s">
        <v>12</v>
      </c>
      <c r="K81474" t="s">
        <v>12</v>
      </c>
      <c r="L81474" t="s">
        <v>12</v>
      </c>
      <c r="M81474" t="s">
        <v>12</v>
      </c>
      <c r="N81474" t="s">
        <v>12</v>
      </c>
    </row>
    <row r="81475" spans="2:14" x14ac:dyDescent="0.35">
      <c r="B81475" t="s">
        <v>635</v>
      </c>
      <c r="C81475" t="s">
        <v>12</v>
      </c>
      <c r="D81475">
        <v>27686561.512999799</v>
      </c>
      <c r="E81475">
        <v>1.2286869294179099</v>
      </c>
      <c r="F81475" t="s">
        <v>12</v>
      </c>
      <c r="G81475" t="s">
        <v>12</v>
      </c>
      <c r="H81475" t="s">
        <v>12</v>
      </c>
      <c r="I81475" t="s">
        <v>12</v>
      </c>
      <c r="J81475" t="s">
        <v>12</v>
      </c>
      <c r="K81475" t="s">
        <v>12</v>
      </c>
      <c r="L81475" t="s">
        <v>12</v>
      </c>
      <c r="M81475" t="s">
        <v>12</v>
      </c>
      <c r="N81475" t="s">
        <v>12</v>
      </c>
    </row>
    <row r="81476" spans="2:14" x14ac:dyDescent="0.35">
      <c r="B81476" t="s">
        <v>635</v>
      </c>
      <c r="C81476" t="s">
        <v>12</v>
      </c>
      <c r="D81476" t="s">
        <v>12</v>
      </c>
      <c r="E81476">
        <v>1.32293427230047</v>
      </c>
      <c r="F81476" t="s">
        <v>12</v>
      </c>
      <c r="G81476" t="s">
        <v>12</v>
      </c>
      <c r="H81476" t="s">
        <v>12</v>
      </c>
      <c r="I81476" t="s">
        <v>12</v>
      </c>
      <c r="J81476" t="s">
        <v>12</v>
      </c>
      <c r="K81476" t="s">
        <v>12</v>
      </c>
      <c r="L81476" t="s">
        <v>12</v>
      </c>
      <c r="M81476" t="s">
        <v>12</v>
      </c>
      <c r="N81476" t="s">
        <v>12</v>
      </c>
    </row>
    <row r="81477" spans="2:14" x14ac:dyDescent="0.35">
      <c r="B81477" t="s">
        <v>635</v>
      </c>
      <c r="C81477" t="s">
        <v>12</v>
      </c>
      <c r="D81477" t="s">
        <v>12</v>
      </c>
      <c r="E81477">
        <v>1.52322714380918</v>
      </c>
      <c r="F81477" t="s">
        <v>12</v>
      </c>
      <c r="G81477" t="s">
        <v>12</v>
      </c>
      <c r="H81477" t="s">
        <v>12</v>
      </c>
      <c r="I81477" t="s">
        <v>12</v>
      </c>
      <c r="J81477" t="s">
        <v>12</v>
      </c>
      <c r="K81477" t="s">
        <v>12</v>
      </c>
      <c r="L81477" t="s">
        <v>12</v>
      </c>
      <c r="M81477" t="s">
        <v>12</v>
      </c>
      <c r="N81477" t="s">
        <v>12</v>
      </c>
    </row>
    <row r="81478" spans="2:14" x14ac:dyDescent="0.35">
      <c r="B81478" t="s">
        <v>635</v>
      </c>
      <c r="C81478" t="s">
        <v>12</v>
      </c>
      <c r="D81478" t="s">
        <v>12</v>
      </c>
      <c r="E81478">
        <v>1.1607868249803599</v>
      </c>
      <c r="F81478" t="s">
        <v>12</v>
      </c>
      <c r="G81478" t="s">
        <v>12</v>
      </c>
      <c r="H81478" t="s">
        <v>12</v>
      </c>
      <c r="I81478" t="s">
        <v>12</v>
      </c>
      <c r="J81478" t="s">
        <v>12</v>
      </c>
      <c r="K81478" t="s">
        <v>12</v>
      </c>
      <c r="L81478" t="s">
        <v>12</v>
      </c>
      <c r="M81478" t="s">
        <v>12</v>
      </c>
      <c r="N81478" t="s">
        <v>12</v>
      </c>
    </row>
    <row r="81479" spans="2:14" x14ac:dyDescent="0.35">
      <c r="B81479" t="s">
        <v>635</v>
      </c>
      <c r="C81479" t="s">
        <v>12</v>
      </c>
      <c r="D81479" t="s">
        <v>12</v>
      </c>
      <c r="E81479" t="s">
        <v>12</v>
      </c>
      <c r="F81479" t="s">
        <v>12</v>
      </c>
      <c r="G81479" t="s">
        <v>12</v>
      </c>
      <c r="H81479" t="s">
        <v>12</v>
      </c>
      <c r="I81479" t="s">
        <v>12</v>
      </c>
      <c r="J81479" t="s">
        <v>12</v>
      </c>
      <c r="K81479" t="s">
        <v>12</v>
      </c>
      <c r="L81479" t="s">
        <v>12</v>
      </c>
      <c r="M81479" t="s">
        <v>12</v>
      </c>
      <c r="N81479" t="s">
        <v>12</v>
      </c>
    </row>
    <row r="81480" spans="2:14" x14ac:dyDescent="0.35">
      <c r="B81480" t="s">
        <v>635</v>
      </c>
      <c r="C81480" t="s">
        <v>12</v>
      </c>
      <c r="D81480" t="s">
        <v>12</v>
      </c>
      <c r="E81480" t="s">
        <v>12</v>
      </c>
      <c r="F81480" t="s">
        <v>12</v>
      </c>
      <c r="G81480" t="s">
        <v>12</v>
      </c>
      <c r="H81480" t="s">
        <v>12</v>
      </c>
      <c r="I81480" t="s">
        <v>12</v>
      </c>
      <c r="J81480" t="s">
        <v>12</v>
      </c>
      <c r="K81480" t="s">
        <v>12</v>
      </c>
      <c r="L81480" t="s">
        <v>12</v>
      </c>
      <c r="M81480" t="s">
        <v>12</v>
      </c>
      <c r="N81480" t="s">
        <v>12</v>
      </c>
    </row>
    <row r="81481" spans="2:14" x14ac:dyDescent="0.35">
      <c r="B81481" t="s">
        <v>635</v>
      </c>
      <c r="C81481" t="s">
        <v>12</v>
      </c>
      <c r="D81481" t="s">
        <v>12</v>
      </c>
      <c r="E81481" t="s">
        <v>12</v>
      </c>
      <c r="F81481" t="s">
        <v>12</v>
      </c>
      <c r="G81481" t="s">
        <v>12</v>
      </c>
      <c r="H81481" t="s">
        <v>12</v>
      </c>
      <c r="I81481" t="s">
        <v>12</v>
      </c>
      <c r="J81481" t="s">
        <v>12</v>
      </c>
      <c r="K81481" t="s">
        <v>12</v>
      </c>
      <c r="L81481" t="s">
        <v>12</v>
      </c>
      <c r="M81481" t="s">
        <v>12</v>
      </c>
      <c r="N81481" t="s">
        <v>12</v>
      </c>
    </row>
    <row r="81482" spans="2:14" x14ac:dyDescent="0.35">
      <c r="B81482" t="s">
        <v>635</v>
      </c>
      <c r="C81482" t="s">
        <v>12</v>
      </c>
      <c r="D81482" t="s">
        <v>12</v>
      </c>
      <c r="E81482" t="s">
        <v>12</v>
      </c>
      <c r="F81482" t="s">
        <v>12</v>
      </c>
      <c r="G81482" t="s">
        <v>12</v>
      </c>
      <c r="H81482" t="s">
        <v>12</v>
      </c>
      <c r="I81482" t="s">
        <v>12</v>
      </c>
      <c r="J81482" t="s">
        <v>12</v>
      </c>
      <c r="K81482" t="s">
        <v>12</v>
      </c>
      <c r="L81482" t="s">
        <v>12</v>
      </c>
      <c r="M81482" t="s">
        <v>12</v>
      </c>
      <c r="N81482" t="s">
        <v>12</v>
      </c>
    </row>
    <row r="81483" spans="2:14" x14ac:dyDescent="0.35">
      <c r="B81483" t="s">
        <v>635</v>
      </c>
      <c r="C81483" t="s">
        <v>12</v>
      </c>
      <c r="D81483" t="s">
        <v>12</v>
      </c>
      <c r="E81483" t="s">
        <v>12</v>
      </c>
      <c r="F81483" t="s">
        <v>12</v>
      </c>
      <c r="G81483" t="s">
        <v>12</v>
      </c>
      <c r="H81483" t="s">
        <v>12</v>
      </c>
      <c r="I81483" t="s">
        <v>12</v>
      </c>
      <c r="J81483" t="s">
        <v>12</v>
      </c>
      <c r="K81483" t="s">
        <v>12</v>
      </c>
      <c r="L81483" t="s">
        <v>12</v>
      </c>
      <c r="M81483" t="s">
        <v>12</v>
      </c>
      <c r="N81483" t="s">
        <v>12</v>
      </c>
    </row>
    <row r="81484" spans="2:14" x14ac:dyDescent="0.35">
      <c r="B81484" t="s">
        <v>635</v>
      </c>
      <c r="C81484" t="s">
        <v>12</v>
      </c>
      <c r="D81484" t="s">
        <v>12</v>
      </c>
      <c r="E81484" t="s">
        <v>12</v>
      </c>
      <c r="F81484" t="s">
        <v>12</v>
      </c>
      <c r="G81484" t="s">
        <v>12</v>
      </c>
      <c r="H81484" t="s">
        <v>12</v>
      </c>
      <c r="I81484" t="s">
        <v>12</v>
      </c>
      <c r="J81484" t="s">
        <v>12</v>
      </c>
      <c r="K81484" t="s">
        <v>12</v>
      </c>
      <c r="L81484" t="s">
        <v>12</v>
      </c>
      <c r="M81484" t="s">
        <v>12</v>
      </c>
      <c r="N81484" t="s">
        <v>12</v>
      </c>
    </row>
    <row r="81485" spans="2:14" x14ac:dyDescent="0.35">
      <c r="B81485" t="s">
        <v>635</v>
      </c>
      <c r="C81485" t="s">
        <v>12</v>
      </c>
      <c r="D81485" t="s">
        <v>12</v>
      </c>
      <c r="E81485" t="s">
        <v>12</v>
      </c>
      <c r="F81485" t="s">
        <v>12</v>
      </c>
      <c r="G81485" t="s">
        <v>12</v>
      </c>
      <c r="H81485" t="s">
        <v>12</v>
      </c>
      <c r="I81485" t="s">
        <v>12</v>
      </c>
      <c r="J81485" t="s">
        <v>12</v>
      </c>
      <c r="K81485" t="s">
        <v>12</v>
      </c>
      <c r="L81485" t="s">
        <v>12</v>
      </c>
      <c r="M81485" t="s">
        <v>12</v>
      </c>
      <c r="N81485" t="s">
        <v>12</v>
      </c>
    </row>
    <row r="81486" spans="2:14" x14ac:dyDescent="0.35">
      <c r="B81486" t="s">
        <v>635</v>
      </c>
      <c r="C81486" t="s">
        <v>12</v>
      </c>
      <c r="D81486" t="s">
        <v>12</v>
      </c>
      <c r="E81486" t="s">
        <v>12</v>
      </c>
      <c r="F81486" t="s">
        <v>12</v>
      </c>
      <c r="G81486" t="s">
        <v>12</v>
      </c>
      <c r="H81486" t="s">
        <v>12</v>
      </c>
      <c r="I81486" t="s">
        <v>12</v>
      </c>
      <c r="J81486" t="s">
        <v>12</v>
      </c>
      <c r="K81486" t="s">
        <v>12</v>
      </c>
      <c r="L81486" t="s">
        <v>12</v>
      </c>
      <c r="M81486" t="s">
        <v>12</v>
      </c>
      <c r="N81486" t="s">
        <v>12</v>
      </c>
    </row>
    <row r="81487" spans="2:14" x14ac:dyDescent="0.35">
      <c r="B81487" t="s">
        <v>635</v>
      </c>
      <c r="C81487" t="s">
        <v>12</v>
      </c>
      <c r="D81487" t="s">
        <v>12</v>
      </c>
      <c r="E81487" t="s">
        <v>12</v>
      </c>
      <c r="F81487" t="s">
        <v>12</v>
      </c>
      <c r="G81487" t="s">
        <v>12</v>
      </c>
      <c r="H81487" t="s">
        <v>12</v>
      </c>
      <c r="I81487" t="s">
        <v>12</v>
      </c>
      <c r="J81487" t="s">
        <v>12</v>
      </c>
      <c r="K81487" t="s">
        <v>12</v>
      </c>
      <c r="L81487" t="s">
        <v>12</v>
      </c>
      <c r="M81487" t="s">
        <v>12</v>
      </c>
      <c r="N81487" t="s">
        <v>12</v>
      </c>
    </row>
    <row r="81488" spans="2:14" x14ac:dyDescent="0.35">
      <c r="B81488" t="s">
        <v>635</v>
      </c>
      <c r="C81488" t="s">
        <v>12</v>
      </c>
      <c r="D81488" t="s">
        <v>12</v>
      </c>
      <c r="E81488" t="s">
        <v>12</v>
      </c>
      <c r="F81488" t="s">
        <v>12</v>
      </c>
      <c r="G81488" t="s">
        <v>12</v>
      </c>
      <c r="H81488" t="s">
        <v>12</v>
      </c>
      <c r="I81488" t="s">
        <v>12</v>
      </c>
      <c r="J81488" t="s">
        <v>12</v>
      </c>
      <c r="K81488" t="s">
        <v>12</v>
      </c>
      <c r="L81488" t="s">
        <v>12</v>
      </c>
      <c r="M81488" t="s">
        <v>12</v>
      </c>
      <c r="N81488" t="s">
        <v>12</v>
      </c>
    </row>
    <row r="81489" spans="2:14" x14ac:dyDescent="0.35">
      <c r="B81489" t="s">
        <v>635</v>
      </c>
      <c r="C81489" t="s">
        <v>12</v>
      </c>
      <c r="D81489" t="s">
        <v>12</v>
      </c>
      <c r="E81489" t="s">
        <v>12</v>
      </c>
      <c r="F81489" t="s">
        <v>12</v>
      </c>
      <c r="G81489" t="s">
        <v>12</v>
      </c>
      <c r="H81489" t="s">
        <v>12</v>
      </c>
      <c r="I81489" t="s">
        <v>12</v>
      </c>
      <c r="J81489" t="s">
        <v>12</v>
      </c>
      <c r="K81489" t="s">
        <v>12</v>
      </c>
      <c r="L81489" t="s">
        <v>12</v>
      </c>
      <c r="M81489" t="s">
        <v>12</v>
      </c>
      <c r="N81489" t="s">
        <v>12</v>
      </c>
    </row>
    <row r="81490" spans="2:14" x14ac:dyDescent="0.35">
      <c r="B81490" t="s">
        <v>635</v>
      </c>
      <c r="C81490" t="s">
        <v>12</v>
      </c>
      <c r="D81490" t="s">
        <v>12</v>
      </c>
      <c r="E81490" t="s">
        <v>12</v>
      </c>
      <c r="F81490" t="s">
        <v>12</v>
      </c>
      <c r="G81490" t="s">
        <v>12</v>
      </c>
      <c r="H81490" t="s">
        <v>12</v>
      </c>
      <c r="I81490" t="s">
        <v>12</v>
      </c>
      <c r="J81490" t="s">
        <v>12</v>
      </c>
      <c r="K81490" t="s">
        <v>12</v>
      </c>
      <c r="L81490" t="s">
        <v>12</v>
      </c>
      <c r="M81490" t="s">
        <v>12</v>
      </c>
      <c r="N81490" t="s">
        <v>12</v>
      </c>
    </row>
    <row r="81491" spans="2:14" x14ac:dyDescent="0.35">
      <c r="B81491" t="s">
        <v>635</v>
      </c>
      <c r="C81491" t="s">
        <v>12</v>
      </c>
      <c r="D81491" t="s">
        <v>12</v>
      </c>
      <c r="E81491" t="s">
        <v>12</v>
      </c>
      <c r="F81491" t="s">
        <v>12</v>
      </c>
      <c r="G81491" t="s">
        <v>12</v>
      </c>
      <c r="H81491" t="s">
        <v>12</v>
      </c>
      <c r="I81491" t="s">
        <v>12</v>
      </c>
      <c r="J81491" t="s">
        <v>12</v>
      </c>
      <c r="K81491" t="s">
        <v>12</v>
      </c>
      <c r="L81491" t="s">
        <v>12</v>
      </c>
      <c r="M81491" t="s">
        <v>12</v>
      </c>
      <c r="N81491" t="s">
        <v>12</v>
      </c>
    </row>
    <row r="81492" spans="2:14" x14ac:dyDescent="0.35">
      <c r="B81492" t="s">
        <v>635</v>
      </c>
      <c r="C81492" t="s">
        <v>12</v>
      </c>
      <c r="D81492" t="s">
        <v>12</v>
      </c>
      <c r="E81492" t="s">
        <v>12</v>
      </c>
      <c r="F81492" t="s">
        <v>12</v>
      </c>
      <c r="G81492" t="s">
        <v>12</v>
      </c>
      <c r="H81492" t="s">
        <v>12</v>
      </c>
      <c r="I81492" t="s">
        <v>12</v>
      </c>
      <c r="J81492" t="s">
        <v>12</v>
      </c>
      <c r="K81492" t="s">
        <v>12</v>
      </c>
      <c r="L81492" t="s">
        <v>12</v>
      </c>
      <c r="M81492" t="s">
        <v>12</v>
      </c>
      <c r="N81492" t="s">
        <v>12</v>
      </c>
    </row>
    <row r="81493" spans="2:14" x14ac:dyDescent="0.35">
      <c r="B81493" t="s">
        <v>635</v>
      </c>
      <c r="C81493" t="s">
        <v>12</v>
      </c>
      <c r="D81493" t="s">
        <v>12</v>
      </c>
      <c r="E81493" t="s">
        <v>12</v>
      </c>
      <c r="F81493" t="s">
        <v>12</v>
      </c>
      <c r="G81493" t="s">
        <v>12</v>
      </c>
      <c r="H81493" t="s">
        <v>12</v>
      </c>
      <c r="I81493" t="s">
        <v>12</v>
      </c>
      <c r="J81493" t="s">
        <v>12</v>
      </c>
      <c r="K81493" t="s">
        <v>12</v>
      </c>
      <c r="L81493" t="s">
        <v>12</v>
      </c>
      <c r="M81493" t="s">
        <v>12</v>
      </c>
      <c r="N81493" t="s">
        <v>12</v>
      </c>
    </row>
    <row r="81494" spans="2:14" x14ac:dyDescent="0.35">
      <c r="B81494" t="s">
        <v>635</v>
      </c>
      <c r="C81494" t="s">
        <v>12</v>
      </c>
      <c r="D81494" t="s">
        <v>12</v>
      </c>
      <c r="E81494" t="s">
        <v>12</v>
      </c>
      <c r="F81494" t="s">
        <v>12</v>
      </c>
      <c r="G81494" t="s">
        <v>12</v>
      </c>
      <c r="H81494" t="s">
        <v>12</v>
      </c>
      <c r="I81494" t="s">
        <v>12</v>
      </c>
      <c r="J81494" t="s">
        <v>12</v>
      </c>
      <c r="K81494" t="s">
        <v>12</v>
      </c>
      <c r="L81494" t="s">
        <v>12</v>
      </c>
      <c r="M81494" t="s">
        <v>12</v>
      </c>
      <c r="N81494" t="s">
        <v>12</v>
      </c>
    </row>
    <row r="81495" spans="2:14" x14ac:dyDescent="0.35">
      <c r="B81495" t="s">
        <v>635</v>
      </c>
      <c r="C81495" t="s">
        <v>12</v>
      </c>
      <c r="D81495" t="s">
        <v>12</v>
      </c>
      <c r="E81495" t="s">
        <v>12</v>
      </c>
      <c r="F81495" t="s">
        <v>12</v>
      </c>
      <c r="G81495" t="s">
        <v>12</v>
      </c>
      <c r="H81495" t="s">
        <v>12</v>
      </c>
      <c r="I81495" t="s">
        <v>12</v>
      </c>
      <c r="J81495" t="s">
        <v>12</v>
      </c>
      <c r="K81495" t="s">
        <v>12</v>
      </c>
      <c r="L81495" t="s">
        <v>12</v>
      </c>
      <c r="M81495" t="s">
        <v>12</v>
      </c>
      <c r="N81495" t="s">
        <v>12</v>
      </c>
    </row>
    <row r="81496" spans="2:14" x14ac:dyDescent="0.35">
      <c r="B81496" t="s">
        <v>636</v>
      </c>
      <c r="C81496">
        <v>32574689714.536201</v>
      </c>
      <c r="D81496">
        <v>32787211211.906601</v>
      </c>
      <c r="E81496">
        <v>110.0869326</v>
      </c>
      <c r="F81496">
        <v>10825982281.521</v>
      </c>
      <c r="G81496">
        <v>568352</v>
      </c>
      <c r="H81496">
        <v>568352</v>
      </c>
      <c r="I81496">
        <v>67048</v>
      </c>
      <c r="J81496">
        <v>501304</v>
      </c>
      <c r="K81496">
        <v>15886</v>
      </c>
      <c r="L81496" t="s">
        <v>13</v>
      </c>
      <c r="M81496">
        <v>568352</v>
      </c>
      <c r="N81496" t="b">
        <v>0</v>
      </c>
    </row>
    <row r="81497" spans="2:14" x14ac:dyDescent="0.35">
      <c r="B81497" t="s">
        <v>636</v>
      </c>
      <c r="C81497">
        <v>30082367812.3437</v>
      </c>
      <c r="D81497">
        <v>31601754814.274799</v>
      </c>
      <c r="E81497">
        <v>107.6947469</v>
      </c>
      <c r="F81497">
        <v>11167371592.327999</v>
      </c>
      <c r="G81497">
        <v>568352</v>
      </c>
      <c r="H81497">
        <v>568352</v>
      </c>
      <c r="I81497">
        <v>67048</v>
      </c>
      <c r="J81497">
        <v>501304</v>
      </c>
      <c r="K81497">
        <v>15886</v>
      </c>
      <c r="L81497" t="s">
        <v>13</v>
      </c>
      <c r="M81497">
        <v>568352</v>
      </c>
      <c r="N81497" t="b">
        <v>0</v>
      </c>
    </row>
    <row r="81498" spans="2:14" x14ac:dyDescent="0.35">
      <c r="B81498" t="s">
        <v>636</v>
      </c>
      <c r="C81498">
        <v>30394988378.09</v>
      </c>
      <c r="D81498">
        <v>27504156966.514599</v>
      </c>
      <c r="E81498">
        <v>99.208395999999993</v>
      </c>
      <c r="F81498">
        <v>11328544178.656</v>
      </c>
      <c r="G81498">
        <v>568352</v>
      </c>
      <c r="H81498">
        <v>568352</v>
      </c>
      <c r="I81498">
        <v>67048</v>
      </c>
      <c r="J81498">
        <v>501304</v>
      </c>
      <c r="K81498">
        <v>15886</v>
      </c>
      <c r="L81498" t="s">
        <v>13</v>
      </c>
      <c r="M81498">
        <v>568352</v>
      </c>
      <c r="N81498" t="b">
        <v>0</v>
      </c>
    </row>
    <row r="81499" spans="2:14" x14ac:dyDescent="0.35">
      <c r="B81499" t="s">
        <v>636</v>
      </c>
      <c r="C81499">
        <v>28033635450.622501</v>
      </c>
      <c r="D81499">
        <v>27580254285.860401</v>
      </c>
      <c r="E81499">
        <v>99.132115999999996</v>
      </c>
      <c r="F81499">
        <v>10009867278.417601</v>
      </c>
      <c r="G81499">
        <v>568352</v>
      </c>
      <c r="H81499">
        <v>568352</v>
      </c>
      <c r="I81499">
        <v>67048</v>
      </c>
      <c r="J81499">
        <v>501304</v>
      </c>
      <c r="K81499">
        <v>15886</v>
      </c>
      <c r="L81499" t="s">
        <v>13</v>
      </c>
      <c r="M81499">
        <v>568352</v>
      </c>
      <c r="N81499" t="b">
        <v>0</v>
      </c>
    </row>
    <row r="81500" spans="2:14" x14ac:dyDescent="0.35">
      <c r="B81500" t="s">
        <v>636</v>
      </c>
      <c r="C81500">
        <v>26156348855.4039</v>
      </c>
      <c r="D81500">
        <v>26710502481.4874</v>
      </c>
      <c r="E81500">
        <v>95.5478892</v>
      </c>
      <c r="F81500">
        <v>9903814551.625</v>
      </c>
      <c r="G81500">
        <v>568352</v>
      </c>
      <c r="H81500">
        <v>568352</v>
      </c>
      <c r="I81500">
        <v>67048</v>
      </c>
      <c r="J81500">
        <v>501304</v>
      </c>
      <c r="K81500">
        <v>15886</v>
      </c>
      <c r="L81500" t="s">
        <v>13</v>
      </c>
      <c r="M81500">
        <v>568352</v>
      </c>
      <c r="N81500" t="b">
        <v>0</v>
      </c>
    </row>
    <row r="81501" spans="2:14" x14ac:dyDescent="0.35">
      <c r="B81501" t="s">
        <v>636</v>
      </c>
      <c r="C81501">
        <v>26156348855.4039</v>
      </c>
      <c r="D81501">
        <v>24967352476.8932</v>
      </c>
      <c r="E81501">
        <v>83.180199200000004</v>
      </c>
      <c r="F81501">
        <v>9975633381.2889004</v>
      </c>
      <c r="G81501">
        <v>568352</v>
      </c>
      <c r="H81501">
        <v>568352</v>
      </c>
      <c r="I81501">
        <v>67048</v>
      </c>
      <c r="J81501">
        <v>501304</v>
      </c>
      <c r="K81501">
        <v>15886</v>
      </c>
      <c r="L81501" t="s">
        <v>13</v>
      </c>
      <c r="M81501">
        <v>568352</v>
      </c>
      <c r="N81501" t="b">
        <v>0</v>
      </c>
    </row>
    <row r="81502" spans="2:14" x14ac:dyDescent="0.35">
      <c r="B81502" t="s">
        <v>636</v>
      </c>
      <c r="C81502">
        <v>24630857925.353802</v>
      </c>
      <c r="D81502">
        <v>23961144656.9953</v>
      </c>
      <c r="E81502">
        <v>83.410338600000003</v>
      </c>
      <c r="F81502">
        <v>10337756332.52</v>
      </c>
      <c r="G81502">
        <v>568352</v>
      </c>
      <c r="H81502">
        <v>568352</v>
      </c>
      <c r="I81502">
        <v>67048</v>
      </c>
      <c r="J81502">
        <v>501304</v>
      </c>
      <c r="K81502">
        <v>15886</v>
      </c>
      <c r="L81502" t="s">
        <v>13</v>
      </c>
      <c r="M81502">
        <v>568352</v>
      </c>
      <c r="N81502" t="b">
        <v>0</v>
      </c>
    </row>
    <row r="81503" spans="2:14" x14ac:dyDescent="0.35">
      <c r="B81503" t="s">
        <v>636</v>
      </c>
      <c r="C81503">
        <v>24638963144.964298</v>
      </c>
      <c r="D81503">
        <v>24148533861.187099</v>
      </c>
      <c r="E81503">
        <v>80.931479999999993</v>
      </c>
      <c r="F81503">
        <v>10626505468.478201</v>
      </c>
      <c r="G81503">
        <v>568352</v>
      </c>
      <c r="H81503">
        <v>568352</v>
      </c>
      <c r="I81503">
        <v>67048</v>
      </c>
      <c r="J81503">
        <v>501304</v>
      </c>
      <c r="K81503">
        <v>15886</v>
      </c>
      <c r="L81503" t="s">
        <v>13</v>
      </c>
      <c r="M81503">
        <v>568352</v>
      </c>
      <c r="N81503" t="b">
        <v>0</v>
      </c>
    </row>
    <row r="81504" spans="2:14" x14ac:dyDescent="0.35">
      <c r="B81504" t="s">
        <v>636</v>
      </c>
      <c r="C81504">
        <v>24638963144.964298</v>
      </c>
      <c r="D81504">
        <v>22118441191.071899</v>
      </c>
      <c r="E81504">
        <v>75.649823100000006</v>
      </c>
      <c r="F81504">
        <v>10648730357.7831</v>
      </c>
      <c r="G81504">
        <v>568352</v>
      </c>
      <c r="H81504">
        <v>568352</v>
      </c>
      <c r="I81504">
        <v>67048</v>
      </c>
      <c r="J81504">
        <v>501304</v>
      </c>
      <c r="K81504">
        <v>15886</v>
      </c>
      <c r="L81504" t="s">
        <v>13</v>
      </c>
      <c r="M81504">
        <v>568352</v>
      </c>
      <c r="N81504" t="b">
        <v>0</v>
      </c>
    </row>
    <row r="81505" spans="2:14" x14ac:dyDescent="0.35">
      <c r="B81505" t="s">
        <v>636</v>
      </c>
      <c r="C81505">
        <v>27330934609.959999</v>
      </c>
      <c r="D81505">
        <v>18905614798.442101</v>
      </c>
      <c r="E81505">
        <v>72.611304500000003</v>
      </c>
      <c r="F81505">
        <v>11012631970.4037</v>
      </c>
      <c r="G81505">
        <v>568352</v>
      </c>
      <c r="H81505">
        <v>568352</v>
      </c>
      <c r="I81505">
        <v>67048</v>
      </c>
      <c r="J81505">
        <v>501304</v>
      </c>
      <c r="K81505">
        <v>15886</v>
      </c>
      <c r="L81505" t="s">
        <v>13</v>
      </c>
      <c r="M81505">
        <v>568352</v>
      </c>
      <c r="N81505" t="b">
        <v>0</v>
      </c>
    </row>
    <row r="81506" spans="2:14" x14ac:dyDescent="0.35">
      <c r="B81506" t="s">
        <v>636</v>
      </c>
      <c r="C81506">
        <v>32543682017.990002</v>
      </c>
      <c r="D81506">
        <v>25115983520.929401</v>
      </c>
      <c r="E81506">
        <v>73.211124999999996</v>
      </c>
      <c r="F81506">
        <v>12057850124.1595</v>
      </c>
      <c r="G81506">
        <v>568352</v>
      </c>
      <c r="H81506">
        <v>568352</v>
      </c>
      <c r="I81506">
        <v>67048</v>
      </c>
      <c r="J81506">
        <v>501304</v>
      </c>
      <c r="K81506">
        <v>15886</v>
      </c>
      <c r="L81506" t="s">
        <v>13</v>
      </c>
      <c r="M81506">
        <v>568352</v>
      </c>
      <c r="N81506" t="b">
        <v>0</v>
      </c>
    </row>
    <row r="81507" spans="2:14" x14ac:dyDescent="0.35">
      <c r="B81507" t="s">
        <v>636</v>
      </c>
      <c r="C81507">
        <v>32543682017.990002</v>
      </c>
      <c r="D81507">
        <v>27766374774.901199</v>
      </c>
      <c r="E81507">
        <v>67.056491800000003</v>
      </c>
      <c r="F81507">
        <v>11794336427.471399</v>
      </c>
      <c r="G81507">
        <v>568352</v>
      </c>
      <c r="H81507">
        <v>568352</v>
      </c>
      <c r="I81507">
        <v>67048</v>
      </c>
      <c r="J81507">
        <v>501304</v>
      </c>
      <c r="K81507">
        <v>15886</v>
      </c>
      <c r="L81507" t="s">
        <v>13</v>
      </c>
      <c r="M81507">
        <v>568352</v>
      </c>
      <c r="N81507" t="b">
        <v>0</v>
      </c>
    </row>
    <row r="81508" spans="2:14" x14ac:dyDescent="0.35">
      <c r="B81508" t="s">
        <v>636</v>
      </c>
      <c r="C81508">
        <v>29889999457.415001</v>
      </c>
      <c r="D81508">
        <v>28595918830.868801</v>
      </c>
      <c r="E81508">
        <v>57.103966</v>
      </c>
      <c r="F81508">
        <v>11747114791.26</v>
      </c>
      <c r="G81508">
        <v>568352</v>
      </c>
      <c r="H81508">
        <v>568352</v>
      </c>
      <c r="I81508">
        <v>67048</v>
      </c>
      <c r="J81508">
        <v>501304</v>
      </c>
      <c r="K81508">
        <v>15886</v>
      </c>
      <c r="L81508" t="s">
        <v>13</v>
      </c>
      <c r="M81508">
        <v>568352</v>
      </c>
      <c r="N81508" t="b">
        <v>0</v>
      </c>
    </row>
    <row r="81509" spans="2:14" x14ac:dyDescent="0.35">
      <c r="B81509" t="s">
        <v>636</v>
      </c>
      <c r="C81509">
        <v>28977669918.25</v>
      </c>
      <c r="D81509">
        <v>28151650593.039799</v>
      </c>
      <c r="E81509">
        <v>75.165576099999996</v>
      </c>
      <c r="F81509">
        <v>11790171393</v>
      </c>
      <c r="G81509">
        <v>568352</v>
      </c>
      <c r="H81509">
        <v>568352</v>
      </c>
      <c r="I81509">
        <v>67048</v>
      </c>
      <c r="J81509">
        <v>501304</v>
      </c>
      <c r="K81509">
        <v>15886</v>
      </c>
      <c r="L81509" t="s">
        <v>13</v>
      </c>
      <c r="M81509">
        <v>568352</v>
      </c>
      <c r="N81509" t="b">
        <v>0</v>
      </c>
    </row>
    <row r="81510" spans="2:14" x14ac:dyDescent="0.35">
      <c r="B81510" t="s">
        <v>636</v>
      </c>
      <c r="C81510">
        <v>28977669918.25</v>
      </c>
      <c r="D81510">
        <v>26965177146.344299</v>
      </c>
      <c r="E81510">
        <v>83.097504599999994</v>
      </c>
      <c r="F81510">
        <v>11860447204.614799</v>
      </c>
      <c r="G81510">
        <v>568352</v>
      </c>
      <c r="H81510">
        <v>568352</v>
      </c>
      <c r="I81510">
        <v>67048</v>
      </c>
      <c r="J81510">
        <v>501304</v>
      </c>
      <c r="K81510">
        <v>15886</v>
      </c>
      <c r="L81510" t="s">
        <v>13</v>
      </c>
      <c r="M81510">
        <v>568352</v>
      </c>
      <c r="N81510" t="b">
        <v>0</v>
      </c>
    </row>
    <row r="81511" spans="2:14" x14ac:dyDescent="0.35">
      <c r="B81511" t="s">
        <v>636</v>
      </c>
      <c r="C81511">
        <v>31561807335.360001</v>
      </c>
      <c r="D81511">
        <v>28723125679.5877</v>
      </c>
      <c r="E81511">
        <v>85.495030400000005</v>
      </c>
      <c r="F81511">
        <v>12145973082.7617</v>
      </c>
      <c r="G81511">
        <v>568352</v>
      </c>
      <c r="H81511">
        <v>568352</v>
      </c>
      <c r="I81511">
        <v>67048</v>
      </c>
      <c r="J81511">
        <v>501304</v>
      </c>
      <c r="K81511">
        <v>15886</v>
      </c>
      <c r="L81511" t="s">
        <v>13</v>
      </c>
      <c r="M81511">
        <v>568352</v>
      </c>
      <c r="N81511" t="b">
        <v>0</v>
      </c>
    </row>
    <row r="81512" spans="2:14" x14ac:dyDescent="0.35">
      <c r="B81512" t="s">
        <v>636</v>
      </c>
      <c r="C81512">
        <v>30574656705.32</v>
      </c>
      <c r="D81512">
        <v>27886052953.631599</v>
      </c>
      <c r="E81512">
        <v>84.166773500000005</v>
      </c>
      <c r="F81512">
        <v>12118627470.3242</v>
      </c>
      <c r="G81512">
        <v>567831</v>
      </c>
      <c r="H81512">
        <v>567831</v>
      </c>
      <c r="I81512">
        <v>71312</v>
      </c>
      <c r="J81512">
        <v>496519</v>
      </c>
      <c r="K81512">
        <v>23520</v>
      </c>
      <c r="L81512" t="s">
        <v>13</v>
      </c>
      <c r="M81512">
        <v>567831</v>
      </c>
      <c r="N81512" t="b">
        <v>0</v>
      </c>
    </row>
    <row r="81513" spans="2:14" x14ac:dyDescent="0.35">
      <c r="B81513" t="s">
        <v>636</v>
      </c>
      <c r="C81513">
        <v>30574656705.32</v>
      </c>
      <c r="D81513">
        <v>28030118117.1544</v>
      </c>
      <c r="E81513">
        <v>80.268969999999996</v>
      </c>
      <c r="F81513">
        <v>12118627470.3242</v>
      </c>
      <c r="G81513">
        <v>567831</v>
      </c>
      <c r="H81513">
        <v>567831</v>
      </c>
      <c r="I81513">
        <v>71312</v>
      </c>
      <c r="J81513">
        <v>496519</v>
      </c>
      <c r="K81513">
        <v>23520</v>
      </c>
      <c r="L81513" t="s">
        <v>13</v>
      </c>
      <c r="M81513">
        <v>567831</v>
      </c>
      <c r="N81513" t="b">
        <v>0</v>
      </c>
    </row>
    <row r="81514" spans="2:14" x14ac:dyDescent="0.35">
      <c r="B81514" t="s">
        <v>636</v>
      </c>
      <c r="C81514">
        <v>30870554422.5</v>
      </c>
      <c r="D81514">
        <v>28382262339.9431</v>
      </c>
      <c r="E81514">
        <v>85.501968000000005</v>
      </c>
      <c r="F81514">
        <v>12130709367.0522</v>
      </c>
      <c r="G81514">
        <v>567831</v>
      </c>
      <c r="H81514">
        <v>567831</v>
      </c>
      <c r="I81514">
        <v>71312</v>
      </c>
      <c r="J81514">
        <v>496519</v>
      </c>
      <c r="K81514">
        <v>23520</v>
      </c>
      <c r="L81514" t="s">
        <v>13</v>
      </c>
      <c r="M81514">
        <v>567831</v>
      </c>
      <c r="N81514" t="b">
        <v>0</v>
      </c>
    </row>
    <row r="81515" spans="2:14" x14ac:dyDescent="0.35">
      <c r="B81515" t="s">
        <v>636</v>
      </c>
      <c r="C81515">
        <v>31764998046.150002</v>
      </c>
      <c r="D81515">
        <v>25409125833.617802</v>
      </c>
      <c r="E81515">
        <v>83.010199999999998</v>
      </c>
      <c r="F81515">
        <v>12279789537.885</v>
      </c>
      <c r="G81515">
        <v>567831</v>
      </c>
      <c r="H81515">
        <v>567831</v>
      </c>
      <c r="I81515">
        <v>71312</v>
      </c>
      <c r="J81515">
        <v>496519</v>
      </c>
      <c r="K81515">
        <v>23520</v>
      </c>
      <c r="L81515" t="s">
        <v>13</v>
      </c>
      <c r="M81515">
        <v>567831</v>
      </c>
      <c r="N81515" t="b">
        <v>0</v>
      </c>
    </row>
    <row r="81516" spans="2:14" x14ac:dyDescent="0.35">
      <c r="B81516" t="s">
        <v>636</v>
      </c>
      <c r="C81516">
        <v>31764998046.150002</v>
      </c>
      <c r="D81516">
        <v>28730394676.800201</v>
      </c>
      <c r="E81516">
        <v>83.439048</v>
      </c>
      <c r="F81516">
        <v>12310992696.0609</v>
      </c>
      <c r="G81516">
        <v>567831</v>
      </c>
      <c r="H81516">
        <v>567831</v>
      </c>
      <c r="I81516">
        <v>71312</v>
      </c>
      <c r="J81516">
        <v>496519</v>
      </c>
      <c r="K81516">
        <v>23520</v>
      </c>
      <c r="L81516" t="s">
        <v>13</v>
      </c>
      <c r="M81516">
        <v>567831</v>
      </c>
      <c r="N81516" t="b">
        <v>0</v>
      </c>
    </row>
    <row r="81517" spans="2:14" x14ac:dyDescent="0.35">
      <c r="B81517" t="s">
        <v>636</v>
      </c>
      <c r="C81517">
        <v>27788623028.700001</v>
      </c>
      <c r="D81517">
        <v>24282372524.222</v>
      </c>
      <c r="E81517">
        <v>84.253834800000007</v>
      </c>
      <c r="F81517">
        <v>12081333118.576</v>
      </c>
      <c r="G81517">
        <v>567831</v>
      </c>
      <c r="H81517">
        <v>567831</v>
      </c>
      <c r="I81517">
        <v>71312</v>
      </c>
      <c r="J81517">
        <v>496519</v>
      </c>
      <c r="K81517">
        <v>23520</v>
      </c>
      <c r="L81517" t="s">
        <v>13</v>
      </c>
      <c r="M81517">
        <v>567831</v>
      </c>
      <c r="N81517" t="b">
        <v>0</v>
      </c>
    </row>
    <row r="81518" spans="2:14" x14ac:dyDescent="0.35">
      <c r="B81518" t="s">
        <v>636</v>
      </c>
      <c r="C81518">
        <v>25550231028.240002</v>
      </c>
      <c r="D81518">
        <v>24464943113.974098</v>
      </c>
      <c r="E81518">
        <v>75.427965</v>
      </c>
      <c r="F81518">
        <v>12081333118.576</v>
      </c>
      <c r="G81518">
        <v>567831</v>
      </c>
      <c r="H81518">
        <v>567831</v>
      </c>
      <c r="I81518">
        <v>71312</v>
      </c>
      <c r="J81518">
        <v>496519</v>
      </c>
      <c r="K81518">
        <v>23520</v>
      </c>
      <c r="L81518" t="s">
        <v>13</v>
      </c>
      <c r="M81518">
        <v>567831</v>
      </c>
      <c r="N81518" t="b">
        <v>0</v>
      </c>
    </row>
    <row r="81519" spans="2:14" x14ac:dyDescent="0.35">
      <c r="B81519" t="s">
        <v>636</v>
      </c>
      <c r="C81519">
        <v>25618000451.52</v>
      </c>
      <c r="D81519">
        <v>23969115413.872398</v>
      </c>
      <c r="E81519">
        <v>85.287278999999998</v>
      </c>
      <c r="F81519">
        <v>11978152454.5425</v>
      </c>
      <c r="G81519">
        <v>567831</v>
      </c>
      <c r="H81519">
        <v>567831</v>
      </c>
      <c r="I81519">
        <v>71312</v>
      </c>
      <c r="J81519">
        <v>496519</v>
      </c>
      <c r="K81519">
        <v>23520</v>
      </c>
      <c r="L81519" t="s">
        <v>13</v>
      </c>
      <c r="M81519">
        <v>567831</v>
      </c>
      <c r="N81519" t="b">
        <v>0</v>
      </c>
    </row>
    <row r="81520" spans="2:14" x14ac:dyDescent="0.35">
      <c r="B81520" t="s">
        <v>636</v>
      </c>
      <c r="C81520">
        <v>24917142555.360001</v>
      </c>
      <c r="D81520">
        <v>22620797265.326401</v>
      </c>
      <c r="E81520">
        <v>71.988624999999999</v>
      </c>
      <c r="F81520">
        <v>12533840062.3633</v>
      </c>
      <c r="G81520">
        <v>567831</v>
      </c>
      <c r="H81520">
        <v>567831</v>
      </c>
      <c r="I81520">
        <v>71312</v>
      </c>
      <c r="J81520">
        <v>496519</v>
      </c>
      <c r="K81520">
        <v>23520</v>
      </c>
      <c r="L81520" t="s">
        <v>13</v>
      </c>
      <c r="M81520">
        <v>567831</v>
      </c>
      <c r="N81520" t="b">
        <v>0</v>
      </c>
    </row>
    <row r="81521" spans="2:14" x14ac:dyDescent="0.35">
      <c r="B81521" t="s">
        <v>636</v>
      </c>
      <c r="C81521">
        <v>25325589834.630001</v>
      </c>
      <c r="D81521">
        <v>23322605654.843601</v>
      </c>
      <c r="E81521">
        <v>72.198975899999994</v>
      </c>
      <c r="F81521">
        <v>12537723883.009199</v>
      </c>
      <c r="G81521">
        <v>567831</v>
      </c>
      <c r="H81521">
        <v>567831</v>
      </c>
      <c r="I81521">
        <v>71312</v>
      </c>
      <c r="J81521">
        <v>496519</v>
      </c>
      <c r="K81521">
        <v>23520</v>
      </c>
      <c r="L81521" t="s">
        <v>13</v>
      </c>
      <c r="M81521">
        <v>567831</v>
      </c>
      <c r="N81521" t="b">
        <v>0</v>
      </c>
    </row>
    <row r="81522" spans="2:14" x14ac:dyDescent="0.35">
      <c r="B81522" t="s">
        <v>636</v>
      </c>
      <c r="C81522">
        <v>29679514318.349998</v>
      </c>
      <c r="D81522">
        <v>22992036528.296299</v>
      </c>
      <c r="E81522">
        <v>70.735729000000006</v>
      </c>
      <c r="F81522">
        <v>13065334555.245001</v>
      </c>
      <c r="G81522">
        <v>567831</v>
      </c>
      <c r="H81522">
        <v>567831</v>
      </c>
      <c r="I81522">
        <v>71312</v>
      </c>
      <c r="J81522">
        <v>496519</v>
      </c>
      <c r="K81522">
        <v>23520</v>
      </c>
      <c r="L81522" t="s">
        <v>13</v>
      </c>
      <c r="M81522">
        <v>567831</v>
      </c>
      <c r="N81522" t="b">
        <v>0</v>
      </c>
    </row>
    <row r="81523" spans="2:14" x14ac:dyDescent="0.35">
      <c r="B81523" t="s">
        <v>636</v>
      </c>
      <c r="C81523">
        <v>30416844839.25</v>
      </c>
      <c r="D81523">
        <v>26395420993.254101</v>
      </c>
      <c r="E81523">
        <v>65.943309600000006</v>
      </c>
      <c r="F81523">
        <v>12550199313.942801</v>
      </c>
      <c r="G81523">
        <v>567831</v>
      </c>
      <c r="H81523">
        <v>567831</v>
      </c>
      <c r="I81523">
        <v>71312</v>
      </c>
      <c r="J81523">
        <v>496519</v>
      </c>
      <c r="K81523">
        <v>23520</v>
      </c>
      <c r="L81523" t="s">
        <v>13</v>
      </c>
      <c r="M81523">
        <v>567831</v>
      </c>
      <c r="N81523" t="b">
        <v>0</v>
      </c>
    </row>
    <row r="81524" spans="2:14" x14ac:dyDescent="0.35">
      <c r="B81524" t="s">
        <v>636</v>
      </c>
      <c r="C81524">
        <v>31401147441.599998</v>
      </c>
      <c r="D81524">
        <v>27542525595.737999</v>
      </c>
      <c r="E81524">
        <v>67.9891954</v>
      </c>
      <c r="F81524">
        <v>12835250925.9102</v>
      </c>
      <c r="G81524">
        <v>598755</v>
      </c>
      <c r="H81524">
        <v>598755</v>
      </c>
      <c r="I81524">
        <v>149396</v>
      </c>
      <c r="J81524">
        <v>449359</v>
      </c>
      <c r="K81524">
        <v>18677</v>
      </c>
      <c r="L81524" t="s">
        <v>13</v>
      </c>
      <c r="M81524">
        <v>598755</v>
      </c>
      <c r="N81524" t="b">
        <v>0</v>
      </c>
    </row>
    <row r="81525" spans="2:14" x14ac:dyDescent="0.35">
      <c r="B81525" t="s">
        <v>636</v>
      </c>
      <c r="C81525">
        <v>31183990782.970001</v>
      </c>
      <c r="D81525">
        <v>27889255980.387699</v>
      </c>
      <c r="E81525">
        <v>66.684101400000003</v>
      </c>
      <c r="F81525">
        <v>12572659249.0439</v>
      </c>
      <c r="G81525">
        <v>598755</v>
      </c>
      <c r="H81525">
        <v>598755</v>
      </c>
      <c r="I81525">
        <v>149396</v>
      </c>
      <c r="J81525">
        <v>449359</v>
      </c>
      <c r="K81525">
        <v>18677</v>
      </c>
      <c r="L81525" t="s">
        <v>13</v>
      </c>
      <c r="M81525">
        <v>598755</v>
      </c>
      <c r="N81525" t="b">
        <v>0</v>
      </c>
    </row>
    <row r="81526" spans="2:14" x14ac:dyDescent="0.35">
      <c r="B81526" t="s">
        <v>636</v>
      </c>
      <c r="C81526">
        <v>32410565620.299999</v>
      </c>
      <c r="D81526">
        <v>26990801152.5728</v>
      </c>
      <c r="E81526">
        <v>75.749057100000002</v>
      </c>
      <c r="F81526">
        <v>12653312291.224501</v>
      </c>
      <c r="G81526">
        <v>598755</v>
      </c>
      <c r="H81526">
        <v>598755</v>
      </c>
      <c r="I81526">
        <v>149396</v>
      </c>
      <c r="J81526">
        <v>449359</v>
      </c>
      <c r="K81526">
        <v>18677</v>
      </c>
      <c r="L81526" t="s">
        <v>13</v>
      </c>
      <c r="M81526">
        <v>598755</v>
      </c>
      <c r="N81526" t="b">
        <v>0</v>
      </c>
    </row>
    <row r="81527" spans="2:14" x14ac:dyDescent="0.35">
      <c r="B81527" t="s">
        <v>636</v>
      </c>
      <c r="C81527">
        <v>30552287113.349998</v>
      </c>
      <c r="D81527">
        <v>27879267708.8367</v>
      </c>
      <c r="E81527">
        <v>79.040995199999998</v>
      </c>
      <c r="F81527">
        <v>12538547181.864</v>
      </c>
      <c r="G81527">
        <v>598755</v>
      </c>
      <c r="H81527">
        <v>598755</v>
      </c>
      <c r="I81527">
        <v>149396</v>
      </c>
      <c r="J81527">
        <v>449359</v>
      </c>
      <c r="K81527">
        <v>18677</v>
      </c>
      <c r="L81527" t="s">
        <v>13</v>
      </c>
      <c r="M81527">
        <v>598755</v>
      </c>
      <c r="N81527" t="b">
        <v>0</v>
      </c>
    </row>
    <row r="81528" spans="2:14" x14ac:dyDescent="0.35">
      <c r="B81528" t="s">
        <v>636</v>
      </c>
      <c r="C81528">
        <v>30552287113.349998</v>
      </c>
      <c r="D81528">
        <v>26600353639.510899</v>
      </c>
      <c r="E81528">
        <v>80.036035200000001</v>
      </c>
      <c r="F81528">
        <v>12067287828.372</v>
      </c>
      <c r="G81528">
        <v>598755</v>
      </c>
      <c r="H81528">
        <v>598755</v>
      </c>
      <c r="I81528">
        <v>149396</v>
      </c>
      <c r="J81528">
        <v>449359</v>
      </c>
      <c r="K81528">
        <v>18677</v>
      </c>
      <c r="L81528" t="s">
        <v>13</v>
      </c>
      <c r="M81528">
        <v>598755</v>
      </c>
      <c r="N81528" t="b">
        <v>0</v>
      </c>
    </row>
    <row r="81529" spans="2:14" x14ac:dyDescent="0.35">
      <c r="B81529" t="s">
        <v>636</v>
      </c>
      <c r="C81529">
        <v>31507626203.380001</v>
      </c>
      <c r="D81529">
        <v>28512153736.397202</v>
      </c>
      <c r="E81529">
        <v>77.085956400000001</v>
      </c>
      <c r="F81529">
        <v>11497759571.261101</v>
      </c>
      <c r="G81529">
        <v>598755</v>
      </c>
      <c r="H81529">
        <v>598755</v>
      </c>
      <c r="I81529">
        <v>149396</v>
      </c>
      <c r="J81529">
        <v>449359</v>
      </c>
      <c r="K81529">
        <v>18677</v>
      </c>
      <c r="L81529" t="s">
        <v>13</v>
      </c>
      <c r="M81529">
        <v>598755</v>
      </c>
      <c r="N81529" t="b">
        <v>0</v>
      </c>
    </row>
    <row r="81530" spans="2:14" x14ac:dyDescent="0.35">
      <c r="B81530" t="s">
        <v>636</v>
      </c>
      <c r="C81530">
        <v>31208713902.73</v>
      </c>
      <c r="D81530">
        <v>29683190288.375198</v>
      </c>
      <c r="E81530">
        <v>79.623424400000005</v>
      </c>
      <c r="F81530">
        <v>11628772725.6057</v>
      </c>
      <c r="G81530">
        <v>598755</v>
      </c>
      <c r="H81530">
        <v>598755</v>
      </c>
      <c r="I81530">
        <v>149396</v>
      </c>
      <c r="J81530">
        <v>449359</v>
      </c>
      <c r="K81530">
        <v>18677</v>
      </c>
      <c r="L81530" t="s">
        <v>13</v>
      </c>
      <c r="M81530">
        <v>598755</v>
      </c>
      <c r="N81530" t="b">
        <v>0</v>
      </c>
    </row>
    <row r="81531" spans="2:14" x14ac:dyDescent="0.35">
      <c r="B81531" t="s">
        <v>636</v>
      </c>
      <c r="C81531">
        <v>31208713902.73</v>
      </c>
      <c r="D81531">
        <v>28992798451.7239</v>
      </c>
      <c r="E81531">
        <v>75.970834999999994</v>
      </c>
      <c r="F81531">
        <v>11513898768.957001</v>
      </c>
      <c r="G81531">
        <v>598755</v>
      </c>
      <c r="H81531">
        <v>598755</v>
      </c>
      <c r="I81531">
        <v>149396</v>
      </c>
      <c r="J81531">
        <v>449359</v>
      </c>
      <c r="K81531">
        <v>18677</v>
      </c>
      <c r="L81531" t="s">
        <v>13</v>
      </c>
      <c r="M81531">
        <v>598755</v>
      </c>
      <c r="N81531" t="b">
        <v>0</v>
      </c>
    </row>
    <row r="81532" spans="2:14" x14ac:dyDescent="0.35">
      <c r="B81532" t="s">
        <v>636</v>
      </c>
      <c r="C81532">
        <v>30345712672.169998</v>
      </c>
      <c r="D81532">
        <v>27858912646.096901</v>
      </c>
      <c r="E81532">
        <v>81.212705999999997</v>
      </c>
      <c r="F81532">
        <v>11799470012.937401</v>
      </c>
      <c r="G81532">
        <v>598755</v>
      </c>
      <c r="H81532">
        <v>598755</v>
      </c>
      <c r="I81532">
        <v>149396</v>
      </c>
      <c r="J81532">
        <v>449359</v>
      </c>
      <c r="K81532">
        <v>18677</v>
      </c>
      <c r="L81532" t="s">
        <v>13</v>
      </c>
      <c r="M81532">
        <v>598755</v>
      </c>
      <c r="N81532" t="b">
        <v>0</v>
      </c>
    </row>
    <row r="81533" spans="2:14" x14ac:dyDescent="0.35">
      <c r="B81533" t="s">
        <v>636</v>
      </c>
      <c r="C81533">
        <v>29843174837.490002</v>
      </c>
      <c r="D81533">
        <v>27901548375.772099</v>
      </c>
      <c r="E81533">
        <v>84.548232600000006</v>
      </c>
      <c r="F81533">
        <v>11814852531.0116</v>
      </c>
      <c r="G81533">
        <v>598755</v>
      </c>
      <c r="H81533">
        <v>598755</v>
      </c>
      <c r="I81533">
        <v>149396</v>
      </c>
      <c r="J81533">
        <v>449359</v>
      </c>
      <c r="K81533">
        <v>18677</v>
      </c>
      <c r="L81533" t="s">
        <v>13</v>
      </c>
      <c r="M81533">
        <v>598755</v>
      </c>
      <c r="N81533" t="b">
        <v>0</v>
      </c>
    </row>
    <row r="81534" spans="2:14" x14ac:dyDescent="0.35">
      <c r="B81534" t="s">
        <v>636</v>
      </c>
      <c r="C81534">
        <v>26488996380.34</v>
      </c>
      <c r="D81534">
        <v>27608466851.591499</v>
      </c>
      <c r="E81534">
        <v>82.552029500000003</v>
      </c>
      <c r="F81534">
        <v>10942124894.8032</v>
      </c>
      <c r="G81534">
        <v>598755</v>
      </c>
      <c r="H81534">
        <v>598755</v>
      </c>
      <c r="I81534">
        <v>149396</v>
      </c>
      <c r="J81534">
        <v>449359</v>
      </c>
      <c r="K81534">
        <v>18677</v>
      </c>
      <c r="L81534" t="s">
        <v>13</v>
      </c>
      <c r="M81534">
        <v>598755</v>
      </c>
      <c r="N81534" t="b">
        <v>0</v>
      </c>
    </row>
    <row r="81535" spans="2:14" x14ac:dyDescent="0.35">
      <c r="B81535" t="s">
        <v>636</v>
      </c>
      <c r="C81535">
        <v>26488996380.34</v>
      </c>
      <c r="D81535">
        <v>24849473620.086399</v>
      </c>
      <c r="E81535">
        <v>79.2262944</v>
      </c>
      <c r="F81535">
        <v>10979258493.132</v>
      </c>
      <c r="G81535">
        <v>598755</v>
      </c>
      <c r="H81535">
        <v>598755</v>
      </c>
      <c r="I81535">
        <v>149396</v>
      </c>
      <c r="J81535">
        <v>449359</v>
      </c>
      <c r="K81535">
        <v>18677</v>
      </c>
      <c r="L81535" t="s">
        <v>13</v>
      </c>
      <c r="M81535">
        <v>598755</v>
      </c>
      <c r="N81535" t="b">
        <v>0</v>
      </c>
    </row>
    <row r="81536" spans="2:14" x14ac:dyDescent="0.35">
      <c r="B81536" t="s">
        <v>636</v>
      </c>
      <c r="C81536">
        <v>26619077798.77</v>
      </c>
      <c r="D81536">
        <v>23622204572.605801</v>
      </c>
      <c r="E81536">
        <v>79.347543599999995</v>
      </c>
      <c r="F81536">
        <v>10979258493.132</v>
      </c>
      <c r="G81536">
        <v>598755</v>
      </c>
      <c r="H81536">
        <v>598755</v>
      </c>
      <c r="I81536">
        <v>149396</v>
      </c>
      <c r="J81536">
        <v>449359</v>
      </c>
      <c r="K81536">
        <v>18677</v>
      </c>
      <c r="L81536" t="s">
        <v>13</v>
      </c>
      <c r="M81536">
        <v>598755</v>
      </c>
      <c r="N81536" t="b">
        <v>0</v>
      </c>
    </row>
    <row r="81537" spans="2:14" x14ac:dyDescent="0.35">
      <c r="B81537" t="s">
        <v>636</v>
      </c>
      <c r="C81537">
        <v>27662921872.630001</v>
      </c>
      <c r="D81537">
        <v>23993575249.764198</v>
      </c>
      <c r="E81537">
        <v>78.125945700000003</v>
      </c>
      <c r="F81537">
        <v>11067968345.5</v>
      </c>
      <c r="G81537">
        <v>598755</v>
      </c>
      <c r="H81537">
        <v>598755</v>
      </c>
      <c r="I81537">
        <v>149396</v>
      </c>
      <c r="J81537">
        <v>449359</v>
      </c>
      <c r="K81537">
        <v>18677</v>
      </c>
      <c r="L81537" t="s">
        <v>13</v>
      </c>
      <c r="M81537">
        <v>598755</v>
      </c>
      <c r="N81537" t="b">
        <v>0</v>
      </c>
    </row>
    <row r="81538" spans="2:14" x14ac:dyDescent="0.35">
      <c r="B81538" t="s">
        <v>636</v>
      </c>
      <c r="C81538">
        <v>27409853972.889999</v>
      </c>
      <c r="D81538">
        <v>24453866376.276299</v>
      </c>
      <c r="E81538">
        <v>70.318595999999999</v>
      </c>
      <c r="F81538">
        <v>11267394427.927401</v>
      </c>
      <c r="G81538">
        <v>598755</v>
      </c>
      <c r="H81538">
        <v>598755</v>
      </c>
      <c r="I81538">
        <v>149396</v>
      </c>
      <c r="J81538">
        <v>449359</v>
      </c>
      <c r="K81538">
        <v>18677</v>
      </c>
      <c r="L81538" t="s">
        <v>13</v>
      </c>
      <c r="M81538">
        <v>598755</v>
      </c>
      <c r="N81538" t="b">
        <v>0</v>
      </c>
    </row>
    <row r="81539" spans="2:14" x14ac:dyDescent="0.35">
      <c r="B81539" t="s">
        <v>636</v>
      </c>
      <c r="C81539">
        <v>27599486398.889999</v>
      </c>
      <c r="D81539">
        <v>24903376248.4226</v>
      </c>
      <c r="E81539">
        <v>66.845692</v>
      </c>
      <c r="F81539">
        <v>11366099446.1304</v>
      </c>
      <c r="G81539">
        <v>598755</v>
      </c>
      <c r="H81539">
        <v>598755</v>
      </c>
      <c r="I81539">
        <v>149396</v>
      </c>
      <c r="J81539">
        <v>449359</v>
      </c>
      <c r="K81539">
        <v>18677</v>
      </c>
      <c r="L81539" t="s">
        <v>13</v>
      </c>
      <c r="M81539">
        <v>598755</v>
      </c>
      <c r="N81539" t="b">
        <v>0</v>
      </c>
    </row>
    <row r="81540" spans="2:14" x14ac:dyDescent="0.35">
      <c r="B81540" t="s">
        <v>636</v>
      </c>
      <c r="C81540">
        <v>27599486398.889999</v>
      </c>
      <c r="D81540">
        <v>25211928528.286201</v>
      </c>
      <c r="E81540">
        <v>67.896590099999997</v>
      </c>
      <c r="F81540">
        <v>11718384486.664499</v>
      </c>
      <c r="G81540">
        <v>598755</v>
      </c>
      <c r="H81540">
        <v>598755</v>
      </c>
      <c r="I81540">
        <v>149396</v>
      </c>
      <c r="J81540">
        <v>449359</v>
      </c>
      <c r="K81540">
        <v>18677</v>
      </c>
      <c r="L81540" t="s">
        <v>13</v>
      </c>
      <c r="M81540">
        <v>598755</v>
      </c>
      <c r="N81540" t="b">
        <v>0</v>
      </c>
    </row>
    <row r="81541" spans="2:14" x14ac:dyDescent="0.35">
      <c r="B81541" t="s">
        <v>636</v>
      </c>
      <c r="C81541">
        <v>27099936991.439999</v>
      </c>
      <c r="D81541">
        <v>24872962972.774399</v>
      </c>
      <c r="E81541">
        <v>68.878832399999993</v>
      </c>
      <c r="F81541">
        <v>11567640413.2064</v>
      </c>
      <c r="G81541">
        <v>598755</v>
      </c>
      <c r="H81541">
        <v>598755</v>
      </c>
      <c r="I81541">
        <v>149396</v>
      </c>
      <c r="J81541">
        <v>449359</v>
      </c>
      <c r="K81541">
        <v>18677</v>
      </c>
      <c r="L81541" t="s">
        <v>13</v>
      </c>
      <c r="M81541">
        <v>598755</v>
      </c>
      <c r="N81541" t="b">
        <v>0</v>
      </c>
    </row>
    <row r="81542" spans="2:14" x14ac:dyDescent="0.35">
      <c r="B81542" t="s">
        <v>636</v>
      </c>
      <c r="C81542">
        <v>27538028502.494999</v>
      </c>
      <c r="D81542">
        <v>25020105077.445</v>
      </c>
      <c r="E81542">
        <v>70.144959999999998</v>
      </c>
      <c r="F81542">
        <v>11708455338.983999</v>
      </c>
      <c r="G81542">
        <v>598755</v>
      </c>
      <c r="H81542">
        <v>598755</v>
      </c>
      <c r="I81542">
        <v>149396</v>
      </c>
      <c r="J81542">
        <v>449359</v>
      </c>
      <c r="K81542">
        <v>18677</v>
      </c>
      <c r="L81542" t="s">
        <v>13</v>
      </c>
      <c r="M81542">
        <v>598755</v>
      </c>
      <c r="N81542" t="b">
        <v>0</v>
      </c>
    </row>
    <row r="81543" spans="2:14" x14ac:dyDescent="0.35">
      <c r="B81543" t="s">
        <v>636</v>
      </c>
      <c r="C81543">
        <v>27538028502.494999</v>
      </c>
      <c r="D81543">
        <v>24470486993.476601</v>
      </c>
      <c r="E81543">
        <v>71.0140545</v>
      </c>
      <c r="F81543">
        <v>11708455338.983999</v>
      </c>
      <c r="G81543">
        <v>598755</v>
      </c>
      <c r="H81543">
        <v>598755</v>
      </c>
      <c r="I81543">
        <v>149396</v>
      </c>
      <c r="J81543">
        <v>449359</v>
      </c>
      <c r="K81543">
        <v>18677</v>
      </c>
      <c r="L81543" t="s">
        <v>13</v>
      </c>
      <c r="M81543">
        <v>598755</v>
      </c>
      <c r="N81543" t="b">
        <v>0</v>
      </c>
    </row>
    <row r="81544" spans="2:14" x14ac:dyDescent="0.35">
      <c r="B81544" t="s">
        <v>636</v>
      </c>
      <c r="C81544">
        <v>25646845790.474998</v>
      </c>
      <c r="D81544">
        <v>23416798067.5299</v>
      </c>
      <c r="E81544">
        <v>70.006923</v>
      </c>
      <c r="F81544">
        <v>11816118698.299999</v>
      </c>
      <c r="G81544">
        <v>598755</v>
      </c>
      <c r="H81544">
        <v>598755</v>
      </c>
      <c r="I81544">
        <v>149396</v>
      </c>
      <c r="J81544">
        <v>449359</v>
      </c>
      <c r="K81544">
        <v>18677</v>
      </c>
      <c r="L81544" t="s">
        <v>13</v>
      </c>
      <c r="M81544">
        <v>598755</v>
      </c>
      <c r="N81544" t="b">
        <v>0</v>
      </c>
    </row>
    <row r="81545" spans="2:14" x14ac:dyDescent="0.35">
      <c r="B81545" t="s">
        <v>636</v>
      </c>
      <c r="C81545">
        <v>22791543550.799999</v>
      </c>
      <c r="D81545">
        <v>22706965275.191898</v>
      </c>
      <c r="E81545">
        <v>70.421066100000004</v>
      </c>
      <c r="F81545">
        <v>11963355006.690001</v>
      </c>
      <c r="G81545">
        <v>598755</v>
      </c>
      <c r="H81545">
        <v>598755</v>
      </c>
      <c r="I81545">
        <v>149396</v>
      </c>
      <c r="J81545">
        <v>449359</v>
      </c>
      <c r="K81545">
        <v>18677</v>
      </c>
      <c r="L81545" t="s">
        <v>13</v>
      </c>
      <c r="M81545">
        <v>598755</v>
      </c>
      <c r="N81545" t="b">
        <v>0</v>
      </c>
    </row>
    <row r="81546" spans="2:14" x14ac:dyDescent="0.35">
      <c r="B81546" t="s">
        <v>636</v>
      </c>
      <c r="C81546">
        <v>22901683694.375</v>
      </c>
      <c r="D81546">
        <v>20360169558.502701</v>
      </c>
      <c r="E81546">
        <v>68.874122499999999</v>
      </c>
      <c r="F81546">
        <v>11154621414.780001</v>
      </c>
      <c r="G81546">
        <v>598755</v>
      </c>
      <c r="H81546">
        <v>598755</v>
      </c>
      <c r="I81546">
        <v>149396</v>
      </c>
      <c r="J81546">
        <v>449359</v>
      </c>
      <c r="K81546">
        <v>18677</v>
      </c>
      <c r="L81546" t="s">
        <v>13</v>
      </c>
      <c r="M81546">
        <v>598755</v>
      </c>
      <c r="N81546" t="b">
        <v>0</v>
      </c>
    </row>
    <row r="81547" spans="2:14" x14ac:dyDescent="0.35">
      <c r="B81547" t="s">
        <v>636</v>
      </c>
      <c r="C81547">
        <v>22901683694.375</v>
      </c>
      <c r="D81547">
        <v>20368708836.8466</v>
      </c>
      <c r="E81547">
        <v>65.899135999999999</v>
      </c>
      <c r="F81547">
        <v>11119491995.5487</v>
      </c>
      <c r="G81547">
        <v>598755</v>
      </c>
      <c r="H81547">
        <v>598755</v>
      </c>
      <c r="I81547">
        <v>149396</v>
      </c>
      <c r="J81547">
        <v>449359</v>
      </c>
      <c r="K81547">
        <v>18677</v>
      </c>
      <c r="L81547" t="s">
        <v>13</v>
      </c>
      <c r="M81547">
        <v>598755</v>
      </c>
      <c r="N81547" t="b">
        <v>0</v>
      </c>
    </row>
    <row r="81548" spans="2:14" x14ac:dyDescent="0.35">
      <c r="B81548" t="s">
        <v>636</v>
      </c>
      <c r="C81548">
        <v>23123766022.720001</v>
      </c>
      <c r="D81548">
        <v>20260258071.243</v>
      </c>
      <c r="E81548">
        <v>63.9015372</v>
      </c>
      <c r="F81548">
        <v>11119491995.5487</v>
      </c>
      <c r="G81548" t="s">
        <v>12</v>
      </c>
      <c r="H81548" t="s">
        <v>12</v>
      </c>
      <c r="I81548">
        <v>127739</v>
      </c>
      <c r="J81548">
        <v>452753</v>
      </c>
      <c r="K81548" t="s">
        <v>12</v>
      </c>
      <c r="L81548" t="s">
        <v>13</v>
      </c>
      <c r="M81548">
        <v>580492</v>
      </c>
      <c r="N81548" t="b">
        <v>0</v>
      </c>
    </row>
    <row r="81549" spans="2:14" x14ac:dyDescent="0.35">
      <c r="B81549" t="s">
        <v>636</v>
      </c>
      <c r="C81549">
        <v>23123766022.720001</v>
      </c>
      <c r="D81549">
        <v>19187704786.2323</v>
      </c>
      <c r="E81549">
        <v>57.263882099999996</v>
      </c>
      <c r="F81549">
        <v>11119491995.5487</v>
      </c>
      <c r="G81549" t="s">
        <v>12</v>
      </c>
      <c r="H81549" t="s">
        <v>12</v>
      </c>
      <c r="I81549">
        <v>127739</v>
      </c>
      <c r="J81549">
        <v>452753</v>
      </c>
      <c r="K81549" t="s">
        <v>12</v>
      </c>
      <c r="L81549" t="s">
        <v>13</v>
      </c>
      <c r="M81549">
        <v>580492</v>
      </c>
      <c r="N81549" t="b">
        <v>0</v>
      </c>
    </row>
    <row r="81550" spans="2:14" x14ac:dyDescent="0.35">
      <c r="B81550" t="s">
        <v>636</v>
      </c>
      <c r="C81550">
        <v>22970652161.764999</v>
      </c>
      <c r="D81550">
        <v>18392960568.421299</v>
      </c>
      <c r="E81550">
        <v>57.287899199999998</v>
      </c>
      <c r="F81550">
        <v>11040767543.9328</v>
      </c>
      <c r="G81550" t="s">
        <v>12</v>
      </c>
      <c r="H81550" t="s">
        <v>12</v>
      </c>
      <c r="I81550">
        <v>127739</v>
      </c>
      <c r="J81550">
        <v>452753</v>
      </c>
      <c r="K81550" t="s">
        <v>12</v>
      </c>
      <c r="L81550" t="s">
        <v>13</v>
      </c>
      <c r="M81550">
        <v>580492</v>
      </c>
      <c r="N81550" t="b">
        <v>0</v>
      </c>
    </row>
    <row r="81551" spans="2:14" x14ac:dyDescent="0.35">
      <c r="B81551" t="s">
        <v>636</v>
      </c>
      <c r="C81551">
        <v>22992563847.125</v>
      </c>
      <c r="D81551">
        <v>19280162082.773998</v>
      </c>
      <c r="E81551">
        <v>56.982876599999997</v>
      </c>
      <c r="F81551">
        <v>10883267009.4555</v>
      </c>
      <c r="G81551" t="s">
        <v>12</v>
      </c>
      <c r="H81551" t="s">
        <v>12</v>
      </c>
      <c r="I81551">
        <v>127739</v>
      </c>
      <c r="J81551">
        <v>452753</v>
      </c>
      <c r="K81551" t="s">
        <v>12</v>
      </c>
      <c r="L81551" t="s">
        <v>13</v>
      </c>
      <c r="M81551">
        <v>580492</v>
      </c>
      <c r="N81551" t="b">
        <v>0</v>
      </c>
    </row>
    <row r="81552" spans="2:14" x14ac:dyDescent="0.35">
      <c r="B81552" t="s">
        <v>636</v>
      </c>
      <c r="C81552">
        <v>22992563847.125</v>
      </c>
      <c r="D81552">
        <v>18570869262.6833</v>
      </c>
      <c r="E81552">
        <v>53.966272799999999</v>
      </c>
      <c r="F81552">
        <v>10883267009.4555</v>
      </c>
      <c r="G81552" t="s">
        <v>12</v>
      </c>
      <c r="H81552" t="s">
        <v>12</v>
      </c>
      <c r="I81552">
        <v>127739</v>
      </c>
      <c r="J81552">
        <v>452753</v>
      </c>
      <c r="K81552" t="s">
        <v>12</v>
      </c>
      <c r="L81552" t="s">
        <v>13</v>
      </c>
      <c r="M81552">
        <v>580492</v>
      </c>
      <c r="N81552" t="b">
        <v>0</v>
      </c>
    </row>
    <row r="81553" spans="2:14" x14ac:dyDescent="0.35">
      <c r="B81553" t="s">
        <v>636</v>
      </c>
      <c r="C81553">
        <v>21783540747.279999</v>
      </c>
      <c r="D81553">
        <v>20118178127.050201</v>
      </c>
      <c r="E81553">
        <v>51.432123799999999</v>
      </c>
      <c r="F81553">
        <v>10832979431.351999</v>
      </c>
      <c r="G81553" t="s">
        <v>12</v>
      </c>
      <c r="H81553" t="s">
        <v>12</v>
      </c>
      <c r="I81553">
        <v>127739</v>
      </c>
      <c r="J81553">
        <v>452753</v>
      </c>
      <c r="K81553" t="s">
        <v>12</v>
      </c>
      <c r="L81553" t="s">
        <v>13</v>
      </c>
      <c r="M81553">
        <v>580492</v>
      </c>
      <c r="N81553" t="b">
        <v>0</v>
      </c>
    </row>
    <row r="81554" spans="2:14" x14ac:dyDescent="0.35">
      <c r="B81554" t="s">
        <v>636</v>
      </c>
      <c r="C81554">
        <v>21429754274.880001</v>
      </c>
      <c r="D81554">
        <v>19356161911.705502</v>
      </c>
      <c r="E81554">
        <v>53.912999999999997</v>
      </c>
      <c r="F81554">
        <v>11005546059.576</v>
      </c>
      <c r="G81554" t="s">
        <v>12</v>
      </c>
      <c r="H81554" t="s">
        <v>12</v>
      </c>
      <c r="I81554">
        <v>127739</v>
      </c>
      <c r="J81554">
        <v>452753</v>
      </c>
      <c r="K81554" t="s">
        <v>12</v>
      </c>
      <c r="L81554" t="s">
        <v>13</v>
      </c>
      <c r="M81554">
        <v>580492</v>
      </c>
      <c r="N81554" t="b">
        <v>0</v>
      </c>
    </row>
    <row r="81555" spans="2:14" x14ac:dyDescent="0.35">
      <c r="B81555" t="s">
        <v>636</v>
      </c>
      <c r="C81555">
        <v>21429754274.880001</v>
      </c>
      <c r="D81555">
        <v>19504126716.354</v>
      </c>
      <c r="E81555">
        <v>51.929608799999997</v>
      </c>
      <c r="F81555">
        <v>11237188116.044001</v>
      </c>
      <c r="G81555" t="s">
        <v>12</v>
      </c>
      <c r="H81555" t="s">
        <v>12</v>
      </c>
      <c r="I81555">
        <v>127739</v>
      </c>
      <c r="J81555">
        <v>452753</v>
      </c>
      <c r="K81555" t="s">
        <v>12</v>
      </c>
      <c r="L81555" t="s">
        <v>13</v>
      </c>
      <c r="M81555">
        <v>580492</v>
      </c>
      <c r="N81555" t="b">
        <v>0</v>
      </c>
    </row>
    <row r="81556" spans="2:14" x14ac:dyDescent="0.35">
      <c r="B81556" t="s">
        <v>636</v>
      </c>
      <c r="C81556">
        <v>23302959614.259998</v>
      </c>
      <c r="D81556">
        <v>22982702818.226501</v>
      </c>
      <c r="E81556">
        <v>54.420868800000001</v>
      </c>
      <c r="F81556">
        <v>11213575898.952</v>
      </c>
      <c r="G81556" t="s">
        <v>12</v>
      </c>
      <c r="H81556" t="s">
        <v>12</v>
      </c>
      <c r="I81556">
        <v>127739</v>
      </c>
      <c r="J81556">
        <v>452753</v>
      </c>
      <c r="K81556" t="s">
        <v>12</v>
      </c>
      <c r="L81556" t="s">
        <v>13</v>
      </c>
      <c r="M81556">
        <v>580492</v>
      </c>
      <c r="N81556" t="b">
        <v>0</v>
      </c>
    </row>
    <row r="81557" spans="2:14" x14ac:dyDescent="0.35">
      <c r="B81557" t="s">
        <v>636</v>
      </c>
      <c r="C81557">
        <v>23063339574</v>
      </c>
      <c r="D81557">
        <v>24535872277.508999</v>
      </c>
      <c r="E81557">
        <v>52.3595696</v>
      </c>
      <c r="F81557">
        <v>11213575898.952</v>
      </c>
      <c r="G81557" t="s">
        <v>12</v>
      </c>
      <c r="H81557" t="s">
        <v>12</v>
      </c>
      <c r="I81557">
        <v>127739</v>
      </c>
      <c r="J81557">
        <v>452753</v>
      </c>
      <c r="K81557" t="s">
        <v>12</v>
      </c>
      <c r="L81557" t="s">
        <v>13</v>
      </c>
      <c r="M81557">
        <v>580492</v>
      </c>
      <c r="N81557" t="b">
        <v>0</v>
      </c>
    </row>
    <row r="81558" spans="2:14" x14ac:dyDescent="0.35">
      <c r="B81558" t="s">
        <v>636</v>
      </c>
      <c r="C81558">
        <v>23063339574</v>
      </c>
      <c r="D81558">
        <v>23561760593.5457</v>
      </c>
      <c r="E81558">
        <v>52.7598232</v>
      </c>
      <c r="F81558">
        <v>11213575898.952</v>
      </c>
      <c r="G81558" t="s">
        <v>12</v>
      </c>
      <c r="H81558" t="s">
        <v>12</v>
      </c>
      <c r="I81558">
        <v>127739</v>
      </c>
      <c r="J81558">
        <v>452753</v>
      </c>
      <c r="K81558" t="s">
        <v>12</v>
      </c>
      <c r="L81558" t="s">
        <v>13</v>
      </c>
      <c r="M81558">
        <v>580492</v>
      </c>
      <c r="N81558" t="b">
        <v>0</v>
      </c>
    </row>
    <row r="81559" spans="2:14" x14ac:dyDescent="0.35">
      <c r="B81559" t="s">
        <v>636</v>
      </c>
      <c r="C81559">
        <v>25551657047.07</v>
      </c>
      <c r="D81559">
        <v>21562889902.264</v>
      </c>
      <c r="E81559">
        <v>59.493534099999998</v>
      </c>
      <c r="F81559">
        <v>11030172964.775999</v>
      </c>
      <c r="G81559" t="s">
        <v>12</v>
      </c>
      <c r="H81559" t="s">
        <v>12</v>
      </c>
      <c r="I81559">
        <v>127739</v>
      </c>
      <c r="J81559">
        <v>452753</v>
      </c>
      <c r="K81559" t="s">
        <v>12</v>
      </c>
      <c r="L81559" t="s">
        <v>13</v>
      </c>
      <c r="M81559">
        <v>580492</v>
      </c>
      <c r="N81559" t="b">
        <v>0</v>
      </c>
    </row>
    <row r="81560" spans="2:14" x14ac:dyDescent="0.35">
      <c r="B81560" t="s">
        <v>636</v>
      </c>
      <c r="C81560">
        <v>26500511540.806099</v>
      </c>
      <c r="D81560">
        <v>21280302876.492401</v>
      </c>
      <c r="E81560">
        <v>63.514102999999999</v>
      </c>
      <c r="F81560">
        <v>11250156221.406</v>
      </c>
      <c r="G81560" t="s">
        <v>12</v>
      </c>
      <c r="H81560" t="s">
        <v>12</v>
      </c>
      <c r="I81560" t="s">
        <v>12</v>
      </c>
      <c r="J81560" t="s">
        <v>12</v>
      </c>
      <c r="K81560" t="s">
        <v>12</v>
      </c>
      <c r="L81560" t="s">
        <v>13</v>
      </c>
      <c r="M81560">
        <v>624532</v>
      </c>
      <c r="N81560" t="b">
        <v>0</v>
      </c>
    </row>
    <row r="81561" spans="2:14" x14ac:dyDescent="0.35">
      <c r="B81561" t="s">
        <v>636</v>
      </c>
      <c r="C81561">
        <v>26500511540.806099</v>
      </c>
      <c r="D81561">
        <v>22311236980.998001</v>
      </c>
      <c r="E81561">
        <v>58.555339199999999</v>
      </c>
      <c r="F81561">
        <v>11250156221.406</v>
      </c>
      <c r="G81561" t="s">
        <v>12</v>
      </c>
      <c r="H81561" t="s">
        <v>12</v>
      </c>
      <c r="I81561" t="s">
        <v>12</v>
      </c>
      <c r="J81561" t="s">
        <v>12</v>
      </c>
      <c r="K81561" t="s">
        <v>12</v>
      </c>
      <c r="L81561" t="s">
        <v>13</v>
      </c>
      <c r="M81561">
        <v>624532</v>
      </c>
      <c r="N81561" t="b">
        <v>0</v>
      </c>
    </row>
    <row r="81562" spans="2:14" x14ac:dyDescent="0.35">
      <c r="B81562" t="s">
        <v>636</v>
      </c>
      <c r="C81562">
        <v>28397518251.341801</v>
      </c>
      <c r="D81562">
        <v>23478978936.1548</v>
      </c>
      <c r="E81562">
        <v>53.587775299999997</v>
      </c>
      <c r="F81562">
        <v>11154688103.393999</v>
      </c>
      <c r="G81562" t="s">
        <v>12</v>
      </c>
      <c r="H81562" t="s">
        <v>12</v>
      </c>
      <c r="I81562" t="s">
        <v>12</v>
      </c>
      <c r="J81562" t="s">
        <v>12</v>
      </c>
      <c r="K81562" t="s">
        <v>12</v>
      </c>
      <c r="L81562" t="s">
        <v>13</v>
      </c>
      <c r="M81562">
        <v>624532</v>
      </c>
      <c r="N81562" t="b">
        <v>0</v>
      </c>
    </row>
    <row r="81563" spans="2:14" x14ac:dyDescent="0.35">
      <c r="B81563" t="s">
        <v>636</v>
      </c>
      <c r="C81563">
        <v>29551629833.009998</v>
      </c>
      <c r="D81563">
        <v>25534634844.8885</v>
      </c>
      <c r="E81563">
        <v>52.885494199999997</v>
      </c>
      <c r="F81563">
        <v>11154688103.393999</v>
      </c>
      <c r="G81563" t="s">
        <v>12</v>
      </c>
      <c r="H81563" t="s">
        <v>12</v>
      </c>
      <c r="I81563" t="s">
        <v>12</v>
      </c>
      <c r="J81563" t="s">
        <v>12</v>
      </c>
      <c r="K81563" t="s">
        <v>12</v>
      </c>
      <c r="L81563" t="s">
        <v>13</v>
      </c>
      <c r="M81563">
        <v>624532</v>
      </c>
      <c r="N81563" t="b">
        <v>0</v>
      </c>
    </row>
    <row r="81564" spans="2:14" x14ac:dyDescent="0.35">
      <c r="B81564" t="s">
        <v>636</v>
      </c>
      <c r="C81564">
        <v>30143894551.110001</v>
      </c>
      <c r="D81564">
        <v>24112232430.3587</v>
      </c>
      <c r="E81564">
        <v>55.447556400000003</v>
      </c>
      <c r="F81564">
        <v>11154688103.393999</v>
      </c>
      <c r="G81564" t="s">
        <v>12</v>
      </c>
      <c r="H81564" t="s">
        <v>12</v>
      </c>
      <c r="I81564" t="s">
        <v>12</v>
      </c>
      <c r="J81564" t="s">
        <v>12</v>
      </c>
      <c r="K81564" t="s">
        <v>12</v>
      </c>
      <c r="L81564" t="s">
        <v>13</v>
      </c>
      <c r="M81564">
        <v>624532</v>
      </c>
      <c r="N81564" t="b">
        <v>0</v>
      </c>
    </row>
    <row r="81565" spans="2:14" x14ac:dyDescent="0.35">
      <c r="B81565" t="s">
        <v>636</v>
      </c>
      <c r="C81565">
        <v>29372180407.115002</v>
      </c>
      <c r="D81565">
        <v>27114305070.756401</v>
      </c>
      <c r="E81565">
        <v>57.745901000000003</v>
      </c>
      <c r="F81565">
        <v>13470923139.639999</v>
      </c>
      <c r="G81565" t="s">
        <v>12</v>
      </c>
      <c r="H81565" t="s">
        <v>12</v>
      </c>
      <c r="I81565" t="s">
        <v>12</v>
      </c>
      <c r="J81565" t="s">
        <v>12</v>
      </c>
      <c r="K81565" t="s">
        <v>12</v>
      </c>
      <c r="L81565" t="s">
        <v>13</v>
      </c>
      <c r="M81565">
        <v>624532</v>
      </c>
      <c r="N81565" t="b">
        <v>0</v>
      </c>
    </row>
    <row r="81566" spans="2:14" x14ac:dyDescent="0.35">
      <c r="B81566" t="s">
        <v>636</v>
      </c>
      <c r="C81566">
        <v>28329333873.471401</v>
      </c>
      <c r="D81566">
        <v>26177841343.759399</v>
      </c>
      <c r="E81566">
        <v>62.801729999999999</v>
      </c>
      <c r="F81566">
        <v>13091307918.313801</v>
      </c>
      <c r="G81566" t="s">
        <v>12</v>
      </c>
      <c r="H81566" t="s">
        <v>12</v>
      </c>
      <c r="I81566" t="s">
        <v>12</v>
      </c>
      <c r="J81566" t="s">
        <v>12</v>
      </c>
      <c r="K81566" t="s">
        <v>12</v>
      </c>
      <c r="L81566" t="s">
        <v>13</v>
      </c>
      <c r="M81566">
        <v>624532</v>
      </c>
      <c r="N81566" t="b">
        <v>0</v>
      </c>
    </row>
    <row r="81567" spans="2:14" x14ac:dyDescent="0.35">
      <c r="B81567" t="s">
        <v>636</v>
      </c>
      <c r="C81567">
        <v>27455400774.796501</v>
      </c>
      <c r="D81567">
        <v>23895885427.243198</v>
      </c>
      <c r="E81567">
        <v>59.3033705</v>
      </c>
      <c r="F81567">
        <v>12985023604.311001</v>
      </c>
      <c r="G81567" t="s">
        <v>12</v>
      </c>
      <c r="H81567" t="s">
        <v>12</v>
      </c>
      <c r="I81567" t="s">
        <v>12</v>
      </c>
      <c r="J81567" t="s">
        <v>12</v>
      </c>
      <c r="K81567" t="s">
        <v>12</v>
      </c>
      <c r="L81567" t="s">
        <v>13</v>
      </c>
      <c r="M81567">
        <v>624532</v>
      </c>
      <c r="N81567" t="b">
        <v>0</v>
      </c>
    </row>
    <row r="81568" spans="2:14" x14ac:dyDescent="0.35">
      <c r="B81568" t="s">
        <v>636</v>
      </c>
      <c r="C81568">
        <v>22796462844.094501</v>
      </c>
      <c r="D81568">
        <v>21263298415.9175</v>
      </c>
      <c r="E81568">
        <v>66.747691399999994</v>
      </c>
      <c r="F81568">
        <v>12291523662.879999</v>
      </c>
      <c r="G81568" t="s">
        <v>12</v>
      </c>
      <c r="H81568" t="s">
        <v>12</v>
      </c>
      <c r="I81568" t="s">
        <v>12</v>
      </c>
      <c r="J81568" t="s">
        <v>12</v>
      </c>
      <c r="K81568" t="s">
        <v>12</v>
      </c>
      <c r="L81568" t="s">
        <v>13</v>
      </c>
      <c r="M81568">
        <v>624532</v>
      </c>
      <c r="N81568" t="b">
        <v>0</v>
      </c>
    </row>
    <row r="81569" spans="2:14" x14ac:dyDescent="0.35">
      <c r="B81569" t="s">
        <v>636</v>
      </c>
      <c r="C81569">
        <v>22288606280.789299</v>
      </c>
      <c r="D81569">
        <v>20970682703.691601</v>
      </c>
      <c r="E81569">
        <v>64.442384599999997</v>
      </c>
      <c r="F81569">
        <v>11981519432.549999</v>
      </c>
      <c r="G81569" t="s">
        <v>12</v>
      </c>
      <c r="H81569" t="s">
        <v>12</v>
      </c>
      <c r="I81569" t="s">
        <v>12</v>
      </c>
      <c r="J81569" t="s">
        <v>12</v>
      </c>
      <c r="K81569" t="s">
        <v>12</v>
      </c>
      <c r="L81569" t="s">
        <v>13</v>
      </c>
      <c r="M81569">
        <v>624532</v>
      </c>
      <c r="N81569" t="b">
        <v>0</v>
      </c>
    </row>
    <row r="81570" spans="2:14" x14ac:dyDescent="0.35">
      <c r="B81570" t="s">
        <v>636</v>
      </c>
      <c r="C81570">
        <v>21412978271.6651</v>
      </c>
      <c r="D81570">
        <v>19976383287.411701</v>
      </c>
      <c r="E81570">
        <v>58.824859500000002</v>
      </c>
      <c r="F81570">
        <v>11981519432.549999</v>
      </c>
      <c r="G81570" t="s">
        <v>12</v>
      </c>
      <c r="H81570" t="s">
        <v>12</v>
      </c>
      <c r="I81570" t="s">
        <v>12</v>
      </c>
      <c r="J81570" t="s">
        <v>12</v>
      </c>
      <c r="K81570" t="s">
        <v>12</v>
      </c>
      <c r="L81570" t="s">
        <v>13</v>
      </c>
      <c r="M81570">
        <v>624532</v>
      </c>
      <c r="N81570" t="b">
        <v>0</v>
      </c>
    </row>
    <row r="81571" spans="2:14" x14ac:dyDescent="0.35">
      <c r="B81571" t="s">
        <v>636</v>
      </c>
      <c r="C81571">
        <v>21257920074.299999</v>
      </c>
      <c r="D81571">
        <v>17914764265.4799</v>
      </c>
      <c r="E81571">
        <v>52.285612499999999</v>
      </c>
      <c r="F81571">
        <v>10995938455.1625</v>
      </c>
      <c r="G81571" t="s">
        <v>12</v>
      </c>
      <c r="H81571" t="s">
        <v>12</v>
      </c>
      <c r="I81571" t="s">
        <v>12</v>
      </c>
      <c r="J81571" t="s">
        <v>12</v>
      </c>
      <c r="K81571" t="s">
        <v>12</v>
      </c>
      <c r="L81571" t="s">
        <v>13</v>
      </c>
      <c r="M81571">
        <v>624532</v>
      </c>
      <c r="N81571" t="b">
        <v>0</v>
      </c>
    </row>
    <row r="81572" spans="2:14" x14ac:dyDescent="0.35">
      <c r="B81572" t="s">
        <v>636</v>
      </c>
      <c r="C81572">
        <v>22281604225</v>
      </c>
      <c r="D81572">
        <v>19534520635.726002</v>
      </c>
      <c r="E81572">
        <v>51.566082000000002</v>
      </c>
      <c r="F81572">
        <v>10504151026.387199</v>
      </c>
      <c r="G81572" t="s">
        <v>12</v>
      </c>
      <c r="H81572" t="s">
        <v>12</v>
      </c>
      <c r="I81572" t="s">
        <v>12</v>
      </c>
      <c r="J81572" t="s">
        <v>12</v>
      </c>
      <c r="K81572" t="s">
        <v>12</v>
      </c>
      <c r="L81572" t="s">
        <v>13</v>
      </c>
      <c r="M81572">
        <v>710557</v>
      </c>
      <c r="N81572" t="b">
        <v>0</v>
      </c>
    </row>
    <row r="81573" spans="2:14" x14ac:dyDescent="0.35">
      <c r="B81573" t="s">
        <v>636</v>
      </c>
      <c r="C81573">
        <v>21413507471.400002</v>
      </c>
      <c r="D81573">
        <v>18919517780.617401</v>
      </c>
      <c r="E81573">
        <v>48.810471100000001</v>
      </c>
      <c r="F81573">
        <v>10360562175.075199</v>
      </c>
      <c r="G81573" t="s">
        <v>12</v>
      </c>
      <c r="H81573" t="s">
        <v>12</v>
      </c>
      <c r="I81573" t="s">
        <v>12</v>
      </c>
      <c r="J81573" t="s">
        <v>12</v>
      </c>
      <c r="K81573" t="s">
        <v>12</v>
      </c>
      <c r="L81573" t="s">
        <v>13</v>
      </c>
      <c r="M81573">
        <v>710557</v>
      </c>
      <c r="N81573" t="b">
        <v>0</v>
      </c>
    </row>
    <row r="81574" spans="2:14" x14ac:dyDescent="0.35">
      <c r="B81574" t="s">
        <v>636</v>
      </c>
      <c r="C81574">
        <v>20608019019</v>
      </c>
      <c r="D81574">
        <v>18461547118.048801</v>
      </c>
      <c r="E81574">
        <v>43.773093000000003</v>
      </c>
      <c r="F81574">
        <v>10198857752.319599</v>
      </c>
      <c r="G81574" t="s">
        <v>12</v>
      </c>
      <c r="H81574" t="s">
        <v>12</v>
      </c>
      <c r="I81574" t="s">
        <v>12</v>
      </c>
      <c r="J81574" t="s">
        <v>12</v>
      </c>
      <c r="K81574" t="s">
        <v>12</v>
      </c>
      <c r="L81574" t="s">
        <v>13</v>
      </c>
      <c r="M81574">
        <v>710557</v>
      </c>
      <c r="N81574" t="b">
        <v>0</v>
      </c>
    </row>
    <row r="81575" spans="2:14" x14ac:dyDescent="0.35">
      <c r="B81575" t="s">
        <v>636</v>
      </c>
      <c r="C81575">
        <v>20016513774.75</v>
      </c>
      <c r="D81575">
        <v>17830498571.675201</v>
      </c>
      <c r="E81575">
        <v>47.730820000000001</v>
      </c>
      <c r="F81575">
        <v>10198857752.319599</v>
      </c>
      <c r="G81575" t="s">
        <v>12</v>
      </c>
      <c r="H81575" t="s">
        <v>12</v>
      </c>
      <c r="I81575" t="s">
        <v>12</v>
      </c>
      <c r="J81575" t="s">
        <v>12</v>
      </c>
      <c r="K81575" t="s">
        <v>12</v>
      </c>
      <c r="L81575" t="s">
        <v>13</v>
      </c>
      <c r="M81575">
        <v>710557</v>
      </c>
      <c r="N81575" t="b">
        <v>0</v>
      </c>
    </row>
    <row r="81576" spans="2:14" x14ac:dyDescent="0.35">
      <c r="B81576" t="s">
        <v>636</v>
      </c>
      <c r="C81576">
        <v>20016513774.75</v>
      </c>
      <c r="D81576">
        <v>17385467203.1423</v>
      </c>
      <c r="E81576">
        <v>46.2281166</v>
      </c>
      <c r="F81576">
        <v>10103376025.134199</v>
      </c>
      <c r="G81576" t="s">
        <v>12</v>
      </c>
      <c r="H81576" t="s">
        <v>12</v>
      </c>
      <c r="I81576" t="s">
        <v>12</v>
      </c>
      <c r="J81576" t="s">
        <v>12</v>
      </c>
      <c r="K81576" t="s">
        <v>12</v>
      </c>
      <c r="L81576" t="s">
        <v>13</v>
      </c>
      <c r="M81576">
        <v>710557</v>
      </c>
      <c r="N81576" t="b">
        <v>0</v>
      </c>
    </row>
    <row r="81577" spans="2:14" x14ac:dyDescent="0.35">
      <c r="B81577" t="s">
        <v>636</v>
      </c>
      <c r="C81577">
        <v>19031472227.549999</v>
      </c>
      <c r="D81577">
        <v>17951501054.094799</v>
      </c>
      <c r="E81577">
        <v>45.168554399999998</v>
      </c>
      <c r="F81577">
        <v>10225862694.665001</v>
      </c>
      <c r="G81577" t="s">
        <v>12</v>
      </c>
      <c r="H81577" t="s">
        <v>12</v>
      </c>
      <c r="I81577" t="s">
        <v>12</v>
      </c>
      <c r="J81577" t="s">
        <v>12</v>
      </c>
      <c r="K81577" t="s">
        <v>12</v>
      </c>
      <c r="L81577" t="s">
        <v>13</v>
      </c>
      <c r="M81577">
        <v>710557</v>
      </c>
      <c r="N81577" t="b">
        <v>0</v>
      </c>
    </row>
    <row r="81578" spans="2:14" x14ac:dyDescent="0.35">
      <c r="B81578" t="s">
        <v>636</v>
      </c>
      <c r="C81578">
        <v>19273732883.75</v>
      </c>
      <c r="D81578">
        <v>17424875210.3633</v>
      </c>
      <c r="E81578">
        <v>43.624612800000001</v>
      </c>
      <c r="F81578">
        <v>10225862694.665001</v>
      </c>
      <c r="G81578" t="s">
        <v>12</v>
      </c>
      <c r="H81578" t="s">
        <v>12</v>
      </c>
      <c r="I81578" t="s">
        <v>12</v>
      </c>
      <c r="J81578" t="s">
        <v>12</v>
      </c>
      <c r="K81578" t="s">
        <v>12</v>
      </c>
      <c r="L81578" t="s">
        <v>13</v>
      </c>
      <c r="M81578">
        <v>710557</v>
      </c>
      <c r="N81578" t="b">
        <v>0</v>
      </c>
    </row>
    <row r="81579" spans="2:14" x14ac:dyDescent="0.35">
      <c r="B81579" t="s">
        <v>636</v>
      </c>
      <c r="C81579">
        <v>19273732883.75</v>
      </c>
      <c r="D81579">
        <v>17204241872.8466</v>
      </c>
      <c r="E81579">
        <v>42.535786199999997</v>
      </c>
      <c r="F81579">
        <v>10225862694.665001</v>
      </c>
      <c r="G81579" t="s">
        <v>12</v>
      </c>
      <c r="H81579" t="s">
        <v>12</v>
      </c>
      <c r="I81579" t="s">
        <v>12</v>
      </c>
      <c r="J81579" t="s">
        <v>12</v>
      </c>
      <c r="K81579" t="s">
        <v>12</v>
      </c>
      <c r="L81579" t="s">
        <v>13</v>
      </c>
      <c r="M81579">
        <v>710557</v>
      </c>
      <c r="N81579" t="b">
        <v>0</v>
      </c>
    </row>
    <row r="81580" spans="2:14" x14ac:dyDescent="0.35">
      <c r="B81580" t="s">
        <v>636</v>
      </c>
      <c r="C81580">
        <v>17881096754</v>
      </c>
      <c r="D81580">
        <v>16453840376.7208</v>
      </c>
      <c r="E81580">
        <v>43.725706199999998</v>
      </c>
      <c r="F81580">
        <v>10074671911.936001</v>
      </c>
      <c r="G81580" t="s">
        <v>12</v>
      </c>
      <c r="H81580" t="s">
        <v>12</v>
      </c>
      <c r="I81580" t="s">
        <v>12</v>
      </c>
      <c r="J81580" t="s">
        <v>12</v>
      </c>
      <c r="K81580" t="s">
        <v>12</v>
      </c>
      <c r="L81580" t="s">
        <v>13</v>
      </c>
      <c r="M81580">
        <v>710557</v>
      </c>
      <c r="N81580" t="b">
        <v>0</v>
      </c>
    </row>
    <row r="81581" spans="2:14" x14ac:dyDescent="0.35">
      <c r="B81581" t="s">
        <v>636</v>
      </c>
      <c r="C81581">
        <v>17434218606</v>
      </c>
      <c r="D81581">
        <v>15920924980.209</v>
      </c>
      <c r="E81581">
        <v>42.442967400000001</v>
      </c>
      <c r="F81581">
        <v>10308816472.6584</v>
      </c>
      <c r="G81581" t="s">
        <v>12</v>
      </c>
      <c r="H81581" t="s">
        <v>12</v>
      </c>
      <c r="I81581" t="s">
        <v>12</v>
      </c>
      <c r="J81581" t="s">
        <v>12</v>
      </c>
      <c r="K81581" t="s">
        <v>12</v>
      </c>
      <c r="L81581" t="s">
        <v>13</v>
      </c>
      <c r="M81581">
        <v>710557</v>
      </c>
      <c r="N81581" t="b">
        <v>0</v>
      </c>
    </row>
    <row r="81582" spans="2:14" x14ac:dyDescent="0.35">
      <c r="B81582" t="s">
        <v>636</v>
      </c>
      <c r="C81582">
        <v>17434218606</v>
      </c>
      <c r="D81582">
        <v>15677399193.172899</v>
      </c>
      <c r="E81582">
        <v>41.9055556</v>
      </c>
      <c r="F81582">
        <v>10258559172.468</v>
      </c>
      <c r="G81582" t="s">
        <v>12</v>
      </c>
      <c r="H81582" t="s">
        <v>12</v>
      </c>
      <c r="I81582" t="s">
        <v>12</v>
      </c>
      <c r="J81582" t="s">
        <v>12</v>
      </c>
      <c r="K81582" t="s">
        <v>12</v>
      </c>
      <c r="L81582" t="s">
        <v>13</v>
      </c>
      <c r="M81582">
        <v>710557</v>
      </c>
      <c r="N81582" t="b">
        <v>0</v>
      </c>
    </row>
    <row r="81583" spans="2:14" x14ac:dyDescent="0.35">
      <c r="B81583" t="s">
        <v>636</v>
      </c>
      <c r="C81583">
        <v>17335923254.400002</v>
      </c>
      <c r="D81583">
        <v>15833361692.5975</v>
      </c>
      <c r="E81583">
        <v>40.094729399999999</v>
      </c>
      <c r="F81583">
        <v>9966926637.7999992</v>
      </c>
      <c r="G81583" t="s">
        <v>12</v>
      </c>
      <c r="H81583" t="s">
        <v>12</v>
      </c>
      <c r="I81583" t="s">
        <v>12</v>
      </c>
      <c r="J81583" t="s">
        <v>12</v>
      </c>
      <c r="K81583" t="s">
        <v>12</v>
      </c>
      <c r="L81583" t="s">
        <v>13</v>
      </c>
      <c r="M81583">
        <v>710557</v>
      </c>
      <c r="N81583" t="b">
        <v>0</v>
      </c>
    </row>
    <row r="81584" spans="2:14" x14ac:dyDescent="0.35">
      <c r="B81584" t="s">
        <v>636</v>
      </c>
      <c r="C81584">
        <v>18434398686.599998</v>
      </c>
      <c r="D81584">
        <v>15327765398.7265</v>
      </c>
      <c r="E81584">
        <v>38.796120799999997</v>
      </c>
      <c r="F81584">
        <v>9966926637.7999992</v>
      </c>
      <c r="G81584" t="s">
        <v>12</v>
      </c>
      <c r="H81584" t="s">
        <v>12</v>
      </c>
      <c r="I81584" t="s">
        <v>12</v>
      </c>
      <c r="J81584" t="s">
        <v>12</v>
      </c>
      <c r="K81584" t="s">
        <v>12</v>
      </c>
      <c r="L81584" t="s">
        <v>13</v>
      </c>
      <c r="M81584">
        <v>710557</v>
      </c>
      <c r="N81584" t="b">
        <v>0</v>
      </c>
    </row>
    <row r="81585" spans="2:14" x14ac:dyDescent="0.35">
      <c r="B81585" t="s">
        <v>636</v>
      </c>
      <c r="C81585">
        <v>18434398686.599998</v>
      </c>
      <c r="D81585">
        <v>15869864491.2215</v>
      </c>
      <c r="E81585">
        <v>37.910542300000003</v>
      </c>
      <c r="F81585">
        <v>10058802919.889999</v>
      </c>
      <c r="G81585" t="s">
        <v>12</v>
      </c>
      <c r="H81585" t="s">
        <v>12</v>
      </c>
      <c r="I81585" t="s">
        <v>12</v>
      </c>
      <c r="J81585" t="s">
        <v>12</v>
      </c>
      <c r="K81585" t="s">
        <v>12</v>
      </c>
      <c r="L81585" t="s">
        <v>13</v>
      </c>
      <c r="M81585">
        <v>710557</v>
      </c>
      <c r="N81585" t="b">
        <v>0</v>
      </c>
    </row>
    <row r="81586" spans="2:14" x14ac:dyDescent="0.35">
      <c r="B81586" t="s">
        <v>636</v>
      </c>
      <c r="C81586">
        <v>16904650275</v>
      </c>
      <c r="D81586">
        <v>14543834228.5797</v>
      </c>
      <c r="E81586">
        <v>38.287685400000001</v>
      </c>
      <c r="F81586">
        <v>10123596539.202999</v>
      </c>
      <c r="G81586" t="s">
        <v>12</v>
      </c>
      <c r="H81586" t="s">
        <v>12</v>
      </c>
      <c r="I81586" t="s">
        <v>12</v>
      </c>
      <c r="J81586" t="s">
        <v>12</v>
      </c>
      <c r="K81586" t="s">
        <v>12</v>
      </c>
      <c r="L81586" t="s">
        <v>13</v>
      </c>
      <c r="M81586">
        <v>710557</v>
      </c>
      <c r="N81586" t="b">
        <v>0</v>
      </c>
    </row>
    <row r="81587" spans="2:14" x14ac:dyDescent="0.35">
      <c r="B81587" t="s">
        <v>636</v>
      </c>
      <c r="C81587">
        <v>16714479692.5</v>
      </c>
      <c r="D81587">
        <v>14190765119.759701</v>
      </c>
      <c r="E81587">
        <v>37.065069999999999</v>
      </c>
      <c r="F81587">
        <v>10125952192.131001</v>
      </c>
      <c r="G81587" t="s">
        <v>12</v>
      </c>
      <c r="H81587" t="s">
        <v>12</v>
      </c>
      <c r="I81587" t="s">
        <v>12</v>
      </c>
      <c r="J81587" t="s">
        <v>12</v>
      </c>
      <c r="K81587" t="s">
        <v>12</v>
      </c>
      <c r="L81587" t="s">
        <v>13</v>
      </c>
      <c r="M81587">
        <v>710557</v>
      </c>
      <c r="N81587" t="b">
        <v>0</v>
      </c>
    </row>
    <row r="81588" spans="2:14" x14ac:dyDescent="0.35">
      <c r="B81588" t="s">
        <v>636</v>
      </c>
      <c r="C81588">
        <v>15979210016.200001</v>
      </c>
      <c r="D81588">
        <v>13741312082.524799</v>
      </c>
      <c r="E81588">
        <v>38.3759552</v>
      </c>
      <c r="F81588">
        <v>10125952192.131001</v>
      </c>
      <c r="G81588" t="s">
        <v>12</v>
      </c>
      <c r="H81588" t="s">
        <v>12</v>
      </c>
      <c r="I81588" t="s">
        <v>12</v>
      </c>
      <c r="J81588" t="s">
        <v>12</v>
      </c>
      <c r="K81588" t="s">
        <v>12</v>
      </c>
      <c r="L81588" t="s">
        <v>13</v>
      </c>
      <c r="M81588">
        <v>710557</v>
      </c>
      <c r="N81588" t="b">
        <v>0</v>
      </c>
    </row>
    <row r="81589" spans="2:14" x14ac:dyDescent="0.35">
      <c r="B81589" t="s">
        <v>636</v>
      </c>
      <c r="C81589">
        <v>15190462178</v>
      </c>
      <c r="D81589">
        <v>13748440524.2402</v>
      </c>
      <c r="E81589">
        <v>35.009330400000003</v>
      </c>
      <c r="F81589">
        <v>10356952451.773199</v>
      </c>
      <c r="G81589" t="s">
        <v>12</v>
      </c>
      <c r="H81589" t="s">
        <v>12</v>
      </c>
      <c r="I81589" t="s">
        <v>12</v>
      </c>
      <c r="J81589" t="s">
        <v>12</v>
      </c>
      <c r="K81589" t="s">
        <v>12</v>
      </c>
      <c r="L81589" t="s">
        <v>13</v>
      </c>
      <c r="M81589">
        <v>710557</v>
      </c>
      <c r="N81589" t="b">
        <v>0</v>
      </c>
    </row>
    <row r="81590" spans="2:14" x14ac:dyDescent="0.35">
      <c r="B81590" t="s">
        <v>636</v>
      </c>
      <c r="C81590">
        <v>14717225412.799999</v>
      </c>
      <c r="D81590">
        <v>12914260906.209</v>
      </c>
      <c r="E81590">
        <v>34.159436700000001</v>
      </c>
      <c r="F81590">
        <v>9971482879.8199997</v>
      </c>
      <c r="G81590" t="s">
        <v>12</v>
      </c>
      <c r="H81590" t="s">
        <v>12</v>
      </c>
      <c r="I81590" t="s">
        <v>12</v>
      </c>
      <c r="J81590" t="s">
        <v>12</v>
      </c>
      <c r="K81590" t="s">
        <v>12</v>
      </c>
      <c r="L81590" t="s">
        <v>13</v>
      </c>
      <c r="M81590">
        <v>710557</v>
      </c>
      <c r="N81590" t="b">
        <v>0</v>
      </c>
    </row>
    <row r="81591" spans="2:14" x14ac:dyDescent="0.35">
      <c r="B81591" t="s">
        <v>636</v>
      </c>
      <c r="C81591">
        <v>14717225412.799999</v>
      </c>
      <c r="D81591">
        <v>12034052522.0406</v>
      </c>
      <c r="E81591">
        <v>33.077531499999999</v>
      </c>
      <c r="F81591">
        <v>9971482879.8199997</v>
      </c>
      <c r="G81591" t="s">
        <v>12</v>
      </c>
      <c r="H81591" t="s">
        <v>12</v>
      </c>
      <c r="I81591" t="s">
        <v>12</v>
      </c>
      <c r="J81591" t="s">
        <v>12</v>
      </c>
      <c r="K81591" t="s">
        <v>12</v>
      </c>
      <c r="L81591" t="s">
        <v>13</v>
      </c>
      <c r="M81591">
        <v>710557</v>
      </c>
      <c r="N81591" t="b">
        <v>0</v>
      </c>
    </row>
    <row r="81592" spans="2:14" x14ac:dyDescent="0.35">
      <c r="B81592" t="s">
        <v>636</v>
      </c>
      <c r="C81592">
        <v>13393172189.700001</v>
      </c>
      <c r="D81592">
        <v>11888654597.0627</v>
      </c>
      <c r="E81592">
        <v>32.722172</v>
      </c>
      <c r="F81592">
        <v>10340344168.16</v>
      </c>
      <c r="G81592" t="s">
        <v>12</v>
      </c>
      <c r="H81592" t="s">
        <v>12</v>
      </c>
      <c r="I81592" t="s">
        <v>12</v>
      </c>
      <c r="J81592" t="s">
        <v>12</v>
      </c>
      <c r="K81592" t="s">
        <v>12</v>
      </c>
      <c r="L81592" t="s">
        <v>13</v>
      </c>
      <c r="M81592">
        <v>710557</v>
      </c>
      <c r="N81592" t="b">
        <v>0</v>
      </c>
    </row>
    <row r="81593" spans="2:14" x14ac:dyDescent="0.35">
      <c r="B81593" t="s">
        <v>636</v>
      </c>
      <c r="C81593">
        <v>13393172189.700001</v>
      </c>
      <c r="D81593">
        <v>11452831684.8482</v>
      </c>
      <c r="E81593">
        <v>30.7367709</v>
      </c>
      <c r="F81593">
        <v>10540421172.0956</v>
      </c>
      <c r="G81593" t="s">
        <v>12</v>
      </c>
      <c r="H81593" t="s">
        <v>12</v>
      </c>
      <c r="I81593" t="s">
        <v>12</v>
      </c>
      <c r="J81593" t="s">
        <v>12</v>
      </c>
      <c r="K81593" t="s">
        <v>12</v>
      </c>
      <c r="L81593" t="s">
        <v>13</v>
      </c>
      <c r="M81593">
        <v>710557</v>
      </c>
      <c r="N81593" t="b">
        <v>0</v>
      </c>
    </row>
    <row r="81594" spans="2:14" x14ac:dyDescent="0.35">
      <c r="B81594" t="s">
        <v>636</v>
      </c>
      <c r="C81594">
        <v>13931995568.700001</v>
      </c>
      <c r="D81594">
        <v>10624201324.611601</v>
      </c>
      <c r="E81594">
        <v>28.634731200000001</v>
      </c>
      <c r="F81594">
        <v>10312424741.942499</v>
      </c>
      <c r="G81594" t="s">
        <v>12</v>
      </c>
      <c r="H81594" t="s">
        <v>12</v>
      </c>
      <c r="I81594" t="s">
        <v>12</v>
      </c>
      <c r="J81594" t="s">
        <v>12</v>
      </c>
      <c r="K81594" t="s">
        <v>12</v>
      </c>
      <c r="L81594" t="s">
        <v>13</v>
      </c>
      <c r="M81594">
        <v>710557</v>
      </c>
      <c r="N81594" t="b">
        <v>0</v>
      </c>
    </row>
    <row r="81595" spans="2:14" x14ac:dyDescent="0.35">
      <c r="B81595" t="s">
        <v>636</v>
      </c>
      <c r="C81595">
        <v>14018501588.35</v>
      </c>
      <c r="D81595">
        <v>11315818683.6068</v>
      </c>
      <c r="E81595">
        <v>28.133990399999998</v>
      </c>
      <c r="F81595">
        <v>10829784105.959999</v>
      </c>
      <c r="G81595" t="s">
        <v>12</v>
      </c>
      <c r="H81595" t="s">
        <v>12</v>
      </c>
      <c r="I81595" t="s">
        <v>12</v>
      </c>
      <c r="J81595" t="s">
        <v>12</v>
      </c>
      <c r="K81595" t="s">
        <v>12</v>
      </c>
      <c r="L81595" t="s">
        <v>13</v>
      </c>
      <c r="M81595">
        <v>710557</v>
      </c>
      <c r="N81595" t="b">
        <v>0</v>
      </c>
    </row>
    <row r="81596" spans="2:14" x14ac:dyDescent="0.35">
      <c r="B81596" t="s">
        <v>636</v>
      </c>
      <c r="C81596">
        <v>13527262356.4</v>
      </c>
      <c r="D81596">
        <v>11965080370.996401</v>
      </c>
      <c r="E81596">
        <v>27.102634200000001</v>
      </c>
      <c r="F81596">
        <v>10829784105.959999</v>
      </c>
      <c r="G81596" t="s">
        <v>12</v>
      </c>
      <c r="H81596" t="s">
        <v>12</v>
      </c>
      <c r="I81596" t="s">
        <v>12</v>
      </c>
      <c r="J81596" t="s">
        <v>12</v>
      </c>
      <c r="K81596" t="s">
        <v>12</v>
      </c>
      <c r="L81596" t="s">
        <v>13</v>
      </c>
      <c r="M81596">
        <v>820705</v>
      </c>
      <c r="N81596" t="b">
        <v>0</v>
      </c>
    </row>
    <row r="81597" spans="2:14" x14ac:dyDescent="0.35">
      <c r="B81597" t="s">
        <v>636</v>
      </c>
      <c r="C81597">
        <v>13677419179.799999</v>
      </c>
      <c r="D81597">
        <v>11478497893.322901</v>
      </c>
      <c r="E81597">
        <v>24.8339496</v>
      </c>
      <c r="F81597">
        <v>10920164653.1991</v>
      </c>
      <c r="G81597" t="s">
        <v>12</v>
      </c>
      <c r="H81597" t="s">
        <v>12</v>
      </c>
      <c r="I81597" t="s">
        <v>12</v>
      </c>
      <c r="J81597" t="s">
        <v>12</v>
      </c>
      <c r="K81597" t="s">
        <v>12</v>
      </c>
      <c r="L81597" t="s">
        <v>13</v>
      </c>
      <c r="M81597">
        <v>820705</v>
      </c>
      <c r="N81597" t="b">
        <v>0</v>
      </c>
    </row>
    <row r="81598" spans="2:14" x14ac:dyDescent="0.35">
      <c r="B81598" t="s">
        <v>636</v>
      </c>
      <c r="C81598">
        <v>13540713766.5</v>
      </c>
      <c r="D81598">
        <v>10782759629.4828</v>
      </c>
      <c r="E81598">
        <v>26.450597299999998</v>
      </c>
      <c r="F81598">
        <v>10856406430.426701</v>
      </c>
      <c r="G81598" t="s">
        <v>12</v>
      </c>
      <c r="H81598" t="s">
        <v>12</v>
      </c>
      <c r="I81598" t="s">
        <v>12</v>
      </c>
      <c r="J81598" t="s">
        <v>12</v>
      </c>
      <c r="K81598" t="s">
        <v>12</v>
      </c>
      <c r="L81598" t="s">
        <v>13</v>
      </c>
      <c r="M81598">
        <v>820705</v>
      </c>
      <c r="N81598" t="b">
        <v>0</v>
      </c>
    </row>
    <row r="81599" spans="2:14" x14ac:dyDescent="0.35">
      <c r="B81599" t="s">
        <v>636</v>
      </c>
      <c r="C81599">
        <v>13802324553.799999</v>
      </c>
      <c r="D81599">
        <v>10872732851.4266</v>
      </c>
      <c r="E81599">
        <v>27.968239100000002</v>
      </c>
      <c r="F81599">
        <v>10858281004.669901</v>
      </c>
      <c r="G81599" t="s">
        <v>12</v>
      </c>
      <c r="H81599" t="s">
        <v>12</v>
      </c>
      <c r="I81599" t="s">
        <v>12</v>
      </c>
      <c r="J81599" t="s">
        <v>12</v>
      </c>
      <c r="K81599" t="s">
        <v>12</v>
      </c>
      <c r="L81599" t="s">
        <v>13</v>
      </c>
      <c r="M81599">
        <v>820705</v>
      </c>
      <c r="N81599" t="b">
        <v>0</v>
      </c>
    </row>
    <row r="81600" spans="2:14" x14ac:dyDescent="0.35">
      <c r="B81600" t="s">
        <v>636</v>
      </c>
      <c r="C81600">
        <v>13927888665.6</v>
      </c>
      <c r="D81600">
        <v>11774505117.490101</v>
      </c>
      <c r="E81600">
        <v>26.8308581</v>
      </c>
      <c r="F81600">
        <v>10450370499.878401</v>
      </c>
      <c r="G81600" t="s">
        <v>12</v>
      </c>
      <c r="H81600" t="s">
        <v>12</v>
      </c>
      <c r="I81600" t="s">
        <v>12</v>
      </c>
      <c r="J81600" t="s">
        <v>12</v>
      </c>
      <c r="K81600" t="s">
        <v>12</v>
      </c>
      <c r="L81600" t="s">
        <v>13</v>
      </c>
      <c r="M81600">
        <v>820705</v>
      </c>
      <c r="N81600" t="b">
        <v>0</v>
      </c>
    </row>
    <row r="81601" spans="2:14" x14ac:dyDescent="0.35">
      <c r="B81601" t="s">
        <v>636</v>
      </c>
      <c r="C81601">
        <v>13119879692.6147</v>
      </c>
      <c r="D81601">
        <v>11738105241.557899</v>
      </c>
      <c r="E81601">
        <v>25.209219099999999</v>
      </c>
      <c r="F81601">
        <v>10570572201.781799</v>
      </c>
      <c r="G81601" t="s">
        <v>12</v>
      </c>
      <c r="H81601" t="s">
        <v>12</v>
      </c>
      <c r="I81601" t="s">
        <v>12</v>
      </c>
      <c r="J81601" t="s">
        <v>12</v>
      </c>
      <c r="K81601" t="s">
        <v>12</v>
      </c>
      <c r="L81601" t="s">
        <v>13</v>
      </c>
      <c r="M81601">
        <v>820705</v>
      </c>
      <c r="N81601" t="b">
        <v>0</v>
      </c>
    </row>
    <row r="81602" spans="2:14" x14ac:dyDescent="0.35">
      <c r="B81602" t="s">
        <v>636</v>
      </c>
      <c r="C81602">
        <v>12775653520.200001</v>
      </c>
      <c r="D81602">
        <v>11690891623.915501</v>
      </c>
      <c r="E81602">
        <v>25.4288344</v>
      </c>
      <c r="F81602">
        <v>10464268146.473</v>
      </c>
      <c r="G81602" t="s">
        <v>12</v>
      </c>
      <c r="H81602" t="s">
        <v>12</v>
      </c>
      <c r="I81602" t="s">
        <v>12</v>
      </c>
      <c r="J81602" t="s">
        <v>12</v>
      </c>
      <c r="K81602" t="s">
        <v>12</v>
      </c>
      <c r="L81602" t="s">
        <v>13</v>
      </c>
      <c r="M81602">
        <v>820705</v>
      </c>
      <c r="N81602" t="b">
        <v>0</v>
      </c>
    </row>
    <row r="81603" spans="2:14" x14ac:dyDescent="0.35">
      <c r="B81603" t="s">
        <v>636</v>
      </c>
      <c r="C81603">
        <v>12755916487.554899</v>
      </c>
      <c r="D81603">
        <v>11112290569.0812</v>
      </c>
      <c r="E81603">
        <v>27.537873399999999</v>
      </c>
      <c r="F81603">
        <v>10657379866.504</v>
      </c>
      <c r="G81603" t="s">
        <v>12</v>
      </c>
      <c r="H81603" t="s">
        <v>12</v>
      </c>
      <c r="I81603" t="s">
        <v>12</v>
      </c>
      <c r="J81603" t="s">
        <v>12</v>
      </c>
      <c r="K81603" t="s">
        <v>12</v>
      </c>
      <c r="L81603" t="s">
        <v>13</v>
      </c>
      <c r="M81603">
        <v>820705</v>
      </c>
      <c r="N81603" t="b">
        <v>0</v>
      </c>
    </row>
    <row r="81604" spans="2:14" x14ac:dyDescent="0.35">
      <c r="B81604" t="s">
        <v>636</v>
      </c>
      <c r="C81604">
        <v>11545112316.712799</v>
      </c>
      <c r="D81604">
        <v>10102247405.754101</v>
      </c>
      <c r="E81604">
        <v>27.542655</v>
      </c>
      <c r="F81604">
        <v>11274008501.0508</v>
      </c>
      <c r="G81604" t="s">
        <v>12</v>
      </c>
      <c r="H81604" t="s">
        <v>12</v>
      </c>
      <c r="I81604" t="s">
        <v>12</v>
      </c>
      <c r="J81604" t="s">
        <v>12</v>
      </c>
      <c r="K81604" t="s">
        <v>12</v>
      </c>
      <c r="L81604" t="s">
        <v>13</v>
      </c>
      <c r="M81604">
        <v>820705</v>
      </c>
      <c r="N81604" t="b">
        <v>0</v>
      </c>
    </row>
    <row r="81605" spans="2:14" x14ac:dyDescent="0.35">
      <c r="B81605" t="s">
        <v>636</v>
      </c>
      <c r="C81605">
        <v>11627971877.9135</v>
      </c>
      <c r="D81605">
        <v>10013621094.0329</v>
      </c>
      <c r="E81605">
        <v>27.4318715</v>
      </c>
      <c r="F81605">
        <v>10927912203.725401</v>
      </c>
      <c r="G81605" t="s">
        <v>12</v>
      </c>
      <c r="H81605" t="s">
        <v>12</v>
      </c>
      <c r="I81605" t="s">
        <v>12</v>
      </c>
      <c r="J81605" t="s">
        <v>12</v>
      </c>
      <c r="K81605" t="s">
        <v>12</v>
      </c>
      <c r="L81605" t="s">
        <v>13</v>
      </c>
      <c r="M81605">
        <v>820705</v>
      </c>
      <c r="N81605" t="b">
        <v>0</v>
      </c>
    </row>
    <row r="81606" spans="2:14" x14ac:dyDescent="0.35">
      <c r="B81606" t="s">
        <v>636</v>
      </c>
      <c r="C81606">
        <v>11763926655.3312</v>
      </c>
      <c r="D81606">
        <v>11119416062.2397</v>
      </c>
      <c r="E81606">
        <v>26.074224000000001</v>
      </c>
      <c r="F81606">
        <v>10511276354.700001</v>
      </c>
      <c r="G81606" t="s">
        <v>12</v>
      </c>
      <c r="H81606" t="s">
        <v>12</v>
      </c>
      <c r="I81606" t="s">
        <v>12</v>
      </c>
      <c r="J81606" t="s">
        <v>12</v>
      </c>
      <c r="K81606" t="s">
        <v>12</v>
      </c>
      <c r="L81606" t="s">
        <v>13</v>
      </c>
      <c r="M81606">
        <v>820705</v>
      </c>
      <c r="N81606" t="b">
        <v>0</v>
      </c>
    </row>
    <row r="81607" spans="2:14" x14ac:dyDescent="0.35">
      <c r="B81607" t="s">
        <v>636</v>
      </c>
      <c r="C81607">
        <v>10919122297.234699</v>
      </c>
      <c r="D81607">
        <v>9112076545.5240402</v>
      </c>
      <c r="E81607">
        <v>23.800725</v>
      </c>
      <c r="F81607">
        <v>10396146729.84</v>
      </c>
      <c r="G81607" t="s">
        <v>12</v>
      </c>
      <c r="H81607" t="s">
        <v>12</v>
      </c>
      <c r="I81607" t="s">
        <v>12</v>
      </c>
      <c r="J81607" t="s">
        <v>12</v>
      </c>
      <c r="K81607" t="s">
        <v>12</v>
      </c>
      <c r="L81607" t="s">
        <v>13</v>
      </c>
      <c r="M81607">
        <v>820705</v>
      </c>
      <c r="N81607" t="b">
        <v>0</v>
      </c>
    </row>
    <row r="81608" spans="2:14" x14ac:dyDescent="0.35">
      <c r="B81608" t="s">
        <v>636</v>
      </c>
      <c r="C81608">
        <v>11208992172.200001</v>
      </c>
      <c r="D81608">
        <v>9230376969.0141106</v>
      </c>
      <c r="E81608">
        <v>23.5919229</v>
      </c>
      <c r="F81608">
        <v>9976791567.7205009</v>
      </c>
      <c r="G81608" t="s">
        <v>12</v>
      </c>
      <c r="H81608" t="s">
        <v>12</v>
      </c>
      <c r="I81608" t="s">
        <v>12</v>
      </c>
      <c r="J81608" t="s">
        <v>12</v>
      </c>
      <c r="K81608" t="s">
        <v>12</v>
      </c>
      <c r="L81608" t="s">
        <v>13</v>
      </c>
      <c r="M81608">
        <v>777427</v>
      </c>
      <c r="N81608" t="b">
        <v>0</v>
      </c>
    </row>
    <row r="81609" spans="2:14" x14ac:dyDescent="0.35">
      <c r="B81609" t="s">
        <v>636</v>
      </c>
      <c r="C81609">
        <v>12416830326.821899</v>
      </c>
      <c r="D81609">
        <v>10365916897.4182</v>
      </c>
      <c r="E81609">
        <v>25.6567905</v>
      </c>
      <c r="F81609">
        <v>9983359004.3999996</v>
      </c>
      <c r="G81609" t="s">
        <v>12</v>
      </c>
      <c r="H81609" t="s">
        <v>12</v>
      </c>
      <c r="I81609" t="s">
        <v>12</v>
      </c>
      <c r="J81609" t="s">
        <v>12</v>
      </c>
      <c r="K81609" t="s">
        <v>12</v>
      </c>
      <c r="L81609" t="s">
        <v>13</v>
      </c>
      <c r="M81609">
        <v>777427</v>
      </c>
      <c r="N81609" t="b">
        <v>0</v>
      </c>
    </row>
    <row r="81610" spans="2:14" x14ac:dyDescent="0.35">
      <c r="B81610" t="s">
        <v>636</v>
      </c>
      <c r="C81610">
        <v>12493842252.742701</v>
      </c>
      <c r="D81610">
        <v>11144956128.271099</v>
      </c>
      <c r="E81610">
        <v>21.025082399999999</v>
      </c>
      <c r="F81610">
        <v>9549859848.6450005</v>
      </c>
      <c r="G81610" t="s">
        <v>12</v>
      </c>
      <c r="H81610" t="s">
        <v>12</v>
      </c>
      <c r="I81610" t="s">
        <v>12</v>
      </c>
      <c r="J81610" t="s">
        <v>12</v>
      </c>
      <c r="K81610" t="s">
        <v>12</v>
      </c>
      <c r="L81610" t="s">
        <v>13</v>
      </c>
      <c r="M81610">
        <v>777427</v>
      </c>
      <c r="N81610" t="b">
        <v>0</v>
      </c>
    </row>
    <row r="81611" spans="2:14" x14ac:dyDescent="0.35">
      <c r="B81611" t="s">
        <v>636</v>
      </c>
      <c r="C81611">
        <v>12487477649.9491</v>
      </c>
      <c r="D81611">
        <v>11251529351.056299</v>
      </c>
      <c r="E81611">
        <v>21.298047199999999</v>
      </c>
      <c r="F81611">
        <v>9549859848.6450005</v>
      </c>
      <c r="G81611" t="s">
        <v>12</v>
      </c>
      <c r="H81611" t="s">
        <v>12</v>
      </c>
      <c r="I81611" t="s">
        <v>12</v>
      </c>
      <c r="J81611" t="s">
        <v>12</v>
      </c>
      <c r="K81611" t="s">
        <v>12</v>
      </c>
      <c r="L81611" t="s">
        <v>13</v>
      </c>
      <c r="M81611">
        <v>777427</v>
      </c>
      <c r="N81611" t="b">
        <v>0</v>
      </c>
    </row>
    <row r="81612" spans="2:14" x14ac:dyDescent="0.35">
      <c r="B81612" t="s">
        <v>636</v>
      </c>
      <c r="C81612">
        <v>11990036494.799999</v>
      </c>
      <c r="D81612">
        <v>10652455260.699699</v>
      </c>
      <c r="E81612">
        <v>23.9181767</v>
      </c>
      <c r="F81612">
        <v>9549859848.6450005</v>
      </c>
      <c r="G81612" t="s">
        <v>12</v>
      </c>
      <c r="H81612" t="s">
        <v>12</v>
      </c>
      <c r="I81612" t="s">
        <v>12</v>
      </c>
      <c r="J81612" t="s">
        <v>12</v>
      </c>
      <c r="K81612" t="s">
        <v>12</v>
      </c>
      <c r="L81612" t="s">
        <v>13</v>
      </c>
      <c r="M81612">
        <v>777427</v>
      </c>
      <c r="N81612" t="b">
        <v>0</v>
      </c>
    </row>
    <row r="81613" spans="2:14" x14ac:dyDescent="0.35">
      <c r="B81613" t="s">
        <v>636</v>
      </c>
      <c r="C81613">
        <v>12159227573.5</v>
      </c>
      <c r="D81613">
        <v>10950792948.0205</v>
      </c>
      <c r="E81613">
        <v>25.344549600000001</v>
      </c>
      <c r="F81613">
        <v>10426250622.941999</v>
      </c>
      <c r="G81613" t="s">
        <v>12</v>
      </c>
      <c r="H81613" t="s">
        <v>12</v>
      </c>
      <c r="I81613" t="s">
        <v>12</v>
      </c>
      <c r="J81613" t="s">
        <v>12</v>
      </c>
      <c r="K81613" t="s">
        <v>12</v>
      </c>
      <c r="L81613" t="s">
        <v>13</v>
      </c>
      <c r="M81613">
        <v>777427</v>
      </c>
      <c r="N81613" t="b">
        <v>0</v>
      </c>
    </row>
    <row r="81614" spans="2:14" x14ac:dyDescent="0.35">
      <c r="B81614" t="s">
        <v>636</v>
      </c>
      <c r="C81614">
        <v>12946549013.700001</v>
      </c>
      <c r="D81614">
        <v>11633427107.921499</v>
      </c>
      <c r="E81614">
        <v>25.586905900000001</v>
      </c>
      <c r="F81614">
        <v>10426250622.941999</v>
      </c>
      <c r="G81614" t="s">
        <v>12</v>
      </c>
      <c r="H81614" t="s">
        <v>12</v>
      </c>
      <c r="I81614" t="s">
        <v>12</v>
      </c>
      <c r="J81614" t="s">
        <v>12</v>
      </c>
      <c r="K81614" t="s">
        <v>12</v>
      </c>
      <c r="L81614" t="s">
        <v>13</v>
      </c>
      <c r="M81614">
        <v>777427</v>
      </c>
      <c r="N81614" t="b">
        <v>0</v>
      </c>
    </row>
    <row r="81615" spans="2:14" x14ac:dyDescent="0.35">
      <c r="B81615" t="s">
        <v>636</v>
      </c>
      <c r="C81615">
        <v>12859257502.6847</v>
      </c>
      <c r="D81615">
        <v>11793856146.824301</v>
      </c>
      <c r="E81615">
        <v>24.224561999999999</v>
      </c>
      <c r="F81615">
        <v>10415748283.120001</v>
      </c>
      <c r="G81615" t="s">
        <v>12</v>
      </c>
      <c r="H81615" t="s">
        <v>12</v>
      </c>
      <c r="I81615" t="s">
        <v>12</v>
      </c>
      <c r="J81615" t="s">
        <v>12</v>
      </c>
      <c r="K81615" t="s">
        <v>12</v>
      </c>
      <c r="L81615" t="s">
        <v>13</v>
      </c>
      <c r="M81615">
        <v>777427</v>
      </c>
      <c r="N81615" t="b">
        <v>0</v>
      </c>
    </row>
    <row r="81616" spans="2:14" x14ac:dyDescent="0.35">
      <c r="B81616" t="s">
        <v>636</v>
      </c>
      <c r="C81616">
        <v>12094024623.25</v>
      </c>
      <c r="D81616">
        <v>11741409776.2411</v>
      </c>
      <c r="E81616">
        <v>24.581875400000001</v>
      </c>
      <c r="F81616">
        <v>10655319596.25</v>
      </c>
      <c r="G81616" t="s">
        <v>12</v>
      </c>
      <c r="H81616" t="s">
        <v>12</v>
      </c>
      <c r="I81616" t="s">
        <v>12</v>
      </c>
      <c r="J81616" t="s">
        <v>12</v>
      </c>
      <c r="K81616" t="s">
        <v>12</v>
      </c>
      <c r="L81616" t="s">
        <v>13</v>
      </c>
      <c r="M81616">
        <v>777427</v>
      </c>
      <c r="N81616" t="b">
        <v>0</v>
      </c>
    </row>
    <row r="81617" spans="2:14" x14ac:dyDescent="0.35">
      <c r="B81617" t="s">
        <v>636</v>
      </c>
      <c r="C81617">
        <v>10408678924.85</v>
      </c>
      <c r="D81617" t="s">
        <v>12</v>
      </c>
      <c r="E81617">
        <v>26.114223599999999</v>
      </c>
      <c r="F81617">
        <v>9295127384.8199997</v>
      </c>
      <c r="G81617" t="s">
        <v>12</v>
      </c>
      <c r="H81617" t="s">
        <v>12</v>
      </c>
      <c r="I81617" t="s">
        <v>12</v>
      </c>
      <c r="J81617" t="s">
        <v>12</v>
      </c>
      <c r="K81617" t="s">
        <v>12</v>
      </c>
      <c r="L81617" t="s">
        <v>13</v>
      </c>
      <c r="M81617">
        <v>777427</v>
      </c>
      <c r="N81617" t="b">
        <v>0</v>
      </c>
    </row>
    <row r="81618" spans="2:14" x14ac:dyDescent="0.35">
      <c r="B81618" t="s">
        <v>636</v>
      </c>
      <c r="C81618">
        <v>9779127150</v>
      </c>
      <c r="D81618" t="s">
        <v>12</v>
      </c>
      <c r="E81618">
        <v>26.474347900000001</v>
      </c>
      <c r="F81618">
        <v>9295127384.8199997</v>
      </c>
      <c r="G81618" t="s">
        <v>12</v>
      </c>
      <c r="H81618" t="s">
        <v>12</v>
      </c>
      <c r="I81618" t="s">
        <v>12</v>
      </c>
      <c r="J81618" t="s">
        <v>12</v>
      </c>
      <c r="K81618" t="s">
        <v>12</v>
      </c>
      <c r="L81618" t="s">
        <v>13</v>
      </c>
      <c r="M81618">
        <v>777427</v>
      </c>
      <c r="N81618" t="b">
        <v>0</v>
      </c>
    </row>
    <row r="81619" spans="2:14" x14ac:dyDescent="0.35">
      <c r="B81619" t="s">
        <v>636</v>
      </c>
      <c r="C81619" t="s">
        <v>12</v>
      </c>
      <c r="D81619" t="s">
        <v>12</v>
      </c>
      <c r="E81619">
        <v>26.463270000000001</v>
      </c>
      <c r="F81619" t="s">
        <v>12</v>
      </c>
      <c r="G81619" t="s">
        <v>12</v>
      </c>
      <c r="H81619" t="s">
        <v>12</v>
      </c>
      <c r="I81619" t="s">
        <v>12</v>
      </c>
      <c r="J81619" t="s">
        <v>12</v>
      </c>
      <c r="K81619" t="s">
        <v>12</v>
      </c>
      <c r="L81619" t="s">
        <v>13</v>
      </c>
      <c r="M81619">
        <v>777427</v>
      </c>
      <c r="N81619" t="b">
        <v>0</v>
      </c>
    </row>
    <row r="81620" spans="2:14" x14ac:dyDescent="0.35">
      <c r="B81620" t="s">
        <v>636</v>
      </c>
      <c r="C81620" t="s">
        <v>12</v>
      </c>
      <c r="D81620" t="s">
        <v>12</v>
      </c>
      <c r="E81620" t="s">
        <v>12</v>
      </c>
      <c r="F81620" t="s">
        <v>12</v>
      </c>
      <c r="G81620" t="s">
        <v>12</v>
      </c>
      <c r="H81620" t="s">
        <v>12</v>
      </c>
      <c r="I81620" t="s">
        <v>12</v>
      </c>
      <c r="J81620" t="s">
        <v>12</v>
      </c>
      <c r="K81620" t="s">
        <v>12</v>
      </c>
      <c r="L81620" t="s">
        <v>38</v>
      </c>
      <c r="M81620">
        <v>726213</v>
      </c>
      <c r="N81620" t="b">
        <v>0</v>
      </c>
    </row>
    <row r="81621" spans="2:14" x14ac:dyDescent="0.35">
      <c r="B81621" t="s">
        <v>636</v>
      </c>
      <c r="C81621" t="s">
        <v>12</v>
      </c>
      <c r="D81621" t="s">
        <v>12</v>
      </c>
      <c r="E81621" t="s">
        <v>12</v>
      </c>
      <c r="F81621" t="s">
        <v>12</v>
      </c>
      <c r="G81621" t="s">
        <v>12</v>
      </c>
      <c r="H81621" t="s">
        <v>12</v>
      </c>
      <c r="I81621" t="s">
        <v>12</v>
      </c>
      <c r="J81621" t="s">
        <v>12</v>
      </c>
      <c r="K81621" t="s">
        <v>12</v>
      </c>
      <c r="L81621" t="s">
        <v>38</v>
      </c>
      <c r="M81621">
        <v>726213</v>
      </c>
      <c r="N81621" t="b">
        <v>0</v>
      </c>
    </row>
    <row r="81622" spans="2:14" x14ac:dyDescent="0.35">
      <c r="B81622" t="s">
        <v>636</v>
      </c>
      <c r="C81622" t="s">
        <v>12</v>
      </c>
      <c r="D81622" t="s">
        <v>12</v>
      </c>
      <c r="E81622" t="s">
        <v>12</v>
      </c>
      <c r="F81622" t="s">
        <v>12</v>
      </c>
      <c r="G81622" t="s">
        <v>12</v>
      </c>
      <c r="H81622" t="s">
        <v>12</v>
      </c>
      <c r="I81622" t="s">
        <v>12</v>
      </c>
      <c r="J81622" t="s">
        <v>12</v>
      </c>
      <c r="K81622" t="s">
        <v>12</v>
      </c>
      <c r="L81622" t="s">
        <v>38</v>
      </c>
      <c r="M81622">
        <v>726213</v>
      </c>
      <c r="N81622" t="b">
        <v>0</v>
      </c>
    </row>
    <row r="81623" spans="2:14" x14ac:dyDescent="0.35">
      <c r="B81623" t="s">
        <v>636</v>
      </c>
      <c r="C81623" t="s">
        <v>12</v>
      </c>
      <c r="D81623" t="s">
        <v>12</v>
      </c>
      <c r="E81623" t="s">
        <v>12</v>
      </c>
      <c r="F81623" t="s">
        <v>12</v>
      </c>
      <c r="G81623" t="s">
        <v>12</v>
      </c>
      <c r="H81623" t="s">
        <v>12</v>
      </c>
      <c r="I81623" t="s">
        <v>12</v>
      </c>
      <c r="J81623" t="s">
        <v>12</v>
      </c>
      <c r="K81623" t="s">
        <v>12</v>
      </c>
      <c r="L81623" t="s">
        <v>38</v>
      </c>
      <c r="M81623">
        <v>726213</v>
      </c>
      <c r="N81623" t="b">
        <v>0</v>
      </c>
    </row>
    <row r="81624" spans="2:14" x14ac:dyDescent="0.35">
      <c r="B81624" t="s">
        <v>636</v>
      </c>
      <c r="C81624" t="s">
        <v>12</v>
      </c>
      <c r="D81624" t="s">
        <v>12</v>
      </c>
      <c r="E81624" t="s">
        <v>12</v>
      </c>
      <c r="F81624" t="s">
        <v>12</v>
      </c>
      <c r="G81624" t="s">
        <v>12</v>
      </c>
      <c r="H81624" t="s">
        <v>12</v>
      </c>
      <c r="I81624" t="s">
        <v>12</v>
      </c>
      <c r="J81624" t="s">
        <v>12</v>
      </c>
      <c r="K81624" t="s">
        <v>12</v>
      </c>
      <c r="L81624" t="s">
        <v>38</v>
      </c>
      <c r="M81624">
        <v>726213</v>
      </c>
      <c r="N81624" t="b">
        <v>0</v>
      </c>
    </row>
    <row r="81625" spans="2:14" x14ac:dyDescent="0.35">
      <c r="B81625" t="s">
        <v>636</v>
      </c>
      <c r="C81625" t="s">
        <v>12</v>
      </c>
      <c r="D81625" t="s">
        <v>12</v>
      </c>
      <c r="E81625" t="s">
        <v>12</v>
      </c>
      <c r="F81625" t="s">
        <v>12</v>
      </c>
      <c r="G81625" t="s">
        <v>12</v>
      </c>
      <c r="H81625" t="s">
        <v>12</v>
      </c>
      <c r="I81625" t="s">
        <v>12</v>
      </c>
      <c r="J81625" t="s">
        <v>12</v>
      </c>
      <c r="K81625" t="s">
        <v>12</v>
      </c>
      <c r="L81625" t="s">
        <v>38</v>
      </c>
      <c r="M81625">
        <v>726213</v>
      </c>
      <c r="N81625" t="b">
        <v>0</v>
      </c>
    </row>
    <row r="81626" spans="2:14" x14ac:dyDescent="0.35">
      <c r="B81626" t="s">
        <v>636</v>
      </c>
      <c r="C81626" t="s">
        <v>12</v>
      </c>
      <c r="D81626" t="s">
        <v>12</v>
      </c>
      <c r="E81626" t="s">
        <v>12</v>
      </c>
      <c r="F81626" t="s">
        <v>12</v>
      </c>
      <c r="G81626" t="s">
        <v>12</v>
      </c>
      <c r="H81626" t="s">
        <v>12</v>
      </c>
      <c r="I81626" t="s">
        <v>12</v>
      </c>
      <c r="J81626" t="s">
        <v>12</v>
      </c>
      <c r="K81626" t="s">
        <v>12</v>
      </c>
      <c r="L81626" t="s">
        <v>38</v>
      </c>
      <c r="M81626">
        <v>726213</v>
      </c>
      <c r="N81626" t="b">
        <v>0</v>
      </c>
    </row>
    <row r="81627" spans="2:14" x14ac:dyDescent="0.35">
      <c r="B81627" t="s">
        <v>636</v>
      </c>
      <c r="C81627" t="s">
        <v>12</v>
      </c>
      <c r="D81627" t="s">
        <v>12</v>
      </c>
      <c r="E81627" t="s">
        <v>12</v>
      </c>
      <c r="F81627" t="s">
        <v>12</v>
      </c>
      <c r="G81627" t="s">
        <v>12</v>
      </c>
      <c r="H81627" t="s">
        <v>12</v>
      </c>
      <c r="I81627" t="s">
        <v>12</v>
      </c>
      <c r="J81627" t="s">
        <v>12</v>
      </c>
      <c r="K81627" t="s">
        <v>12</v>
      </c>
      <c r="L81627" t="s">
        <v>38</v>
      </c>
      <c r="M81627">
        <v>726213</v>
      </c>
      <c r="N81627" t="b">
        <v>0</v>
      </c>
    </row>
    <row r="81628" spans="2:14" x14ac:dyDescent="0.35">
      <c r="B81628" t="s">
        <v>636</v>
      </c>
      <c r="C81628" t="s">
        <v>12</v>
      </c>
      <c r="D81628" t="s">
        <v>12</v>
      </c>
      <c r="E81628" t="s">
        <v>12</v>
      </c>
      <c r="F81628" t="s">
        <v>12</v>
      </c>
      <c r="G81628" t="s">
        <v>12</v>
      </c>
      <c r="H81628" t="s">
        <v>12</v>
      </c>
      <c r="I81628" t="s">
        <v>12</v>
      </c>
      <c r="J81628" t="s">
        <v>12</v>
      </c>
      <c r="K81628" t="s">
        <v>12</v>
      </c>
      <c r="L81628" t="s">
        <v>38</v>
      </c>
      <c r="M81628">
        <v>726213</v>
      </c>
      <c r="N81628" t="b">
        <v>0</v>
      </c>
    </row>
    <row r="81629" spans="2:14" x14ac:dyDescent="0.35">
      <c r="B81629" t="s">
        <v>636</v>
      </c>
      <c r="C81629" t="s">
        <v>12</v>
      </c>
      <c r="D81629" t="s">
        <v>12</v>
      </c>
      <c r="E81629" t="s">
        <v>12</v>
      </c>
      <c r="F81629" t="s">
        <v>12</v>
      </c>
      <c r="G81629" t="s">
        <v>12</v>
      </c>
      <c r="H81629" t="s">
        <v>12</v>
      </c>
      <c r="I81629" t="s">
        <v>12</v>
      </c>
      <c r="J81629" t="s">
        <v>12</v>
      </c>
      <c r="K81629" t="s">
        <v>12</v>
      </c>
      <c r="L81629" t="s">
        <v>38</v>
      </c>
      <c r="M81629">
        <v>726213</v>
      </c>
      <c r="N81629" t="b">
        <v>0</v>
      </c>
    </row>
    <row r="81630" spans="2:14" x14ac:dyDescent="0.35">
      <c r="B81630" t="s">
        <v>636</v>
      </c>
      <c r="C81630" t="s">
        <v>12</v>
      </c>
      <c r="D81630" t="s">
        <v>12</v>
      </c>
      <c r="E81630" t="s">
        <v>12</v>
      </c>
      <c r="F81630" t="s">
        <v>12</v>
      </c>
      <c r="G81630" t="s">
        <v>12</v>
      </c>
      <c r="H81630" t="s">
        <v>12</v>
      </c>
      <c r="I81630" t="s">
        <v>12</v>
      </c>
      <c r="J81630" t="s">
        <v>12</v>
      </c>
      <c r="K81630" t="s">
        <v>12</v>
      </c>
      <c r="L81630" t="s">
        <v>38</v>
      </c>
      <c r="M81630">
        <v>726213</v>
      </c>
      <c r="N81630" t="b">
        <v>0</v>
      </c>
    </row>
    <row r="81631" spans="2:14" x14ac:dyDescent="0.35">
      <c r="B81631" t="s">
        <v>636</v>
      </c>
      <c r="C81631" t="s">
        <v>12</v>
      </c>
      <c r="D81631" t="s">
        <v>12</v>
      </c>
      <c r="E81631" t="s">
        <v>12</v>
      </c>
      <c r="F81631" t="s">
        <v>12</v>
      </c>
      <c r="G81631" t="s">
        <v>12</v>
      </c>
      <c r="H81631" t="s">
        <v>12</v>
      </c>
      <c r="I81631" t="s">
        <v>12</v>
      </c>
      <c r="J81631" t="s">
        <v>12</v>
      </c>
      <c r="K81631" t="s">
        <v>12</v>
      </c>
      <c r="L81631" t="s">
        <v>38</v>
      </c>
      <c r="M81631">
        <v>726213</v>
      </c>
      <c r="N81631" t="b">
        <v>0</v>
      </c>
    </row>
    <row r="81632" spans="2:14" x14ac:dyDescent="0.35">
      <c r="B81632" t="s">
        <v>637</v>
      </c>
      <c r="C81632">
        <v>7905085603.8400002</v>
      </c>
      <c r="D81632">
        <v>2841457234.97821</v>
      </c>
      <c r="E81632">
        <v>13.685193</v>
      </c>
      <c r="F81632">
        <v>2925833618.5794001</v>
      </c>
      <c r="G81632" t="s">
        <v>12</v>
      </c>
      <c r="H81632" t="s">
        <v>12</v>
      </c>
      <c r="I81632">
        <v>32219</v>
      </c>
      <c r="J81632">
        <v>46378</v>
      </c>
      <c r="K81632">
        <v>56221</v>
      </c>
      <c r="L81632" t="s">
        <v>13</v>
      </c>
      <c r="M81632">
        <v>78597</v>
      </c>
      <c r="N81632" t="b">
        <v>0</v>
      </c>
    </row>
    <row r="81633" spans="2:14" x14ac:dyDescent="0.35">
      <c r="B81633" t="s">
        <v>637</v>
      </c>
      <c r="C81633">
        <v>7855952441.3120003</v>
      </c>
      <c r="D81633">
        <v>2162251281.8475499</v>
      </c>
      <c r="E81633">
        <v>15.1483267</v>
      </c>
      <c r="F81633">
        <v>2993282212.7771001</v>
      </c>
      <c r="G81633" t="s">
        <v>12</v>
      </c>
      <c r="H81633" t="s">
        <v>12</v>
      </c>
      <c r="I81633">
        <v>36514</v>
      </c>
      <c r="J81633">
        <v>47941</v>
      </c>
      <c r="K81633">
        <v>34937</v>
      </c>
      <c r="L81633" t="s">
        <v>13</v>
      </c>
      <c r="M81633">
        <v>84455</v>
      </c>
      <c r="N81633" t="b">
        <v>0</v>
      </c>
    </row>
    <row r="81634" spans="2:14" x14ac:dyDescent="0.35">
      <c r="B81634" t="s">
        <v>637</v>
      </c>
      <c r="C81634">
        <v>7631473518.2360001</v>
      </c>
      <c r="D81634">
        <v>1444038815.70788</v>
      </c>
      <c r="E81634">
        <v>13.2744789</v>
      </c>
      <c r="F81634">
        <v>2892795439.335</v>
      </c>
      <c r="G81634" t="s">
        <v>12</v>
      </c>
      <c r="H81634" t="s">
        <v>12</v>
      </c>
      <c r="I81634">
        <v>36514</v>
      </c>
      <c r="J81634">
        <v>47941</v>
      </c>
      <c r="K81634">
        <v>34937</v>
      </c>
      <c r="L81634" t="s">
        <v>13</v>
      </c>
      <c r="M81634">
        <v>84455</v>
      </c>
      <c r="N81634" t="b">
        <v>0</v>
      </c>
    </row>
    <row r="81635" spans="2:14" x14ac:dyDescent="0.35">
      <c r="B81635" t="s">
        <v>637</v>
      </c>
      <c r="C81635">
        <v>7729229864.4219999</v>
      </c>
      <c r="D81635">
        <v>1945774905.2813101</v>
      </c>
      <c r="E81635">
        <v>13.870471999999999</v>
      </c>
      <c r="F81635">
        <v>2865457035.98</v>
      </c>
      <c r="G81635" t="s">
        <v>12</v>
      </c>
      <c r="H81635" t="s">
        <v>12</v>
      </c>
      <c r="I81635">
        <v>36514</v>
      </c>
      <c r="J81635">
        <v>47941</v>
      </c>
      <c r="K81635">
        <v>34937</v>
      </c>
      <c r="L81635" t="s">
        <v>13</v>
      </c>
      <c r="M81635">
        <v>84455</v>
      </c>
      <c r="N81635" t="b">
        <v>0</v>
      </c>
    </row>
    <row r="81636" spans="2:14" x14ac:dyDescent="0.35">
      <c r="B81636" t="s">
        <v>637</v>
      </c>
      <c r="C81636">
        <v>7495570226.4399996</v>
      </c>
      <c r="D81636">
        <v>1910228870.3227</v>
      </c>
      <c r="E81636">
        <v>10.554952399999999</v>
      </c>
      <c r="F81636">
        <v>2905500775.3600001</v>
      </c>
      <c r="G81636" t="s">
        <v>12</v>
      </c>
      <c r="H81636" t="s">
        <v>12</v>
      </c>
      <c r="I81636">
        <v>36514</v>
      </c>
      <c r="J81636">
        <v>47941</v>
      </c>
      <c r="K81636">
        <v>34937</v>
      </c>
      <c r="L81636" t="s">
        <v>13</v>
      </c>
      <c r="M81636">
        <v>84455</v>
      </c>
      <c r="N81636" t="b">
        <v>0</v>
      </c>
    </row>
    <row r="81637" spans="2:14" x14ac:dyDescent="0.35">
      <c r="B81637" t="s">
        <v>637</v>
      </c>
      <c r="C81637">
        <v>7186981028.9940004</v>
      </c>
      <c r="D81637">
        <v>1715549539.4509001</v>
      </c>
      <c r="E81637">
        <v>7.0490238999999999</v>
      </c>
      <c r="F81637">
        <v>2826292311.1079998</v>
      </c>
      <c r="G81637" t="s">
        <v>12</v>
      </c>
      <c r="H81637" t="s">
        <v>12</v>
      </c>
      <c r="I81637">
        <v>36514</v>
      </c>
      <c r="J81637">
        <v>47941</v>
      </c>
      <c r="K81637">
        <v>34937</v>
      </c>
      <c r="L81637" t="s">
        <v>13</v>
      </c>
      <c r="M81637">
        <v>84455</v>
      </c>
      <c r="N81637" t="b">
        <v>0</v>
      </c>
    </row>
    <row r="81638" spans="2:14" x14ac:dyDescent="0.35">
      <c r="B81638" t="s">
        <v>637</v>
      </c>
      <c r="C81638">
        <v>7489552703.302</v>
      </c>
      <c r="D81638">
        <v>1623379900.5776401</v>
      </c>
      <c r="E81638">
        <v>9.4982307000000006</v>
      </c>
      <c r="F81638">
        <v>2982998717.1528001</v>
      </c>
      <c r="G81638" t="s">
        <v>12</v>
      </c>
      <c r="H81638" t="s">
        <v>12</v>
      </c>
      <c r="I81638">
        <v>36514</v>
      </c>
      <c r="J81638">
        <v>47941</v>
      </c>
      <c r="K81638">
        <v>34937</v>
      </c>
      <c r="L81638" t="s">
        <v>13</v>
      </c>
      <c r="M81638">
        <v>84455</v>
      </c>
      <c r="N81638" t="b">
        <v>0</v>
      </c>
    </row>
    <row r="81639" spans="2:14" x14ac:dyDescent="0.35">
      <c r="B81639" t="s">
        <v>637</v>
      </c>
      <c r="C81639">
        <v>7397596094.7080002</v>
      </c>
      <c r="D81639">
        <v>1552877664.71962</v>
      </c>
      <c r="E81639">
        <v>9.3247140000000002</v>
      </c>
      <c r="F81639">
        <v>2982998717.1528001</v>
      </c>
      <c r="G81639" t="s">
        <v>12</v>
      </c>
      <c r="H81639" t="s">
        <v>12</v>
      </c>
      <c r="I81639">
        <v>36514</v>
      </c>
      <c r="J81639">
        <v>47941</v>
      </c>
      <c r="K81639">
        <v>34937</v>
      </c>
      <c r="L81639" t="s">
        <v>13</v>
      </c>
      <c r="M81639">
        <v>84455</v>
      </c>
      <c r="N81639" t="b">
        <v>0</v>
      </c>
    </row>
    <row r="81640" spans="2:14" x14ac:dyDescent="0.35">
      <c r="B81640" t="s">
        <v>637</v>
      </c>
      <c r="C81640">
        <v>8542049172.6479998</v>
      </c>
      <c r="D81640">
        <v>1407074875.86882</v>
      </c>
      <c r="E81640">
        <v>8.3743938</v>
      </c>
      <c r="F81640">
        <v>3431263967.8699999</v>
      </c>
      <c r="G81640" t="s">
        <v>12</v>
      </c>
      <c r="H81640" t="s">
        <v>12</v>
      </c>
      <c r="I81640">
        <v>36514</v>
      </c>
      <c r="J81640">
        <v>47941</v>
      </c>
      <c r="K81640">
        <v>34937</v>
      </c>
      <c r="L81640" t="s">
        <v>13</v>
      </c>
      <c r="M81640">
        <v>84455</v>
      </c>
      <c r="N81640" t="b">
        <v>0</v>
      </c>
    </row>
    <row r="81641" spans="2:14" x14ac:dyDescent="0.35">
      <c r="B81641" t="s">
        <v>637</v>
      </c>
      <c r="C81641">
        <v>9151531297.5200005</v>
      </c>
      <c r="D81641">
        <v>1102901022.7650399</v>
      </c>
      <c r="E81641">
        <v>7.9244709999999996</v>
      </c>
      <c r="F81641">
        <v>4117905720.3695998</v>
      </c>
      <c r="G81641" t="s">
        <v>12</v>
      </c>
      <c r="H81641" t="s">
        <v>12</v>
      </c>
      <c r="I81641">
        <v>36514</v>
      </c>
      <c r="J81641">
        <v>47941</v>
      </c>
      <c r="K81641">
        <v>34937</v>
      </c>
      <c r="L81641" t="s">
        <v>13</v>
      </c>
      <c r="M81641">
        <v>84455</v>
      </c>
      <c r="N81641" t="b">
        <v>0</v>
      </c>
    </row>
    <row r="81642" spans="2:14" x14ac:dyDescent="0.35">
      <c r="B81642" t="s">
        <v>637</v>
      </c>
      <c r="C81642">
        <v>9861071429.75</v>
      </c>
      <c r="D81642">
        <v>1972964348.1681299</v>
      </c>
      <c r="E81642">
        <v>7.5959358000000003</v>
      </c>
      <c r="F81642">
        <v>4399162858.4834003</v>
      </c>
      <c r="G81642" t="s">
        <v>12</v>
      </c>
      <c r="H81642" t="s">
        <v>12</v>
      </c>
      <c r="I81642">
        <v>36514</v>
      </c>
      <c r="J81642">
        <v>47941</v>
      </c>
      <c r="K81642">
        <v>34937</v>
      </c>
      <c r="L81642" t="s">
        <v>13</v>
      </c>
      <c r="M81642">
        <v>84455</v>
      </c>
      <c r="N81642" t="b">
        <v>0</v>
      </c>
    </row>
    <row r="81643" spans="2:14" x14ac:dyDescent="0.35">
      <c r="B81643" t="s">
        <v>637</v>
      </c>
      <c r="C81643">
        <v>9948182601.5</v>
      </c>
      <c r="D81643">
        <v>2486103391.9369898</v>
      </c>
      <c r="E81643">
        <v>6.8827382000000004</v>
      </c>
      <c r="F81643">
        <v>4328343679.5066004</v>
      </c>
      <c r="G81643" t="s">
        <v>12</v>
      </c>
      <c r="H81643" t="s">
        <v>12</v>
      </c>
      <c r="I81643">
        <v>36514</v>
      </c>
      <c r="J81643">
        <v>47941</v>
      </c>
      <c r="K81643">
        <v>34937</v>
      </c>
      <c r="L81643" t="s">
        <v>13</v>
      </c>
      <c r="M81643">
        <v>84455</v>
      </c>
      <c r="N81643" t="b">
        <v>0</v>
      </c>
    </row>
    <row r="81644" spans="2:14" x14ac:dyDescent="0.35">
      <c r="B81644" t="s">
        <v>637</v>
      </c>
      <c r="C81644">
        <v>9910987313.5</v>
      </c>
      <c r="D81644">
        <v>2730057689.8450198</v>
      </c>
      <c r="E81644">
        <v>5.3948650000000002</v>
      </c>
      <c r="F81644">
        <v>4328343679.5066004</v>
      </c>
      <c r="G81644" t="s">
        <v>12</v>
      </c>
      <c r="H81644" t="s">
        <v>12</v>
      </c>
      <c r="I81644">
        <v>36514</v>
      </c>
      <c r="J81644">
        <v>47941</v>
      </c>
      <c r="K81644">
        <v>34937</v>
      </c>
      <c r="L81644" t="s">
        <v>13</v>
      </c>
      <c r="M81644">
        <v>84455</v>
      </c>
      <c r="N81644" t="b">
        <v>0</v>
      </c>
    </row>
    <row r="81645" spans="2:14" x14ac:dyDescent="0.35">
      <c r="B81645" t="s">
        <v>637</v>
      </c>
      <c r="C81645">
        <v>10083149506.25</v>
      </c>
      <c r="D81645">
        <v>2756109763.4011302</v>
      </c>
      <c r="E81645">
        <v>9.6507991999999998</v>
      </c>
      <c r="F81645">
        <v>4328343679.5066004</v>
      </c>
      <c r="G81645" t="s">
        <v>12</v>
      </c>
      <c r="H81645" t="s">
        <v>12</v>
      </c>
      <c r="I81645">
        <v>36514</v>
      </c>
      <c r="J81645">
        <v>47941</v>
      </c>
      <c r="K81645">
        <v>34937</v>
      </c>
      <c r="L81645" t="s">
        <v>13</v>
      </c>
      <c r="M81645">
        <v>84455</v>
      </c>
      <c r="N81645" t="b">
        <v>0</v>
      </c>
    </row>
    <row r="81646" spans="2:14" x14ac:dyDescent="0.35">
      <c r="B81646" t="s">
        <v>637</v>
      </c>
      <c r="C81646">
        <v>9965626526.5879993</v>
      </c>
      <c r="D81646">
        <v>2427552315.2679901</v>
      </c>
      <c r="E81646">
        <v>12.160830300000001</v>
      </c>
      <c r="F81646">
        <v>4288084007.9921999</v>
      </c>
      <c r="G81646" t="s">
        <v>12</v>
      </c>
      <c r="H81646" t="s">
        <v>12</v>
      </c>
      <c r="I81646">
        <v>36514</v>
      </c>
      <c r="J81646">
        <v>47941</v>
      </c>
      <c r="K81646">
        <v>34937</v>
      </c>
      <c r="L81646" t="s">
        <v>13</v>
      </c>
      <c r="M81646">
        <v>84455</v>
      </c>
      <c r="N81646" t="b">
        <v>0</v>
      </c>
    </row>
    <row r="81647" spans="2:14" x14ac:dyDescent="0.35">
      <c r="B81647" t="s">
        <v>637</v>
      </c>
      <c r="C81647">
        <v>10219573450.08</v>
      </c>
      <c r="D81647">
        <v>2665651932.7789698</v>
      </c>
      <c r="E81647">
        <v>13.3541382</v>
      </c>
      <c r="F81647">
        <v>4370605074.8191996</v>
      </c>
      <c r="G81647" t="s">
        <v>12</v>
      </c>
      <c r="H81647" t="s">
        <v>12</v>
      </c>
      <c r="I81647">
        <v>36514</v>
      </c>
      <c r="J81647">
        <v>47941</v>
      </c>
      <c r="K81647">
        <v>34937</v>
      </c>
      <c r="L81647" t="s">
        <v>13</v>
      </c>
      <c r="M81647">
        <v>84455</v>
      </c>
      <c r="N81647" t="b">
        <v>0</v>
      </c>
    </row>
    <row r="81648" spans="2:14" x14ac:dyDescent="0.35">
      <c r="B81648" t="s">
        <v>637</v>
      </c>
      <c r="C81648">
        <v>10041959564</v>
      </c>
      <c r="D81648">
        <v>2228713113.2993999</v>
      </c>
      <c r="E81648">
        <v>13.4815725</v>
      </c>
      <c r="F81648">
        <v>4271962051.2157998</v>
      </c>
      <c r="G81648" t="s">
        <v>12</v>
      </c>
      <c r="H81648" t="s">
        <v>12</v>
      </c>
      <c r="I81648">
        <v>36514</v>
      </c>
      <c r="J81648">
        <v>47941</v>
      </c>
      <c r="K81648">
        <v>34937</v>
      </c>
      <c r="L81648" t="s">
        <v>13</v>
      </c>
      <c r="M81648">
        <v>84455</v>
      </c>
      <c r="N81648" t="b">
        <v>0</v>
      </c>
    </row>
    <row r="81649" spans="2:14" x14ac:dyDescent="0.35">
      <c r="B81649" t="s">
        <v>637</v>
      </c>
      <c r="C81649">
        <v>10151478669.771999</v>
      </c>
      <c r="D81649">
        <v>2464532745.3155499</v>
      </c>
      <c r="E81649">
        <v>11.874426400000001</v>
      </c>
      <c r="F81649">
        <v>4260403504.494</v>
      </c>
      <c r="G81649" t="s">
        <v>12</v>
      </c>
      <c r="H81649" t="s">
        <v>12</v>
      </c>
      <c r="I81649">
        <v>36514</v>
      </c>
      <c r="J81649">
        <v>47941</v>
      </c>
      <c r="K81649">
        <v>34937</v>
      </c>
      <c r="L81649" t="s">
        <v>13</v>
      </c>
      <c r="M81649">
        <v>84455</v>
      </c>
      <c r="N81649" t="b">
        <v>0</v>
      </c>
    </row>
    <row r="81650" spans="2:14" x14ac:dyDescent="0.35">
      <c r="B81650" t="s">
        <v>637</v>
      </c>
      <c r="C81650">
        <v>9916496729.3880005</v>
      </c>
      <c r="D81650">
        <v>2329879070.8600402</v>
      </c>
      <c r="E81650">
        <v>13.039096000000001</v>
      </c>
      <c r="F81650">
        <v>4242906626.8860002</v>
      </c>
      <c r="G81650" t="s">
        <v>12</v>
      </c>
      <c r="H81650" t="s">
        <v>12</v>
      </c>
      <c r="I81650">
        <v>36514</v>
      </c>
      <c r="J81650">
        <v>47941</v>
      </c>
      <c r="K81650">
        <v>34937</v>
      </c>
      <c r="L81650" t="s">
        <v>13</v>
      </c>
      <c r="M81650">
        <v>84455</v>
      </c>
      <c r="N81650" t="b">
        <v>0</v>
      </c>
    </row>
    <row r="81651" spans="2:14" x14ac:dyDescent="0.35">
      <c r="B81651" t="s">
        <v>637</v>
      </c>
      <c r="C81651">
        <v>10361067810.246</v>
      </c>
      <c r="D81651">
        <v>2377319224.9365001</v>
      </c>
      <c r="E81651">
        <v>10.9018</v>
      </c>
      <c r="F81651">
        <v>4242906626.8860002</v>
      </c>
      <c r="G81651" t="s">
        <v>12</v>
      </c>
      <c r="H81651" t="s">
        <v>12</v>
      </c>
      <c r="I81651">
        <v>36514</v>
      </c>
      <c r="J81651">
        <v>47941</v>
      </c>
      <c r="K81651">
        <v>34937</v>
      </c>
      <c r="L81651" t="s">
        <v>13</v>
      </c>
      <c r="M81651">
        <v>84455</v>
      </c>
      <c r="N81651" t="b">
        <v>0</v>
      </c>
    </row>
    <row r="81652" spans="2:14" x14ac:dyDescent="0.35">
      <c r="B81652" t="s">
        <v>637</v>
      </c>
      <c r="C81652">
        <v>10336473142.379999</v>
      </c>
      <c r="D81652">
        <v>2663926086.1026201</v>
      </c>
      <c r="E81652">
        <v>12.055317000000001</v>
      </c>
      <c r="F81652">
        <v>4281872668.2150002</v>
      </c>
      <c r="G81652" t="s">
        <v>12</v>
      </c>
      <c r="H81652" t="s">
        <v>12</v>
      </c>
      <c r="I81652">
        <v>36514</v>
      </c>
      <c r="J81652">
        <v>47941</v>
      </c>
      <c r="K81652">
        <v>34937</v>
      </c>
      <c r="L81652" t="s">
        <v>13</v>
      </c>
      <c r="M81652">
        <v>84455</v>
      </c>
      <c r="N81652" t="b">
        <v>0</v>
      </c>
    </row>
    <row r="81653" spans="2:14" x14ac:dyDescent="0.35">
      <c r="B81653" t="s">
        <v>637</v>
      </c>
      <c r="C81653">
        <v>10322466144.700001</v>
      </c>
      <c r="D81653">
        <v>2364879728.2576399</v>
      </c>
      <c r="E81653">
        <v>11.409190199999999</v>
      </c>
      <c r="F81653">
        <v>4293001908.8049998</v>
      </c>
      <c r="G81653" t="s">
        <v>12</v>
      </c>
      <c r="H81653" t="s">
        <v>12</v>
      </c>
      <c r="I81653">
        <v>36514</v>
      </c>
      <c r="J81653">
        <v>47941</v>
      </c>
      <c r="K81653">
        <v>34937</v>
      </c>
      <c r="L81653" t="s">
        <v>13</v>
      </c>
      <c r="M81653">
        <v>84455</v>
      </c>
      <c r="N81653" t="b">
        <v>0</v>
      </c>
    </row>
    <row r="81654" spans="2:14" x14ac:dyDescent="0.35">
      <c r="B81654" t="s">
        <v>637</v>
      </c>
      <c r="C81654">
        <v>10761108984.558001</v>
      </c>
      <c r="D81654">
        <v>3098192805.3762202</v>
      </c>
      <c r="E81654">
        <v>11.641500000000001</v>
      </c>
      <c r="F81654">
        <v>4235742572.3740001</v>
      </c>
      <c r="G81654" t="s">
        <v>12</v>
      </c>
      <c r="H81654" t="s">
        <v>12</v>
      </c>
      <c r="I81654">
        <v>36514</v>
      </c>
      <c r="J81654">
        <v>47941</v>
      </c>
      <c r="K81654">
        <v>34937</v>
      </c>
      <c r="L81654" t="s">
        <v>13</v>
      </c>
      <c r="M81654">
        <v>84455</v>
      </c>
      <c r="N81654" t="b">
        <v>0</v>
      </c>
    </row>
    <row r="81655" spans="2:14" x14ac:dyDescent="0.35">
      <c r="B81655" t="s">
        <v>637</v>
      </c>
      <c r="C81655">
        <v>10634342038.955999</v>
      </c>
      <c r="D81655">
        <v>2919196342.0080299</v>
      </c>
      <c r="E81655">
        <v>13.044985799999999</v>
      </c>
      <c r="F81655">
        <v>4235742572.3740001</v>
      </c>
      <c r="G81655" t="s">
        <v>12</v>
      </c>
      <c r="H81655" t="s">
        <v>12</v>
      </c>
      <c r="I81655">
        <v>36514</v>
      </c>
      <c r="J81655">
        <v>47941</v>
      </c>
      <c r="K81655">
        <v>34937</v>
      </c>
      <c r="L81655" t="s">
        <v>13</v>
      </c>
      <c r="M81655">
        <v>84455</v>
      </c>
      <c r="N81655" t="b">
        <v>0</v>
      </c>
    </row>
    <row r="81656" spans="2:14" x14ac:dyDescent="0.35">
      <c r="B81656" t="s">
        <v>637</v>
      </c>
      <c r="C81656">
        <v>10487153819.52</v>
      </c>
      <c r="D81656">
        <v>2604827641.98001</v>
      </c>
      <c r="E81656">
        <v>11.580584999999999</v>
      </c>
      <c r="F81656">
        <v>4235293428.8940001</v>
      </c>
      <c r="G81656" t="s">
        <v>12</v>
      </c>
      <c r="H81656" t="s">
        <v>12</v>
      </c>
      <c r="I81656">
        <v>36514</v>
      </c>
      <c r="J81656">
        <v>47941</v>
      </c>
      <c r="K81656">
        <v>34937</v>
      </c>
      <c r="L81656" t="s">
        <v>13</v>
      </c>
      <c r="M81656">
        <v>84455</v>
      </c>
      <c r="N81656" t="b">
        <v>0</v>
      </c>
    </row>
    <row r="81657" spans="2:14" x14ac:dyDescent="0.35">
      <c r="B81657" t="s">
        <v>637</v>
      </c>
      <c r="C81657">
        <v>10903415512.024</v>
      </c>
      <c r="D81657">
        <v>3105868511.7626901</v>
      </c>
      <c r="E81657">
        <v>15.171547500000001</v>
      </c>
      <c r="F81657">
        <v>4257985863.7603998</v>
      </c>
      <c r="G81657" t="s">
        <v>12</v>
      </c>
      <c r="H81657" t="s">
        <v>12</v>
      </c>
      <c r="I81657">
        <v>27222</v>
      </c>
      <c r="J81657">
        <v>44689</v>
      </c>
      <c r="K81657" t="s">
        <v>12</v>
      </c>
      <c r="L81657" t="s">
        <v>13</v>
      </c>
      <c r="M81657">
        <v>71911</v>
      </c>
      <c r="N81657" t="b">
        <v>0</v>
      </c>
    </row>
    <row r="81658" spans="2:14" x14ac:dyDescent="0.35">
      <c r="B81658" t="s">
        <v>637</v>
      </c>
      <c r="C81658">
        <v>11146104136.636</v>
      </c>
      <c r="D81658">
        <v>3349174032.5563698</v>
      </c>
      <c r="E81658">
        <v>14.295695200000001</v>
      </c>
      <c r="F81658">
        <v>4316499964.8239002</v>
      </c>
      <c r="G81658" t="s">
        <v>12</v>
      </c>
      <c r="H81658" t="s">
        <v>12</v>
      </c>
      <c r="I81658">
        <v>27222</v>
      </c>
      <c r="J81658">
        <v>44689</v>
      </c>
      <c r="K81658" t="s">
        <v>12</v>
      </c>
      <c r="L81658" t="s">
        <v>13</v>
      </c>
      <c r="M81658">
        <v>71911</v>
      </c>
      <c r="N81658" t="b">
        <v>0</v>
      </c>
    </row>
    <row r="81659" spans="2:14" x14ac:dyDescent="0.35">
      <c r="B81659" t="s">
        <v>637</v>
      </c>
      <c r="C81659">
        <v>10814337886.0191</v>
      </c>
      <c r="D81659">
        <v>3474283743.5989699</v>
      </c>
      <c r="E81659">
        <v>12.756189600000001</v>
      </c>
      <c r="F81659">
        <v>4325128224.7271996</v>
      </c>
      <c r="G81659" t="s">
        <v>12</v>
      </c>
      <c r="H81659" t="s">
        <v>12</v>
      </c>
      <c r="I81659">
        <v>27222</v>
      </c>
      <c r="J81659">
        <v>44689</v>
      </c>
      <c r="K81659" t="s">
        <v>12</v>
      </c>
      <c r="L81659" t="s">
        <v>13</v>
      </c>
      <c r="M81659">
        <v>71911</v>
      </c>
      <c r="N81659" t="b">
        <v>0</v>
      </c>
    </row>
    <row r="81660" spans="2:14" x14ac:dyDescent="0.35">
      <c r="B81660" t="s">
        <v>637</v>
      </c>
      <c r="C81660">
        <v>11380044695.34</v>
      </c>
      <c r="D81660">
        <v>3704090225.5419502</v>
      </c>
      <c r="E81660">
        <v>15.209853799999999</v>
      </c>
      <c r="F81660">
        <v>4325128224.7271996</v>
      </c>
      <c r="G81660" t="s">
        <v>12</v>
      </c>
      <c r="H81660" t="s">
        <v>12</v>
      </c>
      <c r="I81660">
        <v>27222</v>
      </c>
      <c r="J81660">
        <v>44689</v>
      </c>
      <c r="K81660" t="s">
        <v>12</v>
      </c>
      <c r="L81660" t="s">
        <v>13</v>
      </c>
      <c r="M81660">
        <v>71911</v>
      </c>
      <c r="N81660" t="b">
        <v>0</v>
      </c>
    </row>
    <row r="81661" spans="2:14" x14ac:dyDescent="0.35">
      <c r="B81661" t="s">
        <v>637</v>
      </c>
      <c r="C81661">
        <v>11664715392</v>
      </c>
      <c r="D81661">
        <v>4415542130.2468596</v>
      </c>
      <c r="E81661">
        <v>16.401353499999999</v>
      </c>
      <c r="F81661">
        <v>4209977223.9359999</v>
      </c>
      <c r="G81661" t="s">
        <v>12</v>
      </c>
      <c r="H81661" t="s">
        <v>12</v>
      </c>
      <c r="I81661">
        <v>27222</v>
      </c>
      <c r="J81661">
        <v>44689</v>
      </c>
      <c r="K81661" t="s">
        <v>12</v>
      </c>
      <c r="L81661" t="s">
        <v>13</v>
      </c>
      <c r="M81661">
        <v>71911</v>
      </c>
      <c r="N81661" t="b">
        <v>0</v>
      </c>
    </row>
    <row r="81662" spans="2:14" x14ac:dyDescent="0.35">
      <c r="B81662" t="s">
        <v>637</v>
      </c>
      <c r="C81662">
        <v>11584847137.5</v>
      </c>
      <c r="D81662">
        <v>4056087359.1475401</v>
      </c>
      <c r="E81662">
        <v>17.014032499999999</v>
      </c>
      <c r="F81662">
        <v>4176327489.75</v>
      </c>
      <c r="G81662" t="s">
        <v>12</v>
      </c>
      <c r="H81662" t="s">
        <v>12</v>
      </c>
      <c r="I81662">
        <v>27222</v>
      </c>
      <c r="J81662">
        <v>44689</v>
      </c>
      <c r="K81662" t="s">
        <v>12</v>
      </c>
      <c r="L81662" t="s">
        <v>13</v>
      </c>
      <c r="M81662">
        <v>71911</v>
      </c>
      <c r="N81662" t="b">
        <v>0</v>
      </c>
    </row>
    <row r="81663" spans="2:14" x14ac:dyDescent="0.35">
      <c r="B81663" t="s">
        <v>637</v>
      </c>
      <c r="C81663">
        <v>11955581667</v>
      </c>
      <c r="D81663">
        <v>4385080842.2758999</v>
      </c>
      <c r="E81663">
        <v>18.139425599999999</v>
      </c>
      <c r="F81663">
        <v>4237254565.2947998</v>
      </c>
      <c r="G81663" t="s">
        <v>12</v>
      </c>
      <c r="H81663" t="s">
        <v>12</v>
      </c>
      <c r="I81663">
        <v>27222</v>
      </c>
      <c r="J81663">
        <v>44689</v>
      </c>
      <c r="K81663" t="s">
        <v>12</v>
      </c>
      <c r="L81663" t="s">
        <v>13</v>
      </c>
      <c r="M81663">
        <v>71911</v>
      </c>
      <c r="N81663" t="b">
        <v>0</v>
      </c>
    </row>
    <row r="81664" spans="2:14" x14ac:dyDescent="0.35">
      <c r="B81664" t="s">
        <v>637</v>
      </c>
      <c r="C81664">
        <v>10881279126</v>
      </c>
      <c r="D81664">
        <v>4762633743.4286604</v>
      </c>
      <c r="E81664">
        <v>21.623500799999999</v>
      </c>
      <c r="F81664">
        <v>4034698911.744</v>
      </c>
      <c r="G81664" t="s">
        <v>12</v>
      </c>
      <c r="H81664" t="s">
        <v>12</v>
      </c>
      <c r="I81664">
        <v>27222</v>
      </c>
      <c r="J81664">
        <v>44689</v>
      </c>
      <c r="K81664" t="s">
        <v>12</v>
      </c>
      <c r="L81664" t="s">
        <v>13</v>
      </c>
      <c r="M81664">
        <v>71911</v>
      </c>
      <c r="N81664" t="b">
        <v>0</v>
      </c>
    </row>
    <row r="81665" spans="2:14" x14ac:dyDescent="0.35">
      <c r="B81665" t="s">
        <v>637</v>
      </c>
      <c r="C81665">
        <v>10881279126</v>
      </c>
      <c r="D81665">
        <v>4421178009.2815399</v>
      </c>
      <c r="E81665">
        <v>19.892045599999999</v>
      </c>
      <c r="F81665">
        <v>3981142518.1430998</v>
      </c>
      <c r="G81665" t="s">
        <v>12</v>
      </c>
      <c r="H81665" t="s">
        <v>12</v>
      </c>
      <c r="I81665">
        <v>27222</v>
      </c>
      <c r="J81665">
        <v>44689</v>
      </c>
      <c r="K81665" t="s">
        <v>12</v>
      </c>
      <c r="L81665" t="s">
        <v>13</v>
      </c>
      <c r="M81665">
        <v>71911</v>
      </c>
      <c r="N81665" t="b">
        <v>0</v>
      </c>
    </row>
    <row r="81666" spans="2:14" x14ac:dyDescent="0.35">
      <c r="B81666" t="s">
        <v>637</v>
      </c>
      <c r="C81666">
        <v>11024383106</v>
      </c>
      <c r="D81666">
        <v>4396407135.1458597</v>
      </c>
      <c r="E81666">
        <v>21.5055102</v>
      </c>
      <c r="F81666">
        <v>3926487475.4056001</v>
      </c>
      <c r="G81666" t="s">
        <v>12</v>
      </c>
      <c r="H81666" t="s">
        <v>12</v>
      </c>
      <c r="I81666">
        <v>27222</v>
      </c>
      <c r="J81666">
        <v>44689</v>
      </c>
      <c r="K81666" t="s">
        <v>12</v>
      </c>
      <c r="L81666" t="s">
        <v>13</v>
      </c>
      <c r="M81666">
        <v>71911</v>
      </c>
      <c r="N81666" t="b">
        <v>0</v>
      </c>
    </row>
    <row r="81667" spans="2:14" x14ac:dyDescent="0.35">
      <c r="B81667" t="s">
        <v>637</v>
      </c>
      <c r="C81667">
        <v>11024383106</v>
      </c>
      <c r="D81667">
        <v>4734628033.8404398</v>
      </c>
      <c r="E81667">
        <v>23.408125399999999</v>
      </c>
      <c r="F81667">
        <v>4043666709.8099999</v>
      </c>
      <c r="G81667" t="s">
        <v>12</v>
      </c>
      <c r="H81667" t="s">
        <v>12</v>
      </c>
      <c r="I81667">
        <v>27222</v>
      </c>
      <c r="J81667">
        <v>44689</v>
      </c>
      <c r="K81667" t="s">
        <v>12</v>
      </c>
      <c r="L81667" t="s">
        <v>13</v>
      </c>
      <c r="M81667">
        <v>71911</v>
      </c>
      <c r="N81667" t="b">
        <v>0</v>
      </c>
    </row>
    <row r="81668" spans="2:14" x14ac:dyDescent="0.35">
      <c r="B81668" t="s">
        <v>637</v>
      </c>
      <c r="C81668">
        <v>11024383106</v>
      </c>
      <c r="D81668">
        <v>4470300105.9476805</v>
      </c>
      <c r="E81668">
        <v>21.729886199999999</v>
      </c>
      <c r="F81668">
        <v>4078161151.9663</v>
      </c>
      <c r="G81668" t="s">
        <v>12</v>
      </c>
      <c r="H81668" t="s">
        <v>12</v>
      </c>
      <c r="I81668">
        <v>27222</v>
      </c>
      <c r="J81668">
        <v>44689</v>
      </c>
      <c r="K81668" t="s">
        <v>12</v>
      </c>
      <c r="L81668" t="s">
        <v>13</v>
      </c>
      <c r="M81668">
        <v>71911</v>
      </c>
      <c r="N81668" t="b">
        <v>0</v>
      </c>
    </row>
    <row r="81669" spans="2:14" x14ac:dyDescent="0.35">
      <c r="B81669" t="s">
        <v>637</v>
      </c>
      <c r="C81669">
        <v>11024383106</v>
      </c>
      <c r="D81669">
        <v>4672144694.8561296</v>
      </c>
      <c r="E81669">
        <v>21.733709999999999</v>
      </c>
      <c r="F81669">
        <v>4083874818.0999999</v>
      </c>
      <c r="G81669" t="s">
        <v>12</v>
      </c>
      <c r="H81669" t="s">
        <v>12</v>
      </c>
      <c r="I81669">
        <v>27222</v>
      </c>
      <c r="J81669">
        <v>44689</v>
      </c>
      <c r="K81669" t="s">
        <v>12</v>
      </c>
      <c r="L81669" t="s">
        <v>13</v>
      </c>
      <c r="M81669">
        <v>71911</v>
      </c>
      <c r="N81669" t="b">
        <v>0</v>
      </c>
    </row>
    <row r="81670" spans="2:14" x14ac:dyDescent="0.35">
      <c r="B81670" t="s">
        <v>637</v>
      </c>
      <c r="C81670">
        <v>10290936279</v>
      </c>
      <c r="D81670">
        <v>4082526300.1928101</v>
      </c>
      <c r="E81670">
        <v>23.405710500000001</v>
      </c>
      <c r="F81670">
        <v>4058348532.3197999</v>
      </c>
      <c r="G81670" t="s">
        <v>12</v>
      </c>
      <c r="H81670" t="s">
        <v>12</v>
      </c>
      <c r="I81670">
        <v>27222</v>
      </c>
      <c r="J81670">
        <v>44689</v>
      </c>
      <c r="K81670" t="s">
        <v>12</v>
      </c>
      <c r="L81670" t="s">
        <v>13</v>
      </c>
      <c r="M81670">
        <v>71911</v>
      </c>
      <c r="N81670" t="b">
        <v>0</v>
      </c>
    </row>
    <row r="81671" spans="2:14" x14ac:dyDescent="0.35">
      <c r="B81671" t="s">
        <v>637</v>
      </c>
      <c r="C81671">
        <v>10124532990</v>
      </c>
      <c r="D81671">
        <v>4204300958.6989799</v>
      </c>
      <c r="E81671">
        <v>22.099001099999999</v>
      </c>
      <c r="F81671">
        <v>4083294329.8299999</v>
      </c>
      <c r="G81671" t="s">
        <v>12</v>
      </c>
      <c r="H81671" t="s">
        <v>12</v>
      </c>
      <c r="I81671">
        <v>27222</v>
      </c>
      <c r="J81671">
        <v>44689</v>
      </c>
      <c r="K81671" t="s">
        <v>12</v>
      </c>
      <c r="L81671" t="s">
        <v>13</v>
      </c>
      <c r="M81671">
        <v>71911</v>
      </c>
      <c r="N81671" t="b">
        <v>0</v>
      </c>
    </row>
    <row r="81672" spans="2:14" x14ac:dyDescent="0.35">
      <c r="B81672" t="s">
        <v>637</v>
      </c>
      <c r="C81672">
        <v>10277494440</v>
      </c>
      <c r="D81672">
        <v>3460313292.1615701</v>
      </c>
      <c r="E81672">
        <v>23.096823100000002</v>
      </c>
      <c r="F81672">
        <v>4080894503.6254001</v>
      </c>
      <c r="G81672" t="s">
        <v>12</v>
      </c>
      <c r="H81672" t="s">
        <v>12</v>
      </c>
      <c r="I81672">
        <v>27222</v>
      </c>
      <c r="J81672">
        <v>44689</v>
      </c>
      <c r="K81672" t="s">
        <v>12</v>
      </c>
      <c r="L81672" t="s">
        <v>13</v>
      </c>
      <c r="M81672">
        <v>71911</v>
      </c>
      <c r="N81672" t="b">
        <v>0</v>
      </c>
    </row>
    <row r="81673" spans="2:14" x14ac:dyDescent="0.35">
      <c r="B81673" t="s">
        <v>637</v>
      </c>
      <c r="C81673">
        <v>10875874646</v>
      </c>
      <c r="D81673">
        <v>3252946459.82094</v>
      </c>
      <c r="E81673">
        <v>20.182034999999999</v>
      </c>
      <c r="F81673">
        <v>4205679185.25</v>
      </c>
      <c r="G81673" t="s">
        <v>12</v>
      </c>
      <c r="H81673" t="s">
        <v>12</v>
      </c>
      <c r="I81673">
        <v>27222</v>
      </c>
      <c r="J81673">
        <v>44689</v>
      </c>
      <c r="K81673" t="s">
        <v>12</v>
      </c>
      <c r="L81673" t="s">
        <v>13</v>
      </c>
      <c r="M81673">
        <v>71911</v>
      </c>
      <c r="N81673" t="b">
        <v>0</v>
      </c>
    </row>
    <row r="81674" spans="2:14" x14ac:dyDescent="0.35">
      <c r="B81674" t="s">
        <v>637</v>
      </c>
      <c r="C81674">
        <v>10875874646</v>
      </c>
      <c r="D81674">
        <v>3240683002.5462499</v>
      </c>
      <c r="E81674">
        <v>20.784030000000001</v>
      </c>
      <c r="F81674">
        <v>4293165498.5036998</v>
      </c>
      <c r="G81674" t="s">
        <v>12</v>
      </c>
      <c r="H81674" t="s">
        <v>12</v>
      </c>
      <c r="I81674">
        <v>27222</v>
      </c>
      <c r="J81674">
        <v>44689</v>
      </c>
      <c r="K81674" t="s">
        <v>12</v>
      </c>
      <c r="L81674" t="s">
        <v>13</v>
      </c>
      <c r="M81674">
        <v>71911</v>
      </c>
      <c r="N81674" t="b">
        <v>0</v>
      </c>
    </row>
    <row r="81675" spans="2:14" x14ac:dyDescent="0.35">
      <c r="B81675" t="s">
        <v>637</v>
      </c>
      <c r="C81675">
        <v>10871436385</v>
      </c>
      <c r="D81675">
        <v>3194163685.2063999</v>
      </c>
      <c r="E81675">
        <v>17.106114900000001</v>
      </c>
      <c r="F81675">
        <v>4310425387.8599997</v>
      </c>
      <c r="G81675" t="s">
        <v>12</v>
      </c>
      <c r="H81675" t="s">
        <v>12</v>
      </c>
      <c r="I81675">
        <v>27222</v>
      </c>
      <c r="J81675">
        <v>44689</v>
      </c>
      <c r="K81675" t="s">
        <v>12</v>
      </c>
      <c r="L81675" t="s">
        <v>13</v>
      </c>
      <c r="M81675">
        <v>71911</v>
      </c>
      <c r="N81675" t="b">
        <v>0</v>
      </c>
    </row>
    <row r="81676" spans="2:14" x14ac:dyDescent="0.35">
      <c r="B81676" t="s">
        <v>637</v>
      </c>
      <c r="C81676">
        <v>12048394305</v>
      </c>
      <c r="D81676">
        <v>4121817159.41082</v>
      </c>
      <c r="E81676">
        <v>16.080993599999999</v>
      </c>
      <c r="F81676">
        <v>4609299970.5197001</v>
      </c>
      <c r="G81676" t="s">
        <v>12</v>
      </c>
      <c r="H81676" t="s">
        <v>12</v>
      </c>
      <c r="I81676">
        <v>27222</v>
      </c>
      <c r="J81676">
        <v>44689</v>
      </c>
      <c r="K81676" t="s">
        <v>12</v>
      </c>
      <c r="L81676" t="s">
        <v>13</v>
      </c>
      <c r="M81676">
        <v>71911</v>
      </c>
      <c r="N81676" t="b">
        <v>0</v>
      </c>
    </row>
    <row r="81677" spans="2:14" x14ac:dyDescent="0.35">
      <c r="B81677" t="s">
        <v>637</v>
      </c>
      <c r="C81677">
        <v>12048394305</v>
      </c>
      <c r="D81677">
        <v>4502002419.2198496</v>
      </c>
      <c r="E81677">
        <v>16.020368999999999</v>
      </c>
      <c r="F81677">
        <v>4568795649.993</v>
      </c>
      <c r="G81677" t="s">
        <v>12</v>
      </c>
      <c r="H81677" t="s">
        <v>12</v>
      </c>
      <c r="I81677">
        <v>27222</v>
      </c>
      <c r="J81677">
        <v>44689</v>
      </c>
      <c r="K81677" t="s">
        <v>12</v>
      </c>
      <c r="L81677" t="s">
        <v>13</v>
      </c>
      <c r="M81677">
        <v>71911</v>
      </c>
      <c r="N81677" t="b">
        <v>0</v>
      </c>
    </row>
    <row r="81678" spans="2:14" x14ac:dyDescent="0.35">
      <c r="B81678" t="s">
        <v>637</v>
      </c>
      <c r="C81678">
        <v>14007161400</v>
      </c>
      <c r="D81678">
        <v>5164746881.16366</v>
      </c>
      <c r="E81678">
        <v>15.7904</v>
      </c>
      <c r="F81678">
        <v>4825895784.4419003</v>
      </c>
      <c r="G81678" t="s">
        <v>12</v>
      </c>
      <c r="H81678" t="s">
        <v>12</v>
      </c>
      <c r="I81678">
        <v>27222</v>
      </c>
      <c r="J81678">
        <v>44689</v>
      </c>
      <c r="K81678" t="s">
        <v>12</v>
      </c>
      <c r="L81678" t="s">
        <v>13</v>
      </c>
      <c r="M81678">
        <v>71911</v>
      </c>
      <c r="N81678" t="b">
        <v>0</v>
      </c>
    </row>
    <row r="81679" spans="2:14" x14ac:dyDescent="0.35">
      <c r="B81679" t="s">
        <v>637</v>
      </c>
      <c r="C81679">
        <v>14007161400</v>
      </c>
      <c r="D81679">
        <v>4948887065.6714802</v>
      </c>
      <c r="E81679">
        <v>20.376270000000002</v>
      </c>
      <c r="F81679">
        <v>4825895784.4419003</v>
      </c>
      <c r="G81679" t="s">
        <v>12</v>
      </c>
      <c r="H81679" t="s">
        <v>12</v>
      </c>
      <c r="I81679">
        <v>27222</v>
      </c>
      <c r="J81679">
        <v>44689</v>
      </c>
      <c r="K81679" t="s">
        <v>12</v>
      </c>
      <c r="L81679" t="s">
        <v>13</v>
      </c>
      <c r="M81679">
        <v>71911</v>
      </c>
      <c r="N81679" t="b">
        <v>0</v>
      </c>
    </row>
    <row r="81680" spans="2:14" x14ac:dyDescent="0.35">
      <c r="B81680" t="s">
        <v>637</v>
      </c>
      <c r="C81680">
        <v>14007161400</v>
      </c>
      <c r="D81680">
        <v>4880036849.9787502</v>
      </c>
      <c r="E81680">
        <v>22.255721999999999</v>
      </c>
      <c r="F81680">
        <v>4830640218.9609003</v>
      </c>
      <c r="G81680" t="s">
        <v>12</v>
      </c>
      <c r="H81680" t="s">
        <v>12</v>
      </c>
      <c r="I81680">
        <v>27222</v>
      </c>
      <c r="J81680">
        <v>44689</v>
      </c>
      <c r="K81680" t="s">
        <v>12</v>
      </c>
      <c r="L81680" t="s">
        <v>13</v>
      </c>
      <c r="M81680">
        <v>71911</v>
      </c>
      <c r="N81680" t="b">
        <v>0</v>
      </c>
    </row>
    <row r="81681" spans="2:14" x14ac:dyDescent="0.35">
      <c r="B81681" t="s">
        <v>637</v>
      </c>
      <c r="C81681">
        <v>14007161400</v>
      </c>
      <c r="D81681">
        <v>4896223222.9990196</v>
      </c>
      <c r="E81681">
        <v>25.53201</v>
      </c>
      <c r="F81681">
        <v>4862420257.7807999</v>
      </c>
      <c r="G81681" t="s">
        <v>12</v>
      </c>
      <c r="H81681" t="s">
        <v>12</v>
      </c>
      <c r="I81681">
        <v>27379</v>
      </c>
      <c r="J81681" t="s">
        <v>12</v>
      </c>
      <c r="K81681">
        <v>22750</v>
      </c>
      <c r="L81681" t="s">
        <v>13</v>
      </c>
      <c r="M81681">
        <v>64154</v>
      </c>
      <c r="N81681" t="b">
        <v>0</v>
      </c>
    </row>
    <row r="81682" spans="2:14" x14ac:dyDescent="0.35">
      <c r="B81682" t="s">
        <v>637</v>
      </c>
      <c r="C81682">
        <v>12801501792</v>
      </c>
      <c r="D81682">
        <v>5258868992.0791197</v>
      </c>
      <c r="E81682">
        <v>24.464903499999998</v>
      </c>
      <c r="F81682">
        <v>4706270391.1146002</v>
      </c>
      <c r="G81682" t="s">
        <v>12</v>
      </c>
      <c r="H81682" t="s">
        <v>12</v>
      </c>
      <c r="I81682">
        <v>27379</v>
      </c>
      <c r="J81682" t="s">
        <v>12</v>
      </c>
      <c r="K81682">
        <v>22750</v>
      </c>
      <c r="L81682" t="s">
        <v>13</v>
      </c>
      <c r="M81682">
        <v>64154</v>
      </c>
      <c r="N81682" t="b">
        <v>0</v>
      </c>
    </row>
    <row r="81683" spans="2:14" x14ac:dyDescent="0.35">
      <c r="B81683" t="s">
        <v>637</v>
      </c>
      <c r="C81683">
        <v>12801501792</v>
      </c>
      <c r="D81683">
        <v>4361302549.1337996</v>
      </c>
      <c r="E81683">
        <v>24.274623999999999</v>
      </c>
      <c r="F81683">
        <v>4535925092.2259998</v>
      </c>
      <c r="G81683" t="s">
        <v>12</v>
      </c>
      <c r="H81683" t="s">
        <v>12</v>
      </c>
      <c r="I81683">
        <v>27379</v>
      </c>
      <c r="J81683" t="s">
        <v>12</v>
      </c>
      <c r="K81683">
        <v>22750</v>
      </c>
      <c r="L81683" t="s">
        <v>13</v>
      </c>
      <c r="M81683">
        <v>64154</v>
      </c>
      <c r="N81683" t="b">
        <v>0</v>
      </c>
    </row>
    <row r="81684" spans="2:14" x14ac:dyDescent="0.35">
      <c r="B81684" t="s">
        <v>637</v>
      </c>
      <c r="C81684">
        <v>12801501792</v>
      </c>
      <c r="D81684">
        <v>4114041414.7325802</v>
      </c>
      <c r="E81684">
        <v>24.355139399999999</v>
      </c>
      <c r="F81684">
        <v>4556361669.3839998</v>
      </c>
      <c r="G81684" t="s">
        <v>12</v>
      </c>
      <c r="H81684" t="s">
        <v>12</v>
      </c>
      <c r="I81684">
        <v>27379</v>
      </c>
      <c r="J81684" t="s">
        <v>12</v>
      </c>
      <c r="K81684">
        <v>22750</v>
      </c>
      <c r="L81684" t="s">
        <v>13</v>
      </c>
      <c r="M81684">
        <v>64154</v>
      </c>
      <c r="N81684" t="b">
        <v>0</v>
      </c>
    </row>
    <row r="81685" spans="2:14" x14ac:dyDescent="0.35">
      <c r="B81685" t="s">
        <v>637</v>
      </c>
      <c r="C81685">
        <v>12801501792</v>
      </c>
      <c r="D81685">
        <v>3761543223.8011298</v>
      </c>
      <c r="E81685">
        <v>26.159037600000001</v>
      </c>
      <c r="F81685">
        <v>4556361669.3839998</v>
      </c>
      <c r="G81685" t="s">
        <v>12</v>
      </c>
      <c r="H81685" t="s">
        <v>12</v>
      </c>
      <c r="I81685">
        <v>27379</v>
      </c>
      <c r="J81685" t="s">
        <v>12</v>
      </c>
      <c r="K81685">
        <v>22750</v>
      </c>
      <c r="L81685" t="s">
        <v>13</v>
      </c>
      <c r="M81685">
        <v>64154</v>
      </c>
      <c r="N81685" t="b">
        <v>0</v>
      </c>
    </row>
    <row r="81686" spans="2:14" x14ac:dyDescent="0.35">
      <c r="B81686" t="s">
        <v>637</v>
      </c>
      <c r="C81686">
        <v>12752657450</v>
      </c>
      <c r="D81686">
        <v>3392832927.43365</v>
      </c>
      <c r="E81686">
        <v>21.6942992</v>
      </c>
      <c r="F81686">
        <v>4614295315.8587999</v>
      </c>
      <c r="G81686" t="s">
        <v>12</v>
      </c>
      <c r="H81686" t="s">
        <v>12</v>
      </c>
      <c r="I81686">
        <v>27379</v>
      </c>
      <c r="J81686" t="s">
        <v>12</v>
      </c>
      <c r="K81686">
        <v>22750</v>
      </c>
      <c r="L81686" t="s">
        <v>13</v>
      </c>
      <c r="M81686">
        <v>64154</v>
      </c>
      <c r="N81686" t="b">
        <v>0</v>
      </c>
    </row>
    <row r="81687" spans="2:14" x14ac:dyDescent="0.35">
      <c r="B81687" t="s">
        <v>637</v>
      </c>
      <c r="C81687">
        <v>12752657450</v>
      </c>
      <c r="D81687">
        <v>3424925833.45298</v>
      </c>
      <c r="E81687">
        <v>20.464355399999999</v>
      </c>
      <c r="F81687">
        <v>4612871427.7421999</v>
      </c>
      <c r="G81687" t="s">
        <v>12</v>
      </c>
      <c r="H81687" t="s">
        <v>12</v>
      </c>
      <c r="I81687">
        <v>27379</v>
      </c>
      <c r="J81687" t="s">
        <v>12</v>
      </c>
      <c r="K81687">
        <v>22750</v>
      </c>
      <c r="L81687" t="s">
        <v>13</v>
      </c>
      <c r="M81687">
        <v>64154</v>
      </c>
      <c r="N81687" t="b">
        <v>0</v>
      </c>
    </row>
    <row r="81688" spans="2:14" x14ac:dyDescent="0.35">
      <c r="B81688" t="s">
        <v>637</v>
      </c>
      <c r="C81688">
        <v>12595488315</v>
      </c>
      <c r="D81688">
        <v>3043433200.8060799</v>
      </c>
      <c r="E81688">
        <v>18.710934000000002</v>
      </c>
      <c r="F81688">
        <v>4509678039.7347002</v>
      </c>
      <c r="G81688" t="s">
        <v>12</v>
      </c>
      <c r="H81688" t="s">
        <v>12</v>
      </c>
      <c r="I81688">
        <v>27379</v>
      </c>
      <c r="J81688" t="s">
        <v>12</v>
      </c>
      <c r="K81688">
        <v>22750</v>
      </c>
      <c r="L81688" t="s">
        <v>13</v>
      </c>
      <c r="M81688">
        <v>64154</v>
      </c>
      <c r="N81688" t="b">
        <v>0</v>
      </c>
    </row>
    <row r="81689" spans="2:14" x14ac:dyDescent="0.35">
      <c r="B81689" t="s">
        <v>637</v>
      </c>
      <c r="C81689">
        <v>12595488315</v>
      </c>
      <c r="D81689">
        <v>3211866030.6684599</v>
      </c>
      <c r="E81689">
        <v>16.876869200000002</v>
      </c>
      <c r="F81689">
        <v>4585744836.8000002</v>
      </c>
      <c r="G81689" t="s">
        <v>12</v>
      </c>
      <c r="H81689" t="s">
        <v>12</v>
      </c>
      <c r="I81689">
        <v>27379</v>
      </c>
      <c r="J81689" t="s">
        <v>12</v>
      </c>
      <c r="K81689">
        <v>22750</v>
      </c>
      <c r="L81689" t="s">
        <v>13</v>
      </c>
      <c r="M81689">
        <v>64154</v>
      </c>
      <c r="N81689" t="b">
        <v>0</v>
      </c>
    </row>
    <row r="81690" spans="2:14" x14ac:dyDescent="0.35">
      <c r="B81690" t="s">
        <v>637</v>
      </c>
      <c r="C81690">
        <v>11776018124</v>
      </c>
      <c r="D81690">
        <v>2722485911.0441098</v>
      </c>
      <c r="E81690">
        <v>17.036508000000001</v>
      </c>
      <c r="F81690">
        <v>4677099991.816</v>
      </c>
      <c r="G81690" t="s">
        <v>12</v>
      </c>
      <c r="H81690" t="s">
        <v>12</v>
      </c>
      <c r="I81690">
        <v>27379</v>
      </c>
      <c r="J81690" t="s">
        <v>12</v>
      </c>
      <c r="K81690">
        <v>22750</v>
      </c>
      <c r="L81690" t="s">
        <v>13</v>
      </c>
      <c r="M81690">
        <v>64154</v>
      </c>
      <c r="N81690" t="b">
        <v>0</v>
      </c>
    </row>
    <row r="81691" spans="2:14" x14ac:dyDescent="0.35">
      <c r="B81691" t="s">
        <v>637</v>
      </c>
      <c r="C81691">
        <v>11582458141</v>
      </c>
      <c r="D81691">
        <v>2674481960.3613601</v>
      </c>
      <c r="E81691">
        <v>15.1388604</v>
      </c>
      <c r="F81691">
        <v>4677099991.816</v>
      </c>
      <c r="G81691" t="s">
        <v>12</v>
      </c>
      <c r="H81691" t="s">
        <v>12</v>
      </c>
      <c r="I81691">
        <v>27379</v>
      </c>
      <c r="J81691" t="s">
        <v>12</v>
      </c>
      <c r="K81691">
        <v>22750</v>
      </c>
      <c r="L81691" t="s">
        <v>13</v>
      </c>
      <c r="M81691">
        <v>64154</v>
      </c>
      <c r="N81691" t="b">
        <v>0</v>
      </c>
    </row>
    <row r="81692" spans="2:14" x14ac:dyDescent="0.35">
      <c r="B81692" t="s">
        <v>637</v>
      </c>
      <c r="C81692">
        <v>11371228920</v>
      </c>
      <c r="D81692">
        <v>2983380005.0058899</v>
      </c>
      <c r="E81692">
        <v>16.039742499999999</v>
      </c>
      <c r="F81692">
        <v>4795324167.7799997</v>
      </c>
      <c r="G81692" t="s">
        <v>12</v>
      </c>
      <c r="H81692" t="s">
        <v>12</v>
      </c>
      <c r="I81692">
        <v>27379</v>
      </c>
      <c r="J81692" t="s">
        <v>12</v>
      </c>
      <c r="K81692">
        <v>22750</v>
      </c>
      <c r="L81692" t="s">
        <v>13</v>
      </c>
      <c r="M81692">
        <v>64154</v>
      </c>
      <c r="N81692" t="b">
        <v>0</v>
      </c>
    </row>
    <row r="81693" spans="2:14" x14ac:dyDescent="0.35">
      <c r="B81693" t="s">
        <v>637</v>
      </c>
      <c r="C81693">
        <v>11371228920</v>
      </c>
      <c r="D81693">
        <v>2918802899.6726198</v>
      </c>
      <c r="E81693">
        <v>13.5958264</v>
      </c>
      <c r="F81693">
        <v>4814483615.1000004</v>
      </c>
      <c r="G81693" t="s">
        <v>12</v>
      </c>
      <c r="H81693" t="s">
        <v>12</v>
      </c>
      <c r="I81693" t="s">
        <v>12</v>
      </c>
      <c r="J81693" t="s">
        <v>12</v>
      </c>
      <c r="K81693" t="s">
        <v>12</v>
      </c>
      <c r="L81693" t="s">
        <v>13</v>
      </c>
      <c r="M81693">
        <v>44353</v>
      </c>
      <c r="N81693" t="b">
        <v>0</v>
      </c>
    </row>
    <row r="81694" spans="2:14" x14ac:dyDescent="0.35">
      <c r="B81694" t="s">
        <v>637</v>
      </c>
      <c r="C81694">
        <v>11038466376</v>
      </c>
      <c r="D81694">
        <v>2926056820.96874</v>
      </c>
      <c r="E81694">
        <v>13.3560994</v>
      </c>
      <c r="F81694">
        <v>4642529858.8199997</v>
      </c>
      <c r="G81694" t="s">
        <v>12</v>
      </c>
      <c r="H81694" t="s">
        <v>12</v>
      </c>
      <c r="I81694" t="s">
        <v>12</v>
      </c>
      <c r="J81694" t="s">
        <v>12</v>
      </c>
      <c r="K81694" t="s">
        <v>12</v>
      </c>
      <c r="L81694" t="s">
        <v>13</v>
      </c>
      <c r="M81694">
        <v>44353</v>
      </c>
      <c r="N81694" t="b">
        <v>0</v>
      </c>
    </row>
    <row r="81695" spans="2:14" x14ac:dyDescent="0.35">
      <c r="B81695" t="s">
        <v>637</v>
      </c>
      <c r="C81695">
        <v>11055761616</v>
      </c>
      <c r="D81695">
        <v>2723168442.5316401</v>
      </c>
      <c r="E81695">
        <v>14.8987058</v>
      </c>
      <c r="F81695">
        <v>4682448327.6813002</v>
      </c>
      <c r="G81695" t="s">
        <v>12</v>
      </c>
      <c r="H81695" t="s">
        <v>12</v>
      </c>
      <c r="I81695" t="s">
        <v>12</v>
      </c>
      <c r="J81695" t="s">
        <v>12</v>
      </c>
      <c r="K81695" t="s">
        <v>12</v>
      </c>
      <c r="L81695" t="s">
        <v>13</v>
      </c>
      <c r="M81695">
        <v>44353</v>
      </c>
      <c r="N81695" t="b">
        <v>0</v>
      </c>
    </row>
    <row r="81696" spans="2:14" x14ac:dyDescent="0.35">
      <c r="B81696" t="s">
        <v>637</v>
      </c>
      <c r="C81696">
        <v>10500124273</v>
      </c>
      <c r="D81696">
        <v>3006863676.9594498</v>
      </c>
      <c r="E81696">
        <v>14.702251</v>
      </c>
      <c r="F81696">
        <v>4682448327.6813002</v>
      </c>
      <c r="G81696" t="s">
        <v>12</v>
      </c>
      <c r="H81696" t="s">
        <v>12</v>
      </c>
      <c r="I81696" t="s">
        <v>12</v>
      </c>
      <c r="J81696" t="s">
        <v>12</v>
      </c>
      <c r="K81696" t="s">
        <v>12</v>
      </c>
      <c r="L81696" t="s">
        <v>13</v>
      </c>
      <c r="M81696">
        <v>44353</v>
      </c>
      <c r="N81696" t="b">
        <v>0</v>
      </c>
    </row>
    <row r="81697" spans="2:14" x14ac:dyDescent="0.35">
      <c r="B81697" t="s">
        <v>637</v>
      </c>
      <c r="C81697">
        <v>7227204885</v>
      </c>
      <c r="D81697">
        <v>3577738901.1289201</v>
      </c>
      <c r="E81697">
        <v>14.7387896</v>
      </c>
      <c r="F81697">
        <v>3975242532</v>
      </c>
      <c r="G81697" t="s">
        <v>12</v>
      </c>
      <c r="H81697" t="s">
        <v>12</v>
      </c>
      <c r="I81697" t="s">
        <v>12</v>
      </c>
      <c r="J81697" t="s">
        <v>12</v>
      </c>
      <c r="K81697" t="s">
        <v>12</v>
      </c>
      <c r="L81697" t="s">
        <v>13</v>
      </c>
      <c r="M81697">
        <v>44353</v>
      </c>
      <c r="N81697" t="b">
        <v>0</v>
      </c>
    </row>
    <row r="81698" spans="2:14" x14ac:dyDescent="0.35">
      <c r="B81698" t="s">
        <v>637</v>
      </c>
      <c r="C81698">
        <v>6667664136.5900002</v>
      </c>
      <c r="D81698">
        <v>3166460586.55478</v>
      </c>
      <c r="E81698">
        <v>13.7168241</v>
      </c>
      <c r="F81698">
        <v>3813165194.5</v>
      </c>
      <c r="G81698" t="s">
        <v>12</v>
      </c>
      <c r="H81698" t="s">
        <v>12</v>
      </c>
      <c r="I81698" t="s">
        <v>12</v>
      </c>
      <c r="J81698" t="s">
        <v>12</v>
      </c>
      <c r="K81698" t="s">
        <v>12</v>
      </c>
      <c r="L81698" t="s">
        <v>13</v>
      </c>
      <c r="M81698">
        <v>44353</v>
      </c>
      <c r="N81698" t="b">
        <v>0</v>
      </c>
    </row>
    <row r="81699" spans="2:14" x14ac:dyDescent="0.35">
      <c r="B81699" t="s">
        <v>637</v>
      </c>
      <c r="C81699">
        <v>5686878685.5</v>
      </c>
      <c r="D81699">
        <v>3268752359.6677899</v>
      </c>
      <c r="E81699">
        <v>15.1458204</v>
      </c>
      <c r="F81699">
        <v>3596499313.7557001</v>
      </c>
      <c r="G81699" t="s">
        <v>12</v>
      </c>
      <c r="H81699" t="s">
        <v>12</v>
      </c>
      <c r="I81699" t="s">
        <v>12</v>
      </c>
      <c r="J81699" t="s">
        <v>12</v>
      </c>
      <c r="K81699" t="s">
        <v>12</v>
      </c>
      <c r="L81699" t="s">
        <v>13</v>
      </c>
      <c r="M81699">
        <v>44353</v>
      </c>
      <c r="N81699" t="b">
        <v>0</v>
      </c>
    </row>
    <row r="81700" spans="2:14" x14ac:dyDescent="0.35">
      <c r="B81700" t="s">
        <v>637</v>
      </c>
      <c r="C81700">
        <v>5716470650</v>
      </c>
      <c r="D81700">
        <v>3601886530.24895</v>
      </c>
      <c r="E81700">
        <v>18.021366</v>
      </c>
      <c r="F81700">
        <v>3782316395</v>
      </c>
      <c r="G81700" t="s">
        <v>12</v>
      </c>
      <c r="H81700" t="s">
        <v>12</v>
      </c>
      <c r="I81700" t="s">
        <v>12</v>
      </c>
      <c r="J81700" t="s">
        <v>12</v>
      </c>
      <c r="K81700" t="s">
        <v>12</v>
      </c>
      <c r="L81700" t="s">
        <v>13</v>
      </c>
      <c r="M81700">
        <v>44353</v>
      </c>
      <c r="N81700" t="b">
        <v>0</v>
      </c>
    </row>
    <row r="81701" spans="2:14" x14ac:dyDescent="0.35">
      <c r="B81701" t="s">
        <v>637</v>
      </c>
      <c r="C81701">
        <v>7891819369.1515999</v>
      </c>
      <c r="D81701">
        <v>2695654396.0274401</v>
      </c>
      <c r="E81701">
        <v>15.949723199999999</v>
      </c>
      <c r="F81701">
        <v>3652037671.0728002</v>
      </c>
      <c r="G81701" t="s">
        <v>12</v>
      </c>
      <c r="H81701" t="s">
        <v>12</v>
      </c>
      <c r="I81701" t="s">
        <v>12</v>
      </c>
      <c r="J81701" t="s">
        <v>12</v>
      </c>
      <c r="K81701" t="s">
        <v>12</v>
      </c>
      <c r="L81701" t="s">
        <v>13</v>
      </c>
      <c r="M81701">
        <v>44353</v>
      </c>
      <c r="N81701" t="b">
        <v>0</v>
      </c>
    </row>
    <row r="81702" spans="2:14" x14ac:dyDescent="0.35">
      <c r="B81702" t="s">
        <v>637</v>
      </c>
      <c r="C81702">
        <v>6470377580.2598</v>
      </c>
      <c r="D81702">
        <v>2695654396.0274401</v>
      </c>
      <c r="E81702">
        <v>16.464975299999999</v>
      </c>
      <c r="F81702">
        <v>3112116937.5721002</v>
      </c>
      <c r="G81702" t="s">
        <v>12</v>
      </c>
      <c r="H81702" t="s">
        <v>12</v>
      </c>
      <c r="I81702" t="s">
        <v>12</v>
      </c>
      <c r="J81702" t="s">
        <v>12</v>
      </c>
      <c r="K81702" t="s">
        <v>12</v>
      </c>
      <c r="L81702" t="s">
        <v>13</v>
      </c>
      <c r="M81702">
        <v>44353</v>
      </c>
      <c r="N81702" t="b">
        <v>0</v>
      </c>
    </row>
    <row r="81703" spans="2:14" x14ac:dyDescent="0.35">
      <c r="B81703" t="s">
        <v>637</v>
      </c>
      <c r="C81703">
        <v>6470377580.2598</v>
      </c>
      <c r="D81703">
        <v>2695654396.0274401</v>
      </c>
      <c r="E81703">
        <v>18.1429996</v>
      </c>
      <c r="F81703">
        <v>3099540429.7086</v>
      </c>
      <c r="G81703" t="s">
        <v>12</v>
      </c>
      <c r="H81703" t="s">
        <v>12</v>
      </c>
      <c r="I81703" t="s">
        <v>12</v>
      </c>
      <c r="J81703" t="s">
        <v>12</v>
      </c>
      <c r="K81703" t="s">
        <v>12</v>
      </c>
      <c r="L81703" t="s">
        <v>13</v>
      </c>
      <c r="M81703">
        <v>44353</v>
      </c>
      <c r="N81703" t="b">
        <v>0</v>
      </c>
    </row>
    <row r="81704" spans="2:14" x14ac:dyDescent="0.35">
      <c r="B81704" t="s">
        <v>637</v>
      </c>
      <c r="C81704">
        <v>6193422869.3573999</v>
      </c>
      <c r="D81704">
        <v>2695654396.0274401</v>
      </c>
      <c r="E81704" t="s">
        <v>12</v>
      </c>
      <c r="F81704">
        <v>3140950375.2055001</v>
      </c>
      <c r="G81704" t="s">
        <v>12</v>
      </c>
      <c r="H81704" t="s">
        <v>12</v>
      </c>
      <c r="I81704" t="s">
        <v>12</v>
      </c>
      <c r="J81704" t="s">
        <v>12</v>
      </c>
      <c r="K81704" t="s">
        <v>12</v>
      </c>
      <c r="L81704" t="s">
        <v>13</v>
      </c>
      <c r="M81704">
        <v>44353</v>
      </c>
      <c r="N81704" t="b">
        <v>0</v>
      </c>
    </row>
    <row r="81705" spans="2:14" x14ac:dyDescent="0.35">
      <c r="B81705" t="s">
        <v>637</v>
      </c>
      <c r="C81705">
        <v>6025539966.6869001</v>
      </c>
      <c r="D81705">
        <v>2695654396.0274401</v>
      </c>
      <c r="E81705" t="s">
        <v>12</v>
      </c>
      <c r="F81705">
        <v>3140950375.2055001</v>
      </c>
      <c r="G81705" t="s">
        <v>12</v>
      </c>
      <c r="H81705" t="s">
        <v>12</v>
      </c>
      <c r="I81705" t="s">
        <v>12</v>
      </c>
      <c r="J81705" t="s">
        <v>12</v>
      </c>
      <c r="K81705" t="s">
        <v>12</v>
      </c>
      <c r="L81705" t="s">
        <v>38</v>
      </c>
      <c r="M81705">
        <v>87820</v>
      </c>
      <c r="N81705" t="b">
        <v>0</v>
      </c>
    </row>
    <row r="81706" spans="2:14" x14ac:dyDescent="0.35">
      <c r="B81706" t="s">
        <v>637</v>
      </c>
      <c r="C81706">
        <v>5927255578.2329998</v>
      </c>
      <c r="D81706">
        <v>2695654396.0274401</v>
      </c>
      <c r="E81706" t="s">
        <v>12</v>
      </c>
      <c r="F81706">
        <v>3167527586.3099999</v>
      </c>
      <c r="G81706" t="s">
        <v>12</v>
      </c>
      <c r="H81706" t="s">
        <v>12</v>
      </c>
      <c r="I81706" t="s">
        <v>12</v>
      </c>
      <c r="J81706" t="s">
        <v>12</v>
      </c>
      <c r="K81706" t="s">
        <v>12</v>
      </c>
      <c r="L81706" t="s">
        <v>38</v>
      </c>
      <c r="M81706">
        <v>87820</v>
      </c>
      <c r="N81706" t="b">
        <v>0</v>
      </c>
    </row>
    <row r="81707" spans="2:14" x14ac:dyDescent="0.35">
      <c r="B81707" t="s">
        <v>637</v>
      </c>
      <c r="C81707">
        <v>5978732374.2510004</v>
      </c>
      <c r="D81707">
        <v>2695654396.0274401</v>
      </c>
      <c r="E81707" t="s">
        <v>12</v>
      </c>
      <c r="F81707">
        <v>3150058086.3569999</v>
      </c>
      <c r="G81707" t="s">
        <v>12</v>
      </c>
      <c r="H81707" t="s">
        <v>12</v>
      </c>
      <c r="I81707" t="s">
        <v>12</v>
      </c>
      <c r="J81707" t="s">
        <v>12</v>
      </c>
      <c r="K81707" t="s">
        <v>12</v>
      </c>
      <c r="L81707" t="s">
        <v>38</v>
      </c>
      <c r="M81707">
        <v>87820</v>
      </c>
      <c r="N81707" t="b">
        <v>0</v>
      </c>
    </row>
    <row r="81708" spans="2:14" x14ac:dyDescent="0.35">
      <c r="B81708" t="s">
        <v>637</v>
      </c>
      <c r="C81708">
        <v>6067204423.0937996</v>
      </c>
      <c r="D81708">
        <v>2695654396.0274401</v>
      </c>
      <c r="E81708" t="s">
        <v>12</v>
      </c>
      <c r="F81708">
        <v>3134348763.4368</v>
      </c>
      <c r="G81708" t="s">
        <v>12</v>
      </c>
      <c r="H81708" t="s">
        <v>12</v>
      </c>
      <c r="I81708" t="s">
        <v>12</v>
      </c>
      <c r="J81708" t="s">
        <v>12</v>
      </c>
      <c r="K81708" t="s">
        <v>12</v>
      </c>
      <c r="L81708" t="s">
        <v>38</v>
      </c>
      <c r="M81708">
        <v>87820</v>
      </c>
      <c r="N81708" t="b">
        <v>0</v>
      </c>
    </row>
    <row r="81709" spans="2:14" x14ac:dyDescent="0.35">
      <c r="B81709" t="s">
        <v>637</v>
      </c>
      <c r="C81709">
        <v>6201919679.6479998</v>
      </c>
      <c r="D81709">
        <v>2695654396.0274401</v>
      </c>
      <c r="E81709" t="s">
        <v>12</v>
      </c>
      <c r="F81709">
        <v>3157769059.0335999</v>
      </c>
      <c r="G81709" t="s">
        <v>12</v>
      </c>
      <c r="H81709" t="s">
        <v>12</v>
      </c>
      <c r="I81709" t="s">
        <v>12</v>
      </c>
      <c r="J81709" t="s">
        <v>12</v>
      </c>
      <c r="K81709" t="s">
        <v>12</v>
      </c>
      <c r="L81709" t="s">
        <v>38</v>
      </c>
      <c r="M81709">
        <v>87820</v>
      </c>
      <c r="N81709" t="b">
        <v>0</v>
      </c>
    </row>
    <row r="81710" spans="2:14" x14ac:dyDescent="0.35">
      <c r="B81710" t="s">
        <v>637</v>
      </c>
      <c r="C81710">
        <v>6459130523.9656</v>
      </c>
      <c r="D81710">
        <v>2695654396.0274401</v>
      </c>
      <c r="E81710" t="s">
        <v>12</v>
      </c>
      <c r="F81710">
        <v>3149755037.2392001</v>
      </c>
      <c r="G81710" t="s">
        <v>12</v>
      </c>
      <c r="H81710" t="s">
        <v>12</v>
      </c>
      <c r="I81710" t="s">
        <v>12</v>
      </c>
      <c r="J81710" t="s">
        <v>12</v>
      </c>
      <c r="K81710" t="s">
        <v>12</v>
      </c>
      <c r="L81710" t="s">
        <v>38</v>
      </c>
      <c r="M81710">
        <v>87820</v>
      </c>
      <c r="N81710" t="b">
        <v>0</v>
      </c>
    </row>
    <row r="81711" spans="2:14" x14ac:dyDescent="0.35">
      <c r="B81711" t="s">
        <v>637</v>
      </c>
      <c r="C81711">
        <v>6508016981.9580002</v>
      </c>
      <c r="D81711">
        <v>2695654396.0274401</v>
      </c>
      <c r="E81711" t="s">
        <v>12</v>
      </c>
      <c r="F81711">
        <v>3149755037.2392001</v>
      </c>
      <c r="G81711" t="s">
        <v>12</v>
      </c>
      <c r="H81711" t="s">
        <v>12</v>
      </c>
      <c r="I81711" t="s">
        <v>12</v>
      </c>
      <c r="J81711" t="s">
        <v>12</v>
      </c>
      <c r="K81711" t="s">
        <v>12</v>
      </c>
      <c r="L81711" t="s">
        <v>38</v>
      </c>
      <c r="M81711">
        <v>87820</v>
      </c>
      <c r="N81711" t="b">
        <v>0</v>
      </c>
    </row>
    <row r="81712" spans="2:14" x14ac:dyDescent="0.35">
      <c r="B81712" t="s">
        <v>637</v>
      </c>
      <c r="C81712">
        <v>6506556064.5488005</v>
      </c>
      <c r="D81712">
        <v>2695654396.0274401</v>
      </c>
      <c r="E81712" t="s">
        <v>12</v>
      </c>
      <c r="F81712">
        <v>3155560452.2824998</v>
      </c>
      <c r="G81712" t="s">
        <v>12</v>
      </c>
      <c r="H81712" t="s">
        <v>12</v>
      </c>
      <c r="I81712" t="s">
        <v>12</v>
      </c>
      <c r="J81712" t="s">
        <v>12</v>
      </c>
      <c r="K81712" t="s">
        <v>12</v>
      </c>
      <c r="L81712" t="s">
        <v>38</v>
      </c>
      <c r="M81712">
        <v>87820</v>
      </c>
      <c r="N81712" t="b">
        <v>0</v>
      </c>
    </row>
    <row r="81713" spans="2:14" x14ac:dyDescent="0.35">
      <c r="B81713" t="s">
        <v>637</v>
      </c>
      <c r="C81713">
        <v>6613885490.1526003</v>
      </c>
      <c r="D81713">
        <v>2695654396.0274401</v>
      </c>
      <c r="E81713" t="s">
        <v>12</v>
      </c>
      <c r="F81713">
        <v>3181420312.0236001</v>
      </c>
      <c r="G81713" t="s">
        <v>12</v>
      </c>
      <c r="H81713" t="s">
        <v>12</v>
      </c>
      <c r="I81713" t="s">
        <v>12</v>
      </c>
      <c r="J81713" t="s">
        <v>12</v>
      </c>
      <c r="K81713" t="s">
        <v>12</v>
      </c>
      <c r="L81713" t="s">
        <v>38</v>
      </c>
      <c r="M81713">
        <v>87820</v>
      </c>
      <c r="N81713" t="b">
        <v>0</v>
      </c>
    </row>
    <row r="81714" spans="2:14" x14ac:dyDescent="0.35">
      <c r="B81714" t="s">
        <v>637</v>
      </c>
      <c r="C81714">
        <v>6428570851.7018995</v>
      </c>
      <c r="D81714">
        <v>2695654396.0274401</v>
      </c>
      <c r="E81714" t="s">
        <v>12</v>
      </c>
      <c r="F81714">
        <v>3105494508.0026999</v>
      </c>
      <c r="G81714" t="s">
        <v>12</v>
      </c>
      <c r="H81714" t="s">
        <v>12</v>
      </c>
      <c r="I81714" t="s">
        <v>12</v>
      </c>
      <c r="J81714" t="s">
        <v>12</v>
      </c>
      <c r="K81714" t="s">
        <v>12</v>
      </c>
      <c r="L81714" t="s">
        <v>38</v>
      </c>
      <c r="M81714">
        <v>87820</v>
      </c>
      <c r="N81714" t="b">
        <v>0</v>
      </c>
    </row>
    <row r="81715" spans="2:14" x14ac:dyDescent="0.35">
      <c r="B81715" t="s">
        <v>637</v>
      </c>
      <c r="C81715">
        <v>6691112720.2215996</v>
      </c>
      <c r="D81715">
        <v>2695654396.0274401</v>
      </c>
      <c r="E81715" t="s">
        <v>12</v>
      </c>
      <c r="F81715">
        <v>3167577796.1090002</v>
      </c>
      <c r="G81715" t="s">
        <v>12</v>
      </c>
      <c r="H81715" t="s">
        <v>12</v>
      </c>
      <c r="I81715" t="s">
        <v>12</v>
      </c>
      <c r="J81715" t="s">
        <v>12</v>
      </c>
      <c r="K81715" t="s">
        <v>12</v>
      </c>
      <c r="L81715" t="s">
        <v>38</v>
      </c>
      <c r="M81715">
        <v>87820</v>
      </c>
      <c r="N81715" t="b">
        <v>0</v>
      </c>
    </row>
    <row r="81716" spans="2:14" x14ac:dyDescent="0.35">
      <c r="B81716" t="s">
        <v>637</v>
      </c>
      <c r="C81716">
        <v>6873262952.2351999</v>
      </c>
      <c r="D81716">
        <v>2695654396.0274401</v>
      </c>
      <c r="E81716" t="s">
        <v>12</v>
      </c>
      <c r="F81716">
        <v>3167577796.1090002</v>
      </c>
      <c r="G81716" t="s">
        <v>12</v>
      </c>
      <c r="H81716" t="s">
        <v>12</v>
      </c>
      <c r="I81716" t="s">
        <v>12</v>
      </c>
      <c r="J81716" t="s">
        <v>12</v>
      </c>
      <c r="K81716" t="s">
        <v>12</v>
      </c>
      <c r="L81716" t="s">
        <v>38</v>
      </c>
      <c r="M81716">
        <v>87820</v>
      </c>
      <c r="N81716" t="b">
        <v>0</v>
      </c>
    </row>
    <row r="81717" spans="2:14" x14ac:dyDescent="0.35">
      <c r="B81717" t="s">
        <v>637</v>
      </c>
      <c r="C81717">
        <v>6873262952.2351999</v>
      </c>
      <c r="D81717">
        <v>2695654396.0274401</v>
      </c>
      <c r="E81717" t="s">
        <v>12</v>
      </c>
      <c r="F81717">
        <v>3167577796.1090002</v>
      </c>
      <c r="G81717" t="s">
        <v>12</v>
      </c>
      <c r="H81717" t="s">
        <v>12</v>
      </c>
      <c r="I81717" t="s">
        <v>12</v>
      </c>
      <c r="J81717" t="s">
        <v>12</v>
      </c>
      <c r="K81717" t="s">
        <v>12</v>
      </c>
      <c r="L81717" t="s">
        <v>38</v>
      </c>
      <c r="M81717">
        <v>87820</v>
      </c>
      <c r="N81717" t="b">
        <v>0</v>
      </c>
    </row>
    <row r="81718" spans="2:14" x14ac:dyDescent="0.35">
      <c r="B81718" t="s">
        <v>637</v>
      </c>
      <c r="C81718" t="s">
        <v>12</v>
      </c>
      <c r="D81718">
        <v>2695654396.0274401</v>
      </c>
      <c r="E81718" t="s">
        <v>12</v>
      </c>
      <c r="F81718" t="s">
        <v>12</v>
      </c>
      <c r="G81718" t="s">
        <v>12</v>
      </c>
      <c r="H81718" t="s">
        <v>12</v>
      </c>
      <c r="I81718" t="s">
        <v>12</v>
      </c>
      <c r="J81718" t="s">
        <v>12</v>
      </c>
      <c r="K81718" t="s">
        <v>12</v>
      </c>
      <c r="L81718" t="s">
        <v>38</v>
      </c>
      <c r="M81718">
        <v>87820</v>
      </c>
      <c r="N81718" t="b">
        <v>0</v>
      </c>
    </row>
    <row r="81719" spans="2:14" x14ac:dyDescent="0.35">
      <c r="B81719" t="s">
        <v>637</v>
      </c>
      <c r="C81719" t="s">
        <v>12</v>
      </c>
      <c r="D81719">
        <v>2695654396.0274401</v>
      </c>
      <c r="E81719" t="s">
        <v>12</v>
      </c>
      <c r="F81719" t="s">
        <v>12</v>
      </c>
      <c r="G81719" t="s">
        <v>12</v>
      </c>
      <c r="H81719" t="s">
        <v>12</v>
      </c>
      <c r="I81719" t="s">
        <v>12</v>
      </c>
      <c r="J81719" t="s">
        <v>12</v>
      </c>
      <c r="K81719" t="s">
        <v>12</v>
      </c>
      <c r="L81719" t="s">
        <v>38</v>
      </c>
      <c r="M81719">
        <v>87820</v>
      </c>
      <c r="N81719" t="b">
        <v>0</v>
      </c>
    </row>
    <row r="81720" spans="2:14" x14ac:dyDescent="0.35">
      <c r="B81720" t="s">
        <v>637</v>
      </c>
      <c r="C81720" t="s">
        <v>12</v>
      </c>
      <c r="D81720">
        <v>2695654396.0274401</v>
      </c>
      <c r="E81720" t="s">
        <v>12</v>
      </c>
      <c r="F81720" t="s">
        <v>12</v>
      </c>
      <c r="G81720" t="s">
        <v>12</v>
      </c>
      <c r="H81720" t="s">
        <v>12</v>
      </c>
      <c r="I81720" t="s">
        <v>12</v>
      </c>
      <c r="J81720" t="s">
        <v>12</v>
      </c>
      <c r="K81720" t="s">
        <v>12</v>
      </c>
      <c r="L81720" t="s">
        <v>38</v>
      </c>
      <c r="M81720">
        <v>87820</v>
      </c>
      <c r="N81720" t="b">
        <v>0</v>
      </c>
    </row>
    <row r="81721" spans="2:14" x14ac:dyDescent="0.35">
      <c r="B81721" t="s">
        <v>637</v>
      </c>
      <c r="C81721" t="s">
        <v>12</v>
      </c>
      <c r="D81721">
        <v>2695654396.0274401</v>
      </c>
      <c r="E81721" t="s">
        <v>12</v>
      </c>
      <c r="F81721" t="s">
        <v>12</v>
      </c>
      <c r="G81721" t="s">
        <v>12</v>
      </c>
      <c r="H81721" t="s">
        <v>12</v>
      </c>
      <c r="I81721" t="s">
        <v>12</v>
      </c>
      <c r="J81721" t="s">
        <v>12</v>
      </c>
      <c r="K81721" t="s">
        <v>12</v>
      </c>
      <c r="L81721" t="s">
        <v>38</v>
      </c>
      <c r="M81721">
        <v>87820</v>
      </c>
      <c r="N81721" t="b">
        <v>0</v>
      </c>
    </row>
    <row r="81722" spans="2:14" x14ac:dyDescent="0.35">
      <c r="B81722" t="s">
        <v>637</v>
      </c>
      <c r="C81722" t="s">
        <v>12</v>
      </c>
      <c r="D81722">
        <v>2695654396.0274401</v>
      </c>
      <c r="E81722" t="s">
        <v>12</v>
      </c>
      <c r="F81722" t="s">
        <v>12</v>
      </c>
      <c r="G81722" t="s">
        <v>12</v>
      </c>
      <c r="H81722" t="s">
        <v>12</v>
      </c>
      <c r="I81722" t="s">
        <v>12</v>
      </c>
      <c r="J81722" t="s">
        <v>12</v>
      </c>
      <c r="K81722" t="s">
        <v>12</v>
      </c>
      <c r="L81722" t="s">
        <v>38</v>
      </c>
      <c r="M81722">
        <v>87820</v>
      </c>
      <c r="N81722" t="b">
        <v>0</v>
      </c>
    </row>
    <row r="81723" spans="2:14" x14ac:dyDescent="0.35">
      <c r="B81723" t="s">
        <v>637</v>
      </c>
      <c r="C81723" t="s">
        <v>12</v>
      </c>
      <c r="D81723">
        <v>2695654396.0274401</v>
      </c>
      <c r="E81723" t="s">
        <v>12</v>
      </c>
      <c r="F81723" t="s">
        <v>12</v>
      </c>
      <c r="G81723" t="s">
        <v>12</v>
      </c>
      <c r="H81723" t="s">
        <v>12</v>
      </c>
      <c r="I81723" t="s">
        <v>12</v>
      </c>
      <c r="J81723" t="s">
        <v>12</v>
      </c>
      <c r="K81723" t="s">
        <v>12</v>
      </c>
      <c r="L81723" t="s">
        <v>38</v>
      </c>
      <c r="M81723">
        <v>87820</v>
      </c>
      <c r="N81723" t="b">
        <v>0</v>
      </c>
    </row>
    <row r="81724" spans="2:14" x14ac:dyDescent="0.35">
      <c r="B81724" t="s">
        <v>637</v>
      </c>
      <c r="C81724" t="s">
        <v>12</v>
      </c>
      <c r="D81724">
        <v>2695654396.0274401</v>
      </c>
      <c r="E81724" t="s">
        <v>12</v>
      </c>
      <c r="F81724" t="s">
        <v>12</v>
      </c>
      <c r="G81724" t="s">
        <v>12</v>
      </c>
      <c r="H81724" t="s">
        <v>12</v>
      </c>
      <c r="I81724" t="s">
        <v>12</v>
      </c>
      <c r="J81724" t="s">
        <v>12</v>
      </c>
      <c r="K81724" t="s">
        <v>12</v>
      </c>
      <c r="L81724" t="s">
        <v>38</v>
      </c>
      <c r="M81724">
        <v>87820</v>
      </c>
      <c r="N81724" t="b">
        <v>0</v>
      </c>
    </row>
    <row r="81725" spans="2:14" x14ac:dyDescent="0.35">
      <c r="B81725" t="s">
        <v>637</v>
      </c>
      <c r="C81725" t="s">
        <v>12</v>
      </c>
      <c r="D81725">
        <v>2695654396.0274401</v>
      </c>
      <c r="E81725" t="s">
        <v>12</v>
      </c>
      <c r="F81725" t="s">
        <v>12</v>
      </c>
      <c r="G81725" t="s">
        <v>12</v>
      </c>
      <c r="H81725" t="s">
        <v>12</v>
      </c>
      <c r="I81725" t="s">
        <v>12</v>
      </c>
      <c r="J81725" t="s">
        <v>12</v>
      </c>
      <c r="K81725" t="s">
        <v>12</v>
      </c>
      <c r="L81725" t="s">
        <v>38</v>
      </c>
      <c r="M81725">
        <v>87820</v>
      </c>
      <c r="N81725" t="b">
        <v>0</v>
      </c>
    </row>
    <row r="81726" spans="2:14" x14ac:dyDescent="0.35">
      <c r="B81726" t="s">
        <v>637</v>
      </c>
      <c r="C81726" t="s">
        <v>12</v>
      </c>
      <c r="D81726">
        <v>2695654396.0274401</v>
      </c>
      <c r="E81726" t="s">
        <v>12</v>
      </c>
      <c r="F81726" t="s">
        <v>12</v>
      </c>
      <c r="G81726" t="s">
        <v>12</v>
      </c>
      <c r="H81726" t="s">
        <v>12</v>
      </c>
      <c r="I81726" t="s">
        <v>12</v>
      </c>
      <c r="J81726" t="s">
        <v>12</v>
      </c>
      <c r="K81726" t="s">
        <v>12</v>
      </c>
      <c r="L81726" t="s">
        <v>38</v>
      </c>
      <c r="M81726">
        <v>87820</v>
      </c>
      <c r="N81726" t="b">
        <v>0</v>
      </c>
    </row>
    <row r="81727" spans="2:14" x14ac:dyDescent="0.35">
      <c r="B81727" t="s">
        <v>637</v>
      </c>
      <c r="C81727" t="s">
        <v>12</v>
      </c>
      <c r="D81727">
        <v>2695654396.0274401</v>
      </c>
      <c r="E81727" t="s">
        <v>12</v>
      </c>
      <c r="F81727" t="s">
        <v>12</v>
      </c>
      <c r="G81727" t="s">
        <v>12</v>
      </c>
      <c r="H81727" t="s">
        <v>12</v>
      </c>
      <c r="I81727" t="s">
        <v>12</v>
      </c>
      <c r="J81727" t="s">
        <v>12</v>
      </c>
      <c r="K81727" t="s">
        <v>12</v>
      </c>
      <c r="L81727" t="s">
        <v>38</v>
      </c>
      <c r="M81727">
        <v>87820</v>
      </c>
      <c r="N81727" t="b">
        <v>0</v>
      </c>
    </row>
    <row r="81728" spans="2:14" x14ac:dyDescent="0.35">
      <c r="B81728" t="s">
        <v>637</v>
      </c>
      <c r="C81728" t="s">
        <v>12</v>
      </c>
      <c r="D81728">
        <v>2695654396.0274401</v>
      </c>
      <c r="E81728" t="s">
        <v>12</v>
      </c>
      <c r="F81728" t="s">
        <v>12</v>
      </c>
      <c r="G81728" t="s">
        <v>12</v>
      </c>
      <c r="H81728" t="s">
        <v>12</v>
      </c>
      <c r="I81728" t="s">
        <v>12</v>
      </c>
      <c r="J81728" t="s">
        <v>12</v>
      </c>
      <c r="K81728" t="s">
        <v>12</v>
      </c>
      <c r="L81728" t="s">
        <v>38</v>
      </c>
      <c r="M81728">
        <v>87820</v>
      </c>
      <c r="N81728" t="b">
        <v>0</v>
      </c>
    </row>
    <row r="81729" spans="2:14" x14ac:dyDescent="0.35">
      <c r="B81729" t="s">
        <v>637</v>
      </c>
      <c r="C81729" t="s">
        <v>12</v>
      </c>
      <c r="D81729">
        <v>2695654396.0274401</v>
      </c>
      <c r="E81729" t="s">
        <v>12</v>
      </c>
      <c r="F81729" t="s">
        <v>12</v>
      </c>
      <c r="G81729" t="s">
        <v>12</v>
      </c>
      <c r="H81729" t="s">
        <v>12</v>
      </c>
      <c r="I81729" t="s">
        <v>12</v>
      </c>
      <c r="J81729" t="s">
        <v>12</v>
      </c>
      <c r="K81729" t="s">
        <v>12</v>
      </c>
      <c r="L81729" t="s">
        <v>38</v>
      </c>
      <c r="M81729">
        <v>85819</v>
      </c>
      <c r="N81729" t="b">
        <v>0</v>
      </c>
    </row>
    <row r="81730" spans="2:14" x14ac:dyDescent="0.35">
      <c r="B81730" t="s">
        <v>637</v>
      </c>
      <c r="C81730" t="s">
        <v>12</v>
      </c>
      <c r="D81730">
        <v>2695654396.0274401</v>
      </c>
      <c r="E81730" t="s">
        <v>12</v>
      </c>
      <c r="F81730" t="s">
        <v>12</v>
      </c>
      <c r="G81730" t="s">
        <v>12</v>
      </c>
      <c r="H81730" t="s">
        <v>12</v>
      </c>
      <c r="I81730" t="s">
        <v>12</v>
      </c>
      <c r="J81730" t="s">
        <v>12</v>
      </c>
      <c r="K81730" t="s">
        <v>12</v>
      </c>
      <c r="L81730" t="s">
        <v>38</v>
      </c>
      <c r="M81730">
        <v>85819</v>
      </c>
      <c r="N81730" t="b">
        <v>0</v>
      </c>
    </row>
    <row r="81731" spans="2:14" x14ac:dyDescent="0.35">
      <c r="B81731" t="s">
        <v>637</v>
      </c>
      <c r="C81731" t="s">
        <v>12</v>
      </c>
      <c r="D81731">
        <v>2695654396.0274401</v>
      </c>
      <c r="E81731" t="s">
        <v>12</v>
      </c>
      <c r="F81731" t="s">
        <v>12</v>
      </c>
      <c r="G81731" t="s">
        <v>12</v>
      </c>
      <c r="H81731" t="s">
        <v>12</v>
      </c>
      <c r="I81731" t="s">
        <v>12</v>
      </c>
      <c r="J81731" t="s">
        <v>12</v>
      </c>
      <c r="K81731" t="s">
        <v>12</v>
      </c>
      <c r="L81731" t="s">
        <v>38</v>
      </c>
      <c r="M81731">
        <v>85819</v>
      </c>
      <c r="N81731" t="b">
        <v>0</v>
      </c>
    </row>
    <row r="81732" spans="2:14" x14ac:dyDescent="0.35">
      <c r="B81732" t="s">
        <v>637</v>
      </c>
      <c r="C81732" t="s">
        <v>12</v>
      </c>
      <c r="D81732">
        <v>2695654396.0274401</v>
      </c>
      <c r="E81732" t="s">
        <v>12</v>
      </c>
      <c r="F81732" t="s">
        <v>12</v>
      </c>
      <c r="G81732" t="s">
        <v>12</v>
      </c>
      <c r="H81732" t="s">
        <v>12</v>
      </c>
      <c r="I81732" t="s">
        <v>12</v>
      </c>
      <c r="J81732" t="s">
        <v>12</v>
      </c>
      <c r="K81732" t="s">
        <v>12</v>
      </c>
      <c r="L81732" t="s">
        <v>38</v>
      </c>
      <c r="M81732">
        <v>85819</v>
      </c>
      <c r="N81732" t="b">
        <v>0</v>
      </c>
    </row>
    <row r="81733" spans="2:14" x14ac:dyDescent="0.35">
      <c r="B81733" t="s">
        <v>637</v>
      </c>
      <c r="C81733" t="s">
        <v>12</v>
      </c>
      <c r="D81733">
        <v>2695654396.0274401</v>
      </c>
      <c r="E81733" t="s">
        <v>12</v>
      </c>
      <c r="F81733" t="s">
        <v>12</v>
      </c>
      <c r="G81733" t="s">
        <v>12</v>
      </c>
      <c r="H81733" t="s">
        <v>12</v>
      </c>
      <c r="I81733" t="s">
        <v>12</v>
      </c>
      <c r="J81733" t="s">
        <v>12</v>
      </c>
      <c r="K81733" t="s">
        <v>12</v>
      </c>
      <c r="L81733" t="s">
        <v>38</v>
      </c>
      <c r="M81733">
        <v>85819</v>
      </c>
      <c r="N81733" t="b">
        <v>0</v>
      </c>
    </row>
    <row r="81734" spans="2:14" x14ac:dyDescent="0.35">
      <c r="B81734" t="s">
        <v>637</v>
      </c>
      <c r="C81734" t="s">
        <v>12</v>
      </c>
      <c r="D81734">
        <v>2695654396.0274401</v>
      </c>
      <c r="E81734" t="s">
        <v>12</v>
      </c>
      <c r="F81734" t="s">
        <v>12</v>
      </c>
      <c r="G81734" t="s">
        <v>12</v>
      </c>
      <c r="H81734" t="s">
        <v>12</v>
      </c>
      <c r="I81734" t="s">
        <v>12</v>
      </c>
      <c r="J81734" t="s">
        <v>12</v>
      </c>
      <c r="K81734" t="s">
        <v>12</v>
      </c>
      <c r="L81734" t="s">
        <v>38</v>
      </c>
      <c r="M81734">
        <v>85819</v>
      </c>
      <c r="N81734" t="b">
        <v>0</v>
      </c>
    </row>
    <row r="81735" spans="2:14" x14ac:dyDescent="0.35">
      <c r="B81735" t="s">
        <v>637</v>
      </c>
      <c r="C81735" t="s">
        <v>12</v>
      </c>
      <c r="D81735">
        <v>2695654396.0274401</v>
      </c>
      <c r="E81735" t="s">
        <v>12</v>
      </c>
      <c r="F81735" t="s">
        <v>12</v>
      </c>
      <c r="G81735" t="s">
        <v>12</v>
      </c>
      <c r="H81735" t="s">
        <v>12</v>
      </c>
      <c r="I81735" t="s">
        <v>12</v>
      </c>
      <c r="J81735" t="s">
        <v>12</v>
      </c>
      <c r="K81735" t="s">
        <v>12</v>
      </c>
      <c r="L81735" t="s">
        <v>38</v>
      </c>
      <c r="M81735">
        <v>85819</v>
      </c>
      <c r="N81735" t="b">
        <v>0</v>
      </c>
    </row>
    <row r="81736" spans="2:14" x14ac:dyDescent="0.35">
      <c r="B81736" t="s">
        <v>637</v>
      </c>
      <c r="C81736" t="s">
        <v>12</v>
      </c>
      <c r="D81736">
        <v>2695654396.0274401</v>
      </c>
      <c r="E81736" t="s">
        <v>12</v>
      </c>
      <c r="F81736" t="s">
        <v>12</v>
      </c>
      <c r="G81736" t="s">
        <v>12</v>
      </c>
      <c r="H81736" t="s">
        <v>12</v>
      </c>
      <c r="I81736" t="s">
        <v>12</v>
      </c>
      <c r="J81736" t="s">
        <v>12</v>
      </c>
      <c r="K81736" t="s">
        <v>12</v>
      </c>
      <c r="L81736" t="s">
        <v>38</v>
      </c>
      <c r="M81736">
        <v>85819</v>
      </c>
      <c r="N81736" t="b">
        <v>0</v>
      </c>
    </row>
    <row r="81737" spans="2:14" x14ac:dyDescent="0.35">
      <c r="B81737" t="s">
        <v>637</v>
      </c>
      <c r="C81737" t="s">
        <v>12</v>
      </c>
      <c r="D81737">
        <v>2695654396.0274401</v>
      </c>
      <c r="E81737" t="s">
        <v>12</v>
      </c>
      <c r="F81737" t="s">
        <v>12</v>
      </c>
      <c r="G81737" t="s">
        <v>12</v>
      </c>
      <c r="H81737" t="s">
        <v>12</v>
      </c>
      <c r="I81737" t="s">
        <v>12</v>
      </c>
      <c r="J81737" t="s">
        <v>12</v>
      </c>
      <c r="K81737" t="s">
        <v>12</v>
      </c>
      <c r="L81737" t="s">
        <v>38</v>
      </c>
      <c r="M81737">
        <v>85819</v>
      </c>
      <c r="N81737" t="b">
        <v>0</v>
      </c>
    </row>
    <row r="81738" spans="2:14" x14ac:dyDescent="0.35">
      <c r="B81738" t="s">
        <v>637</v>
      </c>
      <c r="C81738" t="s">
        <v>12</v>
      </c>
      <c r="D81738">
        <v>2695654396.0274401</v>
      </c>
      <c r="E81738" t="s">
        <v>12</v>
      </c>
      <c r="F81738" t="s">
        <v>12</v>
      </c>
      <c r="G81738" t="s">
        <v>12</v>
      </c>
      <c r="H81738" t="s">
        <v>12</v>
      </c>
      <c r="I81738" t="s">
        <v>12</v>
      </c>
      <c r="J81738" t="s">
        <v>12</v>
      </c>
      <c r="K81738" t="s">
        <v>12</v>
      </c>
      <c r="L81738" t="s">
        <v>38</v>
      </c>
      <c r="M81738">
        <v>85819</v>
      </c>
      <c r="N81738" t="b">
        <v>0</v>
      </c>
    </row>
    <row r="81739" spans="2:14" x14ac:dyDescent="0.35">
      <c r="B81739" t="s">
        <v>637</v>
      </c>
      <c r="C81739" t="s">
        <v>12</v>
      </c>
      <c r="D81739">
        <v>2695654396.0274401</v>
      </c>
      <c r="E81739" t="s">
        <v>12</v>
      </c>
      <c r="F81739" t="s">
        <v>12</v>
      </c>
      <c r="G81739" t="s">
        <v>12</v>
      </c>
      <c r="H81739" t="s">
        <v>12</v>
      </c>
      <c r="I81739" t="s">
        <v>12</v>
      </c>
      <c r="J81739" t="s">
        <v>12</v>
      </c>
      <c r="K81739" t="s">
        <v>12</v>
      </c>
      <c r="L81739" t="s">
        <v>38</v>
      </c>
      <c r="M81739">
        <v>85819</v>
      </c>
      <c r="N81739" t="b">
        <v>0</v>
      </c>
    </row>
    <row r="81740" spans="2:14" x14ac:dyDescent="0.35">
      <c r="B81740" t="s">
        <v>637</v>
      </c>
      <c r="C81740" t="s">
        <v>12</v>
      </c>
      <c r="D81740">
        <v>2695654396.0274401</v>
      </c>
      <c r="E81740" t="s">
        <v>12</v>
      </c>
      <c r="F81740" t="s">
        <v>12</v>
      </c>
      <c r="G81740" t="s">
        <v>12</v>
      </c>
      <c r="H81740" t="s">
        <v>12</v>
      </c>
      <c r="I81740" t="s">
        <v>12</v>
      </c>
      <c r="J81740" t="s">
        <v>12</v>
      </c>
      <c r="K81740" t="s">
        <v>12</v>
      </c>
      <c r="L81740" t="s">
        <v>38</v>
      </c>
      <c r="M81740">
        <v>85819</v>
      </c>
      <c r="N81740" t="b">
        <v>0</v>
      </c>
    </row>
    <row r="81741" spans="2:14" x14ac:dyDescent="0.35">
      <c r="B81741" t="s">
        <v>637</v>
      </c>
      <c r="C81741" t="s">
        <v>12</v>
      </c>
      <c r="D81741">
        <v>2695654396.0274401</v>
      </c>
      <c r="E81741" t="s">
        <v>12</v>
      </c>
      <c r="F81741" t="s">
        <v>12</v>
      </c>
      <c r="G81741" t="s">
        <v>12</v>
      </c>
      <c r="H81741" t="s">
        <v>12</v>
      </c>
      <c r="I81741" t="s">
        <v>12</v>
      </c>
      <c r="J81741" t="s">
        <v>12</v>
      </c>
      <c r="K81741" t="s">
        <v>12</v>
      </c>
      <c r="L81741" t="s">
        <v>38</v>
      </c>
      <c r="M81741">
        <v>85819</v>
      </c>
      <c r="N81741" t="b">
        <v>0</v>
      </c>
    </row>
    <row r="81742" spans="2:14" x14ac:dyDescent="0.35">
      <c r="B81742" t="s">
        <v>637</v>
      </c>
      <c r="C81742" t="s">
        <v>12</v>
      </c>
      <c r="D81742">
        <v>2695654396.0274401</v>
      </c>
      <c r="E81742" t="s">
        <v>12</v>
      </c>
      <c r="F81742" t="s">
        <v>12</v>
      </c>
      <c r="G81742" t="s">
        <v>12</v>
      </c>
      <c r="H81742" t="s">
        <v>12</v>
      </c>
      <c r="I81742" t="s">
        <v>12</v>
      </c>
      <c r="J81742" t="s">
        <v>12</v>
      </c>
      <c r="K81742" t="s">
        <v>12</v>
      </c>
      <c r="L81742" t="s">
        <v>38</v>
      </c>
      <c r="M81742">
        <v>85819</v>
      </c>
      <c r="N81742" t="b">
        <v>0</v>
      </c>
    </row>
    <row r="81743" spans="2:14" x14ac:dyDescent="0.35">
      <c r="B81743" t="s">
        <v>637</v>
      </c>
      <c r="C81743" t="s">
        <v>12</v>
      </c>
      <c r="D81743">
        <v>2695654396.0274401</v>
      </c>
      <c r="E81743" t="s">
        <v>12</v>
      </c>
      <c r="F81743" t="s">
        <v>12</v>
      </c>
      <c r="G81743" t="s">
        <v>12</v>
      </c>
      <c r="H81743" t="s">
        <v>12</v>
      </c>
      <c r="I81743" t="s">
        <v>12</v>
      </c>
      <c r="J81743" t="s">
        <v>12</v>
      </c>
      <c r="K81743" t="s">
        <v>12</v>
      </c>
      <c r="L81743" t="s">
        <v>38</v>
      </c>
      <c r="M81743">
        <v>85819</v>
      </c>
      <c r="N81743" t="b">
        <v>0</v>
      </c>
    </row>
    <row r="81744" spans="2:14" x14ac:dyDescent="0.35">
      <c r="B81744" t="s">
        <v>637</v>
      </c>
      <c r="C81744" t="s">
        <v>12</v>
      </c>
      <c r="D81744">
        <v>2695654396.0274401</v>
      </c>
      <c r="E81744" t="s">
        <v>12</v>
      </c>
      <c r="F81744" t="s">
        <v>12</v>
      </c>
      <c r="G81744" t="s">
        <v>12</v>
      </c>
      <c r="H81744" t="s">
        <v>12</v>
      </c>
      <c r="I81744" t="s">
        <v>12</v>
      </c>
      <c r="J81744" t="s">
        <v>12</v>
      </c>
      <c r="K81744" t="s">
        <v>12</v>
      </c>
      <c r="L81744" t="s">
        <v>38</v>
      </c>
      <c r="M81744">
        <v>85819</v>
      </c>
      <c r="N81744" t="b">
        <v>0</v>
      </c>
    </row>
    <row r="81745" spans="2:14" x14ac:dyDescent="0.35">
      <c r="B81745" t="s">
        <v>637</v>
      </c>
      <c r="C81745" t="s">
        <v>12</v>
      </c>
      <c r="D81745">
        <v>2695654396.0274401</v>
      </c>
      <c r="E81745" t="s">
        <v>12</v>
      </c>
      <c r="F81745" t="s">
        <v>12</v>
      </c>
      <c r="G81745" t="s">
        <v>12</v>
      </c>
      <c r="H81745" t="s">
        <v>12</v>
      </c>
      <c r="I81745" t="s">
        <v>12</v>
      </c>
      <c r="J81745" t="s">
        <v>12</v>
      </c>
      <c r="K81745" t="s">
        <v>12</v>
      </c>
      <c r="L81745" t="s">
        <v>38</v>
      </c>
      <c r="M81745">
        <v>85819</v>
      </c>
      <c r="N81745" t="b">
        <v>0</v>
      </c>
    </row>
    <row r="81746" spans="2:14" x14ac:dyDescent="0.35">
      <c r="B81746" t="s">
        <v>637</v>
      </c>
      <c r="C81746" t="s">
        <v>12</v>
      </c>
      <c r="D81746">
        <v>2695654396.0274401</v>
      </c>
      <c r="E81746" t="s">
        <v>12</v>
      </c>
      <c r="F81746" t="s">
        <v>12</v>
      </c>
      <c r="G81746" t="s">
        <v>12</v>
      </c>
      <c r="H81746" t="s">
        <v>12</v>
      </c>
      <c r="I81746" t="s">
        <v>12</v>
      </c>
      <c r="J81746" t="s">
        <v>12</v>
      </c>
      <c r="K81746" t="s">
        <v>12</v>
      </c>
      <c r="L81746" t="s">
        <v>38</v>
      </c>
      <c r="M81746">
        <v>85819</v>
      </c>
      <c r="N81746" t="b">
        <v>0</v>
      </c>
    </row>
    <row r="81747" spans="2:14" x14ac:dyDescent="0.35">
      <c r="B81747" t="s">
        <v>637</v>
      </c>
      <c r="C81747" t="s">
        <v>12</v>
      </c>
      <c r="D81747">
        <v>2695654396.0274401</v>
      </c>
      <c r="E81747" t="s">
        <v>12</v>
      </c>
      <c r="F81747" t="s">
        <v>12</v>
      </c>
      <c r="G81747" t="s">
        <v>12</v>
      </c>
      <c r="H81747" t="s">
        <v>12</v>
      </c>
      <c r="I81747" t="s">
        <v>12</v>
      </c>
      <c r="J81747" t="s">
        <v>12</v>
      </c>
      <c r="K81747" t="s">
        <v>12</v>
      </c>
      <c r="L81747" t="s">
        <v>38</v>
      </c>
      <c r="M81747">
        <v>85819</v>
      </c>
      <c r="N81747" t="b">
        <v>0</v>
      </c>
    </row>
    <row r="81748" spans="2:14" x14ac:dyDescent="0.35">
      <c r="B81748" t="s">
        <v>637</v>
      </c>
      <c r="C81748" t="s">
        <v>12</v>
      </c>
      <c r="D81748">
        <v>2695654396.0274401</v>
      </c>
      <c r="E81748" t="s">
        <v>12</v>
      </c>
      <c r="F81748" t="s">
        <v>12</v>
      </c>
      <c r="G81748" t="s">
        <v>12</v>
      </c>
      <c r="H81748" t="s">
        <v>12</v>
      </c>
      <c r="I81748" t="s">
        <v>12</v>
      </c>
      <c r="J81748" t="s">
        <v>12</v>
      </c>
      <c r="K81748" t="s">
        <v>12</v>
      </c>
      <c r="L81748" t="s">
        <v>38</v>
      </c>
      <c r="M81748">
        <v>85819</v>
      </c>
      <c r="N81748" t="b">
        <v>0</v>
      </c>
    </row>
    <row r="81749" spans="2:14" x14ac:dyDescent="0.35">
      <c r="B81749" t="s">
        <v>637</v>
      </c>
      <c r="C81749" t="s">
        <v>12</v>
      </c>
      <c r="D81749">
        <v>2695654396.0274401</v>
      </c>
      <c r="E81749" t="s">
        <v>12</v>
      </c>
      <c r="F81749" t="s">
        <v>12</v>
      </c>
      <c r="G81749" t="s">
        <v>12</v>
      </c>
      <c r="H81749" t="s">
        <v>12</v>
      </c>
      <c r="I81749" t="s">
        <v>12</v>
      </c>
      <c r="J81749" t="s">
        <v>12</v>
      </c>
      <c r="K81749" t="s">
        <v>12</v>
      </c>
      <c r="L81749" t="s">
        <v>38</v>
      </c>
      <c r="M81749">
        <v>85819</v>
      </c>
      <c r="N81749" t="b">
        <v>0</v>
      </c>
    </row>
    <row r="81750" spans="2:14" x14ac:dyDescent="0.35">
      <c r="B81750" t="s">
        <v>637</v>
      </c>
      <c r="C81750" t="s">
        <v>12</v>
      </c>
      <c r="D81750">
        <v>2695654396.0274401</v>
      </c>
      <c r="E81750" t="s">
        <v>12</v>
      </c>
      <c r="F81750" t="s">
        <v>12</v>
      </c>
      <c r="G81750" t="s">
        <v>12</v>
      </c>
      <c r="H81750" t="s">
        <v>12</v>
      </c>
      <c r="I81750" t="s">
        <v>12</v>
      </c>
      <c r="J81750" t="s">
        <v>12</v>
      </c>
      <c r="K81750" t="s">
        <v>12</v>
      </c>
      <c r="L81750" t="s">
        <v>38</v>
      </c>
      <c r="M81750">
        <v>85819</v>
      </c>
      <c r="N81750" t="b">
        <v>0</v>
      </c>
    </row>
    <row r="81751" spans="2:14" x14ac:dyDescent="0.35">
      <c r="B81751" t="s">
        <v>637</v>
      </c>
      <c r="C81751" t="s">
        <v>12</v>
      </c>
      <c r="D81751">
        <v>2695654396.0274401</v>
      </c>
      <c r="E81751" t="s">
        <v>12</v>
      </c>
      <c r="F81751" t="s">
        <v>12</v>
      </c>
      <c r="G81751" t="s">
        <v>12</v>
      </c>
      <c r="H81751" t="s">
        <v>12</v>
      </c>
      <c r="I81751" t="s">
        <v>12</v>
      </c>
      <c r="J81751" t="s">
        <v>12</v>
      </c>
      <c r="K81751" t="s">
        <v>12</v>
      </c>
      <c r="L81751" t="s">
        <v>38</v>
      </c>
      <c r="M81751">
        <v>85819</v>
      </c>
      <c r="N81751" t="b">
        <v>0</v>
      </c>
    </row>
    <row r="81752" spans="2:14" x14ac:dyDescent="0.35">
      <c r="B81752" t="s">
        <v>637</v>
      </c>
      <c r="C81752" t="s">
        <v>12</v>
      </c>
      <c r="D81752">
        <v>2695654396.0274401</v>
      </c>
      <c r="E81752" t="s">
        <v>12</v>
      </c>
      <c r="F81752" t="s">
        <v>12</v>
      </c>
      <c r="G81752" t="s">
        <v>12</v>
      </c>
      <c r="H81752" t="s">
        <v>12</v>
      </c>
      <c r="I81752" t="s">
        <v>12</v>
      </c>
      <c r="J81752" t="s">
        <v>12</v>
      </c>
      <c r="K81752" t="s">
        <v>12</v>
      </c>
      <c r="L81752" t="s">
        <v>38</v>
      </c>
      <c r="M81752">
        <v>85819</v>
      </c>
      <c r="N81752" t="b">
        <v>0</v>
      </c>
    </row>
    <row r="81753" spans="2:14" x14ac:dyDescent="0.35">
      <c r="B81753" t="s">
        <v>637</v>
      </c>
      <c r="C81753" t="s">
        <v>12</v>
      </c>
      <c r="D81753" t="s">
        <v>12</v>
      </c>
      <c r="E81753" t="s">
        <v>12</v>
      </c>
      <c r="F81753" t="s">
        <v>12</v>
      </c>
      <c r="G81753" t="s">
        <v>12</v>
      </c>
      <c r="H81753" t="s">
        <v>12</v>
      </c>
      <c r="I81753" t="s">
        <v>12</v>
      </c>
      <c r="J81753" t="s">
        <v>12</v>
      </c>
      <c r="K81753" t="s">
        <v>12</v>
      </c>
      <c r="L81753" t="s">
        <v>38</v>
      </c>
      <c r="M81753">
        <v>71422</v>
      </c>
      <c r="N81753" t="b">
        <v>0</v>
      </c>
    </row>
    <row r="81754" spans="2:14" x14ac:dyDescent="0.35">
      <c r="B81754" t="s">
        <v>637</v>
      </c>
      <c r="C81754" t="s">
        <v>12</v>
      </c>
      <c r="D81754" t="s">
        <v>12</v>
      </c>
      <c r="E81754" t="s">
        <v>12</v>
      </c>
      <c r="F81754" t="s">
        <v>12</v>
      </c>
      <c r="G81754" t="s">
        <v>12</v>
      </c>
      <c r="H81754" t="s">
        <v>12</v>
      </c>
      <c r="I81754" t="s">
        <v>12</v>
      </c>
      <c r="J81754" t="s">
        <v>12</v>
      </c>
      <c r="K81754" t="s">
        <v>12</v>
      </c>
      <c r="L81754" t="s">
        <v>38</v>
      </c>
      <c r="M81754">
        <v>71422</v>
      </c>
      <c r="N81754" t="b">
        <v>0</v>
      </c>
    </row>
    <row r="81755" spans="2:14" x14ac:dyDescent="0.35">
      <c r="B81755" t="s">
        <v>637</v>
      </c>
      <c r="C81755" t="s">
        <v>12</v>
      </c>
      <c r="D81755" t="s">
        <v>12</v>
      </c>
      <c r="E81755" t="s">
        <v>12</v>
      </c>
      <c r="F81755" t="s">
        <v>12</v>
      </c>
      <c r="G81755" t="s">
        <v>12</v>
      </c>
      <c r="H81755" t="s">
        <v>12</v>
      </c>
      <c r="I81755" t="s">
        <v>12</v>
      </c>
      <c r="J81755" t="s">
        <v>12</v>
      </c>
      <c r="K81755" t="s">
        <v>12</v>
      </c>
      <c r="L81755" t="s">
        <v>38</v>
      </c>
      <c r="M81755">
        <v>71422</v>
      </c>
      <c r="N81755" t="b">
        <v>0</v>
      </c>
    </row>
    <row r="81756" spans="2:14" x14ac:dyDescent="0.35">
      <c r="B81756" t="s">
        <v>637</v>
      </c>
      <c r="C81756" t="s">
        <v>12</v>
      </c>
      <c r="D81756" t="s">
        <v>12</v>
      </c>
      <c r="E81756" t="s">
        <v>12</v>
      </c>
      <c r="F81756" t="s">
        <v>12</v>
      </c>
      <c r="G81756" t="s">
        <v>12</v>
      </c>
      <c r="H81756" t="s">
        <v>12</v>
      </c>
      <c r="I81756" t="s">
        <v>12</v>
      </c>
      <c r="J81756" t="s">
        <v>12</v>
      </c>
      <c r="K81756" t="s">
        <v>12</v>
      </c>
      <c r="L81756" t="s">
        <v>38</v>
      </c>
      <c r="M81756">
        <v>71422</v>
      </c>
      <c r="N81756" t="b">
        <v>0</v>
      </c>
    </row>
    <row r="81757" spans="2:14" x14ac:dyDescent="0.35">
      <c r="B81757" t="s">
        <v>637</v>
      </c>
      <c r="C81757" t="s">
        <v>12</v>
      </c>
      <c r="D81757" t="s">
        <v>12</v>
      </c>
      <c r="E81757" t="s">
        <v>12</v>
      </c>
      <c r="F81757" t="s">
        <v>12</v>
      </c>
      <c r="G81757" t="s">
        <v>12</v>
      </c>
      <c r="H81757" t="s">
        <v>12</v>
      </c>
      <c r="I81757" t="s">
        <v>12</v>
      </c>
      <c r="J81757" t="s">
        <v>12</v>
      </c>
      <c r="K81757" t="s">
        <v>12</v>
      </c>
      <c r="L81757" t="s">
        <v>38</v>
      </c>
      <c r="M81757">
        <v>71422</v>
      </c>
      <c r="N81757" t="b">
        <v>0</v>
      </c>
    </row>
    <row r="81758" spans="2:14" x14ac:dyDescent="0.35">
      <c r="B81758" t="s">
        <v>637</v>
      </c>
      <c r="C81758" t="s">
        <v>12</v>
      </c>
      <c r="D81758" t="s">
        <v>12</v>
      </c>
      <c r="E81758" t="s">
        <v>12</v>
      </c>
      <c r="F81758" t="s">
        <v>12</v>
      </c>
      <c r="G81758" t="s">
        <v>12</v>
      </c>
      <c r="H81758" t="s">
        <v>12</v>
      </c>
      <c r="I81758" t="s">
        <v>12</v>
      </c>
      <c r="J81758" t="s">
        <v>12</v>
      </c>
      <c r="K81758" t="s">
        <v>12</v>
      </c>
      <c r="L81758" t="s">
        <v>38</v>
      </c>
      <c r="M81758">
        <v>71422</v>
      </c>
      <c r="N81758" t="b">
        <v>0</v>
      </c>
    </row>
    <row r="81759" spans="2:14" x14ac:dyDescent="0.35">
      <c r="B81759" t="s">
        <v>637</v>
      </c>
      <c r="C81759" t="s">
        <v>12</v>
      </c>
      <c r="D81759" t="s">
        <v>12</v>
      </c>
      <c r="E81759" t="s">
        <v>12</v>
      </c>
      <c r="F81759" t="s">
        <v>12</v>
      </c>
      <c r="G81759" t="s">
        <v>12</v>
      </c>
      <c r="H81759" t="s">
        <v>12</v>
      </c>
      <c r="I81759" t="s">
        <v>12</v>
      </c>
      <c r="J81759" t="s">
        <v>12</v>
      </c>
      <c r="K81759" t="s">
        <v>12</v>
      </c>
      <c r="L81759" t="s">
        <v>38</v>
      </c>
      <c r="M81759">
        <v>71422</v>
      </c>
      <c r="N81759" t="b">
        <v>0</v>
      </c>
    </row>
    <row r="81760" spans="2:14" x14ac:dyDescent="0.35">
      <c r="B81760" t="s">
        <v>637</v>
      </c>
      <c r="C81760" t="s">
        <v>12</v>
      </c>
      <c r="D81760" t="s">
        <v>12</v>
      </c>
      <c r="E81760" t="s">
        <v>12</v>
      </c>
      <c r="F81760" t="s">
        <v>12</v>
      </c>
      <c r="G81760" t="s">
        <v>12</v>
      </c>
      <c r="H81760" t="s">
        <v>12</v>
      </c>
      <c r="I81760" t="s">
        <v>12</v>
      </c>
      <c r="J81760" t="s">
        <v>12</v>
      </c>
      <c r="K81760" t="s">
        <v>12</v>
      </c>
      <c r="L81760" t="s">
        <v>38</v>
      </c>
      <c r="M81760">
        <v>71422</v>
      </c>
      <c r="N81760" t="b">
        <v>0</v>
      </c>
    </row>
    <row r="81761" spans="2:14" x14ac:dyDescent="0.35">
      <c r="B81761" t="s">
        <v>637</v>
      </c>
      <c r="C81761" t="s">
        <v>12</v>
      </c>
      <c r="D81761" t="s">
        <v>12</v>
      </c>
      <c r="E81761" t="s">
        <v>12</v>
      </c>
      <c r="F81761" t="s">
        <v>12</v>
      </c>
      <c r="G81761" t="s">
        <v>12</v>
      </c>
      <c r="H81761" t="s">
        <v>12</v>
      </c>
      <c r="I81761" t="s">
        <v>12</v>
      </c>
      <c r="J81761" t="s">
        <v>12</v>
      </c>
      <c r="K81761" t="s">
        <v>12</v>
      </c>
      <c r="L81761" t="s">
        <v>38</v>
      </c>
      <c r="M81761">
        <v>71422</v>
      </c>
      <c r="N81761" t="b">
        <v>0</v>
      </c>
    </row>
    <row r="81762" spans="2:14" x14ac:dyDescent="0.35">
      <c r="B81762" t="s">
        <v>637</v>
      </c>
      <c r="C81762" t="s">
        <v>12</v>
      </c>
      <c r="D81762" t="s">
        <v>12</v>
      </c>
      <c r="E81762" t="s">
        <v>12</v>
      </c>
      <c r="F81762" t="s">
        <v>12</v>
      </c>
      <c r="G81762" t="s">
        <v>12</v>
      </c>
      <c r="H81762" t="s">
        <v>12</v>
      </c>
      <c r="I81762" t="s">
        <v>12</v>
      </c>
      <c r="J81762" t="s">
        <v>12</v>
      </c>
      <c r="K81762" t="s">
        <v>12</v>
      </c>
      <c r="L81762" t="s">
        <v>38</v>
      </c>
      <c r="M81762">
        <v>71422</v>
      </c>
      <c r="N81762" t="b">
        <v>0</v>
      </c>
    </row>
    <row r="81763" spans="2:14" x14ac:dyDescent="0.35">
      <c r="B81763" t="s">
        <v>637</v>
      </c>
      <c r="C81763" t="s">
        <v>12</v>
      </c>
      <c r="D81763" t="s">
        <v>12</v>
      </c>
      <c r="E81763" t="s">
        <v>12</v>
      </c>
      <c r="F81763" t="s">
        <v>12</v>
      </c>
      <c r="G81763" t="s">
        <v>12</v>
      </c>
      <c r="H81763" t="s">
        <v>12</v>
      </c>
      <c r="I81763" t="s">
        <v>12</v>
      </c>
      <c r="J81763" t="s">
        <v>12</v>
      </c>
      <c r="K81763" t="s">
        <v>12</v>
      </c>
      <c r="L81763" t="s">
        <v>38</v>
      </c>
      <c r="M81763">
        <v>71422</v>
      </c>
      <c r="N81763" t="b">
        <v>0</v>
      </c>
    </row>
    <row r="81764" spans="2:14" x14ac:dyDescent="0.35">
      <c r="B81764" t="s">
        <v>637</v>
      </c>
      <c r="C81764" t="s">
        <v>12</v>
      </c>
      <c r="D81764" t="s">
        <v>12</v>
      </c>
      <c r="E81764" t="s">
        <v>12</v>
      </c>
      <c r="F81764" t="s">
        <v>12</v>
      </c>
      <c r="G81764" t="s">
        <v>12</v>
      </c>
      <c r="H81764" t="s">
        <v>12</v>
      </c>
      <c r="I81764" t="s">
        <v>12</v>
      </c>
      <c r="J81764" t="s">
        <v>12</v>
      </c>
      <c r="K81764" t="s">
        <v>12</v>
      </c>
      <c r="L81764" t="s">
        <v>38</v>
      </c>
      <c r="M81764">
        <v>71422</v>
      </c>
      <c r="N81764" t="b">
        <v>0</v>
      </c>
    </row>
    <row r="81765" spans="2:14" x14ac:dyDescent="0.35">
      <c r="B81765" t="s">
        <v>638</v>
      </c>
      <c r="C81765" t="s">
        <v>12</v>
      </c>
      <c r="D81765">
        <v>2117586913.3298399</v>
      </c>
      <c r="E81765">
        <v>3.2262590896077898</v>
      </c>
      <c r="F81765">
        <v>611188648.16068602</v>
      </c>
      <c r="G81765">
        <v>19950</v>
      </c>
      <c r="H81765">
        <v>19950</v>
      </c>
      <c r="I81765" t="s">
        <v>12</v>
      </c>
      <c r="J81765" t="s">
        <v>12</v>
      </c>
      <c r="K81765" t="s">
        <v>12</v>
      </c>
      <c r="L81765" t="s">
        <v>13</v>
      </c>
      <c r="M81765">
        <v>19950</v>
      </c>
      <c r="N81765" t="b">
        <v>0</v>
      </c>
    </row>
    <row r="81766" spans="2:14" x14ac:dyDescent="0.35">
      <c r="B81766" t="s">
        <v>638</v>
      </c>
      <c r="C81766" t="s">
        <v>12</v>
      </c>
      <c r="D81766">
        <v>1898235154.9998701</v>
      </c>
      <c r="E81766">
        <v>2.9635348399246699</v>
      </c>
      <c r="F81766">
        <v>610047182.126423</v>
      </c>
      <c r="G81766">
        <v>20271</v>
      </c>
      <c r="H81766">
        <v>20271</v>
      </c>
      <c r="I81766" t="s">
        <v>12</v>
      </c>
      <c r="J81766" t="s">
        <v>12</v>
      </c>
      <c r="K81766" t="s">
        <v>12</v>
      </c>
      <c r="L81766" t="s">
        <v>13</v>
      </c>
      <c r="M81766">
        <v>20271</v>
      </c>
      <c r="N81766" t="b">
        <v>0</v>
      </c>
    </row>
    <row r="81767" spans="2:14" x14ac:dyDescent="0.35">
      <c r="B81767" t="s">
        <v>638</v>
      </c>
      <c r="C81767" t="s">
        <v>12</v>
      </c>
      <c r="D81767">
        <v>1632249067.2830901</v>
      </c>
      <c r="E81767">
        <v>3.08778113865703</v>
      </c>
      <c r="F81767">
        <v>612091321.06497705</v>
      </c>
      <c r="G81767">
        <v>20271</v>
      </c>
      <c r="H81767">
        <v>20271</v>
      </c>
      <c r="I81767" t="s">
        <v>12</v>
      </c>
      <c r="J81767" t="s">
        <v>12</v>
      </c>
      <c r="K81767" t="s">
        <v>12</v>
      </c>
      <c r="L81767" t="s">
        <v>13</v>
      </c>
      <c r="M81767">
        <v>20271</v>
      </c>
      <c r="N81767" t="b">
        <v>0</v>
      </c>
    </row>
    <row r="81768" spans="2:14" x14ac:dyDescent="0.35">
      <c r="B81768" t="s">
        <v>638</v>
      </c>
      <c r="C81768" t="s">
        <v>12</v>
      </c>
      <c r="D81768">
        <v>1860943104.9435</v>
      </c>
      <c r="E81768">
        <v>3.0556283561713098</v>
      </c>
      <c r="F81768">
        <v>614629633.643309</v>
      </c>
      <c r="G81768">
        <v>20271</v>
      </c>
      <c r="H81768">
        <v>20271</v>
      </c>
      <c r="I81768" t="s">
        <v>12</v>
      </c>
      <c r="J81768" t="s">
        <v>12</v>
      </c>
      <c r="K81768" t="s">
        <v>12</v>
      </c>
      <c r="L81768" t="s">
        <v>13</v>
      </c>
      <c r="M81768">
        <v>20271</v>
      </c>
      <c r="N81768" t="b">
        <v>0</v>
      </c>
    </row>
    <row r="81769" spans="2:14" x14ac:dyDescent="0.35">
      <c r="B81769" t="s">
        <v>638</v>
      </c>
      <c r="C81769" t="s">
        <v>12</v>
      </c>
      <c r="D81769">
        <v>1729626024.8259101</v>
      </c>
      <c r="E81769">
        <v>2.7352624907885001</v>
      </c>
      <c r="F81769">
        <v>615339211.05899799</v>
      </c>
      <c r="G81769">
        <v>20271</v>
      </c>
      <c r="H81769">
        <v>20271</v>
      </c>
      <c r="I81769" t="s">
        <v>12</v>
      </c>
      <c r="J81769" t="s">
        <v>12</v>
      </c>
      <c r="K81769" t="s">
        <v>12</v>
      </c>
      <c r="L81769" t="s">
        <v>13</v>
      </c>
      <c r="M81769">
        <v>20271</v>
      </c>
      <c r="N81769" t="b">
        <v>0</v>
      </c>
    </row>
    <row r="81770" spans="2:14" x14ac:dyDescent="0.35">
      <c r="B81770" t="s">
        <v>638</v>
      </c>
      <c r="C81770" t="s">
        <v>12</v>
      </c>
      <c r="D81770">
        <v>1645768969.6647601</v>
      </c>
      <c r="E81770">
        <v>2.34215168875998</v>
      </c>
      <c r="F81770">
        <v>623792911.37151301</v>
      </c>
      <c r="G81770">
        <v>20271</v>
      </c>
      <c r="H81770">
        <v>20271</v>
      </c>
      <c r="I81770" t="s">
        <v>12</v>
      </c>
      <c r="J81770" t="s">
        <v>12</v>
      </c>
      <c r="K81770" t="s">
        <v>12</v>
      </c>
      <c r="L81770" t="s">
        <v>13</v>
      </c>
      <c r="M81770">
        <v>20271</v>
      </c>
      <c r="N81770" t="b">
        <v>0</v>
      </c>
    </row>
    <row r="81771" spans="2:14" x14ac:dyDescent="0.35">
      <c r="B81771" t="s">
        <v>638</v>
      </c>
      <c r="C81771" t="s">
        <v>12</v>
      </c>
      <c r="D81771">
        <v>1666661281.3018301</v>
      </c>
      <c r="E81771">
        <v>2.67031001781158</v>
      </c>
      <c r="F81771">
        <v>625630719.42025197</v>
      </c>
      <c r="G81771">
        <v>20271</v>
      </c>
      <c r="H81771">
        <v>20271</v>
      </c>
      <c r="I81771" t="s">
        <v>12</v>
      </c>
      <c r="J81771" t="s">
        <v>12</v>
      </c>
      <c r="K81771" t="s">
        <v>12</v>
      </c>
      <c r="L81771" t="s">
        <v>13</v>
      </c>
      <c r="M81771">
        <v>20271</v>
      </c>
      <c r="N81771" t="b">
        <v>0</v>
      </c>
    </row>
    <row r="81772" spans="2:14" x14ac:dyDescent="0.35">
      <c r="B81772" t="s">
        <v>638</v>
      </c>
      <c r="C81772" t="s">
        <v>12</v>
      </c>
      <c r="D81772">
        <v>1719424844.47104</v>
      </c>
      <c r="E81772">
        <v>2.48188012244495</v>
      </c>
      <c r="F81772">
        <v>633201596.22302198</v>
      </c>
      <c r="G81772">
        <v>20271</v>
      </c>
      <c r="H81772">
        <v>20271</v>
      </c>
      <c r="I81772" t="s">
        <v>12</v>
      </c>
      <c r="J81772" t="s">
        <v>12</v>
      </c>
      <c r="K81772" t="s">
        <v>12</v>
      </c>
      <c r="L81772" t="s">
        <v>13</v>
      </c>
      <c r="M81772">
        <v>20271</v>
      </c>
      <c r="N81772" t="b">
        <v>0</v>
      </c>
    </row>
    <row r="81773" spans="2:14" x14ac:dyDescent="0.35">
      <c r="B81773" t="s">
        <v>638</v>
      </c>
      <c r="C81773" t="s">
        <v>12</v>
      </c>
      <c r="D81773">
        <v>1628278636.23224</v>
      </c>
      <c r="E81773">
        <v>2.3615517073170702</v>
      </c>
      <c r="F81773">
        <v>632231350.67781401</v>
      </c>
      <c r="G81773">
        <v>20271</v>
      </c>
      <c r="H81773">
        <v>20271</v>
      </c>
      <c r="I81773" t="s">
        <v>12</v>
      </c>
      <c r="J81773" t="s">
        <v>12</v>
      </c>
      <c r="K81773" t="s">
        <v>12</v>
      </c>
      <c r="L81773" t="s">
        <v>13</v>
      </c>
      <c r="M81773">
        <v>20271</v>
      </c>
      <c r="N81773" t="b">
        <v>0</v>
      </c>
    </row>
    <row r="81774" spans="2:14" x14ac:dyDescent="0.35">
      <c r="B81774" t="s">
        <v>638</v>
      </c>
      <c r="C81774" t="s">
        <v>12</v>
      </c>
      <c r="D81774">
        <v>1694754253.5846701</v>
      </c>
      <c r="E81774">
        <v>2.39153056530124</v>
      </c>
      <c r="F81774">
        <v>674301636.89465499</v>
      </c>
      <c r="G81774">
        <v>20271</v>
      </c>
      <c r="H81774">
        <v>20271</v>
      </c>
      <c r="I81774" t="s">
        <v>12</v>
      </c>
      <c r="J81774" t="s">
        <v>12</v>
      </c>
      <c r="K81774" t="s">
        <v>12</v>
      </c>
      <c r="L81774" t="s">
        <v>13</v>
      </c>
      <c r="M81774">
        <v>20271</v>
      </c>
      <c r="N81774" t="b">
        <v>0</v>
      </c>
    </row>
    <row r="81775" spans="2:14" x14ac:dyDescent="0.35">
      <c r="B81775" t="s">
        <v>638</v>
      </c>
      <c r="C81775" t="s">
        <v>12</v>
      </c>
      <c r="D81775">
        <v>2091824643.3150001</v>
      </c>
      <c r="E81775">
        <v>2.4672422143741701</v>
      </c>
      <c r="F81775">
        <v>674301636.89465499</v>
      </c>
      <c r="G81775">
        <v>20271</v>
      </c>
      <c r="H81775">
        <v>20271</v>
      </c>
      <c r="I81775" t="s">
        <v>12</v>
      </c>
      <c r="J81775" t="s">
        <v>12</v>
      </c>
      <c r="K81775" t="s">
        <v>12</v>
      </c>
      <c r="L81775" t="s">
        <v>13</v>
      </c>
      <c r="M81775">
        <v>20271</v>
      </c>
      <c r="N81775" t="b">
        <v>0</v>
      </c>
    </row>
    <row r="81776" spans="2:14" x14ac:dyDescent="0.35">
      <c r="B81776" t="s">
        <v>638</v>
      </c>
      <c r="C81776" t="s">
        <v>12</v>
      </c>
      <c r="D81776">
        <v>2352254495.6855798</v>
      </c>
      <c r="E81776">
        <v>2.3364544260215601</v>
      </c>
      <c r="F81776">
        <v>678733862.68028903</v>
      </c>
      <c r="G81776">
        <v>20271</v>
      </c>
      <c r="H81776">
        <v>20271</v>
      </c>
      <c r="I81776" t="s">
        <v>12</v>
      </c>
      <c r="J81776" t="s">
        <v>12</v>
      </c>
      <c r="K81776" t="s">
        <v>12</v>
      </c>
      <c r="L81776" t="s">
        <v>13</v>
      </c>
      <c r="M81776">
        <v>20271</v>
      </c>
      <c r="N81776" t="b">
        <v>0</v>
      </c>
    </row>
    <row r="81777" spans="2:14" x14ac:dyDescent="0.35">
      <c r="B81777" t="s">
        <v>638</v>
      </c>
      <c r="C81777" t="s">
        <v>12</v>
      </c>
      <c r="D81777">
        <v>2308974540.32897</v>
      </c>
      <c r="E81777">
        <v>2.4318418166864699</v>
      </c>
      <c r="F81777">
        <v>676578992.92706895</v>
      </c>
      <c r="G81777">
        <v>20271</v>
      </c>
      <c r="H81777">
        <v>20271</v>
      </c>
      <c r="I81777" t="s">
        <v>12</v>
      </c>
      <c r="J81777" t="s">
        <v>12</v>
      </c>
      <c r="K81777" t="s">
        <v>12</v>
      </c>
      <c r="L81777" t="s">
        <v>13</v>
      </c>
      <c r="M81777">
        <v>20271</v>
      </c>
      <c r="N81777" t="b">
        <v>0</v>
      </c>
    </row>
    <row r="81778" spans="2:14" x14ac:dyDescent="0.35">
      <c r="B81778" t="s">
        <v>638</v>
      </c>
      <c r="C81778" t="s">
        <v>12</v>
      </c>
      <c r="D81778">
        <v>2232120105.07515</v>
      </c>
      <c r="E81778">
        <v>3.0016072418929798</v>
      </c>
      <c r="F81778">
        <v>683465536.92900097</v>
      </c>
      <c r="G81778">
        <v>20271</v>
      </c>
      <c r="H81778">
        <v>20271</v>
      </c>
      <c r="I81778" t="s">
        <v>12</v>
      </c>
      <c r="J81778" t="s">
        <v>12</v>
      </c>
      <c r="K81778" t="s">
        <v>12</v>
      </c>
      <c r="L81778" t="s">
        <v>13</v>
      </c>
      <c r="M81778">
        <v>20271</v>
      </c>
      <c r="N81778" t="b">
        <v>0</v>
      </c>
    </row>
    <row r="81779" spans="2:14" x14ac:dyDescent="0.35">
      <c r="B81779" t="s">
        <v>638</v>
      </c>
      <c r="C81779" t="s">
        <v>12</v>
      </c>
      <c r="D81779">
        <v>2082676981.14641</v>
      </c>
      <c r="E81779">
        <v>3.3753040206257401</v>
      </c>
      <c r="F81779">
        <v>686632930.88249099</v>
      </c>
      <c r="G81779">
        <v>20271</v>
      </c>
      <c r="H81779">
        <v>20271</v>
      </c>
      <c r="I81779" t="s">
        <v>12</v>
      </c>
      <c r="J81779" t="s">
        <v>12</v>
      </c>
      <c r="K81779" t="s">
        <v>12</v>
      </c>
      <c r="L81779" t="s">
        <v>13</v>
      </c>
      <c r="M81779">
        <v>20271</v>
      </c>
      <c r="N81779" t="b">
        <v>0</v>
      </c>
    </row>
    <row r="81780" spans="2:14" x14ac:dyDescent="0.35">
      <c r="B81780" t="s">
        <v>638</v>
      </c>
      <c r="C81780" t="s">
        <v>12</v>
      </c>
      <c r="D81780">
        <v>2104886391.7638299</v>
      </c>
      <c r="E81780">
        <v>3.3132006182959399</v>
      </c>
      <c r="F81780">
        <v>678469633.31711698</v>
      </c>
      <c r="G81780">
        <v>20271</v>
      </c>
      <c r="H81780">
        <v>20271</v>
      </c>
      <c r="I81780" t="s">
        <v>12</v>
      </c>
      <c r="J81780" t="s">
        <v>12</v>
      </c>
      <c r="K81780" t="s">
        <v>12</v>
      </c>
      <c r="L81780" t="s">
        <v>13</v>
      </c>
      <c r="M81780">
        <v>20271</v>
      </c>
      <c r="N81780" t="b">
        <v>0</v>
      </c>
    </row>
    <row r="81781" spans="2:14" x14ac:dyDescent="0.35">
      <c r="B81781" t="s">
        <v>638</v>
      </c>
      <c r="C81781" t="s">
        <v>12</v>
      </c>
      <c r="D81781">
        <v>2006946640.31832</v>
      </c>
      <c r="E81781">
        <v>3.2029204233633899</v>
      </c>
      <c r="F81781">
        <v>680151383.80522799</v>
      </c>
      <c r="G81781">
        <v>20271</v>
      </c>
      <c r="H81781">
        <v>20271</v>
      </c>
      <c r="I81781" t="s">
        <v>12</v>
      </c>
      <c r="J81781" t="s">
        <v>12</v>
      </c>
      <c r="K81781" t="s">
        <v>12</v>
      </c>
      <c r="L81781" t="s">
        <v>13</v>
      </c>
      <c r="M81781">
        <v>20271</v>
      </c>
      <c r="N81781" t="b">
        <v>0</v>
      </c>
    </row>
    <row r="81782" spans="2:14" x14ac:dyDescent="0.35">
      <c r="B81782" t="s">
        <v>638</v>
      </c>
      <c r="C81782" t="s">
        <v>12</v>
      </c>
      <c r="D81782">
        <v>2014495507.6967499</v>
      </c>
      <c r="E81782">
        <v>2.98848105127303</v>
      </c>
      <c r="F81782">
        <v>673339257.83458102</v>
      </c>
      <c r="G81782">
        <v>20271</v>
      </c>
      <c r="H81782">
        <v>20271</v>
      </c>
      <c r="I81782" t="s">
        <v>12</v>
      </c>
      <c r="J81782" t="s">
        <v>12</v>
      </c>
      <c r="K81782" t="s">
        <v>12</v>
      </c>
      <c r="L81782" t="s">
        <v>13</v>
      </c>
      <c r="M81782">
        <v>20271</v>
      </c>
      <c r="N81782" t="b">
        <v>0</v>
      </c>
    </row>
    <row r="81783" spans="2:14" x14ac:dyDescent="0.35">
      <c r="B81783" t="s">
        <v>638</v>
      </c>
      <c r="C81783" t="s">
        <v>12</v>
      </c>
      <c r="D81783">
        <v>1866321433.8143499</v>
      </c>
      <c r="E81783">
        <v>3.0203498448454198</v>
      </c>
      <c r="F81783">
        <v>663688196.14299202</v>
      </c>
      <c r="G81783">
        <v>20271</v>
      </c>
      <c r="H81783">
        <v>20271</v>
      </c>
      <c r="I81783" t="s">
        <v>12</v>
      </c>
      <c r="J81783" t="s">
        <v>12</v>
      </c>
      <c r="K81783" t="s">
        <v>12</v>
      </c>
      <c r="L81783" t="s">
        <v>13</v>
      </c>
      <c r="M81783">
        <v>20271</v>
      </c>
      <c r="N81783" t="b">
        <v>0</v>
      </c>
    </row>
    <row r="81784" spans="2:14" x14ac:dyDescent="0.35">
      <c r="B81784" t="s">
        <v>638</v>
      </c>
      <c r="C81784" t="s">
        <v>12</v>
      </c>
      <c r="D81784">
        <v>1686928314.47047</v>
      </c>
      <c r="E81784">
        <v>2.87981384525887</v>
      </c>
      <c r="F81784">
        <v>663688196.14299202</v>
      </c>
      <c r="G81784">
        <v>20271</v>
      </c>
      <c r="H81784">
        <v>20271</v>
      </c>
      <c r="I81784" t="s">
        <v>12</v>
      </c>
      <c r="J81784" t="s">
        <v>12</v>
      </c>
      <c r="K81784" t="s">
        <v>12</v>
      </c>
      <c r="L81784" t="s">
        <v>13</v>
      </c>
      <c r="M81784">
        <v>20271</v>
      </c>
      <c r="N81784" t="b">
        <v>0</v>
      </c>
    </row>
    <row r="81785" spans="2:14" x14ac:dyDescent="0.35">
      <c r="B81785" t="s">
        <v>638</v>
      </c>
      <c r="C81785" t="s">
        <v>12</v>
      </c>
      <c r="D81785">
        <v>1999501106.5921099</v>
      </c>
      <c r="E81785">
        <v>2.8906458885009298</v>
      </c>
      <c r="F81785">
        <v>659954142.257429</v>
      </c>
      <c r="G81785">
        <v>20271</v>
      </c>
      <c r="H81785">
        <v>20271</v>
      </c>
      <c r="I81785" t="s">
        <v>12</v>
      </c>
      <c r="J81785" t="s">
        <v>12</v>
      </c>
      <c r="K81785" t="s">
        <v>12</v>
      </c>
      <c r="L81785" t="s">
        <v>13</v>
      </c>
      <c r="M81785">
        <v>20271</v>
      </c>
      <c r="N81785" t="b">
        <v>0</v>
      </c>
    </row>
    <row r="81786" spans="2:14" x14ac:dyDescent="0.35">
      <c r="B81786" t="s">
        <v>638</v>
      </c>
      <c r="C81786" t="s">
        <v>12</v>
      </c>
      <c r="D81786">
        <v>1899113579.64236</v>
      </c>
      <c r="E81786">
        <v>2.6780275054794198</v>
      </c>
      <c r="F81786">
        <v>653944859.41291201</v>
      </c>
      <c r="G81786">
        <v>20271</v>
      </c>
      <c r="H81786">
        <v>20271</v>
      </c>
      <c r="I81786" t="s">
        <v>12</v>
      </c>
      <c r="J81786" t="s">
        <v>12</v>
      </c>
      <c r="K81786" t="s">
        <v>12</v>
      </c>
      <c r="L81786" t="s">
        <v>13</v>
      </c>
      <c r="M81786">
        <v>20271</v>
      </c>
      <c r="N81786" t="b">
        <v>0</v>
      </c>
    </row>
    <row r="81787" spans="2:14" x14ac:dyDescent="0.35">
      <c r="B81787" t="s">
        <v>638</v>
      </c>
      <c r="C81787" t="s">
        <v>12</v>
      </c>
      <c r="D81787">
        <v>1748840497.6969199</v>
      </c>
      <c r="E81787">
        <v>2.42061219684483</v>
      </c>
      <c r="F81787">
        <v>669606579.351372</v>
      </c>
      <c r="G81787">
        <v>20271</v>
      </c>
      <c r="H81787">
        <v>20271</v>
      </c>
      <c r="I81787" t="s">
        <v>12</v>
      </c>
      <c r="J81787" t="s">
        <v>12</v>
      </c>
      <c r="K81787" t="s">
        <v>12</v>
      </c>
      <c r="L81787" t="s">
        <v>13</v>
      </c>
      <c r="M81787">
        <v>20271</v>
      </c>
      <c r="N81787" t="b">
        <v>0</v>
      </c>
    </row>
    <row r="81788" spans="2:14" x14ac:dyDescent="0.35">
      <c r="B81788" t="s">
        <v>638</v>
      </c>
      <c r="C81788" t="s">
        <v>12</v>
      </c>
      <c r="D81788">
        <v>1472783410.2224</v>
      </c>
      <c r="E81788">
        <v>2.86913007784855</v>
      </c>
      <c r="F81788">
        <v>656745419.81437504</v>
      </c>
      <c r="G81788">
        <v>20271</v>
      </c>
      <c r="H81788">
        <v>20271</v>
      </c>
      <c r="I81788" t="s">
        <v>12</v>
      </c>
      <c r="J81788" t="s">
        <v>12</v>
      </c>
      <c r="K81788" t="s">
        <v>12</v>
      </c>
      <c r="L81788" t="s">
        <v>13</v>
      </c>
      <c r="M81788">
        <v>20271</v>
      </c>
      <c r="N81788" t="b">
        <v>0</v>
      </c>
    </row>
    <row r="81789" spans="2:14" x14ac:dyDescent="0.35">
      <c r="B81789" t="s">
        <v>638</v>
      </c>
      <c r="C81789" t="s">
        <v>12</v>
      </c>
      <c r="D81789">
        <v>1707828464.7691</v>
      </c>
      <c r="E81789">
        <v>2.72508170895154</v>
      </c>
      <c r="F81789">
        <v>663605645.32645905</v>
      </c>
      <c r="G81789">
        <v>20271</v>
      </c>
      <c r="H81789">
        <v>20271</v>
      </c>
      <c r="I81789" t="s">
        <v>12</v>
      </c>
      <c r="J81789" t="s">
        <v>12</v>
      </c>
      <c r="K81789" t="s">
        <v>12</v>
      </c>
      <c r="L81789" t="s">
        <v>13</v>
      </c>
      <c r="M81789">
        <v>20271</v>
      </c>
      <c r="N81789" t="b">
        <v>0</v>
      </c>
    </row>
    <row r="81790" spans="2:14" x14ac:dyDescent="0.35">
      <c r="B81790" t="s">
        <v>638</v>
      </c>
      <c r="C81790" t="s">
        <v>12</v>
      </c>
      <c r="D81790">
        <v>2104915676.43922</v>
      </c>
      <c r="E81790">
        <v>2.5094514110341199</v>
      </c>
      <c r="F81790">
        <v>655589192.44215703</v>
      </c>
      <c r="G81790" t="s">
        <v>12</v>
      </c>
      <c r="H81790" t="s">
        <v>12</v>
      </c>
      <c r="I81790" t="s">
        <v>12</v>
      </c>
      <c r="J81790" t="s">
        <v>12</v>
      </c>
      <c r="K81790" t="s">
        <v>12</v>
      </c>
      <c r="L81790" t="s">
        <v>12</v>
      </c>
      <c r="M81790" t="s">
        <v>12</v>
      </c>
      <c r="N81790" t="s">
        <v>12</v>
      </c>
    </row>
    <row r="81791" spans="2:14" x14ac:dyDescent="0.35">
      <c r="B81791" t="s">
        <v>638</v>
      </c>
      <c r="C81791" t="s">
        <v>12</v>
      </c>
      <c r="D81791">
        <v>1950285097.6522601</v>
      </c>
      <c r="E81791">
        <v>2.1133307536035599</v>
      </c>
      <c r="F81791">
        <v>655589192.44215703</v>
      </c>
      <c r="G81791" t="s">
        <v>12</v>
      </c>
      <c r="H81791" t="s">
        <v>12</v>
      </c>
      <c r="I81791" t="s">
        <v>12</v>
      </c>
      <c r="J81791" t="s">
        <v>12</v>
      </c>
      <c r="K81791" t="s">
        <v>12</v>
      </c>
      <c r="L81791" t="s">
        <v>12</v>
      </c>
      <c r="M81791" t="s">
        <v>12</v>
      </c>
      <c r="N81791" t="s">
        <v>12</v>
      </c>
    </row>
    <row r="81792" spans="2:14" x14ac:dyDescent="0.35">
      <c r="B81792" t="s">
        <v>638</v>
      </c>
      <c r="C81792" t="s">
        <v>12</v>
      </c>
      <c r="D81792">
        <v>2028768849.11479</v>
      </c>
      <c r="E81792">
        <v>2.4506023027045698</v>
      </c>
      <c r="F81792">
        <v>669678240.65931296</v>
      </c>
      <c r="G81792" t="s">
        <v>12</v>
      </c>
      <c r="H81792" t="s">
        <v>12</v>
      </c>
      <c r="I81792" t="s">
        <v>12</v>
      </c>
      <c r="J81792" t="s">
        <v>12</v>
      </c>
      <c r="K81792" t="s">
        <v>12</v>
      </c>
      <c r="L81792" t="s">
        <v>12</v>
      </c>
      <c r="M81792" t="s">
        <v>12</v>
      </c>
      <c r="N81792" t="s">
        <v>12</v>
      </c>
    </row>
    <row r="81793" spans="2:14" x14ac:dyDescent="0.35">
      <c r="B81793" t="s">
        <v>638</v>
      </c>
      <c r="C81793" t="s">
        <v>12</v>
      </c>
      <c r="D81793">
        <v>2137862905.2746401</v>
      </c>
      <c r="E81793">
        <v>3.0203918660989602</v>
      </c>
      <c r="F81793">
        <v>665459728.25542998</v>
      </c>
      <c r="G81793" t="s">
        <v>12</v>
      </c>
      <c r="H81793" t="s">
        <v>12</v>
      </c>
      <c r="I81793" t="s">
        <v>12</v>
      </c>
      <c r="J81793" t="s">
        <v>12</v>
      </c>
      <c r="K81793" t="s">
        <v>12</v>
      </c>
      <c r="L81793" t="s">
        <v>12</v>
      </c>
      <c r="M81793" t="s">
        <v>12</v>
      </c>
      <c r="N81793" t="s">
        <v>12</v>
      </c>
    </row>
    <row r="81794" spans="2:14" x14ac:dyDescent="0.35">
      <c r="B81794" t="s">
        <v>638</v>
      </c>
      <c r="C81794" t="s">
        <v>12</v>
      </c>
      <c r="D81794">
        <v>2069881322.8964601</v>
      </c>
      <c r="E81794">
        <v>2.7985088958469899</v>
      </c>
      <c r="F81794">
        <v>672000417.75619495</v>
      </c>
      <c r="G81794" t="s">
        <v>12</v>
      </c>
      <c r="H81794" t="s">
        <v>12</v>
      </c>
      <c r="I81794" t="s">
        <v>12</v>
      </c>
      <c r="J81794" t="s">
        <v>12</v>
      </c>
      <c r="K81794" t="s">
        <v>12</v>
      </c>
      <c r="L81794" t="s">
        <v>12</v>
      </c>
      <c r="M81794" t="s">
        <v>12</v>
      </c>
      <c r="N81794" t="s">
        <v>12</v>
      </c>
    </row>
    <row r="81795" spans="2:14" x14ac:dyDescent="0.35">
      <c r="B81795" t="s">
        <v>638</v>
      </c>
      <c r="C81795" t="s">
        <v>12</v>
      </c>
      <c r="D81795">
        <v>1962032996.22893</v>
      </c>
      <c r="E81795">
        <v>2.91112703404213</v>
      </c>
      <c r="F81795">
        <v>672000417.75619495</v>
      </c>
      <c r="G81795" t="s">
        <v>12</v>
      </c>
      <c r="H81795" t="s">
        <v>12</v>
      </c>
      <c r="I81795" t="s">
        <v>12</v>
      </c>
      <c r="J81795" t="s">
        <v>12</v>
      </c>
      <c r="K81795" t="s">
        <v>12</v>
      </c>
      <c r="L81795" t="s">
        <v>12</v>
      </c>
      <c r="M81795" t="s">
        <v>12</v>
      </c>
      <c r="N81795" t="s">
        <v>12</v>
      </c>
    </row>
    <row r="81796" spans="2:14" x14ac:dyDescent="0.35">
      <c r="B81796" t="s">
        <v>638</v>
      </c>
      <c r="C81796" t="s">
        <v>12</v>
      </c>
      <c r="D81796">
        <v>1855581548.4537301</v>
      </c>
      <c r="E81796">
        <v>3.0676686017415702</v>
      </c>
      <c r="F81796">
        <v>676202545.57490599</v>
      </c>
      <c r="G81796" t="s">
        <v>12</v>
      </c>
      <c r="H81796" t="s">
        <v>12</v>
      </c>
      <c r="I81796" t="s">
        <v>12</v>
      </c>
      <c r="J81796" t="s">
        <v>12</v>
      </c>
      <c r="K81796" t="s">
        <v>12</v>
      </c>
      <c r="L81796" t="s">
        <v>12</v>
      </c>
      <c r="M81796" t="s">
        <v>12</v>
      </c>
      <c r="N81796" t="s">
        <v>12</v>
      </c>
    </row>
    <row r="81797" spans="2:14" x14ac:dyDescent="0.35">
      <c r="B81797" t="s">
        <v>638</v>
      </c>
      <c r="C81797" t="s">
        <v>12</v>
      </c>
      <c r="D81797">
        <v>2245266250.9443002</v>
      </c>
      <c r="E81797">
        <v>2.97012026726058</v>
      </c>
      <c r="F81797">
        <v>642164877.64671898</v>
      </c>
      <c r="G81797" t="s">
        <v>12</v>
      </c>
      <c r="H81797" t="s">
        <v>12</v>
      </c>
      <c r="I81797" t="s">
        <v>12</v>
      </c>
      <c r="J81797" t="s">
        <v>12</v>
      </c>
      <c r="K81797" t="s">
        <v>12</v>
      </c>
      <c r="L81797" t="s">
        <v>12</v>
      </c>
      <c r="M81797" t="s">
        <v>12</v>
      </c>
      <c r="N81797" t="s">
        <v>12</v>
      </c>
    </row>
    <row r="81798" spans="2:14" x14ac:dyDescent="0.35">
      <c r="B81798" t="s">
        <v>638</v>
      </c>
      <c r="C81798" t="s">
        <v>12</v>
      </c>
      <c r="D81798">
        <v>2263136297.0908899</v>
      </c>
      <c r="E81798">
        <v>2.8153662254312102</v>
      </c>
      <c r="F81798">
        <v>641472204.401811</v>
      </c>
      <c r="G81798" t="s">
        <v>12</v>
      </c>
      <c r="H81798" t="s">
        <v>12</v>
      </c>
      <c r="I81798" t="s">
        <v>12</v>
      </c>
      <c r="J81798" t="s">
        <v>12</v>
      </c>
      <c r="K81798" t="s">
        <v>12</v>
      </c>
      <c r="L81798" t="s">
        <v>12</v>
      </c>
      <c r="M81798" t="s">
        <v>12</v>
      </c>
      <c r="N81798" t="s">
        <v>12</v>
      </c>
    </row>
    <row r="81799" spans="2:14" x14ac:dyDescent="0.35">
      <c r="B81799" t="s">
        <v>638</v>
      </c>
      <c r="C81799" t="s">
        <v>12</v>
      </c>
      <c r="D81799">
        <v>2096796644.20504</v>
      </c>
      <c r="E81799">
        <v>2.6626165972187401</v>
      </c>
      <c r="F81799">
        <v>609091581.37872899</v>
      </c>
      <c r="G81799" t="s">
        <v>12</v>
      </c>
      <c r="H81799" t="s">
        <v>12</v>
      </c>
      <c r="I81799" t="s">
        <v>12</v>
      </c>
      <c r="J81799" t="s">
        <v>12</v>
      </c>
      <c r="K81799" t="s">
        <v>12</v>
      </c>
      <c r="L81799" t="s">
        <v>12</v>
      </c>
      <c r="M81799" t="s">
        <v>12</v>
      </c>
      <c r="N81799" t="s">
        <v>12</v>
      </c>
    </row>
    <row r="81800" spans="2:14" x14ac:dyDescent="0.35">
      <c r="B81800" t="s">
        <v>638</v>
      </c>
      <c r="C81800" t="s">
        <v>12</v>
      </c>
      <c r="D81800">
        <v>2022639842.0439799</v>
      </c>
      <c r="E81800">
        <v>3.2217841301133601</v>
      </c>
      <c r="F81800">
        <v>576506878.33388603</v>
      </c>
      <c r="G81800" t="s">
        <v>12</v>
      </c>
      <c r="H81800" t="s">
        <v>12</v>
      </c>
      <c r="I81800" t="s">
        <v>12</v>
      </c>
      <c r="J81800" t="s">
        <v>12</v>
      </c>
      <c r="K81800" t="s">
        <v>12</v>
      </c>
      <c r="L81800" t="s">
        <v>12</v>
      </c>
      <c r="M81800" t="s">
        <v>12</v>
      </c>
      <c r="N81800" t="s">
        <v>12</v>
      </c>
    </row>
    <row r="81801" spans="2:14" x14ac:dyDescent="0.35">
      <c r="B81801" t="s">
        <v>638</v>
      </c>
      <c r="C81801" t="s">
        <v>12</v>
      </c>
      <c r="D81801">
        <v>1929351121.1847</v>
      </c>
      <c r="E81801">
        <v>3.2474262699064602</v>
      </c>
      <c r="F81801">
        <v>576506878.33388603</v>
      </c>
      <c r="G81801" t="s">
        <v>12</v>
      </c>
      <c r="H81801" t="s">
        <v>12</v>
      </c>
      <c r="I81801" t="s">
        <v>12</v>
      </c>
      <c r="J81801" t="s">
        <v>12</v>
      </c>
      <c r="K81801" t="s">
        <v>12</v>
      </c>
      <c r="L81801" t="s">
        <v>12</v>
      </c>
      <c r="M81801" t="s">
        <v>12</v>
      </c>
      <c r="N81801" t="s">
        <v>12</v>
      </c>
    </row>
    <row r="81802" spans="2:14" x14ac:dyDescent="0.35">
      <c r="B81802" t="s">
        <v>638</v>
      </c>
      <c r="C81802" t="s">
        <v>12</v>
      </c>
      <c r="D81802">
        <v>1942781999.74191</v>
      </c>
      <c r="E81802">
        <v>3.0087416802054401</v>
      </c>
      <c r="F81802">
        <v>576506878.33388603</v>
      </c>
      <c r="G81802" t="s">
        <v>12</v>
      </c>
      <c r="H81802" t="s">
        <v>12</v>
      </c>
      <c r="I81802" t="s">
        <v>12</v>
      </c>
      <c r="J81802" t="s">
        <v>12</v>
      </c>
      <c r="K81802" t="s">
        <v>12</v>
      </c>
      <c r="L81802" t="s">
        <v>12</v>
      </c>
      <c r="M81802" t="s">
        <v>12</v>
      </c>
      <c r="N81802" t="s">
        <v>12</v>
      </c>
    </row>
    <row r="81803" spans="2:14" x14ac:dyDescent="0.35">
      <c r="B81803" t="s">
        <v>638</v>
      </c>
      <c r="C81803" t="s">
        <v>12</v>
      </c>
      <c r="D81803">
        <v>1885344647.85884</v>
      </c>
      <c r="E81803">
        <v>2.9023323809778101</v>
      </c>
      <c r="F81803">
        <v>584335505.13373101</v>
      </c>
      <c r="G81803" t="s">
        <v>12</v>
      </c>
      <c r="H81803" t="s">
        <v>12</v>
      </c>
      <c r="I81803" t="s">
        <v>12</v>
      </c>
      <c r="J81803" t="s">
        <v>12</v>
      </c>
      <c r="K81803" t="s">
        <v>12</v>
      </c>
      <c r="L81803" t="s">
        <v>12</v>
      </c>
      <c r="M81803" t="s">
        <v>12</v>
      </c>
      <c r="N81803" t="s">
        <v>12</v>
      </c>
    </row>
    <row r="81804" spans="2:14" x14ac:dyDescent="0.35">
      <c r="B81804" t="s">
        <v>638</v>
      </c>
      <c r="C81804" t="s">
        <v>12</v>
      </c>
      <c r="D81804">
        <v>1887067543.76682</v>
      </c>
      <c r="E81804">
        <v>2.76847025204026</v>
      </c>
      <c r="F81804">
        <v>590719890.70888698</v>
      </c>
      <c r="G81804" t="s">
        <v>12</v>
      </c>
      <c r="H81804" t="s">
        <v>12</v>
      </c>
      <c r="I81804" t="s">
        <v>12</v>
      </c>
      <c r="J81804" t="s">
        <v>12</v>
      </c>
      <c r="K81804" t="s">
        <v>12</v>
      </c>
      <c r="L81804" t="s">
        <v>12</v>
      </c>
      <c r="M81804" t="s">
        <v>12</v>
      </c>
      <c r="N81804" t="s">
        <v>12</v>
      </c>
    </row>
    <row r="81805" spans="2:14" x14ac:dyDescent="0.35">
      <c r="B81805" t="s">
        <v>638</v>
      </c>
      <c r="C81805" t="s">
        <v>12</v>
      </c>
      <c r="D81805">
        <v>1981591107.38311</v>
      </c>
      <c r="E81805">
        <v>2.78774252826625</v>
      </c>
      <c r="F81805">
        <v>592600725.17271399</v>
      </c>
      <c r="G81805" t="s">
        <v>12</v>
      </c>
      <c r="H81805" t="s">
        <v>12</v>
      </c>
      <c r="I81805" t="s">
        <v>12</v>
      </c>
      <c r="J81805" t="s">
        <v>12</v>
      </c>
      <c r="K81805" t="s">
        <v>12</v>
      </c>
      <c r="L81805" t="s">
        <v>12</v>
      </c>
      <c r="M81805" t="s">
        <v>12</v>
      </c>
      <c r="N81805" t="s">
        <v>12</v>
      </c>
    </row>
    <row r="81806" spans="2:14" x14ac:dyDescent="0.35">
      <c r="B81806" t="s">
        <v>638</v>
      </c>
      <c r="C81806" t="s">
        <v>12</v>
      </c>
      <c r="D81806">
        <v>2154370496.8996801</v>
      </c>
      <c r="E81806">
        <v>2.70532435238409</v>
      </c>
      <c r="F81806">
        <v>598832951.84713399</v>
      </c>
      <c r="G81806" t="s">
        <v>12</v>
      </c>
      <c r="H81806" t="s">
        <v>12</v>
      </c>
      <c r="I81806" t="s">
        <v>12</v>
      </c>
      <c r="J81806" t="s">
        <v>12</v>
      </c>
      <c r="K81806" t="s">
        <v>12</v>
      </c>
      <c r="L81806" t="s">
        <v>12</v>
      </c>
      <c r="M81806" t="s">
        <v>12</v>
      </c>
      <c r="N81806" t="s">
        <v>12</v>
      </c>
    </row>
    <row r="81807" spans="2:14" x14ac:dyDescent="0.35">
      <c r="B81807" t="s">
        <v>638</v>
      </c>
      <c r="C81807" t="s">
        <v>12</v>
      </c>
      <c r="D81807">
        <v>2060841208.0311</v>
      </c>
      <c r="E81807">
        <v>2.7077965753072499</v>
      </c>
      <c r="F81807">
        <v>596589344.26388299</v>
      </c>
      <c r="G81807" t="s">
        <v>12</v>
      </c>
      <c r="H81807" t="s">
        <v>12</v>
      </c>
      <c r="I81807" t="s">
        <v>12</v>
      </c>
      <c r="J81807" t="s">
        <v>12</v>
      </c>
      <c r="K81807" t="s">
        <v>12</v>
      </c>
      <c r="L81807" t="s">
        <v>12</v>
      </c>
      <c r="M81807" t="s">
        <v>12</v>
      </c>
      <c r="N81807" t="s">
        <v>12</v>
      </c>
    </row>
    <row r="81808" spans="2:14" x14ac:dyDescent="0.35">
      <c r="B81808" t="s">
        <v>638</v>
      </c>
      <c r="C81808" t="s">
        <v>12</v>
      </c>
      <c r="D81808">
        <v>1981563014.9121201</v>
      </c>
      <c r="E81808">
        <v>2.8434306084882399</v>
      </c>
      <c r="F81808">
        <v>598665670.78679299</v>
      </c>
      <c r="G81808" t="s">
        <v>12</v>
      </c>
      <c r="H81808" t="s">
        <v>12</v>
      </c>
      <c r="I81808" t="s">
        <v>12</v>
      </c>
      <c r="J81808" t="s">
        <v>12</v>
      </c>
      <c r="K81808" t="s">
        <v>12</v>
      </c>
      <c r="L81808" t="s">
        <v>12</v>
      </c>
      <c r="M81808" t="s">
        <v>12</v>
      </c>
      <c r="N81808" t="s">
        <v>12</v>
      </c>
    </row>
    <row r="81809" spans="2:14" x14ac:dyDescent="0.35">
      <c r="B81809" t="s">
        <v>638</v>
      </c>
      <c r="C81809" t="s">
        <v>12</v>
      </c>
      <c r="D81809">
        <v>1850986310.4495499</v>
      </c>
      <c r="E81809">
        <v>3.0913557242383298</v>
      </c>
      <c r="F81809">
        <v>599782763.00274003</v>
      </c>
      <c r="G81809" t="s">
        <v>12</v>
      </c>
      <c r="H81809" t="s">
        <v>12</v>
      </c>
      <c r="I81809" t="s">
        <v>12</v>
      </c>
      <c r="J81809" t="s">
        <v>12</v>
      </c>
      <c r="K81809" t="s">
        <v>12</v>
      </c>
      <c r="L81809" t="s">
        <v>12</v>
      </c>
      <c r="M81809" t="s">
        <v>12</v>
      </c>
      <c r="N81809" t="s">
        <v>12</v>
      </c>
    </row>
    <row r="81810" spans="2:14" x14ac:dyDescent="0.35">
      <c r="B81810" t="s">
        <v>638</v>
      </c>
      <c r="C81810" t="s">
        <v>12</v>
      </c>
      <c r="D81810">
        <v>1887402599.0343101</v>
      </c>
      <c r="E81810">
        <v>2.9571483987370302</v>
      </c>
      <c r="F81810">
        <v>605212347.78109598</v>
      </c>
      <c r="G81810" t="s">
        <v>12</v>
      </c>
      <c r="H81810" t="s">
        <v>12</v>
      </c>
      <c r="I81810" t="s">
        <v>12</v>
      </c>
      <c r="J81810" t="s">
        <v>12</v>
      </c>
      <c r="K81810" t="s">
        <v>12</v>
      </c>
      <c r="L81810" t="s">
        <v>12</v>
      </c>
      <c r="M81810" t="s">
        <v>12</v>
      </c>
      <c r="N81810" t="s">
        <v>12</v>
      </c>
    </row>
    <row r="81811" spans="2:14" x14ac:dyDescent="0.35">
      <c r="B81811" t="s">
        <v>638</v>
      </c>
      <c r="C81811" t="s">
        <v>12</v>
      </c>
      <c r="D81811">
        <v>1847334059.4676099</v>
      </c>
      <c r="E81811">
        <v>2.8433902979561698</v>
      </c>
      <c r="F81811">
        <v>612090985.03533602</v>
      </c>
      <c r="G81811" t="s">
        <v>12</v>
      </c>
      <c r="H81811" t="s">
        <v>12</v>
      </c>
      <c r="I81811" t="s">
        <v>12</v>
      </c>
      <c r="J81811" t="s">
        <v>12</v>
      </c>
      <c r="K81811" t="s">
        <v>12</v>
      </c>
      <c r="L81811" t="s">
        <v>12</v>
      </c>
      <c r="M81811" t="s">
        <v>12</v>
      </c>
      <c r="N81811" t="s">
        <v>12</v>
      </c>
    </row>
    <row r="81812" spans="2:14" x14ac:dyDescent="0.35">
      <c r="B81812" t="s">
        <v>638</v>
      </c>
      <c r="C81812" t="s">
        <v>12</v>
      </c>
      <c r="D81812">
        <v>1778502507.5875199</v>
      </c>
      <c r="E81812">
        <v>2.6560227846275901</v>
      </c>
      <c r="F81812">
        <v>608832521.63603997</v>
      </c>
      <c r="G81812" t="s">
        <v>12</v>
      </c>
      <c r="H81812" t="s">
        <v>12</v>
      </c>
      <c r="I81812" t="s">
        <v>12</v>
      </c>
      <c r="J81812" t="s">
        <v>12</v>
      </c>
      <c r="K81812" t="s">
        <v>12</v>
      </c>
      <c r="L81812" t="s">
        <v>12</v>
      </c>
      <c r="M81812" t="s">
        <v>12</v>
      </c>
      <c r="N81812" t="s">
        <v>12</v>
      </c>
    </row>
    <row r="81813" spans="2:14" x14ac:dyDescent="0.35">
      <c r="B81813" t="s">
        <v>638</v>
      </c>
      <c r="C81813" t="s">
        <v>12</v>
      </c>
      <c r="D81813">
        <v>1826930255.69262</v>
      </c>
      <c r="E81813">
        <v>2.7082773538086999</v>
      </c>
      <c r="F81813">
        <v>605841776.24263704</v>
      </c>
      <c r="G81813" t="s">
        <v>12</v>
      </c>
      <c r="H81813" t="s">
        <v>12</v>
      </c>
      <c r="I81813" t="s">
        <v>12</v>
      </c>
      <c r="J81813" t="s">
        <v>12</v>
      </c>
      <c r="K81813" t="s">
        <v>12</v>
      </c>
      <c r="L81813" t="s">
        <v>12</v>
      </c>
      <c r="M81813" t="s">
        <v>12</v>
      </c>
      <c r="N81813" t="s">
        <v>12</v>
      </c>
    </row>
    <row r="81814" spans="2:14" x14ac:dyDescent="0.35">
      <c r="B81814" t="s">
        <v>638</v>
      </c>
      <c r="C81814" t="s">
        <v>12</v>
      </c>
      <c r="D81814">
        <v>1682332490.50612</v>
      </c>
      <c r="E81814">
        <v>2.6507820857804698</v>
      </c>
      <c r="F81814">
        <v>608541277.26811802</v>
      </c>
      <c r="G81814" t="s">
        <v>12</v>
      </c>
      <c r="H81814" t="s">
        <v>12</v>
      </c>
      <c r="I81814" t="s">
        <v>12</v>
      </c>
      <c r="J81814" t="s">
        <v>12</v>
      </c>
      <c r="K81814" t="s">
        <v>12</v>
      </c>
      <c r="L81814" t="s">
        <v>12</v>
      </c>
      <c r="M81814" t="s">
        <v>12</v>
      </c>
      <c r="N81814" t="s">
        <v>12</v>
      </c>
    </row>
    <row r="81815" spans="2:14" x14ac:dyDescent="0.35">
      <c r="B81815" t="s">
        <v>638</v>
      </c>
      <c r="C81815" t="s">
        <v>12</v>
      </c>
      <c r="D81815">
        <v>1700122388.0586801</v>
      </c>
      <c r="E81815">
        <v>2.5520141105324998</v>
      </c>
      <c r="F81815">
        <v>591647418.77480197</v>
      </c>
      <c r="G81815" t="s">
        <v>12</v>
      </c>
      <c r="H81815" t="s">
        <v>12</v>
      </c>
      <c r="I81815" t="s">
        <v>12</v>
      </c>
      <c r="J81815" t="s">
        <v>12</v>
      </c>
      <c r="K81815" t="s">
        <v>12</v>
      </c>
      <c r="L81815" t="s">
        <v>12</v>
      </c>
      <c r="M81815" t="s">
        <v>12</v>
      </c>
      <c r="N81815" t="s">
        <v>12</v>
      </c>
    </row>
    <row r="81816" spans="2:14" x14ac:dyDescent="0.35">
      <c r="B81816" t="s">
        <v>638</v>
      </c>
      <c r="C81816" t="s">
        <v>12</v>
      </c>
      <c r="D81816">
        <v>1727383974.30953</v>
      </c>
      <c r="E81816">
        <v>2.6215041989514201</v>
      </c>
      <c r="F81816">
        <v>586851807.93235397</v>
      </c>
      <c r="G81816" t="s">
        <v>12</v>
      </c>
      <c r="H81816" t="s">
        <v>12</v>
      </c>
      <c r="I81816" t="s">
        <v>12</v>
      </c>
      <c r="J81816" t="s">
        <v>12</v>
      </c>
      <c r="K81816" t="s">
        <v>12</v>
      </c>
      <c r="L81816" t="s">
        <v>12</v>
      </c>
      <c r="M81816" t="s">
        <v>12</v>
      </c>
      <c r="N81816" t="s">
        <v>12</v>
      </c>
    </row>
    <row r="81817" spans="2:14" x14ac:dyDescent="0.35">
      <c r="B81817" t="s">
        <v>638</v>
      </c>
      <c r="C81817" t="s">
        <v>12</v>
      </c>
      <c r="D81817">
        <v>1785764398.01278</v>
      </c>
      <c r="E81817">
        <v>2.4140175434459699</v>
      </c>
      <c r="F81817">
        <v>588237452.45372498</v>
      </c>
      <c r="G81817" t="s">
        <v>12</v>
      </c>
      <c r="H81817" t="s">
        <v>12</v>
      </c>
      <c r="I81817" t="s">
        <v>12</v>
      </c>
      <c r="J81817" t="s">
        <v>12</v>
      </c>
      <c r="K81817" t="s">
        <v>12</v>
      </c>
      <c r="L81817" t="s">
        <v>12</v>
      </c>
      <c r="M81817" t="s">
        <v>12</v>
      </c>
      <c r="N81817" t="s">
        <v>12</v>
      </c>
    </row>
    <row r="81818" spans="2:14" x14ac:dyDescent="0.35">
      <c r="B81818" t="s">
        <v>638</v>
      </c>
      <c r="C81818" t="s">
        <v>12</v>
      </c>
      <c r="D81818">
        <v>1526829335.9988301</v>
      </c>
      <c r="E81818">
        <v>2.4395446761800201</v>
      </c>
      <c r="F81818">
        <v>582919954.34922802</v>
      </c>
      <c r="G81818" t="s">
        <v>12</v>
      </c>
      <c r="H81818" t="s">
        <v>12</v>
      </c>
      <c r="I81818" t="s">
        <v>12</v>
      </c>
      <c r="J81818" t="s">
        <v>12</v>
      </c>
      <c r="K81818" t="s">
        <v>12</v>
      </c>
      <c r="L81818" t="s">
        <v>12</v>
      </c>
      <c r="M81818" t="s">
        <v>12</v>
      </c>
      <c r="N81818" t="s">
        <v>12</v>
      </c>
    </row>
    <row r="81819" spans="2:14" x14ac:dyDescent="0.35">
      <c r="B81819" t="s">
        <v>638</v>
      </c>
      <c r="C81819" t="s">
        <v>12</v>
      </c>
      <c r="D81819">
        <v>1510989185.12953</v>
      </c>
      <c r="E81819">
        <v>2.47866295264624</v>
      </c>
      <c r="F81819">
        <v>589118352.84027898</v>
      </c>
      <c r="G81819" t="s">
        <v>12</v>
      </c>
      <c r="H81819" t="s">
        <v>12</v>
      </c>
      <c r="I81819" t="s">
        <v>12</v>
      </c>
      <c r="J81819" t="s">
        <v>12</v>
      </c>
      <c r="K81819" t="s">
        <v>12</v>
      </c>
      <c r="L81819" t="s">
        <v>12</v>
      </c>
      <c r="M81819" t="s">
        <v>12</v>
      </c>
      <c r="N81819" t="s">
        <v>12</v>
      </c>
    </row>
    <row r="81820" spans="2:14" x14ac:dyDescent="0.35">
      <c r="B81820" t="s">
        <v>638</v>
      </c>
      <c r="C81820" t="s">
        <v>12</v>
      </c>
      <c r="D81820">
        <v>1444033451.29969</v>
      </c>
      <c r="E81820">
        <v>2.5624343639509499</v>
      </c>
      <c r="F81820">
        <v>589045073.01497102</v>
      </c>
      <c r="G81820" t="s">
        <v>12</v>
      </c>
      <c r="H81820" t="s">
        <v>12</v>
      </c>
      <c r="I81820" t="s">
        <v>12</v>
      </c>
      <c r="J81820" t="s">
        <v>12</v>
      </c>
      <c r="K81820" t="s">
        <v>12</v>
      </c>
      <c r="L81820" t="s">
        <v>12</v>
      </c>
      <c r="M81820" t="s">
        <v>12</v>
      </c>
      <c r="N81820" t="s">
        <v>12</v>
      </c>
    </row>
    <row r="81821" spans="2:14" x14ac:dyDescent="0.35">
      <c r="B81821" t="s">
        <v>638</v>
      </c>
      <c r="C81821" t="s">
        <v>12</v>
      </c>
      <c r="D81821">
        <v>1437019454.1417301</v>
      </c>
      <c r="E81821">
        <v>2.19088249424482</v>
      </c>
      <c r="F81821">
        <v>595115528.02580798</v>
      </c>
      <c r="G81821" t="s">
        <v>12</v>
      </c>
      <c r="H81821" t="s">
        <v>12</v>
      </c>
      <c r="I81821" t="s">
        <v>12</v>
      </c>
      <c r="J81821" t="s">
        <v>12</v>
      </c>
      <c r="K81821" t="s">
        <v>12</v>
      </c>
      <c r="L81821" t="s">
        <v>12</v>
      </c>
      <c r="M81821" t="s">
        <v>12</v>
      </c>
      <c r="N81821" t="s">
        <v>12</v>
      </c>
    </row>
    <row r="81822" spans="2:14" x14ac:dyDescent="0.35">
      <c r="B81822" t="s">
        <v>638</v>
      </c>
      <c r="C81822" t="s">
        <v>12</v>
      </c>
      <c r="D81822">
        <v>1634039570.2020199</v>
      </c>
      <c r="E81822">
        <v>2.1681530978234198</v>
      </c>
      <c r="F81822">
        <v>595993445.110183</v>
      </c>
      <c r="G81822" t="s">
        <v>12</v>
      </c>
      <c r="H81822" t="s">
        <v>12</v>
      </c>
      <c r="I81822" t="s">
        <v>12</v>
      </c>
      <c r="J81822" t="s">
        <v>12</v>
      </c>
      <c r="K81822" t="s">
        <v>12</v>
      </c>
      <c r="L81822" t="s">
        <v>12</v>
      </c>
      <c r="M81822" t="s">
        <v>12</v>
      </c>
      <c r="N81822" t="s">
        <v>12</v>
      </c>
    </row>
    <row r="81823" spans="2:14" x14ac:dyDescent="0.35">
      <c r="B81823" t="s">
        <v>638</v>
      </c>
      <c r="C81823" t="s">
        <v>12</v>
      </c>
      <c r="D81823">
        <v>1548400243.2360201</v>
      </c>
      <c r="E81823">
        <v>2.07207677699403</v>
      </c>
      <c r="F81823">
        <v>581799263.83081198</v>
      </c>
      <c r="G81823" t="s">
        <v>12</v>
      </c>
      <c r="H81823" t="s">
        <v>12</v>
      </c>
      <c r="I81823" t="s">
        <v>12</v>
      </c>
      <c r="J81823" t="s">
        <v>12</v>
      </c>
      <c r="K81823" t="s">
        <v>12</v>
      </c>
      <c r="L81823" t="s">
        <v>12</v>
      </c>
      <c r="M81823" t="s">
        <v>12</v>
      </c>
      <c r="N81823" t="s">
        <v>12</v>
      </c>
    </row>
    <row r="81824" spans="2:14" x14ac:dyDescent="0.35">
      <c r="B81824" t="s">
        <v>638</v>
      </c>
      <c r="C81824" t="s">
        <v>12</v>
      </c>
      <c r="D81824">
        <v>1543305506.49015</v>
      </c>
      <c r="E81824">
        <v>2.0620122313203701</v>
      </c>
      <c r="F81824">
        <v>553312779.51947606</v>
      </c>
      <c r="G81824" t="s">
        <v>12</v>
      </c>
      <c r="H81824" t="s">
        <v>12</v>
      </c>
      <c r="I81824" t="s">
        <v>12</v>
      </c>
      <c r="J81824" t="s">
        <v>12</v>
      </c>
      <c r="K81824" t="s">
        <v>12</v>
      </c>
      <c r="L81824" t="s">
        <v>12</v>
      </c>
      <c r="M81824" t="s">
        <v>12</v>
      </c>
      <c r="N81824" t="s">
        <v>12</v>
      </c>
    </row>
    <row r="81825" spans="2:14" x14ac:dyDescent="0.35">
      <c r="B81825" t="s">
        <v>638</v>
      </c>
      <c r="C81825" t="s">
        <v>12</v>
      </c>
      <c r="D81825">
        <v>1864517219.21053</v>
      </c>
      <c r="E81825">
        <v>2.34472092253647</v>
      </c>
      <c r="F81825">
        <v>555618179.21171296</v>
      </c>
      <c r="G81825" t="s">
        <v>12</v>
      </c>
      <c r="H81825" t="s">
        <v>12</v>
      </c>
      <c r="I81825" t="s">
        <v>12</v>
      </c>
      <c r="J81825" t="s">
        <v>12</v>
      </c>
      <c r="K81825" t="s">
        <v>12</v>
      </c>
      <c r="L81825" t="s">
        <v>12</v>
      </c>
      <c r="M81825" t="s">
        <v>12</v>
      </c>
      <c r="N81825" t="s">
        <v>12</v>
      </c>
    </row>
    <row r="81826" spans="2:14" x14ac:dyDescent="0.35">
      <c r="B81826" t="s">
        <v>638</v>
      </c>
      <c r="C81826" t="s">
        <v>12</v>
      </c>
      <c r="D81826">
        <v>1787145488.71487</v>
      </c>
      <c r="E81826">
        <v>2.2218350846468198</v>
      </c>
      <c r="F81826">
        <v>552307151.22114396</v>
      </c>
      <c r="G81826" t="s">
        <v>12</v>
      </c>
      <c r="H81826" t="s">
        <v>12</v>
      </c>
      <c r="I81826" t="s">
        <v>12</v>
      </c>
      <c r="J81826" t="s">
        <v>12</v>
      </c>
      <c r="K81826" t="s">
        <v>12</v>
      </c>
      <c r="L81826" t="s">
        <v>12</v>
      </c>
      <c r="M81826" t="s">
        <v>12</v>
      </c>
      <c r="N81826" t="s">
        <v>12</v>
      </c>
    </row>
    <row r="81827" spans="2:14" x14ac:dyDescent="0.35">
      <c r="B81827" t="s">
        <v>638</v>
      </c>
      <c r="C81827" t="s">
        <v>12</v>
      </c>
      <c r="D81827">
        <v>1841010688.3096099</v>
      </c>
      <c r="E81827">
        <v>2.2145245298348701</v>
      </c>
      <c r="F81827">
        <v>571038565.88085997</v>
      </c>
      <c r="G81827" t="s">
        <v>12</v>
      </c>
      <c r="H81827" t="s">
        <v>12</v>
      </c>
      <c r="I81827" t="s">
        <v>12</v>
      </c>
      <c r="J81827" t="s">
        <v>12</v>
      </c>
      <c r="K81827" t="s">
        <v>12</v>
      </c>
      <c r="L81827" t="s">
        <v>12</v>
      </c>
      <c r="M81827" t="s">
        <v>12</v>
      </c>
      <c r="N81827" t="s">
        <v>12</v>
      </c>
    </row>
    <row r="81828" spans="2:14" x14ac:dyDescent="0.35">
      <c r="B81828" t="s">
        <v>638</v>
      </c>
      <c r="C81828" t="s">
        <v>12</v>
      </c>
      <c r="D81828">
        <v>1641379990.15767</v>
      </c>
      <c r="E81828">
        <v>2.6754385964912299</v>
      </c>
      <c r="F81828">
        <v>579757046.12330699</v>
      </c>
      <c r="G81828" t="s">
        <v>12</v>
      </c>
      <c r="H81828" t="s">
        <v>12</v>
      </c>
      <c r="I81828" t="s">
        <v>12</v>
      </c>
      <c r="J81828" t="s">
        <v>12</v>
      </c>
      <c r="K81828" t="s">
        <v>12</v>
      </c>
      <c r="L81828" t="s">
        <v>12</v>
      </c>
      <c r="M81828" t="s">
        <v>12</v>
      </c>
      <c r="N81828" t="s">
        <v>12</v>
      </c>
    </row>
    <row r="81829" spans="2:14" x14ac:dyDescent="0.35">
      <c r="B81829" t="s">
        <v>638</v>
      </c>
      <c r="C81829" t="s">
        <v>12</v>
      </c>
      <c r="D81829">
        <v>1611823025.4488299</v>
      </c>
      <c r="E81829">
        <v>2.5644161227309499</v>
      </c>
      <c r="F81829">
        <v>581094440.096259</v>
      </c>
      <c r="G81829" t="s">
        <v>12</v>
      </c>
      <c r="H81829" t="s">
        <v>12</v>
      </c>
      <c r="I81829" t="s">
        <v>12</v>
      </c>
      <c r="J81829" t="s">
        <v>12</v>
      </c>
      <c r="K81829" t="s">
        <v>12</v>
      </c>
      <c r="L81829" t="s">
        <v>12</v>
      </c>
      <c r="M81829" t="s">
        <v>12</v>
      </c>
      <c r="N81829" t="s">
        <v>12</v>
      </c>
    </row>
    <row r="81830" spans="2:14" x14ac:dyDescent="0.35">
      <c r="B81830" t="s">
        <v>638</v>
      </c>
      <c r="C81830" t="s">
        <v>12</v>
      </c>
      <c r="D81830">
        <v>1802973855.0027101</v>
      </c>
      <c r="E81830">
        <v>2.64170853522177</v>
      </c>
      <c r="F81830">
        <v>593093854.72568798</v>
      </c>
      <c r="G81830" t="s">
        <v>12</v>
      </c>
      <c r="H81830" t="s">
        <v>12</v>
      </c>
      <c r="I81830" t="s">
        <v>12</v>
      </c>
      <c r="J81830" t="s">
        <v>12</v>
      </c>
      <c r="K81830" t="s">
        <v>12</v>
      </c>
      <c r="L81830" t="s">
        <v>12</v>
      </c>
      <c r="M81830" t="s">
        <v>12</v>
      </c>
      <c r="N81830" t="s">
        <v>12</v>
      </c>
    </row>
    <row r="81831" spans="2:14" x14ac:dyDescent="0.35">
      <c r="B81831" t="s">
        <v>638</v>
      </c>
      <c r="C81831" t="s">
        <v>12</v>
      </c>
      <c r="D81831">
        <v>1681120078.93589</v>
      </c>
      <c r="E81831">
        <v>2.35525385978233</v>
      </c>
      <c r="F81831">
        <v>579181527.40039003</v>
      </c>
      <c r="G81831" t="s">
        <v>12</v>
      </c>
      <c r="H81831" t="s">
        <v>12</v>
      </c>
      <c r="I81831" t="s">
        <v>12</v>
      </c>
      <c r="J81831" t="s">
        <v>12</v>
      </c>
      <c r="K81831" t="s">
        <v>12</v>
      </c>
      <c r="L81831" t="s">
        <v>12</v>
      </c>
      <c r="M81831" t="s">
        <v>12</v>
      </c>
      <c r="N81831" t="s">
        <v>12</v>
      </c>
    </row>
    <row r="81832" spans="2:14" x14ac:dyDescent="0.35">
      <c r="B81832" t="s">
        <v>638</v>
      </c>
      <c r="C81832" t="s">
        <v>12</v>
      </c>
      <c r="D81832">
        <v>1745719053.4539199</v>
      </c>
      <c r="E81832">
        <v>2.3128418920287701</v>
      </c>
      <c r="F81832">
        <v>583478828.63014698</v>
      </c>
      <c r="G81832" t="s">
        <v>12</v>
      </c>
      <c r="H81832" t="s">
        <v>12</v>
      </c>
      <c r="I81832" t="s">
        <v>12</v>
      </c>
      <c r="J81832" t="s">
        <v>12</v>
      </c>
      <c r="K81832" t="s">
        <v>12</v>
      </c>
      <c r="L81832" t="s">
        <v>12</v>
      </c>
      <c r="M81832" t="s">
        <v>12</v>
      </c>
      <c r="N81832" t="s">
        <v>12</v>
      </c>
    </row>
    <row r="81833" spans="2:14" x14ac:dyDescent="0.35">
      <c r="B81833" t="s">
        <v>638</v>
      </c>
      <c r="C81833" t="s">
        <v>12</v>
      </c>
      <c r="D81833">
        <v>1679658684.90327</v>
      </c>
      <c r="E81833">
        <v>2.58712860918566</v>
      </c>
      <c r="F81833">
        <v>591015284.75030196</v>
      </c>
      <c r="G81833" t="s">
        <v>12</v>
      </c>
      <c r="H81833" t="s">
        <v>12</v>
      </c>
      <c r="I81833" t="s">
        <v>12</v>
      </c>
      <c r="J81833" t="s">
        <v>12</v>
      </c>
      <c r="K81833" t="s">
        <v>12</v>
      </c>
      <c r="L81833" t="s">
        <v>12</v>
      </c>
      <c r="M81833" t="s">
        <v>12</v>
      </c>
      <c r="N81833" t="s">
        <v>12</v>
      </c>
    </row>
    <row r="81834" spans="2:14" x14ac:dyDescent="0.35">
      <c r="B81834" t="s">
        <v>638</v>
      </c>
      <c r="C81834" t="s">
        <v>12</v>
      </c>
      <c r="D81834">
        <v>1461786076.6701701</v>
      </c>
      <c r="E81834">
        <v>2.4122778262277902</v>
      </c>
      <c r="F81834">
        <v>587737092.78805101</v>
      </c>
      <c r="G81834" t="s">
        <v>12</v>
      </c>
      <c r="H81834" t="s">
        <v>12</v>
      </c>
      <c r="I81834" t="s">
        <v>12</v>
      </c>
      <c r="J81834" t="s">
        <v>12</v>
      </c>
      <c r="K81834" t="s">
        <v>12</v>
      </c>
      <c r="L81834" t="s">
        <v>12</v>
      </c>
      <c r="M81834" t="s">
        <v>12</v>
      </c>
      <c r="N81834" t="s">
        <v>12</v>
      </c>
    </row>
    <row r="81835" spans="2:14" x14ac:dyDescent="0.35">
      <c r="B81835" t="s">
        <v>638</v>
      </c>
      <c r="C81835" t="s">
        <v>12</v>
      </c>
      <c r="D81835">
        <v>1497498150.6983099</v>
      </c>
      <c r="E81835">
        <v>2.5049723789723801</v>
      </c>
      <c r="F81835">
        <v>588326496.12103903</v>
      </c>
      <c r="G81835" t="s">
        <v>12</v>
      </c>
      <c r="H81835" t="s">
        <v>12</v>
      </c>
      <c r="I81835" t="s">
        <v>12</v>
      </c>
      <c r="J81835" t="s">
        <v>12</v>
      </c>
      <c r="K81835" t="s">
        <v>12</v>
      </c>
      <c r="L81835" t="s">
        <v>12</v>
      </c>
      <c r="M81835" t="s">
        <v>12</v>
      </c>
      <c r="N81835" t="s">
        <v>12</v>
      </c>
    </row>
    <row r="81836" spans="2:14" x14ac:dyDescent="0.35">
      <c r="B81836" t="s">
        <v>638</v>
      </c>
      <c r="C81836" t="s">
        <v>12</v>
      </c>
      <c r="D81836">
        <v>1511448257.07023</v>
      </c>
      <c r="E81836">
        <v>2.4101808383538001</v>
      </c>
      <c r="F81836">
        <v>570912974.71238804</v>
      </c>
      <c r="G81836" t="s">
        <v>12</v>
      </c>
      <c r="H81836" t="s">
        <v>12</v>
      </c>
      <c r="I81836" t="s">
        <v>12</v>
      </c>
      <c r="J81836" t="s">
        <v>12</v>
      </c>
      <c r="K81836" t="s">
        <v>12</v>
      </c>
      <c r="L81836" t="s">
        <v>12</v>
      </c>
      <c r="M81836" t="s">
        <v>12</v>
      </c>
      <c r="N81836" t="s">
        <v>12</v>
      </c>
    </row>
    <row r="81837" spans="2:14" x14ac:dyDescent="0.35">
      <c r="B81837" t="s">
        <v>638</v>
      </c>
      <c r="C81837" t="s">
        <v>12</v>
      </c>
      <c r="D81837">
        <v>1360628951.04583</v>
      </c>
      <c r="E81837">
        <v>2.0975504270176901</v>
      </c>
      <c r="F81837">
        <v>576041239.00336099</v>
      </c>
      <c r="G81837" t="s">
        <v>12</v>
      </c>
      <c r="H81837" t="s">
        <v>12</v>
      </c>
      <c r="I81837" t="s">
        <v>12</v>
      </c>
      <c r="J81837" t="s">
        <v>12</v>
      </c>
      <c r="K81837" t="s">
        <v>12</v>
      </c>
      <c r="L81837" t="s">
        <v>12</v>
      </c>
      <c r="M81837" t="s">
        <v>12</v>
      </c>
      <c r="N81837" t="s">
        <v>12</v>
      </c>
    </row>
    <row r="81838" spans="2:14" x14ac:dyDescent="0.35">
      <c r="B81838" t="s">
        <v>638</v>
      </c>
      <c r="C81838" t="s">
        <v>12</v>
      </c>
      <c r="D81838">
        <v>1283293756.94824</v>
      </c>
      <c r="E81838">
        <v>2.1487945025516599</v>
      </c>
      <c r="F81838">
        <v>586863263.480461</v>
      </c>
      <c r="G81838" t="s">
        <v>12</v>
      </c>
      <c r="H81838" t="s">
        <v>12</v>
      </c>
      <c r="I81838" t="s">
        <v>12</v>
      </c>
      <c r="J81838" t="s">
        <v>12</v>
      </c>
      <c r="K81838" t="s">
        <v>12</v>
      </c>
      <c r="L81838" t="s">
        <v>12</v>
      </c>
      <c r="M81838" t="s">
        <v>12</v>
      </c>
      <c r="N81838" t="s">
        <v>12</v>
      </c>
    </row>
    <row r="81839" spans="2:14" x14ac:dyDescent="0.35">
      <c r="B81839" t="s">
        <v>638</v>
      </c>
      <c r="C81839" t="s">
        <v>12</v>
      </c>
      <c r="D81839">
        <v>1264993788.36057</v>
      </c>
      <c r="E81839">
        <v>2.1688118306986199</v>
      </c>
      <c r="F81839">
        <v>585959923.18608606</v>
      </c>
      <c r="G81839" t="s">
        <v>12</v>
      </c>
      <c r="H81839" t="s">
        <v>12</v>
      </c>
      <c r="I81839" t="s">
        <v>12</v>
      </c>
      <c r="J81839" t="s">
        <v>12</v>
      </c>
      <c r="K81839" t="s">
        <v>12</v>
      </c>
      <c r="L81839" t="s">
        <v>12</v>
      </c>
      <c r="M81839" t="s">
        <v>12</v>
      </c>
      <c r="N81839" t="s">
        <v>12</v>
      </c>
    </row>
    <row r="81840" spans="2:14" x14ac:dyDescent="0.35">
      <c r="B81840" t="s">
        <v>638</v>
      </c>
      <c r="C81840" t="s">
        <v>12</v>
      </c>
      <c r="D81840">
        <v>1374520836.0570099</v>
      </c>
      <c r="E81840">
        <v>1.95239774330042</v>
      </c>
      <c r="F81840">
        <v>603439762.406304</v>
      </c>
      <c r="G81840" t="s">
        <v>12</v>
      </c>
      <c r="H81840" t="s">
        <v>12</v>
      </c>
      <c r="I81840" t="s">
        <v>12</v>
      </c>
      <c r="J81840" t="s">
        <v>12</v>
      </c>
      <c r="K81840" t="s">
        <v>12</v>
      </c>
      <c r="L81840" t="s">
        <v>12</v>
      </c>
      <c r="M81840" t="s">
        <v>12</v>
      </c>
      <c r="N81840" t="s">
        <v>12</v>
      </c>
    </row>
    <row r="81841" spans="2:14" x14ac:dyDescent="0.35">
      <c r="B81841" t="s">
        <v>638</v>
      </c>
      <c r="C81841" t="s">
        <v>12</v>
      </c>
      <c r="D81841">
        <v>1425087415.18413</v>
      </c>
      <c r="E81841">
        <v>1.8414276964571701</v>
      </c>
      <c r="F81841">
        <v>616033968.27773595</v>
      </c>
      <c r="G81841" t="s">
        <v>12</v>
      </c>
      <c r="H81841" t="s">
        <v>12</v>
      </c>
      <c r="I81841" t="s">
        <v>12</v>
      </c>
      <c r="J81841" t="s">
        <v>12</v>
      </c>
      <c r="K81841" t="s">
        <v>12</v>
      </c>
      <c r="L81841" t="s">
        <v>12</v>
      </c>
      <c r="M81841" t="s">
        <v>12</v>
      </c>
      <c r="N81841" t="s">
        <v>12</v>
      </c>
    </row>
    <row r="81842" spans="2:14" x14ac:dyDescent="0.35">
      <c r="B81842" t="s">
        <v>638</v>
      </c>
      <c r="C81842" t="s">
        <v>12</v>
      </c>
      <c r="D81842">
        <v>1417645347.1402099</v>
      </c>
      <c r="E81842">
        <v>1.81516865107556</v>
      </c>
      <c r="F81842">
        <v>626555173.11344194</v>
      </c>
      <c r="G81842" t="s">
        <v>12</v>
      </c>
      <c r="H81842" t="s">
        <v>12</v>
      </c>
      <c r="I81842" t="s">
        <v>12</v>
      </c>
      <c r="J81842" t="s">
        <v>12</v>
      </c>
      <c r="K81842" t="s">
        <v>12</v>
      </c>
      <c r="L81842" t="s">
        <v>12</v>
      </c>
      <c r="M81842" t="s">
        <v>12</v>
      </c>
      <c r="N81842" t="s">
        <v>12</v>
      </c>
    </row>
    <row r="81843" spans="2:14" x14ac:dyDescent="0.35">
      <c r="B81843" t="s">
        <v>638</v>
      </c>
      <c r="C81843" t="s">
        <v>12</v>
      </c>
      <c r="D81843">
        <v>1499607857.1961701</v>
      </c>
      <c r="E81843">
        <v>1.97233152827918</v>
      </c>
      <c r="F81843">
        <v>626555173.11344194</v>
      </c>
      <c r="G81843" t="s">
        <v>12</v>
      </c>
      <c r="H81843" t="s">
        <v>12</v>
      </c>
      <c r="I81843" t="s">
        <v>12</v>
      </c>
      <c r="J81843" t="s">
        <v>12</v>
      </c>
      <c r="K81843" t="s">
        <v>12</v>
      </c>
      <c r="L81843" t="s">
        <v>12</v>
      </c>
      <c r="M81843" t="s">
        <v>12</v>
      </c>
      <c r="N81843" t="s">
        <v>12</v>
      </c>
    </row>
    <row r="81844" spans="2:14" x14ac:dyDescent="0.35">
      <c r="B81844" t="s">
        <v>638</v>
      </c>
      <c r="C81844" t="s">
        <v>12</v>
      </c>
      <c r="D81844">
        <v>1423687650.88817</v>
      </c>
      <c r="E81844">
        <v>2.0448906744727902</v>
      </c>
      <c r="F81844">
        <v>638418345.52855599</v>
      </c>
      <c r="G81844" t="s">
        <v>12</v>
      </c>
      <c r="H81844" t="s">
        <v>12</v>
      </c>
      <c r="I81844" t="s">
        <v>12</v>
      </c>
      <c r="J81844" t="s">
        <v>12</v>
      </c>
      <c r="K81844" t="s">
        <v>12</v>
      </c>
      <c r="L81844" t="s">
        <v>12</v>
      </c>
      <c r="M81844" t="s">
        <v>12</v>
      </c>
      <c r="N81844" t="s">
        <v>12</v>
      </c>
    </row>
    <row r="81845" spans="2:14" x14ac:dyDescent="0.35">
      <c r="B81845" t="s">
        <v>638</v>
      </c>
      <c r="C81845" t="s">
        <v>12</v>
      </c>
      <c r="D81845">
        <v>1295356715.8928299</v>
      </c>
      <c r="E81845">
        <v>2.0342118800496301</v>
      </c>
      <c r="F81845">
        <v>643065447.59785903</v>
      </c>
      <c r="G81845" t="s">
        <v>12</v>
      </c>
      <c r="H81845" t="s">
        <v>12</v>
      </c>
      <c r="I81845" t="s">
        <v>12</v>
      </c>
      <c r="J81845" t="s">
        <v>12</v>
      </c>
      <c r="K81845" t="s">
        <v>12</v>
      </c>
      <c r="L81845" t="s">
        <v>12</v>
      </c>
      <c r="M81845" t="s">
        <v>12</v>
      </c>
      <c r="N81845" t="s">
        <v>12</v>
      </c>
    </row>
    <row r="81846" spans="2:14" x14ac:dyDescent="0.35">
      <c r="B81846" t="s">
        <v>638</v>
      </c>
      <c r="C81846" t="s">
        <v>12</v>
      </c>
      <c r="D81846">
        <v>1281592034.8638301</v>
      </c>
      <c r="E81846">
        <v>2.1518217688774999</v>
      </c>
      <c r="F81846">
        <v>621365473.67753696</v>
      </c>
      <c r="G81846" t="s">
        <v>12</v>
      </c>
      <c r="H81846" t="s">
        <v>12</v>
      </c>
      <c r="I81846" t="s">
        <v>12</v>
      </c>
      <c r="J81846" t="s">
        <v>12</v>
      </c>
      <c r="K81846" t="s">
        <v>12</v>
      </c>
      <c r="L81846" t="s">
        <v>12</v>
      </c>
      <c r="M81846" t="s">
        <v>12</v>
      </c>
      <c r="N81846" t="s">
        <v>12</v>
      </c>
    </row>
    <row r="81847" spans="2:14" x14ac:dyDescent="0.35">
      <c r="B81847" t="s">
        <v>638</v>
      </c>
      <c r="C81847" t="s">
        <v>12</v>
      </c>
      <c r="D81847">
        <v>1355038490.2069399</v>
      </c>
      <c r="E81847">
        <v>2.0428821205239101</v>
      </c>
      <c r="F81847">
        <v>613389319.73864102</v>
      </c>
      <c r="G81847" t="s">
        <v>12</v>
      </c>
      <c r="H81847" t="s">
        <v>12</v>
      </c>
      <c r="I81847" t="s">
        <v>12</v>
      </c>
      <c r="J81847" t="s">
        <v>12</v>
      </c>
      <c r="K81847" t="s">
        <v>12</v>
      </c>
      <c r="L81847" t="s">
        <v>12</v>
      </c>
      <c r="M81847" t="s">
        <v>12</v>
      </c>
      <c r="N81847" t="s">
        <v>12</v>
      </c>
    </row>
    <row r="81848" spans="2:14" x14ac:dyDescent="0.35">
      <c r="B81848" t="s">
        <v>638</v>
      </c>
      <c r="C81848" t="s">
        <v>12</v>
      </c>
      <c r="D81848">
        <v>1364432435.0469799</v>
      </c>
      <c r="E81848">
        <v>1.85873711340206</v>
      </c>
      <c r="F81848">
        <v>612917200.82701397</v>
      </c>
      <c r="G81848" t="s">
        <v>12</v>
      </c>
      <c r="H81848" t="s">
        <v>12</v>
      </c>
      <c r="I81848" t="s">
        <v>12</v>
      </c>
      <c r="J81848" t="s">
        <v>12</v>
      </c>
      <c r="K81848" t="s">
        <v>12</v>
      </c>
      <c r="L81848" t="s">
        <v>12</v>
      </c>
      <c r="M81848" t="s">
        <v>12</v>
      </c>
      <c r="N81848" t="s">
        <v>12</v>
      </c>
    </row>
    <row r="81849" spans="2:14" x14ac:dyDescent="0.35">
      <c r="B81849" t="s">
        <v>638</v>
      </c>
      <c r="C81849" t="s">
        <v>12</v>
      </c>
      <c r="D81849">
        <v>1402389021.0004799</v>
      </c>
      <c r="E81849">
        <v>1.8389858563399399</v>
      </c>
      <c r="F81849">
        <v>634989474.69194901</v>
      </c>
      <c r="G81849" t="s">
        <v>12</v>
      </c>
      <c r="H81849" t="s">
        <v>12</v>
      </c>
      <c r="I81849" t="s">
        <v>12</v>
      </c>
      <c r="J81849" t="s">
        <v>12</v>
      </c>
      <c r="K81849" t="s">
        <v>12</v>
      </c>
      <c r="L81849" t="s">
        <v>12</v>
      </c>
      <c r="M81849" t="s">
        <v>12</v>
      </c>
      <c r="N81849" t="s">
        <v>12</v>
      </c>
    </row>
    <row r="81850" spans="2:14" x14ac:dyDescent="0.35">
      <c r="B81850" t="s">
        <v>638</v>
      </c>
      <c r="C81850" t="s">
        <v>12</v>
      </c>
      <c r="D81850">
        <v>1415693562.7792499</v>
      </c>
      <c r="E81850">
        <v>1.9443758625977601</v>
      </c>
      <c r="F81850">
        <v>634159532.49507701</v>
      </c>
      <c r="G81850" t="s">
        <v>12</v>
      </c>
      <c r="H81850" t="s">
        <v>12</v>
      </c>
      <c r="I81850" t="s">
        <v>12</v>
      </c>
      <c r="J81850" t="s">
        <v>12</v>
      </c>
      <c r="K81850" t="s">
        <v>12</v>
      </c>
      <c r="L81850" t="s">
        <v>12</v>
      </c>
      <c r="M81850" t="s">
        <v>12</v>
      </c>
      <c r="N81850" t="s">
        <v>12</v>
      </c>
    </row>
    <row r="81851" spans="2:14" x14ac:dyDescent="0.35">
      <c r="B81851" t="s">
        <v>638</v>
      </c>
      <c r="C81851" t="s">
        <v>12</v>
      </c>
      <c r="D81851">
        <v>1439758732.4677999</v>
      </c>
      <c r="E81851">
        <v>1.95785544988149</v>
      </c>
      <c r="F81851">
        <v>631229671.777457</v>
      </c>
      <c r="G81851" t="s">
        <v>12</v>
      </c>
      <c r="H81851" t="s">
        <v>12</v>
      </c>
      <c r="I81851" t="s">
        <v>12</v>
      </c>
      <c r="J81851" t="s">
        <v>12</v>
      </c>
      <c r="K81851" t="s">
        <v>12</v>
      </c>
      <c r="L81851" t="s">
        <v>12</v>
      </c>
      <c r="M81851" t="s">
        <v>12</v>
      </c>
      <c r="N81851" t="s">
        <v>12</v>
      </c>
    </row>
    <row r="81852" spans="2:14" x14ac:dyDescent="0.35">
      <c r="B81852" t="s">
        <v>638</v>
      </c>
      <c r="C81852" t="s">
        <v>12</v>
      </c>
      <c r="D81852">
        <v>1407565936.7788601</v>
      </c>
      <c r="E81852">
        <v>2.01232022714647</v>
      </c>
      <c r="F81852">
        <v>636962856.47364604</v>
      </c>
      <c r="G81852" t="s">
        <v>12</v>
      </c>
      <c r="H81852" t="s">
        <v>12</v>
      </c>
      <c r="I81852" t="s">
        <v>12</v>
      </c>
      <c r="J81852" t="s">
        <v>12</v>
      </c>
      <c r="K81852" t="s">
        <v>12</v>
      </c>
      <c r="L81852" t="s">
        <v>12</v>
      </c>
      <c r="M81852" t="s">
        <v>12</v>
      </c>
      <c r="N81852" t="s">
        <v>12</v>
      </c>
    </row>
    <row r="81853" spans="2:14" x14ac:dyDescent="0.35">
      <c r="B81853" t="s">
        <v>638</v>
      </c>
      <c r="C81853" t="s">
        <v>12</v>
      </c>
      <c r="D81853">
        <v>1337802689.9493301</v>
      </c>
      <c r="E81853">
        <v>2.0314112198264</v>
      </c>
      <c r="F81853">
        <v>636962856.47364604</v>
      </c>
      <c r="G81853" t="s">
        <v>12</v>
      </c>
      <c r="H81853" t="s">
        <v>12</v>
      </c>
      <c r="I81853" t="s">
        <v>12</v>
      </c>
      <c r="J81853" t="s">
        <v>12</v>
      </c>
      <c r="K81853" t="s">
        <v>12</v>
      </c>
      <c r="L81853" t="s">
        <v>12</v>
      </c>
      <c r="M81853" t="s">
        <v>12</v>
      </c>
      <c r="N81853" t="s">
        <v>12</v>
      </c>
    </row>
    <row r="81854" spans="2:14" x14ac:dyDescent="0.35">
      <c r="B81854" t="s">
        <v>638</v>
      </c>
      <c r="C81854" t="s">
        <v>12</v>
      </c>
      <c r="D81854">
        <v>1239914559.5429001</v>
      </c>
      <c r="E81854">
        <v>2.0659428847273702</v>
      </c>
      <c r="F81854">
        <v>652189826.73312199</v>
      </c>
      <c r="G81854" t="s">
        <v>12</v>
      </c>
      <c r="H81854" t="s">
        <v>12</v>
      </c>
      <c r="I81854" t="s">
        <v>12</v>
      </c>
      <c r="J81854" t="s">
        <v>12</v>
      </c>
      <c r="K81854" t="s">
        <v>12</v>
      </c>
      <c r="L81854" t="s">
        <v>12</v>
      </c>
      <c r="M81854" t="s">
        <v>12</v>
      </c>
      <c r="N81854" t="s">
        <v>12</v>
      </c>
    </row>
    <row r="81855" spans="2:14" x14ac:dyDescent="0.35">
      <c r="B81855" t="s">
        <v>638</v>
      </c>
      <c r="C81855" t="s">
        <v>12</v>
      </c>
      <c r="D81855">
        <v>1170111415.5314801</v>
      </c>
      <c r="E81855">
        <v>2.0197487025402898</v>
      </c>
      <c r="F81855">
        <v>637201379.00775695</v>
      </c>
      <c r="G81855" t="s">
        <v>12</v>
      </c>
      <c r="H81855" t="s">
        <v>12</v>
      </c>
      <c r="I81855" t="s">
        <v>12</v>
      </c>
      <c r="J81855" t="s">
        <v>12</v>
      </c>
      <c r="K81855" t="s">
        <v>12</v>
      </c>
      <c r="L81855" t="s">
        <v>12</v>
      </c>
      <c r="M81855" t="s">
        <v>12</v>
      </c>
      <c r="N81855" t="s">
        <v>12</v>
      </c>
    </row>
    <row r="81856" spans="2:14" x14ac:dyDescent="0.35">
      <c r="B81856" t="s">
        <v>638</v>
      </c>
      <c r="C81856" t="s">
        <v>12</v>
      </c>
      <c r="D81856">
        <v>1270445069.9355299</v>
      </c>
      <c r="E81856">
        <v>1.9196438168030101</v>
      </c>
      <c r="F81856">
        <v>676861299.21080804</v>
      </c>
      <c r="G81856" t="s">
        <v>12</v>
      </c>
      <c r="H81856" t="s">
        <v>12</v>
      </c>
      <c r="I81856" t="s">
        <v>12</v>
      </c>
      <c r="J81856" t="s">
        <v>12</v>
      </c>
      <c r="K81856" t="s">
        <v>12</v>
      </c>
      <c r="L81856" t="s">
        <v>12</v>
      </c>
      <c r="M81856" t="s">
        <v>12</v>
      </c>
      <c r="N81856" t="s">
        <v>12</v>
      </c>
    </row>
    <row r="81857" spans="2:14" x14ac:dyDescent="0.35">
      <c r="B81857" t="s">
        <v>638</v>
      </c>
      <c r="C81857" t="s">
        <v>12</v>
      </c>
      <c r="D81857">
        <v>1252298224.6635499</v>
      </c>
      <c r="E81857">
        <v>1.7791818894314799</v>
      </c>
      <c r="F81857">
        <v>698216634.32546198</v>
      </c>
      <c r="G81857" t="s">
        <v>12</v>
      </c>
      <c r="H81857" t="s">
        <v>12</v>
      </c>
      <c r="I81857" t="s">
        <v>12</v>
      </c>
      <c r="J81857" t="s">
        <v>12</v>
      </c>
      <c r="K81857" t="s">
        <v>12</v>
      </c>
      <c r="L81857" t="s">
        <v>12</v>
      </c>
      <c r="M81857" t="s">
        <v>12</v>
      </c>
      <c r="N81857" t="s">
        <v>12</v>
      </c>
    </row>
    <row r="81858" spans="2:14" x14ac:dyDescent="0.35">
      <c r="B81858" t="s">
        <v>638</v>
      </c>
      <c r="C81858" t="s">
        <v>12</v>
      </c>
      <c r="D81858">
        <v>1389334706.72699</v>
      </c>
      <c r="E81858">
        <v>1.67901975431123</v>
      </c>
      <c r="F81858">
        <v>695093258.96605504</v>
      </c>
      <c r="G81858" t="s">
        <v>12</v>
      </c>
      <c r="H81858" t="s">
        <v>12</v>
      </c>
      <c r="I81858" t="s">
        <v>12</v>
      </c>
      <c r="J81858" t="s">
        <v>12</v>
      </c>
      <c r="K81858" t="s">
        <v>12</v>
      </c>
      <c r="L81858" t="s">
        <v>12</v>
      </c>
      <c r="M81858" t="s">
        <v>12</v>
      </c>
      <c r="N81858" t="s">
        <v>12</v>
      </c>
    </row>
    <row r="81859" spans="2:14" x14ac:dyDescent="0.35">
      <c r="B81859" t="s">
        <v>638</v>
      </c>
      <c r="C81859" t="s">
        <v>12</v>
      </c>
      <c r="D81859">
        <v>1489251368.75613</v>
      </c>
      <c r="E81859">
        <v>1.8229908202546601</v>
      </c>
      <c r="F81859">
        <v>718101135.34277105</v>
      </c>
      <c r="G81859" t="s">
        <v>12</v>
      </c>
      <c r="H81859" t="s">
        <v>12</v>
      </c>
      <c r="I81859" t="s">
        <v>12</v>
      </c>
      <c r="J81859" t="s">
        <v>12</v>
      </c>
      <c r="K81859" t="s">
        <v>12</v>
      </c>
      <c r="L81859" t="s">
        <v>12</v>
      </c>
      <c r="M81859" t="s">
        <v>12</v>
      </c>
      <c r="N81859" t="s">
        <v>12</v>
      </c>
    </row>
    <row r="81860" spans="2:14" x14ac:dyDescent="0.35">
      <c r="B81860" t="s">
        <v>638</v>
      </c>
      <c r="C81860" t="s">
        <v>12</v>
      </c>
      <c r="D81860">
        <v>1399976176.73646</v>
      </c>
      <c r="E81860">
        <v>1.7969514950368399</v>
      </c>
      <c r="F81860">
        <v>701218058.61032796</v>
      </c>
      <c r="G81860" t="s">
        <v>12</v>
      </c>
      <c r="H81860" t="s">
        <v>12</v>
      </c>
      <c r="I81860" t="s">
        <v>12</v>
      </c>
      <c r="J81860" t="s">
        <v>12</v>
      </c>
      <c r="K81860" t="s">
        <v>12</v>
      </c>
      <c r="L81860" t="s">
        <v>12</v>
      </c>
      <c r="M81860" t="s">
        <v>12</v>
      </c>
      <c r="N81860" t="s">
        <v>12</v>
      </c>
    </row>
    <row r="81861" spans="2:14" x14ac:dyDescent="0.35">
      <c r="B81861" t="s">
        <v>638</v>
      </c>
      <c r="C81861" t="s">
        <v>12</v>
      </c>
      <c r="D81861">
        <v>1273458972.8199301</v>
      </c>
      <c r="E81861">
        <v>1.9935882916630401</v>
      </c>
      <c r="F81861">
        <v>682406807.92735195</v>
      </c>
      <c r="G81861" t="s">
        <v>12</v>
      </c>
      <c r="H81861" t="s">
        <v>12</v>
      </c>
      <c r="I81861" t="s">
        <v>12</v>
      </c>
      <c r="J81861" t="s">
        <v>12</v>
      </c>
      <c r="K81861" t="s">
        <v>12</v>
      </c>
      <c r="L81861" t="s">
        <v>12</v>
      </c>
      <c r="M81861" t="s">
        <v>12</v>
      </c>
      <c r="N81861" t="s">
        <v>12</v>
      </c>
    </row>
    <row r="81862" spans="2:14" x14ac:dyDescent="0.35">
      <c r="B81862" t="s">
        <v>638</v>
      </c>
      <c r="C81862" t="s">
        <v>12</v>
      </c>
      <c r="D81862">
        <v>1127555507.2238801</v>
      </c>
      <c r="E81862">
        <v>2.1369610056670001</v>
      </c>
      <c r="F81862">
        <v>711665015.20518696</v>
      </c>
      <c r="G81862" t="s">
        <v>12</v>
      </c>
      <c r="H81862" t="s">
        <v>12</v>
      </c>
      <c r="I81862" t="s">
        <v>12</v>
      </c>
      <c r="J81862" t="s">
        <v>12</v>
      </c>
      <c r="K81862" t="s">
        <v>12</v>
      </c>
      <c r="L81862" t="s">
        <v>12</v>
      </c>
      <c r="M81862" t="s">
        <v>12</v>
      </c>
      <c r="N81862" t="s">
        <v>12</v>
      </c>
    </row>
    <row r="81863" spans="2:14" x14ac:dyDescent="0.35">
      <c r="B81863" t="s">
        <v>638</v>
      </c>
      <c r="C81863" t="s">
        <v>12</v>
      </c>
      <c r="D81863">
        <v>1201105114.96224</v>
      </c>
      <c r="E81863">
        <v>2.0088579814751699</v>
      </c>
      <c r="F81863">
        <v>736270779.59905696</v>
      </c>
      <c r="G81863" t="s">
        <v>12</v>
      </c>
      <c r="H81863" t="s">
        <v>12</v>
      </c>
      <c r="I81863" t="s">
        <v>12</v>
      </c>
      <c r="J81863" t="s">
        <v>12</v>
      </c>
      <c r="K81863" t="s">
        <v>12</v>
      </c>
      <c r="L81863" t="s">
        <v>12</v>
      </c>
      <c r="M81863" t="s">
        <v>12</v>
      </c>
      <c r="N81863" t="s">
        <v>12</v>
      </c>
    </row>
    <row r="81864" spans="2:14" x14ac:dyDescent="0.35">
      <c r="B81864" t="s">
        <v>638</v>
      </c>
      <c r="C81864" t="s">
        <v>12</v>
      </c>
      <c r="D81864">
        <v>1107629823.0928099</v>
      </c>
      <c r="E81864">
        <v>1.8273155387501101</v>
      </c>
      <c r="F81864">
        <v>736270779.59905696</v>
      </c>
      <c r="G81864" t="s">
        <v>12</v>
      </c>
      <c r="H81864" t="s">
        <v>12</v>
      </c>
      <c r="I81864" t="s">
        <v>12</v>
      </c>
      <c r="J81864" t="s">
        <v>12</v>
      </c>
      <c r="K81864" t="s">
        <v>12</v>
      </c>
      <c r="L81864" t="s">
        <v>12</v>
      </c>
      <c r="M81864" t="s">
        <v>12</v>
      </c>
      <c r="N81864" t="s">
        <v>12</v>
      </c>
    </row>
    <row r="81865" spans="2:14" x14ac:dyDescent="0.35">
      <c r="B81865" t="s">
        <v>638</v>
      </c>
      <c r="C81865" t="s">
        <v>12</v>
      </c>
      <c r="D81865">
        <v>1286545444.8232501</v>
      </c>
      <c r="E81865">
        <v>1.61795530372757</v>
      </c>
      <c r="F81865">
        <v>736799423.06615102</v>
      </c>
      <c r="G81865" t="s">
        <v>12</v>
      </c>
      <c r="H81865" t="s">
        <v>12</v>
      </c>
      <c r="I81865" t="s">
        <v>12</v>
      </c>
      <c r="J81865" t="s">
        <v>12</v>
      </c>
      <c r="K81865" t="s">
        <v>12</v>
      </c>
      <c r="L81865" t="s">
        <v>12</v>
      </c>
      <c r="M81865" t="s">
        <v>12</v>
      </c>
      <c r="N81865" t="s">
        <v>12</v>
      </c>
    </row>
    <row r="81866" spans="2:14" x14ac:dyDescent="0.35">
      <c r="B81866" t="s">
        <v>638</v>
      </c>
      <c r="C81866" t="s">
        <v>12</v>
      </c>
      <c r="D81866">
        <v>1291358438.00085</v>
      </c>
      <c r="E81866">
        <v>1.7234933257273199</v>
      </c>
      <c r="F81866">
        <v>749581724.59747601</v>
      </c>
      <c r="G81866" t="s">
        <v>12</v>
      </c>
      <c r="H81866" t="s">
        <v>12</v>
      </c>
      <c r="I81866" t="s">
        <v>12</v>
      </c>
      <c r="J81866" t="s">
        <v>12</v>
      </c>
      <c r="K81866" t="s">
        <v>12</v>
      </c>
      <c r="L81866" t="s">
        <v>12</v>
      </c>
      <c r="M81866" t="s">
        <v>12</v>
      </c>
      <c r="N81866" t="s">
        <v>12</v>
      </c>
    </row>
    <row r="81867" spans="2:14" x14ac:dyDescent="0.35">
      <c r="B81867" t="s">
        <v>638</v>
      </c>
      <c r="C81867" t="s">
        <v>12</v>
      </c>
      <c r="D81867">
        <v>1390625572.30003</v>
      </c>
      <c r="E81867">
        <v>1.5893634817607201</v>
      </c>
      <c r="F81867">
        <v>785562880.34954095</v>
      </c>
      <c r="G81867" t="s">
        <v>12</v>
      </c>
      <c r="H81867" t="s">
        <v>12</v>
      </c>
      <c r="I81867" t="s">
        <v>12</v>
      </c>
      <c r="J81867" t="s">
        <v>12</v>
      </c>
      <c r="K81867" t="s">
        <v>12</v>
      </c>
      <c r="L81867" t="s">
        <v>12</v>
      </c>
      <c r="M81867" t="s">
        <v>12</v>
      </c>
      <c r="N81867" t="s">
        <v>12</v>
      </c>
    </row>
    <row r="81868" spans="2:14" x14ac:dyDescent="0.35">
      <c r="B81868" t="s">
        <v>638</v>
      </c>
      <c r="C81868" t="s">
        <v>12</v>
      </c>
      <c r="D81868">
        <v>1420151448.61584</v>
      </c>
      <c r="E81868">
        <v>1.84609361809894</v>
      </c>
      <c r="F81868">
        <v>782216689.23946595</v>
      </c>
      <c r="G81868" t="s">
        <v>12</v>
      </c>
      <c r="H81868" t="s">
        <v>12</v>
      </c>
      <c r="I81868" t="s">
        <v>12</v>
      </c>
      <c r="J81868" t="s">
        <v>12</v>
      </c>
      <c r="K81868" t="s">
        <v>12</v>
      </c>
      <c r="L81868" t="s">
        <v>12</v>
      </c>
      <c r="M81868" t="s">
        <v>12</v>
      </c>
      <c r="N81868" t="s">
        <v>12</v>
      </c>
    </row>
    <row r="81869" spans="2:14" x14ac:dyDescent="0.35">
      <c r="B81869" t="s">
        <v>638</v>
      </c>
      <c r="C81869" t="s">
        <v>12</v>
      </c>
      <c r="D81869">
        <v>1649273098.76489</v>
      </c>
      <c r="E81869">
        <v>1.8529998925915001</v>
      </c>
      <c r="F81869">
        <v>812714488.684497</v>
      </c>
      <c r="G81869" t="s">
        <v>12</v>
      </c>
      <c r="H81869" t="s">
        <v>12</v>
      </c>
      <c r="I81869" t="s">
        <v>12</v>
      </c>
      <c r="J81869" t="s">
        <v>12</v>
      </c>
      <c r="K81869" t="s">
        <v>12</v>
      </c>
      <c r="L81869" t="s">
        <v>12</v>
      </c>
      <c r="M81869" t="s">
        <v>12</v>
      </c>
      <c r="N81869" t="s">
        <v>12</v>
      </c>
    </row>
    <row r="81870" spans="2:14" x14ac:dyDescent="0.35">
      <c r="B81870" t="s">
        <v>638</v>
      </c>
      <c r="C81870" t="s">
        <v>12</v>
      </c>
      <c r="D81870">
        <v>1692579416.5028501</v>
      </c>
      <c r="E81870">
        <v>1.9954405843323699</v>
      </c>
      <c r="F81870">
        <v>757754158.62827206</v>
      </c>
      <c r="G81870" t="s">
        <v>12</v>
      </c>
      <c r="H81870" t="s">
        <v>12</v>
      </c>
      <c r="I81870" t="s">
        <v>12</v>
      </c>
      <c r="J81870" t="s">
        <v>12</v>
      </c>
      <c r="K81870" t="s">
        <v>12</v>
      </c>
      <c r="L81870" t="s">
        <v>12</v>
      </c>
      <c r="M81870" t="s">
        <v>12</v>
      </c>
      <c r="N81870" t="s">
        <v>12</v>
      </c>
    </row>
    <row r="81871" spans="2:14" x14ac:dyDescent="0.35">
      <c r="B81871" t="s">
        <v>638</v>
      </c>
      <c r="C81871" t="s">
        <v>12</v>
      </c>
      <c r="D81871">
        <v>1731025029.9438601</v>
      </c>
      <c r="E81871">
        <v>2.0378079426365101</v>
      </c>
      <c r="F81871">
        <v>747809238.20440495</v>
      </c>
      <c r="G81871" t="s">
        <v>12</v>
      </c>
      <c r="H81871" t="s">
        <v>12</v>
      </c>
      <c r="I81871" t="s">
        <v>12</v>
      </c>
      <c r="J81871" t="s">
        <v>12</v>
      </c>
      <c r="K81871" t="s">
        <v>12</v>
      </c>
      <c r="L81871" t="s">
        <v>12</v>
      </c>
      <c r="M81871" t="s">
        <v>12</v>
      </c>
      <c r="N81871" t="s">
        <v>12</v>
      </c>
    </row>
    <row r="81872" spans="2:14" x14ac:dyDescent="0.35">
      <c r="B81872" t="s">
        <v>638</v>
      </c>
      <c r="C81872" t="s">
        <v>12</v>
      </c>
      <c r="D81872">
        <v>1796905611.8815601</v>
      </c>
      <c r="E81872">
        <v>2.3665798626727801</v>
      </c>
      <c r="F81872">
        <v>811049622.25077605</v>
      </c>
      <c r="G81872" t="s">
        <v>12</v>
      </c>
      <c r="H81872" t="s">
        <v>12</v>
      </c>
      <c r="I81872" t="s">
        <v>12</v>
      </c>
      <c r="J81872" t="s">
        <v>12</v>
      </c>
      <c r="K81872" t="s">
        <v>12</v>
      </c>
      <c r="L81872" t="s">
        <v>12</v>
      </c>
      <c r="M81872" t="s">
        <v>12</v>
      </c>
      <c r="N81872" t="s">
        <v>12</v>
      </c>
    </row>
    <row r="81873" spans="2:14" x14ac:dyDescent="0.35">
      <c r="B81873" t="s">
        <v>638</v>
      </c>
      <c r="C81873" t="s">
        <v>12</v>
      </c>
      <c r="D81873">
        <v>1730691066.07686</v>
      </c>
      <c r="E81873">
        <v>2.42872109298929</v>
      </c>
      <c r="F81873">
        <v>827629735.89727998</v>
      </c>
      <c r="G81873" t="s">
        <v>12</v>
      </c>
      <c r="H81873" t="s">
        <v>12</v>
      </c>
      <c r="I81873" t="s">
        <v>12</v>
      </c>
      <c r="J81873" t="s">
        <v>12</v>
      </c>
      <c r="K81873" t="s">
        <v>12</v>
      </c>
      <c r="L81873" t="s">
        <v>12</v>
      </c>
      <c r="M81873" t="s">
        <v>12</v>
      </c>
      <c r="N81873" t="s">
        <v>12</v>
      </c>
    </row>
    <row r="81874" spans="2:14" x14ac:dyDescent="0.35">
      <c r="B81874" t="s">
        <v>638</v>
      </c>
      <c r="C81874" t="s">
        <v>12</v>
      </c>
      <c r="D81874">
        <v>1644570865.9900301</v>
      </c>
      <c r="E81874">
        <v>2.48388758703187</v>
      </c>
      <c r="F81874">
        <v>817102723.70049405</v>
      </c>
      <c r="G81874" t="s">
        <v>12</v>
      </c>
      <c r="H81874" t="s">
        <v>12</v>
      </c>
      <c r="I81874" t="s">
        <v>12</v>
      </c>
      <c r="J81874" t="s">
        <v>12</v>
      </c>
      <c r="K81874" t="s">
        <v>12</v>
      </c>
      <c r="L81874" t="s">
        <v>12</v>
      </c>
      <c r="M81874" t="s">
        <v>12</v>
      </c>
      <c r="N81874" t="s">
        <v>12</v>
      </c>
    </row>
    <row r="81875" spans="2:14" x14ac:dyDescent="0.35">
      <c r="B81875" t="s">
        <v>638</v>
      </c>
      <c r="C81875" t="s">
        <v>12</v>
      </c>
      <c r="D81875">
        <v>1802034836.54022</v>
      </c>
      <c r="E81875">
        <v>2.5784211477087999</v>
      </c>
      <c r="F81875">
        <v>830446730.76320803</v>
      </c>
      <c r="G81875" t="s">
        <v>12</v>
      </c>
      <c r="H81875" t="s">
        <v>12</v>
      </c>
      <c r="I81875" t="s">
        <v>12</v>
      </c>
      <c r="J81875" t="s">
        <v>12</v>
      </c>
      <c r="K81875" t="s">
        <v>12</v>
      </c>
      <c r="L81875" t="s">
        <v>12</v>
      </c>
      <c r="M81875" t="s">
        <v>12</v>
      </c>
      <c r="N81875" t="s">
        <v>12</v>
      </c>
    </row>
    <row r="81876" spans="2:14" x14ac:dyDescent="0.35">
      <c r="B81876" t="s">
        <v>638</v>
      </c>
      <c r="C81876" t="s">
        <v>12</v>
      </c>
      <c r="D81876">
        <v>1761383332.33215</v>
      </c>
      <c r="E81876">
        <v>2.48340837460603</v>
      </c>
      <c r="F81876">
        <v>830446730.76320803</v>
      </c>
      <c r="G81876" t="s">
        <v>12</v>
      </c>
      <c r="H81876" t="s">
        <v>12</v>
      </c>
      <c r="I81876" t="s">
        <v>12</v>
      </c>
      <c r="J81876" t="s">
        <v>12</v>
      </c>
      <c r="K81876" t="s">
        <v>12</v>
      </c>
      <c r="L81876" t="s">
        <v>12</v>
      </c>
      <c r="M81876" t="s">
        <v>12</v>
      </c>
      <c r="N81876" t="s">
        <v>12</v>
      </c>
    </row>
    <row r="81877" spans="2:14" x14ac:dyDescent="0.35">
      <c r="B81877" t="s">
        <v>638</v>
      </c>
      <c r="C81877" t="s">
        <v>12</v>
      </c>
      <c r="D81877">
        <v>1981010740.83743</v>
      </c>
      <c r="E81877">
        <v>2.35983252082691</v>
      </c>
      <c r="F81877">
        <v>850139522.31039095</v>
      </c>
      <c r="G81877" t="s">
        <v>12</v>
      </c>
      <c r="H81877" t="s">
        <v>12</v>
      </c>
      <c r="I81877" t="s">
        <v>12</v>
      </c>
      <c r="J81877" t="s">
        <v>12</v>
      </c>
      <c r="K81877" t="s">
        <v>12</v>
      </c>
      <c r="L81877" t="s">
        <v>12</v>
      </c>
      <c r="M81877" t="s">
        <v>12</v>
      </c>
      <c r="N81877" t="s">
        <v>12</v>
      </c>
    </row>
    <row r="81878" spans="2:14" x14ac:dyDescent="0.35">
      <c r="B81878" t="s">
        <v>638</v>
      </c>
      <c r="C81878" t="s">
        <v>12</v>
      </c>
      <c r="D81878">
        <v>2265728833.9220099</v>
      </c>
      <c r="E81878">
        <v>2.58578119001919</v>
      </c>
      <c r="F81878">
        <v>866156835.53706503</v>
      </c>
      <c r="G81878" t="s">
        <v>12</v>
      </c>
      <c r="H81878" t="s">
        <v>12</v>
      </c>
      <c r="I81878" t="s">
        <v>12</v>
      </c>
      <c r="J81878" t="s">
        <v>12</v>
      </c>
      <c r="K81878" t="s">
        <v>12</v>
      </c>
      <c r="L81878" t="s">
        <v>12</v>
      </c>
      <c r="M81878" t="s">
        <v>12</v>
      </c>
      <c r="N81878" t="s">
        <v>12</v>
      </c>
    </row>
    <row r="81879" spans="2:14" x14ac:dyDescent="0.35">
      <c r="B81879" t="s">
        <v>638</v>
      </c>
      <c r="C81879" t="s">
        <v>12</v>
      </c>
      <c r="D81879">
        <v>2305119624.5644302</v>
      </c>
      <c r="E81879">
        <v>2.527449412633</v>
      </c>
      <c r="F81879">
        <v>866156835.53706503</v>
      </c>
      <c r="G81879" t="s">
        <v>12</v>
      </c>
      <c r="H81879" t="s">
        <v>12</v>
      </c>
      <c r="I81879" t="s">
        <v>12</v>
      </c>
      <c r="J81879" t="s">
        <v>12</v>
      </c>
      <c r="K81879" t="s">
        <v>12</v>
      </c>
      <c r="L81879" t="s">
        <v>12</v>
      </c>
      <c r="M81879" t="s">
        <v>12</v>
      </c>
      <c r="N81879" t="s">
        <v>12</v>
      </c>
    </row>
    <row r="81880" spans="2:14" x14ac:dyDescent="0.35">
      <c r="B81880" t="s">
        <v>638</v>
      </c>
      <c r="C81880" t="s">
        <v>12</v>
      </c>
      <c r="D81880">
        <v>2397575993.27706</v>
      </c>
      <c r="E81880">
        <v>2.8425978271974901</v>
      </c>
      <c r="F81880">
        <v>884873046.37507796</v>
      </c>
      <c r="G81880" t="s">
        <v>12</v>
      </c>
      <c r="H81880" t="s">
        <v>12</v>
      </c>
      <c r="I81880" t="s">
        <v>12</v>
      </c>
      <c r="J81880" t="s">
        <v>12</v>
      </c>
      <c r="K81880" t="s">
        <v>12</v>
      </c>
      <c r="L81880" t="s">
        <v>12</v>
      </c>
      <c r="M81880" t="s">
        <v>12</v>
      </c>
      <c r="N81880" t="s">
        <v>12</v>
      </c>
    </row>
    <row r="81881" spans="2:14" x14ac:dyDescent="0.35">
      <c r="B81881" t="s">
        <v>638</v>
      </c>
      <c r="C81881" t="s">
        <v>12</v>
      </c>
      <c r="D81881">
        <v>2567481246.7811799</v>
      </c>
      <c r="E81881">
        <v>3.2511463605708601</v>
      </c>
      <c r="F81881">
        <v>914984285.49447501</v>
      </c>
      <c r="G81881" t="s">
        <v>12</v>
      </c>
      <c r="H81881" t="s">
        <v>12</v>
      </c>
      <c r="I81881" t="s">
        <v>12</v>
      </c>
      <c r="J81881" t="s">
        <v>12</v>
      </c>
      <c r="K81881" t="s">
        <v>12</v>
      </c>
      <c r="L81881" t="s">
        <v>12</v>
      </c>
      <c r="M81881" t="s">
        <v>12</v>
      </c>
      <c r="N81881" t="s">
        <v>12</v>
      </c>
    </row>
    <row r="81882" spans="2:14" x14ac:dyDescent="0.35">
      <c r="B81882" t="s">
        <v>638</v>
      </c>
      <c r="C81882" t="s">
        <v>12</v>
      </c>
      <c r="D81882">
        <v>2520864619.4878402</v>
      </c>
      <c r="E81882">
        <v>3.3076691110958798</v>
      </c>
      <c r="F81882" t="s">
        <v>12</v>
      </c>
      <c r="G81882" t="s">
        <v>12</v>
      </c>
      <c r="H81882" t="s">
        <v>12</v>
      </c>
      <c r="I81882" t="s">
        <v>12</v>
      </c>
      <c r="J81882" t="s">
        <v>12</v>
      </c>
      <c r="K81882" t="s">
        <v>12</v>
      </c>
      <c r="L81882" t="s">
        <v>12</v>
      </c>
      <c r="M81882" t="s">
        <v>12</v>
      </c>
      <c r="N81882" t="s">
        <v>12</v>
      </c>
    </row>
    <row r="81883" spans="2:14" x14ac:dyDescent="0.35">
      <c r="B81883" t="s">
        <v>638</v>
      </c>
      <c r="C81883" t="s">
        <v>12</v>
      </c>
      <c r="D81883">
        <v>2335648507.82197</v>
      </c>
      <c r="E81883">
        <v>3.4403368788142998</v>
      </c>
      <c r="F81883" t="s">
        <v>12</v>
      </c>
      <c r="G81883" t="s">
        <v>12</v>
      </c>
      <c r="H81883" t="s">
        <v>12</v>
      </c>
      <c r="I81883" t="s">
        <v>12</v>
      </c>
      <c r="J81883" t="s">
        <v>12</v>
      </c>
      <c r="K81883" t="s">
        <v>12</v>
      </c>
      <c r="L81883" t="s">
        <v>12</v>
      </c>
      <c r="M81883" t="s">
        <v>12</v>
      </c>
      <c r="N81883" t="s">
        <v>12</v>
      </c>
    </row>
    <row r="81884" spans="2:14" x14ac:dyDescent="0.35">
      <c r="B81884" t="s">
        <v>638</v>
      </c>
      <c r="C81884" t="s">
        <v>12</v>
      </c>
      <c r="D81884">
        <v>2359444847.48173</v>
      </c>
      <c r="E81884">
        <v>3.6841378307647599</v>
      </c>
      <c r="F81884" t="s">
        <v>12</v>
      </c>
      <c r="G81884" t="s">
        <v>12</v>
      </c>
      <c r="H81884" t="s">
        <v>12</v>
      </c>
      <c r="I81884" t="s">
        <v>12</v>
      </c>
      <c r="J81884" t="s">
        <v>12</v>
      </c>
      <c r="K81884" t="s">
        <v>12</v>
      </c>
      <c r="L81884" t="s">
        <v>12</v>
      </c>
      <c r="M81884" t="s">
        <v>12</v>
      </c>
      <c r="N81884" t="s">
        <v>12</v>
      </c>
    </row>
    <row r="81885" spans="2:14" x14ac:dyDescent="0.35">
      <c r="B81885" t="s">
        <v>638</v>
      </c>
      <c r="C81885" t="s">
        <v>12</v>
      </c>
      <c r="D81885">
        <v>2010400571.5424199</v>
      </c>
      <c r="E81885">
        <v>3.6172465612104499</v>
      </c>
      <c r="F81885" t="s">
        <v>12</v>
      </c>
      <c r="G81885" t="s">
        <v>12</v>
      </c>
      <c r="H81885" t="s">
        <v>12</v>
      </c>
      <c r="I81885" t="s">
        <v>12</v>
      </c>
      <c r="J81885" t="s">
        <v>12</v>
      </c>
      <c r="K81885" t="s">
        <v>12</v>
      </c>
      <c r="L81885" t="s">
        <v>12</v>
      </c>
      <c r="M81885" t="s">
        <v>12</v>
      </c>
      <c r="N81885" t="s">
        <v>12</v>
      </c>
    </row>
    <row r="81886" spans="2:14" x14ac:dyDescent="0.35">
      <c r="B81886" t="s">
        <v>638</v>
      </c>
      <c r="C81886" t="s">
        <v>12</v>
      </c>
      <c r="D81886" t="s">
        <v>12</v>
      </c>
      <c r="E81886">
        <v>3.3514757071055499</v>
      </c>
      <c r="F81886" t="s">
        <v>12</v>
      </c>
      <c r="G81886" t="s">
        <v>12</v>
      </c>
      <c r="H81886" t="s">
        <v>12</v>
      </c>
      <c r="I81886" t="s">
        <v>12</v>
      </c>
      <c r="J81886" t="s">
        <v>12</v>
      </c>
      <c r="K81886" t="s">
        <v>12</v>
      </c>
      <c r="L81886" t="s">
        <v>12</v>
      </c>
      <c r="M81886" t="s">
        <v>12</v>
      </c>
      <c r="N81886" t="s">
        <v>12</v>
      </c>
    </row>
    <row r="81887" spans="2:14" x14ac:dyDescent="0.35">
      <c r="B81887" t="s">
        <v>638</v>
      </c>
      <c r="C81887" t="s">
        <v>12</v>
      </c>
      <c r="D81887" t="s">
        <v>12</v>
      </c>
      <c r="E81887">
        <v>3.3856216216216199</v>
      </c>
      <c r="F81887" t="s">
        <v>12</v>
      </c>
      <c r="G81887" t="s">
        <v>12</v>
      </c>
      <c r="H81887" t="s">
        <v>12</v>
      </c>
      <c r="I81887" t="s">
        <v>12</v>
      </c>
      <c r="J81887" t="s">
        <v>12</v>
      </c>
      <c r="K81887" t="s">
        <v>12</v>
      </c>
      <c r="L81887" t="s">
        <v>12</v>
      </c>
      <c r="M81887" t="s">
        <v>12</v>
      </c>
      <c r="N81887" t="s">
        <v>12</v>
      </c>
    </row>
    <row r="81888" spans="2:14" x14ac:dyDescent="0.35">
      <c r="B81888" t="s">
        <v>638</v>
      </c>
      <c r="C81888" t="s">
        <v>12</v>
      </c>
      <c r="D81888" t="s">
        <v>12</v>
      </c>
      <c r="E81888">
        <v>2.88476997052893</v>
      </c>
      <c r="F81888" t="s">
        <v>12</v>
      </c>
      <c r="G81888" t="s">
        <v>12</v>
      </c>
      <c r="H81888" t="s">
        <v>12</v>
      </c>
      <c r="I81888" t="s">
        <v>12</v>
      </c>
      <c r="J81888" t="s">
        <v>12</v>
      </c>
      <c r="K81888" t="s">
        <v>12</v>
      </c>
      <c r="L81888" t="s">
        <v>12</v>
      </c>
      <c r="M81888" t="s">
        <v>12</v>
      </c>
      <c r="N81888" t="s">
        <v>12</v>
      </c>
    </row>
    <row r="81889" spans="2:14" x14ac:dyDescent="0.35">
      <c r="B81889" t="s">
        <v>638</v>
      </c>
      <c r="C81889" t="s">
        <v>12</v>
      </c>
      <c r="D81889" t="s">
        <v>12</v>
      </c>
      <c r="E81889" t="s">
        <v>12</v>
      </c>
      <c r="F81889" t="s">
        <v>12</v>
      </c>
      <c r="G81889" t="s">
        <v>12</v>
      </c>
      <c r="H81889" t="s">
        <v>12</v>
      </c>
      <c r="I81889" t="s">
        <v>12</v>
      </c>
      <c r="J81889" t="s">
        <v>12</v>
      </c>
      <c r="K81889" t="s">
        <v>12</v>
      </c>
      <c r="L81889" t="s">
        <v>12</v>
      </c>
      <c r="M81889" t="s">
        <v>12</v>
      </c>
      <c r="N81889" t="s">
        <v>12</v>
      </c>
    </row>
    <row r="81890" spans="2:14" x14ac:dyDescent="0.35">
      <c r="B81890" t="s">
        <v>638</v>
      </c>
      <c r="C81890" t="s">
        <v>12</v>
      </c>
      <c r="D81890" t="s">
        <v>12</v>
      </c>
      <c r="E81890" t="s">
        <v>12</v>
      </c>
      <c r="F81890" t="s">
        <v>12</v>
      </c>
      <c r="G81890" t="s">
        <v>12</v>
      </c>
      <c r="H81890" t="s">
        <v>12</v>
      </c>
      <c r="I81890" t="s">
        <v>12</v>
      </c>
      <c r="J81890" t="s">
        <v>12</v>
      </c>
      <c r="K81890" t="s">
        <v>12</v>
      </c>
      <c r="L81890" t="s">
        <v>12</v>
      </c>
      <c r="M81890" t="s">
        <v>12</v>
      </c>
      <c r="N81890" t="s">
        <v>12</v>
      </c>
    </row>
    <row r="81891" spans="2:14" x14ac:dyDescent="0.35">
      <c r="B81891" t="s">
        <v>638</v>
      </c>
      <c r="C81891" t="s">
        <v>12</v>
      </c>
      <c r="D81891" t="s">
        <v>12</v>
      </c>
      <c r="E81891" t="s">
        <v>12</v>
      </c>
      <c r="F81891" t="s">
        <v>12</v>
      </c>
      <c r="G81891" t="s">
        <v>12</v>
      </c>
      <c r="H81891" t="s">
        <v>12</v>
      </c>
      <c r="I81891" t="s">
        <v>12</v>
      </c>
      <c r="J81891" t="s">
        <v>12</v>
      </c>
      <c r="K81891" t="s">
        <v>12</v>
      </c>
      <c r="L81891" t="s">
        <v>12</v>
      </c>
      <c r="M81891" t="s">
        <v>12</v>
      </c>
      <c r="N81891" t="s">
        <v>12</v>
      </c>
    </row>
    <row r="81892" spans="2:14" x14ac:dyDescent="0.35">
      <c r="B81892" t="s">
        <v>638</v>
      </c>
      <c r="C81892" t="s">
        <v>12</v>
      </c>
      <c r="D81892" t="s">
        <v>12</v>
      </c>
      <c r="E81892" t="s">
        <v>12</v>
      </c>
      <c r="F81892" t="s">
        <v>12</v>
      </c>
      <c r="G81892" t="s">
        <v>12</v>
      </c>
      <c r="H81892" t="s">
        <v>12</v>
      </c>
      <c r="I81892" t="s">
        <v>12</v>
      </c>
      <c r="J81892" t="s">
        <v>12</v>
      </c>
      <c r="K81892" t="s">
        <v>12</v>
      </c>
      <c r="L81892" t="s">
        <v>12</v>
      </c>
      <c r="M81892" t="s">
        <v>12</v>
      </c>
      <c r="N81892" t="s">
        <v>12</v>
      </c>
    </row>
    <row r="81893" spans="2:14" x14ac:dyDescent="0.35">
      <c r="B81893" t="s">
        <v>638</v>
      </c>
      <c r="C81893" t="s">
        <v>12</v>
      </c>
      <c r="D81893" t="s">
        <v>12</v>
      </c>
      <c r="E81893" t="s">
        <v>12</v>
      </c>
      <c r="F81893" t="s">
        <v>12</v>
      </c>
      <c r="G81893" t="s">
        <v>12</v>
      </c>
      <c r="H81893" t="s">
        <v>12</v>
      </c>
      <c r="I81893" t="s">
        <v>12</v>
      </c>
      <c r="J81893" t="s">
        <v>12</v>
      </c>
      <c r="K81893" t="s">
        <v>12</v>
      </c>
      <c r="L81893" t="s">
        <v>12</v>
      </c>
      <c r="M81893" t="s">
        <v>12</v>
      </c>
      <c r="N81893" t="s">
        <v>12</v>
      </c>
    </row>
    <row r="81894" spans="2:14" x14ac:dyDescent="0.35">
      <c r="B81894" t="s">
        <v>638</v>
      </c>
      <c r="C81894" t="s">
        <v>12</v>
      </c>
      <c r="D81894" t="s">
        <v>12</v>
      </c>
      <c r="E81894" t="s">
        <v>12</v>
      </c>
      <c r="F81894" t="s">
        <v>12</v>
      </c>
      <c r="G81894" t="s">
        <v>12</v>
      </c>
      <c r="H81894" t="s">
        <v>12</v>
      </c>
      <c r="I81894" t="s">
        <v>12</v>
      </c>
      <c r="J81894" t="s">
        <v>12</v>
      </c>
      <c r="K81894" t="s">
        <v>12</v>
      </c>
      <c r="L81894" t="s">
        <v>12</v>
      </c>
      <c r="M81894" t="s">
        <v>12</v>
      </c>
      <c r="N81894" t="s">
        <v>12</v>
      </c>
    </row>
    <row r="81895" spans="2:14" x14ac:dyDescent="0.35">
      <c r="B81895" t="s">
        <v>638</v>
      </c>
      <c r="C81895" t="s">
        <v>12</v>
      </c>
      <c r="D81895" t="s">
        <v>12</v>
      </c>
      <c r="E81895" t="s">
        <v>12</v>
      </c>
      <c r="F81895" t="s">
        <v>12</v>
      </c>
      <c r="G81895" t="s">
        <v>12</v>
      </c>
      <c r="H81895" t="s">
        <v>12</v>
      </c>
      <c r="I81895" t="s">
        <v>12</v>
      </c>
      <c r="J81895" t="s">
        <v>12</v>
      </c>
      <c r="K81895" t="s">
        <v>12</v>
      </c>
      <c r="L81895" t="s">
        <v>12</v>
      </c>
      <c r="M81895" t="s">
        <v>12</v>
      </c>
      <c r="N81895" t="s">
        <v>12</v>
      </c>
    </row>
    <row r="81896" spans="2:14" x14ac:dyDescent="0.35">
      <c r="B81896" t="s">
        <v>638</v>
      </c>
      <c r="C81896" t="s">
        <v>12</v>
      </c>
      <c r="D81896" t="s">
        <v>12</v>
      </c>
      <c r="E81896" t="s">
        <v>12</v>
      </c>
      <c r="F81896" t="s">
        <v>12</v>
      </c>
      <c r="G81896" t="s">
        <v>12</v>
      </c>
      <c r="H81896" t="s">
        <v>12</v>
      </c>
      <c r="I81896" t="s">
        <v>12</v>
      </c>
      <c r="J81896" t="s">
        <v>12</v>
      </c>
      <c r="K81896" t="s">
        <v>12</v>
      </c>
      <c r="L81896" t="s">
        <v>12</v>
      </c>
      <c r="M81896" t="s">
        <v>12</v>
      </c>
      <c r="N81896" t="s">
        <v>12</v>
      </c>
    </row>
    <row r="81897" spans="2:14" x14ac:dyDescent="0.35">
      <c r="B81897" t="s">
        <v>638</v>
      </c>
      <c r="C81897" t="s">
        <v>12</v>
      </c>
      <c r="D81897" t="s">
        <v>12</v>
      </c>
      <c r="E81897" t="s">
        <v>12</v>
      </c>
      <c r="F81897" t="s">
        <v>12</v>
      </c>
      <c r="G81897" t="s">
        <v>12</v>
      </c>
      <c r="H81897" t="s">
        <v>12</v>
      </c>
      <c r="I81897" t="s">
        <v>12</v>
      </c>
      <c r="J81897" t="s">
        <v>12</v>
      </c>
      <c r="K81897" t="s">
        <v>12</v>
      </c>
      <c r="L81897" t="s">
        <v>12</v>
      </c>
      <c r="M81897" t="s">
        <v>12</v>
      </c>
      <c r="N81897" t="s">
        <v>12</v>
      </c>
    </row>
    <row r="81898" spans="2:14" x14ac:dyDescent="0.35">
      <c r="B81898" t="s">
        <v>638</v>
      </c>
      <c r="C81898" t="s">
        <v>12</v>
      </c>
      <c r="D81898" t="s">
        <v>12</v>
      </c>
      <c r="E81898" t="s">
        <v>12</v>
      </c>
      <c r="F81898" t="s">
        <v>12</v>
      </c>
      <c r="G81898" t="s">
        <v>12</v>
      </c>
      <c r="H81898" t="s">
        <v>12</v>
      </c>
      <c r="I81898" t="s">
        <v>12</v>
      </c>
      <c r="J81898" t="s">
        <v>12</v>
      </c>
      <c r="K81898" t="s">
        <v>12</v>
      </c>
      <c r="L81898" t="s">
        <v>12</v>
      </c>
      <c r="M81898" t="s">
        <v>12</v>
      </c>
      <c r="N81898" t="s">
        <v>12</v>
      </c>
    </row>
    <row r="81899" spans="2:14" x14ac:dyDescent="0.35">
      <c r="B81899" t="s">
        <v>638</v>
      </c>
      <c r="C81899" t="s">
        <v>12</v>
      </c>
      <c r="D81899" t="s">
        <v>12</v>
      </c>
      <c r="E81899" t="s">
        <v>12</v>
      </c>
      <c r="F81899" t="s">
        <v>12</v>
      </c>
      <c r="G81899" t="s">
        <v>12</v>
      </c>
      <c r="H81899" t="s">
        <v>12</v>
      </c>
      <c r="I81899" t="s">
        <v>12</v>
      </c>
      <c r="J81899" t="s">
        <v>12</v>
      </c>
      <c r="K81899" t="s">
        <v>12</v>
      </c>
      <c r="L81899" t="s">
        <v>12</v>
      </c>
      <c r="M81899" t="s">
        <v>12</v>
      </c>
      <c r="N81899" t="s">
        <v>12</v>
      </c>
    </row>
    <row r="81900" spans="2:14" x14ac:dyDescent="0.35">
      <c r="B81900" t="s">
        <v>638</v>
      </c>
      <c r="C81900" t="s">
        <v>12</v>
      </c>
      <c r="D81900" t="s">
        <v>12</v>
      </c>
      <c r="E81900" t="s">
        <v>12</v>
      </c>
      <c r="F81900" t="s">
        <v>12</v>
      </c>
      <c r="G81900" t="s">
        <v>12</v>
      </c>
      <c r="H81900" t="s">
        <v>12</v>
      </c>
      <c r="I81900" t="s">
        <v>12</v>
      </c>
      <c r="J81900" t="s">
        <v>12</v>
      </c>
      <c r="K81900" t="s">
        <v>12</v>
      </c>
      <c r="L81900" t="s">
        <v>12</v>
      </c>
      <c r="M81900" t="s">
        <v>12</v>
      </c>
      <c r="N81900" t="s">
        <v>12</v>
      </c>
    </row>
    <row r="81901" spans="2:14" x14ac:dyDescent="0.35">
      <c r="B81901" t="s">
        <v>638</v>
      </c>
      <c r="C81901" t="s">
        <v>12</v>
      </c>
      <c r="D81901" t="s">
        <v>12</v>
      </c>
      <c r="E81901" t="s">
        <v>12</v>
      </c>
      <c r="F81901" t="s">
        <v>12</v>
      </c>
      <c r="G81901" t="s">
        <v>12</v>
      </c>
      <c r="H81901" t="s">
        <v>12</v>
      </c>
      <c r="I81901" t="s">
        <v>12</v>
      </c>
      <c r="J81901" t="s">
        <v>12</v>
      </c>
      <c r="K81901" t="s">
        <v>12</v>
      </c>
      <c r="L81901" t="s">
        <v>12</v>
      </c>
      <c r="M81901" t="s">
        <v>12</v>
      </c>
      <c r="N81901" t="s">
        <v>12</v>
      </c>
    </row>
    <row r="81902" spans="2:14" x14ac:dyDescent="0.35">
      <c r="B81902" t="s">
        <v>638</v>
      </c>
      <c r="C81902" t="s">
        <v>12</v>
      </c>
      <c r="D81902" t="s">
        <v>12</v>
      </c>
      <c r="E81902" t="s">
        <v>12</v>
      </c>
      <c r="F81902" t="s">
        <v>12</v>
      </c>
      <c r="G81902" t="s">
        <v>12</v>
      </c>
      <c r="H81902" t="s">
        <v>12</v>
      </c>
      <c r="I81902" t="s">
        <v>12</v>
      </c>
      <c r="J81902" t="s">
        <v>12</v>
      </c>
      <c r="K81902" t="s">
        <v>12</v>
      </c>
      <c r="L81902" t="s">
        <v>12</v>
      </c>
      <c r="M81902" t="s">
        <v>12</v>
      </c>
      <c r="N81902" t="s">
        <v>12</v>
      </c>
    </row>
    <row r="81903" spans="2:14" x14ac:dyDescent="0.35">
      <c r="B81903" t="s">
        <v>638</v>
      </c>
      <c r="C81903" t="s">
        <v>12</v>
      </c>
      <c r="D81903" t="s">
        <v>12</v>
      </c>
      <c r="E81903" t="s">
        <v>12</v>
      </c>
      <c r="F81903" t="s">
        <v>12</v>
      </c>
      <c r="G81903" t="s">
        <v>12</v>
      </c>
      <c r="H81903" t="s">
        <v>12</v>
      </c>
      <c r="I81903" t="s">
        <v>12</v>
      </c>
      <c r="J81903" t="s">
        <v>12</v>
      </c>
      <c r="K81903" t="s">
        <v>12</v>
      </c>
      <c r="L81903" t="s">
        <v>12</v>
      </c>
      <c r="M81903" t="s">
        <v>12</v>
      </c>
      <c r="N81903" t="s">
        <v>12</v>
      </c>
    </row>
    <row r="81904" spans="2:14" x14ac:dyDescent="0.35">
      <c r="B81904" t="s">
        <v>638</v>
      </c>
      <c r="C81904" t="s">
        <v>12</v>
      </c>
      <c r="D81904" t="s">
        <v>12</v>
      </c>
      <c r="E81904" t="s">
        <v>12</v>
      </c>
      <c r="F81904" t="s">
        <v>12</v>
      </c>
      <c r="G81904" t="s">
        <v>12</v>
      </c>
      <c r="H81904" t="s">
        <v>12</v>
      </c>
      <c r="I81904" t="s">
        <v>12</v>
      </c>
      <c r="J81904" t="s">
        <v>12</v>
      </c>
      <c r="K81904" t="s">
        <v>12</v>
      </c>
      <c r="L81904" t="s">
        <v>12</v>
      </c>
      <c r="M81904" t="s">
        <v>12</v>
      </c>
      <c r="N81904" t="s">
        <v>12</v>
      </c>
    </row>
    <row r="81905" spans="2:14" x14ac:dyDescent="0.35">
      <c r="B81905" t="s">
        <v>638</v>
      </c>
      <c r="C81905" t="s">
        <v>12</v>
      </c>
      <c r="D81905" t="s">
        <v>12</v>
      </c>
      <c r="E81905" t="s">
        <v>12</v>
      </c>
      <c r="F81905" t="s">
        <v>12</v>
      </c>
      <c r="G81905" t="s">
        <v>12</v>
      </c>
      <c r="H81905" t="s">
        <v>12</v>
      </c>
      <c r="I81905" t="s">
        <v>12</v>
      </c>
      <c r="J81905" t="s">
        <v>12</v>
      </c>
      <c r="K81905" t="s">
        <v>12</v>
      </c>
      <c r="L81905" t="s">
        <v>12</v>
      </c>
      <c r="M81905" t="s">
        <v>12</v>
      </c>
      <c r="N81905" t="s">
        <v>12</v>
      </c>
    </row>
    <row r="81906" spans="2:14" x14ac:dyDescent="0.35">
      <c r="B81906" t="s">
        <v>639</v>
      </c>
      <c r="C81906">
        <v>1250997464.5</v>
      </c>
      <c r="D81906">
        <v>1862305474.0406201</v>
      </c>
      <c r="E81906">
        <v>4.4011138424229097</v>
      </c>
      <c r="F81906">
        <v>1251896602.1175001</v>
      </c>
      <c r="G81906" t="s">
        <v>12</v>
      </c>
      <c r="H81906" t="s">
        <v>12</v>
      </c>
      <c r="I81906">
        <v>579400</v>
      </c>
      <c r="J81906">
        <v>1940600</v>
      </c>
      <c r="K81906">
        <v>10042000</v>
      </c>
      <c r="L81906" t="s">
        <v>13</v>
      </c>
      <c r="M81906">
        <v>2520000</v>
      </c>
      <c r="N81906" t="b">
        <v>1</v>
      </c>
    </row>
    <row r="81907" spans="2:14" x14ac:dyDescent="0.35">
      <c r="B81907" t="s">
        <v>639</v>
      </c>
      <c r="C81907">
        <v>1250997464.5</v>
      </c>
      <c r="D81907">
        <v>1394933063.61889</v>
      </c>
      <c r="E81907">
        <v>3.5819156634507401</v>
      </c>
      <c r="F81907">
        <v>1279843382.5675001</v>
      </c>
      <c r="G81907" t="s">
        <v>12</v>
      </c>
      <c r="H81907" t="s">
        <v>12</v>
      </c>
      <c r="I81907">
        <v>579400</v>
      </c>
      <c r="J81907">
        <v>1940600</v>
      </c>
      <c r="K81907">
        <v>10042000</v>
      </c>
      <c r="L81907" t="s">
        <v>13</v>
      </c>
      <c r="M81907">
        <v>2520000</v>
      </c>
      <c r="N81907" t="b">
        <v>1</v>
      </c>
    </row>
    <row r="81908" spans="2:14" x14ac:dyDescent="0.35">
      <c r="B81908" t="s">
        <v>639</v>
      </c>
      <c r="C81908">
        <v>1250997464.5</v>
      </c>
      <c r="D81908">
        <v>1245906589.48932</v>
      </c>
      <c r="E81908">
        <v>2.95059010230429</v>
      </c>
      <c r="F81908">
        <v>1286776897.405</v>
      </c>
      <c r="G81908" t="s">
        <v>12</v>
      </c>
      <c r="H81908" t="s">
        <v>12</v>
      </c>
      <c r="I81908">
        <v>579400</v>
      </c>
      <c r="J81908">
        <v>1940600</v>
      </c>
      <c r="K81908">
        <v>10042000</v>
      </c>
      <c r="L81908" t="s">
        <v>13</v>
      </c>
      <c r="M81908">
        <v>2520000</v>
      </c>
      <c r="N81908" t="b">
        <v>1</v>
      </c>
    </row>
    <row r="81909" spans="2:14" x14ac:dyDescent="0.35">
      <c r="B81909" t="s">
        <v>639</v>
      </c>
      <c r="C81909">
        <v>1330469998.99</v>
      </c>
      <c r="D81909">
        <v>1145793419.59376</v>
      </c>
      <c r="E81909">
        <v>2.8471738348035802</v>
      </c>
      <c r="F81909">
        <v>1287935215.1354001</v>
      </c>
      <c r="G81909" t="s">
        <v>12</v>
      </c>
      <c r="H81909" t="s">
        <v>12</v>
      </c>
      <c r="I81909">
        <v>579400</v>
      </c>
      <c r="J81909">
        <v>1940600</v>
      </c>
      <c r="K81909">
        <v>10042000</v>
      </c>
      <c r="L81909" t="s">
        <v>13</v>
      </c>
      <c r="M81909">
        <v>2520000</v>
      </c>
      <c r="N81909" t="b">
        <v>1</v>
      </c>
    </row>
    <row r="81910" spans="2:14" x14ac:dyDescent="0.35">
      <c r="B81910" t="s">
        <v>639</v>
      </c>
      <c r="C81910">
        <v>1260193979.8399999</v>
      </c>
      <c r="D81910">
        <v>1215731711.9960599</v>
      </c>
      <c r="E81910">
        <v>2.1326345088933101</v>
      </c>
      <c r="F81910">
        <v>1173567484.5799999</v>
      </c>
      <c r="G81910" t="s">
        <v>12</v>
      </c>
      <c r="H81910" t="s">
        <v>12</v>
      </c>
      <c r="I81910">
        <v>579400</v>
      </c>
      <c r="J81910">
        <v>1940600</v>
      </c>
      <c r="K81910">
        <v>10042000</v>
      </c>
      <c r="L81910" t="s">
        <v>13</v>
      </c>
      <c r="M81910">
        <v>2520000</v>
      </c>
      <c r="N81910" t="b">
        <v>1</v>
      </c>
    </row>
    <row r="81911" spans="2:14" x14ac:dyDescent="0.35">
      <c r="B81911" t="s">
        <v>639</v>
      </c>
      <c r="C81911">
        <v>1177565613.9200001</v>
      </c>
      <c r="D81911">
        <v>1162063959.79916</v>
      </c>
      <c r="E81911">
        <v>1.9047963353209401</v>
      </c>
      <c r="F81911">
        <v>1093594826.9948001</v>
      </c>
      <c r="G81911" t="s">
        <v>12</v>
      </c>
      <c r="H81911" t="s">
        <v>12</v>
      </c>
      <c r="I81911">
        <v>579400</v>
      </c>
      <c r="J81911">
        <v>1940600</v>
      </c>
      <c r="K81911">
        <v>10042000</v>
      </c>
      <c r="L81911" t="s">
        <v>13</v>
      </c>
      <c r="M81911">
        <v>2520000</v>
      </c>
      <c r="N81911" t="b">
        <v>1</v>
      </c>
    </row>
    <row r="81912" spans="2:14" x14ac:dyDescent="0.35">
      <c r="B81912" t="s">
        <v>639</v>
      </c>
      <c r="C81912">
        <v>1157790057.3938999</v>
      </c>
      <c r="D81912">
        <v>1126814160.0272601</v>
      </c>
      <c r="E81912">
        <v>1.7517389546598301</v>
      </c>
      <c r="F81912">
        <v>1115790702.125</v>
      </c>
      <c r="G81912" t="s">
        <v>12</v>
      </c>
      <c r="H81912" t="s">
        <v>12</v>
      </c>
      <c r="I81912">
        <v>579400</v>
      </c>
      <c r="J81912">
        <v>1940600</v>
      </c>
      <c r="K81912">
        <v>10042000</v>
      </c>
      <c r="L81912" t="s">
        <v>13</v>
      </c>
      <c r="M81912">
        <v>2520000</v>
      </c>
      <c r="N81912" t="b">
        <v>1</v>
      </c>
    </row>
    <row r="81913" spans="2:14" x14ac:dyDescent="0.35">
      <c r="B81913" t="s">
        <v>639</v>
      </c>
      <c r="C81913">
        <v>1157790057.3938999</v>
      </c>
      <c r="D81913">
        <v>1151631744.4025099</v>
      </c>
      <c r="E81913">
        <v>1.80969327351325</v>
      </c>
      <c r="F81913">
        <v>1123533966.6500001</v>
      </c>
      <c r="G81913" t="s">
        <v>12</v>
      </c>
      <c r="H81913" t="s">
        <v>12</v>
      </c>
      <c r="I81913">
        <v>579400</v>
      </c>
      <c r="J81913">
        <v>1940600</v>
      </c>
      <c r="K81913">
        <v>10042000</v>
      </c>
      <c r="L81913" t="s">
        <v>13</v>
      </c>
      <c r="M81913">
        <v>2520000</v>
      </c>
      <c r="N81913" t="b">
        <v>1</v>
      </c>
    </row>
    <row r="81914" spans="2:14" x14ac:dyDescent="0.35">
      <c r="B81914" t="s">
        <v>639</v>
      </c>
      <c r="C81914">
        <v>1157790057.3938999</v>
      </c>
      <c r="D81914">
        <v>917444192.14611804</v>
      </c>
      <c r="E81914">
        <v>1.7276114970020899</v>
      </c>
      <c r="F81914">
        <v>1152353600.674</v>
      </c>
      <c r="G81914" t="s">
        <v>12</v>
      </c>
      <c r="H81914" t="s">
        <v>12</v>
      </c>
      <c r="I81914">
        <v>579400</v>
      </c>
      <c r="J81914">
        <v>1940600</v>
      </c>
      <c r="K81914">
        <v>10042000</v>
      </c>
      <c r="L81914" t="s">
        <v>13</v>
      </c>
      <c r="M81914">
        <v>2520000</v>
      </c>
      <c r="N81914" t="b">
        <v>1</v>
      </c>
    </row>
    <row r="81915" spans="2:14" x14ac:dyDescent="0.35">
      <c r="B81915" t="s">
        <v>639</v>
      </c>
      <c r="C81915">
        <v>1225510980.9277999</v>
      </c>
      <c r="D81915">
        <v>782385448.57121396</v>
      </c>
      <c r="E81915">
        <v>1.6752064991216999</v>
      </c>
      <c r="F81915">
        <v>1215231834.4200001</v>
      </c>
      <c r="G81915" t="s">
        <v>12</v>
      </c>
      <c r="H81915" t="s">
        <v>12</v>
      </c>
      <c r="I81915">
        <v>579400</v>
      </c>
      <c r="J81915">
        <v>1940600</v>
      </c>
      <c r="K81915">
        <v>10042000</v>
      </c>
      <c r="L81915" t="s">
        <v>13</v>
      </c>
      <c r="M81915">
        <v>2520000</v>
      </c>
      <c r="N81915" t="b">
        <v>1</v>
      </c>
    </row>
    <row r="81916" spans="2:14" x14ac:dyDescent="0.35">
      <c r="B81916" t="s">
        <v>639</v>
      </c>
      <c r="C81916">
        <v>1346317906.78</v>
      </c>
      <c r="D81916">
        <v>884665248.78190696</v>
      </c>
      <c r="E81916">
        <v>1.7121021826427101</v>
      </c>
      <c r="F81916">
        <v>1336144017.0028999</v>
      </c>
      <c r="G81916" t="s">
        <v>12</v>
      </c>
      <c r="H81916" t="s">
        <v>12</v>
      </c>
      <c r="I81916">
        <v>579400</v>
      </c>
      <c r="J81916">
        <v>1940600</v>
      </c>
      <c r="K81916">
        <v>10042000</v>
      </c>
      <c r="L81916" t="s">
        <v>13</v>
      </c>
      <c r="M81916">
        <v>2520000</v>
      </c>
      <c r="N81916" t="b">
        <v>1</v>
      </c>
    </row>
    <row r="81917" spans="2:14" x14ac:dyDescent="0.35">
      <c r="B81917" t="s">
        <v>639</v>
      </c>
      <c r="C81917">
        <v>1346317906.78</v>
      </c>
      <c r="D81917">
        <v>974225102.43342495</v>
      </c>
      <c r="E81917">
        <v>1.36394139138948</v>
      </c>
      <c r="F81917">
        <v>1336144017.0028999</v>
      </c>
      <c r="G81917" t="s">
        <v>12</v>
      </c>
      <c r="H81917" t="s">
        <v>12</v>
      </c>
      <c r="I81917">
        <v>579400</v>
      </c>
      <c r="J81917">
        <v>1940600</v>
      </c>
      <c r="K81917">
        <v>10042000</v>
      </c>
      <c r="L81917" t="s">
        <v>13</v>
      </c>
      <c r="M81917">
        <v>2520000</v>
      </c>
      <c r="N81917" t="b">
        <v>1</v>
      </c>
    </row>
    <row r="81918" spans="2:14" x14ac:dyDescent="0.35">
      <c r="B81918" t="s">
        <v>639</v>
      </c>
      <c r="C81918">
        <v>1308555336.3498001</v>
      </c>
      <c r="D81918">
        <v>1106639430.9637401</v>
      </c>
      <c r="E81918">
        <v>1.1348883107413399</v>
      </c>
      <c r="F81918">
        <v>1330501879.5353999</v>
      </c>
      <c r="G81918" t="s">
        <v>12</v>
      </c>
      <c r="H81918" t="s">
        <v>12</v>
      </c>
      <c r="I81918">
        <v>579400</v>
      </c>
      <c r="J81918">
        <v>1940600</v>
      </c>
      <c r="K81918">
        <v>10042000</v>
      </c>
      <c r="L81918" t="s">
        <v>13</v>
      </c>
      <c r="M81918">
        <v>2520000</v>
      </c>
      <c r="N81918" t="b">
        <v>1</v>
      </c>
    </row>
    <row r="81919" spans="2:14" x14ac:dyDescent="0.35">
      <c r="B81919" t="s">
        <v>639</v>
      </c>
      <c r="C81919">
        <v>1247427434.1375</v>
      </c>
      <c r="D81919">
        <v>991056104.04448795</v>
      </c>
      <c r="E81919">
        <v>1.2832501570619299</v>
      </c>
      <c r="F81919">
        <v>1360625796.8006001</v>
      </c>
      <c r="G81919" t="s">
        <v>12</v>
      </c>
      <c r="H81919" t="s">
        <v>12</v>
      </c>
      <c r="I81919">
        <v>554763</v>
      </c>
      <c r="J81919">
        <v>1974997</v>
      </c>
      <c r="K81919">
        <v>84689</v>
      </c>
      <c r="L81919" t="s">
        <v>13</v>
      </c>
      <c r="M81919">
        <v>2529760</v>
      </c>
      <c r="N81919" t="b">
        <v>0</v>
      </c>
    </row>
    <row r="81920" spans="2:14" x14ac:dyDescent="0.35">
      <c r="B81920" t="s">
        <v>639</v>
      </c>
      <c r="C81920">
        <v>1257653997.7449999</v>
      </c>
      <c r="D81920">
        <v>860386888.90863597</v>
      </c>
      <c r="E81920">
        <v>1.4131610995556201</v>
      </c>
      <c r="F81920">
        <v>1367065211.8626001</v>
      </c>
      <c r="G81920" t="s">
        <v>12</v>
      </c>
      <c r="H81920" t="s">
        <v>12</v>
      </c>
      <c r="I81920">
        <v>554763</v>
      </c>
      <c r="J81920">
        <v>1974997</v>
      </c>
      <c r="K81920">
        <v>84689</v>
      </c>
      <c r="L81920" t="s">
        <v>13</v>
      </c>
      <c r="M81920">
        <v>2529760</v>
      </c>
      <c r="N81920" t="b">
        <v>0</v>
      </c>
    </row>
    <row r="81921" spans="2:14" x14ac:dyDescent="0.35">
      <c r="B81921" t="s">
        <v>639</v>
      </c>
      <c r="C81921">
        <v>1283522592.5999999</v>
      </c>
      <c r="D81921">
        <v>1069465415.50218</v>
      </c>
      <c r="E81921">
        <v>1.5534817892716399</v>
      </c>
      <c r="F81921">
        <v>1411941175.1966</v>
      </c>
      <c r="G81921" t="s">
        <v>12</v>
      </c>
      <c r="H81921" t="s">
        <v>12</v>
      </c>
      <c r="I81921">
        <v>554763</v>
      </c>
      <c r="J81921">
        <v>1974997</v>
      </c>
      <c r="K81921">
        <v>84689</v>
      </c>
      <c r="L81921" t="s">
        <v>13</v>
      </c>
      <c r="M81921">
        <v>2529760</v>
      </c>
      <c r="N81921" t="b">
        <v>0</v>
      </c>
    </row>
    <row r="81922" spans="2:14" x14ac:dyDescent="0.35">
      <c r="B81922" t="s">
        <v>639</v>
      </c>
      <c r="C81922">
        <v>1651372677.5</v>
      </c>
      <c r="D81922">
        <v>1315939591.79425</v>
      </c>
      <c r="E81922">
        <v>1.39122786221873</v>
      </c>
      <c r="F81922">
        <v>1410817422.4323001</v>
      </c>
      <c r="G81922" t="s">
        <v>12</v>
      </c>
      <c r="H81922" t="s">
        <v>12</v>
      </c>
      <c r="I81922">
        <v>554763</v>
      </c>
      <c r="J81922">
        <v>1974997</v>
      </c>
      <c r="K81922">
        <v>84689</v>
      </c>
      <c r="L81922" t="s">
        <v>13</v>
      </c>
      <c r="M81922">
        <v>2529760</v>
      </c>
      <c r="N81922" t="b">
        <v>0</v>
      </c>
    </row>
    <row r="81923" spans="2:14" x14ac:dyDescent="0.35">
      <c r="B81923" t="s">
        <v>639</v>
      </c>
      <c r="C81923">
        <v>1872149191.1800001</v>
      </c>
      <c r="D81923">
        <v>1665240603.80354</v>
      </c>
      <c r="E81923">
        <v>1.2077966194349601</v>
      </c>
      <c r="F81923">
        <v>1402818278.7149999</v>
      </c>
      <c r="G81923" t="s">
        <v>12</v>
      </c>
      <c r="H81923" t="s">
        <v>12</v>
      </c>
      <c r="I81923">
        <v>554763</v>
      </c>
      <c r="J81923">
        <v>1974997</v>
      </c>
      <c r="K81923">
        <v>84689</v>
      </c>
      <c r="L81923" t="s">
        <v>13</v>
      </c>
      <c r="M81923">
        <v>2529760</v>
      </c>
      <c r="N81923" t="b">
        <v>0</v>
      </c>
    </row>
    <row r="81924" spans="2:14" x14ac:dyDescent="0.35">
      <c r="B81924" t="s">
        <v>639</v>
      </c>
      <c r="C81924">
        <v>1961114223.915</v>
      </c>
      <c r="D81924">
        <v>1822488334.76406</v>
      </c>
      <c r="E81924">
        <v>1.50129753264549</v>
      </c>
      <c r="F81924">
        <v>1328065374.3066001</v>
      </c>
      <c r="G81924" t="s">
        <v>12</v>
      </c>
      <c r="H81924" t="s">
        <v>12</v>
      </c>
      <c r="I81924">
        <v>554763</v>
      </c>
      <c r="J81924">
        <v>1974997</v>
      </c>
      <c r="K81924">
        <v>84689</v>
      </c>
      <c r="L81924" t="s">
        <v>13</v>
      </c>
      <c r="M81924">
        <v>2529760</v>
      </c>
      <c r="N81924" t="b">
        <v>0</v>
      </c>
    </row>
    <row r="81925" spans="2:14" x14ac:dyDescent="0.35">
      <c r="B81925" t="s">
        <v>639</v>
      </c>
      <c r="C81925">
        <v>1910096350.875</v>
      </c>
      <c r="D81925">
        <v>1533334663.16506</v>
      </c>
      <c r="E81925">
        <v>1.8472938288938101</v>
      </c>
      <c r="F81925">
        <v>1324863486.54</v>
      </c>
      <c r="G81925" t="s">
        <v>12</v>
      </c>
      <c r="H81925" t="s">
        <v>12</v>
      </c>
      <c r="I81925">
        <v>554763</v>
      </c>
      <c r="J81925">
        <v>1974997</v>
      </c>
      <c r="K81925">
        <v>84689</v>
      </c>
      <c r="L81925" t="s">
        <v>13</v>
      </c>
      <c r="M81925">
        <v>2529760</v>
      </c>
      <c r="N81925" t="b">
        <v>0</v>
      </c>
    </row>
    <row r="81926" spans="2:14" x14ac:dyDescent="0.35">
      <c r="B81926" t="s">
        <v>639</v>
      </c>
      <c r="C81926">
        <v>1914467136.1199999</v>
      </c>
      <c r="D81926">
        <v>1417799641.5046899</v>
      </c>
      <c r="E81926">
        <v>2.3376367047743298</v>
      </c>
      <c r="F81926">
        <v>1291887229.96</v>
      </c>
      <c r="G81926" t="s">
        <v>12</v>
      </c>
      <c r="H81926" t="s">
        <v>12</v>
      </c>
      <c r="I81926">
        <v>554763</v>
      </c>
      <c r="J81926">
        <v>1974997</v>
      </c>
      <c r="K81926">
        <v>84689</v>
      </c>
      <c r="L81926" t="s">
        <v>13</v>
      </c>
      <c r="M81926">
        <v>2529760</v>
      </c>
      <c r="N81926" t="b">
        <v>0</v>
      </c>
    </row>
    <row r="81927" spans="2:14" x14ac:dyDescent="0.35">
      <c r="B81927" t="s">
        <v>639</v>
      </c>
      <c r="C81927">
        <v>1841888567.4000001</v>
      </c>
      <c r="D81927">
        <v>1693122041.1001599</v>
      </c>
      <c r="E81927">
        <v>2.5583784202883701</v>
      </c>
      <c r="F81927">
        <v>1119035026.1027999</v>
      </c>
      <c r="G81927" t="s">
        <v>12</v>
      </c>
      <c r="H81927" t="s">
        <v>12</v>
      </c>
      <c r="I81927">
        <v>554763</v>
      </c>
      <c r="J81927">
        <v>1974997</v>
      </c>
      <c r="K81927">
        <v>84689</v>
      </c>
      <c r="L81927" t="s">
        <v>13</v>
      </c>
      <c r="M81927">
        <v>2529760</v>
      </c>
      <c r="N81927" t="b">
        <v>0</v>
      </c>
    </row>
    <row r="81928" spans="2:14" x14ac:dyDescent="0.35">
      <c r="B81928" t="s">
        <v>639</v>
      </c>
      <c r="C81928">
        <v>1844843465.3099999</v>
      </c>
      <c r="D81928">
        <v>1784275655.3196001</v>
      </c>
      <c r="E81928">
        <v>2.1524693675576501</v>
      </c>
      <c r="F81928">
        <v>1119035026.1027999</v>
      </c>
      <c r="G81928" t="s">
        <v>12</v>
      </c>
      <c r="H81928" t="s">
        <v>12</v>
      </c>
      <c r="I81928">
        <v>554763</v>
      </c>
      <c r="J81928">
        <v>1974997</v>
      </c>
      <c r="K81928">
        <v>84689</v>
      </c>
      <c r="L81928" t="s">
        <v>13</v>
      </c>
      <c r="M81928">
        <v>2529760</v>
      </c>
      <c r="N81928" t="b">
        <v>0</v>
      </c>
    </row>
    <row r="81929" spans="2:14" x14ac:dyDescent="0.35">
      <c r="B81929" t="s">
        <v>639</v>
      </c>
      <c r="C81929">
        <v>1683551244.9760001</v>
      </c>
      <c r="D81929">
        <v>1741097777.4813199</v>
      </c>
      <c r="E81929">
        <v>1.94584619647142</v>
      </c>
      <c r="F81929">
        <v>1105691073.8598001</v>
      </c>
      <c r="G81929" t="s">
        <v>12</v>
      </c>
      <c r="H81929" t="s">
        <v>12</v>
      </c>
      <c r="I81929">
        <v>554763</v>
      </c>
      <c r="J81929">
        <v>1974997</v>
      </c>
      <c r="K81929">
        <v>84689</v>
      </c>
      <c r="L81929" t="s">
        <v>13</v>
      </c>
      <c r="M81929">
        <v>2529760</v>
      </c>
      <c r="N81929" t="b">
        <v>0</v>
      </c>
    </row>
    <row r="81930" spans="2:14" x14ac:dyDescent="0.35">
      <c r="B81930" t="s">
        <v>639</v>
      </c>
      <c r="C81930">
        <v>1561174329.4560001</v>
      </c>
      <c r="D81930">
        <v>1274440411.3180799</v>
      </c>
      <c r="E81930">
        <v>2.3237099145729898</v>
      </c>
      <c r="F81930">
        <v>1114989512.3280001</v>
      </c>
      <c r="G81930" t="s">
        <v>12</v>
      </c>
      <c r="H81930" t="s">
        <v>12</v>
      </c>
      <c r="I81930">
        <v>554763</v>
      </c>
      <c r="J81930">
        <v>1974997</v>
      </c>
      <c r="K81930">
        <v>84689</v>
      </c>
      <c r="L81930" t="s">
        <v>13</v>
      </c>
      <c r="M81930">
        <v>2529760</v>
      </c>
      <c r="N81930" t="b">
        <v>0</v>
      </c>
    </row>
    <row r="81931" spans="2:14" x14ac:dyDescent="0.35">
      <c r="B81931" t="s">
        <v>639</v>
      </c>
      <c r="C81931">
        <v>1658996464.8</v>
      </c>
      <c r="D81931">
        <v>1162812330.3946199</v>
      </c>
      <c r="E81931">
        <v>2.4488128616557598</v>
      </c>
      <c r="F81931">
        <v>1102791485.29</v>
      </c>
      <c r="G81931" t="s">
        <v>12</v>
      </c>
      <c r="H81931" t="s">
        <v>12</v>
      </c>
      <c r="I81931">
        <v>550591</v>
      </c>
      <c r="J81931">
        <v>2079329</v>
      </c>
      <c r="K81931">
        <v>73352</v>
      </c>
      <c r="L81931" t="s">
        <v>13</v>
      </c>
      <c r="M81931">
        <v>2629920</v>
      </c>
      <c r="N81931" t="b">
        <v>0</v>
      </c>
    </row>
    <row r="81932" spans="2:14" x14ac:dyDescent="0.35">
      <c r="B81932" t="s">
        <v>639</v>
      </c>
      <c r="C81932">
        <v>1699664013.8989</v>
      </c>
      <c r="D81932">
        <v>1387823579.75406</v>
      </c>
      <c r="E81932">
        <v>2.3895537767260802</v>
      </c>
      <c r="F81932">
        <v>1115742239.6805999</v>
      </c>
      <c r="G81932" t="s">
        <v>12</v>
      </c>
      <c r="H81932" t="s">
        <v>12</v>
      </c>
      <c r="I81932">
        <v>550591</v>
      </c>
      <c r="J81932">
        <v>2079329</v>
      </c>
      <c r="K81932">
        <v>73352</v>
      </c>
      <c r="L81932" t="s">
        <v>13</v>
      </c>
      <c r="M81932">
        <v>2629920</v>
      </c>
      <c r="N81932" t="b">
        <v>0</v>
      </c>
    </row>
    <row r="81933" spans="2:14" x14ac:dyDescent="0.35">
      <c r="B81933" t="s">
        <v>639</v>
      </c>
      <c r="C81933">
        <v>1411824416.8499999</v>
      </c>
      <c r="D81933">
        <v>1322569951.4014101</v>
      </c>
      <c r="E81933">
        <v>1.7490941275526</v>
      </c>
      <c r="F81933">
        <v>1067519140.9668</v>
      </c>
      <c r="G81933" t="s">
        <v>12</v>
      </c>
      <c r="H81933" t="s">
        <v>12</v>
      </c>
      <c r="I81933">
        <v>550591</v>
      </c>
      <c r="J81933">
        <v>2079329</v>
      </c>
      <c r="K81933">
        <v>73352</v>
      </c>
      <c r="L81933" t="s">
        <v>13</v>
      </c>
      <c r="M81933">
        <v>2629920</v>
      </c>
      <c r="N81933" t="b">
        <v>0</v>
      </c>
    </row>
    <row r="81934" spans="2:14" x14ac:dyDescent="0.35">
      <c r="B81934" t="s">
        <v>639</v>
      </c>
      <c r="C81934">
        <v>1370304714.1500001</v>
      </c>
      <c r="D81934">
        <v>1019820083.95296</v>
      </c>
      <c r="E81934">
        <v>1.55353942496595</v>
      </c>
      <c r="F81934">
        <v>1060056470.187</v>
      </c>
      <c r="G81934" t="s">
        <v>12</v>
      </c>
      <c r="H81934" t="s">
        <v>12</v>
      </c>
      <c r="I81934">
        <v>550591</v>
      </c>
      <c r="J81934">
        <v>2079329</v>
      </c>
      <c r="K81934">
        <v>73352</v>
      </c>
      <c r="L81934" t="s">
        <v>13</v>
      </c>
      <c r="M81934">
        <v>2629920</v>
      </c>
      <c r="N81934" t="b">
        <v>0</v>
      </c>
    </row>
    <row r="81935" spans="2:14" x14ac:dyDescent="0.35">
      <c r="B81935" t="s">
        <v>639</v>
      </c>
      <c r="C81935">
        <v>1454660499.5999999</v>
      </c>
      <c r="D81935">
        <v>1289175679.0950699</v>
      </c>
      <c r="E81935">
        <v>1.8541587405714699</v>
      </c>
      <c r="F81935">
        <v>1038680661.96</v>
      </c>
      <c r="G81935" t="s">
        <v>12</v>
      </c>
      <c r="H81935" t="s">
        <v>12</v>
      </c>
      <c r="I81935">
        <v>550591</v>
      </c>
      <c r="J81935">
        <v>2079329</v>
      </c>
      <c r="K81935">
        <v>73352</v>
      </c>
      <c r="L81935" t="s">
        <v>13</v>
      </c>
      <c r="M81935">
        <v>2629920</v>
      </c>
      <c r="N81935" t="b">
        <v>0</v>
      </c>
    </row>
    <row r="81936" spans="2:14" x14ac:dyDescent="0.35">
      <c r="B81936" t="s">
        <v>639</v>
      </c>
      <c r="C81936">
        <v>1677746182.7249999</v>
      </c>
      <c r="D81936">
        <v>1219360094.03387</v>
      </c>
      <c r="E81936">
        <v>1.7669786500098701</v>
      </c>
      <c r="F81936">
        <v>1024947867.776</v>
      </c>
      <c r="G81936" t="s">
        <v>12</v>
      </c>
      <c r="H81936" t="s">
        <v>12</v>
      </c>
      <c r="I81936">
        <v>550591</v>
      </c>
      <c r="J81936">
        <v>2079329</v>
      </c>
      <c r="K81936">
        <v>73352</v>
      </c>
      <c r="L81936" t="s">
        <v>13</v>
      </c>
      <c r="M81936">
        <v>2629920</v>
      </c>
      <c r="N81936" t="b">
        <v>0</v>
      </c>
    </row>
    <row r="81937" spans="2:14" x14ac:dyDescent="0.35">
      <c r="B81937" t="s">
        <v>639</v>
      </c>
      <c r="C81937">
        <v>1796461169.24</v>
      </c>
      <c r="D81937">
        <v>1467746426.8700299</v>
      </c>
      <c r="E81937">
        <v>1.3624990597153701</v>
      </c>
      <c r="F81937">
        <v>972509922.58800006</v>
      </c>
      <c r="G81937" t="s">
        <v>12</v>
      </c>
      <c r="H81937" t="s">
        <v>12</v>
      </c>
      <c r="I81937">
        <v>550591</v>
      </c>
      <c r="J81937">
        <v>2079329</v>
      </c>
      <c r="K81937">
        <v>73352</v>
      </c>
      <c r="L81937" t="s">
        <v>13</v>
      </c>
      <c r="M81937">
        <v>2629920</v>
      </c>
      <c r="N81937" t="b">
        <v>0</v>
      </c>
    </row>
    <row r="81938" spans="2:14" x14ac:dyDescent="0.35">
      <c r="B81938" t="s">
        <v>639</v>
      </c>
      <c r="C81938">
        <v>1771539031.72</v>
      </c>
      <c r="D81938">
        <v>1577732679.85781</v>
      </c>
      <c r="E81938">
        <v>1.7223632660444499</v>
      </c>
      <c r="F81938">
        <v>972509922.58800006</v>
      </c>
      <c r="G81938" t="s">
        <v>12</v>
      </c>
      <c r="H81938" t="s">
        <v>12</v>
      </c>
      <c r="I81938">
        <v>550591</v>
      </c>
      <c r="J81938">
        <v>2079329</v>
      </c>
      <c r="K81938">
        <v>73352</v>
      </c>
      <c r="L81938" t="s">
        <v>13</v>
      </c>
      <c r="M81938">
        <v>2629920</v>
      </c>
      <c r="N81938" t="b">
        <v>0</v>
      </c>
    </row>
    <row r="81939" spans="2:14" x14ac:dyDescent="0.35">
      <c r="B81939" t="s">
        <v>639</v>
      </c>
      <c r="C81939">
        <v>2063982936.4200001</v>
      </c>
      <c r="D81939">
        <v>1638377139.70714</v>
      </c>
      <c r="E81939">
        <v>1.6290883144266199</v>
      </c>
      <c r="F81939">
        <v>916457151.14999998</v>
      </c>
      <c r="G81939" t="s">
        <v>12</v>
      </c>
      <c r="H81939" t="s">
        <v>12</v>
      </c>
      <c r="I81939">
        <v>550591</v>
      </c>
      <c r="J81939">
        <v>2079329</v>
      </c>
      <c r="K81939">
        <v>73352</v>
      </c>
      <c r="L81939" t="s">
        <v>13</v>
      </c>
      <c r="M81939">
        <v>2629920</v>
      </c>
      <c r="N81939" t="b">
        <v>0</v>
      </c>
    </row>
    <row r="81940" spans="2:14" x14ac:dyDescent="0.35">
      <c r="B81940" t="s">
        <v>639</v>
      </c>
      <c r="C81940">
        <v>2357211121.98</v>
      </c>
      <c r="D81940">
        <v>2077183580.57182</v>
      </c>
      <c r="E81940">
        <v>1.9609371868471299</v>
      </c>
      <c r="F81940">
        <v>941055857.85500002</v>
      </c>
      <c r="G81940" t="s">
        <v>12</v>
      </c>
      <c r="H81940" t="s">
        <v>12</v>
      </c>
      <c r="I81940">
        <v>550591</v>
      </c>
      <c r="J81940">
        <v>2079329</v>
      </c>
      <c r="K81940">
        <v>73352</v>
      </c>
      <c r="L81940" t="s">
        <v>13</v>
      </c>
      <c r="M81940">
        <v>2629920</v>
      </c>
      <c r="N81940" t="b">
        <v>0</v>
      </c>
    </row>
    <row r="81941" spans="2:14" x14ac:dyDescent="0.35">
      <c r="B81941" t="s">
        <v>639</v>
      </c>
      <c r="C81941">
        <v>2299848978.4499998</v>
      </c>
      <c r="D81941">
        <v>1961709520.62607</v>
      </c>
      <c r="E81941">
        <v>2.1078809160730998</v>
      </c>
      <c r="F81941">
        <v>941055857.85500002</v>
      </c>
      <c r="G81941" t="s">
        <v>12</v>
      </c>
      <c r="H81941" t="s">
        <v>12</v>
      </c>
      <c r="I81941">
        <v>550591</v>
      </c>
      <c r="J81941">
        <v>2079329</v>
      </c>
      <c r="K81941">
        <v>73352</v>
      </c>
      <c r="L81941" t="s">
        <v>13</v>
      </c>
      <c r="M81941">
        <v>2629920</v>
      </c>
      <c r="N81941" t="b">
        <v>0</v>
      </c>
    </row>
    <row r="81942" spans="2:14" x14ac:dyDescent="0.35">
      <c r="B81942" t="s">
        <v>639</v>
      </c>
      <c r="C81942">
        <v>2040247345.6424999</v>
      </c>
      <c r="D81942">
        <v>1943292330.6101799</v>
      </c>
      <c r="E81942">
        <v>2.1889030697154199</v>
      </c>
      <c r="F81942">
        <v>993136343.87960005</v>
      </c>
      <c r="G81942" t="s">
        <v>12</v>
      </c>
      <c r="H81942" t="s">
        <v>12</v>
      </c>
      <c r="I81942">
        <v>550591</v>
      </c>
      <c r="J81942">
        <v>2079329</v>
      </c>
      <c r="K81942">
        <v>73352</v>
      </c>
      <c r="L81942" t="s">
        <v>13</v>
      </c>
      <c r="M81942">
        <v>2629920</v>
      </c>
      <c r="N81942" t="b">
        <v>0</v>
      </c>
    </row>
    <row r="81943" spans="2:14" x14ac:dyDescent="0.35">
      <c r="B81943" t="s">
        <v>639</v>
      </c>
      <c r="C81943">
        <v>2077066886.5050001</v>
      </c>
      <c r="D81943">
        <v>1694963553.6672101</v>
      </c>
      <c r="E81943">
        <v>2.7233862832214002</v>
      </c>
      <c r="F81943">
        <v>983511950.08000004</v>
      </c>
      <c r="G81943" t="s">
        <v>12</v>
      </c>
      <c r="H81943" t="s">
        <v>12</v>
      </c>
      <c r="I81943" t="s">
        <v>12</v>
      </c>
      <c r="J81943" t="s">
        <v>12</v>
      </c>
      <c r="K81943" t="s">
        <v>12</v>
      </c>
      <c r="L81943" t="s">
        <v>13</v>
      </c>
      <c r="M81943">
        <v>2675215</v>
      </c>
      <c r="N81943" t="b">
        <v>0</v>
      </c>
    </row>
    <row r="81944" spans="2:14" x14ac:dyDescent="0.35">
      <c r="B81944" t="s">
        <v>639</v>
      </c>
      <c r="C81944">
        <v>2126384789.865</v>
      </c>
      <c r="D81944">
        <v>1706763757.5401399</v>
      </c>
      <c r="E81944">
        <v>2.5719887496232401</v>
      </c>
      <c r="F81944">
        <v>992212295.778</v>
      </c>
      <c r="G81944" t="s">
        <v>12</v>
      </c>
      <c r="H81944" t="s">
        <v>12</v>
      </c>
      <c r="I81944" t="s">
        <v>12</v>
      </c>
      <c r="J81944" t="s">
        <v>12</v>
      </c>
      <c r="K81944" t="s">
        <v>12</v>
      </c>
      <c r="L81944" t="s">
        <v>13</v>
      </c>
      <c r="M81944">
        <v>2675215</v>
      </c>
      <c r="N81944" t="b">
        <v>0</v>
      </c>
    </row>
    <row r="81945" spans="2:14" x14ac:dyDescent="0.35">
      <c r="B81945" t="s">
        <v>639</v>
      </c>
      <c r="C81945">
        <v>2089640345.0999999</v>
      </c>
      <c r="D81945">
        <v>1951954583.1246099</v>
      </c>
      <c r="E81945">
        <v>2.5478420525632299</v>
      </c>
      <c r="F81945">
        <v>992014199.25300002</v>
      </c>
      <c r="G81945" t="s">
        <v>12</v>
      </c>
      <c r="H81945" t="s">
        <v>12</v>
      </c>
      <c r="I81945" t="s">
        <v>12</v>
      </c>
      <c r="J81945" t="s">
        <v>12</v>
      </c>
      <c r="K81945" t="s">
        <v>12</v>
      </c>
      <c r="L81945" t="s">
        <v>13</v>
      </c>
      <c r="M81945">
        <v>2675215</v>
      </c>
      <c r="N81945" t="b">
        <v>0</v>
      </c>
    </row>
    <row r="81946" spans="2:14" x14ac:dyDescent="0.35">
      <c r="B81946" t="s">
        <v>639</v>
      </c>
      <c r="C81946">
        <v>1967455564.385</v>
      </c>
      <c r="D81946">
        <v>1912789963.16801</v>
      </c>
      <c r="E81946">
        <v>2.2012433761038301</v>
      </c>
      <c r="F81946">
        <v>941349234.22060001</v>
      </c>
      <c r="G81946" t="s">
        <v>12</v>
      </c>
      <c r="H81946" t="s">
        <v>12</v>
      </c>
      <c r="I81946" t="s">
        <v>12</v>
      </c>
      <c r="J81946" t="s">
        <v>12</v>
      </c>
      <c r="K81946" t="s">
        <v>12</v>
      </c>
      <c r="L81946" t="s">
        <v>13</v>
      </c>
      <c r="M81946">
        <v>2675215</v>
      </c>
      <c r="N81946" t="b">
        <v>0</v>
      </c>
    </row>
    <row r="81947" spans="2:14" x14ac:dyDescent="0.35">
      <c r="B81947" t="s">
        <v>639</v>
      </c>
      <c r="C81947">
        <v>1571872926.54</v>
      </c>
      <c r="D81947">
        <v>1565876437.52038</v>
      </c>
      <c r="E81947">
        <v>2.21656826056036</v>
      </c>
      <c r="F81947">
        <v>1004684132.6154</v>
      </c>
      <c r="G81947" t="s">
        <v>12</v>
      </c>
      <c r="H81947" t="s">
        <v>12</v>
      </c>
      <c r="I81947" t="s">
        <v>12</v>
      </c>
      <c r="J81947" t="s">
        <v>12</v>
      </c>
      <c r="K81947" t="s">
        <v>12</v>
      </c>
      <c r="L81947" t="s">
        <v>13</v>
      </c>
      <c r="M81947">
        <v>2675215</v>
      </c>
      <c r="N81947" t="b">
        <v>0</v>
      </c>
    </row>
    <row r="81948" spans="2:14" x14ac:dyDescent="0.35">
      <c r="B81948" t="s">
        <v>639</v>
      </c>
      <c r="C81948">
        <v>1467638478.9675</v>
      </c>
      <c r="D81948">
        <v>1392029447.7066901</v>
      </c>
      <c r="E81948">
        <v>2.5349967480159998</v>
      </c>
      <c r="F81948">
        <v>1023825601.2681</v>
      </c>
      <c r="G81948" t="s">
        <v>12</v>
      </c>
      <c r="H81948" t="s">
        <v>12</v>
      </c>
      <c r="I81948" t="s">
        <v>12</v>
      </c>
      <c r="J81948" t="s">
        <v>12</v>
      </c>
      <c r="K81948" t="s">
        <v>12</v>
      </c>
      <c r="L81948" t="s">
        <v>13</v>
      </c>
      <c r="M81948">
        <v>2675215</v>
      </c>
      <c r="N81948" t="b">
        <v>0</v>
      </c>
    </row>
    <row r="81949" spans="2:14" x14ac:dyDescent="0.35">
      <c r="B81949" t="s">
        <v>639</v>
      </c>
      <c r="C81949">
        <v>1357326104</v>
      </c>
      <c r="D81949">
        <v>1158740518.4216599</v>
      </c>
      <c r="E81949">
        <v>2.4841337898937801</v>
      </c>
      <c r="F81949">
        <v>1073721369.8376</v>
      </c>
      <c r="G81949" t="s">
        <v>12</v>
      </c>
      <c r="H81949" t="s">
        <v>12</v>
      </c>
      <c r="I81949" t="s">
        <v>12</v>
      </c>
      <c r="J81949" t="s">
        <v>12</v>
      </c>
      <c r="K81949" t="s">
        <v>12</v>
      </c>
      <c r="L81949" t="s">
        <v>13</v>
      </c>
      <c r="M81949">
        <v>2675215</v>
      </c>
      <c r="N81949" t="b">
        <v>0</v>
      </c>
    </row>
    <row r="81950" spans="2:14" x14ac:dyDescent="0.35">
      <c r="B81950" t="s">
        <v>639</v>
      </c>
      <c r="C81950">
        <v>1338254368.3095</v>
      </c>
      <c r="D81950">
        <v>1105800793.9381199</v>
      </c>
      <c r="E81950">
        <v>2.0335983794016799</v>
      </c>
      <c r="F81950">
        <v>1096299085.3875</v>
      </c>
      <c r="G81950" t="s">
        <v>12</v>
      </c>
      <c r="H81950" t="s">
        <v>12</v>
      </c>
      <c r="I81950" t="s">
        <v>12</v>
      </c>
      <c r="J81950" t="s">
        <v>12</v>
      </c>
      <c r="K81950" t="s">
        <v>12</v>
      </c>
      <c r="L81950" t="s">
        <v>13</v>
      </c>
      <c r="M81950">
        <v>2675215</v>
      </c>
      <c r="N81950" t="b">
        <v>0</v>
      </c>
    </row>
    <row r="81951" spans="2:14" x14ac:dyDescent="0.35">
      <c r="B81951" t="s">
        <v>639</v>
      </c>
      <c r="C81951">
        <v>1424787845.9400001</v>
      </c>
      <c r="D81951">
        <v>1167735128.9607699</v>
      </c>
      <c r="E81951">
        <v>1.8078238877045301</v>
      </c>
      <c r="F81951">
        <v>1042193957.4788001</v>
      </c>
      <c r="G81951" t="s">
        <v>12</v>
      </c>
      <c r="H81951" t="s">
        <v>12</v>
      </c>
      <c r="I81951" t="s">
        <v>12</v>
      </c>
      <c r="J81951" t="s">
        <v>12</v>
      </c>
      <c r="K81951" t="s">
        <v>12</v>
      </c>
      <c r="L81951" t="s">
        <v>13</v>
      </c>
      <c r="M81951">
        <v>2675215</v>
      </c>
      <c r="N81951" t="b">
        <v>0</v>
      </c>
    </row>
    <row r="81952" spans="2:14" x14ac:dyDescent="0.35">
      <c r="B81952" t="s">
        <v>639</v>
      </c>
      <c r="C81952">
        <v>1636195476.48</v>
      </c>
      <c r="D81952">
        <v>1103249342.6017101</v>
      </c>
      <c r="E81952">
        <v>1.5048523522941299</v>
      </c>
      <c r="F81952">
        <v>910476040.99720001</v>
      </c>
      <c r="G81952" t="s">
        <v>12</v>
      </c>
      <c r="H81952" t="s">
        <v>12</v>
      </c>
      <c r="I81952" t="s">
        <v>12</v>
      </c>
      <c r="J81952" t="s">
        <v>12</v>
      </c>
      <c r="K81952" t="s">
        <v>12</v>
      </c>
      <c r="L81952" t="s">
        <v>13</v>
      </c>
      <c r="M81952">
        <v>2675215</v>
      </c>
      <c r="N81952" t="b">
        <v>0</v>
      </c>
    </row>
    <row r="81953" spans="2:14" x14ac:dyDescent="0.35">
      <c r="B81953" t="s">
        <v>639</v>
      </c>
      <c r="C81953">
        <v>1652811851.52</v>
      </c>
      <c r="D81953">
        <v>1042401459.42823</v>
      </c>
      <c r="E81953">
        <v>1.43609971299046</v>
      </c>
      <c r="F81953">
        <v>900576809.71200001</v>
      </c>
      <c r="G81953" t="s">
        <v>12</v>
      </c>
      <c r="H81953" t="s">
        <v>12</v>
      </c>
      <c r="I81953" t="s">
        <v>12</v>
      </c>
      <c r="J81953" t="s">
        <v>12</v>
      </c>
      <c r="K81953" t="s">
        <v>12</v>
      </c>
      <c r="L81953" t="s">
        <v>13</v>
      </c>
      <c r="M81953">
        <v>2675215</v>
      </c>
      <c r="N81953" t="b">
        <v>0</v>
      </c>
    </row>
    <row r="81954" spans="2:14" x14ac:dyDescent="0.35">
      <c r="B81954" t="s">
        <v>639</v>
      </c>
      <c r="C81954">
        <v>1645308225.5999999</v>
      </c>
      <c r="D81954">
        <v>928975299.52344799</v>
      </c>
      <c r="E81954">
        <v>1.5165336222813599</v>
      </c>
      <c r="F81954">
        <v>918871788.89999998</v>
      </c>
      <c r="G81954" t="s">
        <v>12</v>
      </c>
      <c r="H81954" t="s">
        <v>12</v>
      </c>
      <c r="I81954" t="s">
        <v>12</v>
      </c>
      <c r="J81954" t="s">
        <v>12</v>
      </c>
      <c r="K81954" t="s">
        <v>12</v>
      </c>
      <c r="L81954" t="s">
        <v>13</v>
      </c>
      <c r="M81954">
        <v>2675215</v>
      </c>
      <c r="N81954" t="b">
        <v>0</v>
      </c>
    </row>
    <row r="81955" spans="2:14" x14ac:dyDescent="0.35">
      <c r="B81955" t="s">
        <v>639</v>
      </c>
      <c r="C81955">
        <v>1314031048.0037</v>
      </c>
      <c r="D81955">
        <v>916109913.06226003</v>
      </c>
      <c r="E81955">
        <v>1.40989739307758</v>
      </c>
      <c r="F81955">
        <v>898044362.61570001</v>
      </c>
      <c r="G81955">
        <v>2356907</v>
      </c>
      <c r="H81955">
        <v>2356907</v>
      </c>
      <c r="I81955" t="s">
        <v>12</v>
      </c>
      <c r="J81955" t="s">
        <v>12</v>
      </c>
      <c r="K81955" t="s">
        <v>12</v>
      </c>
      <c r="L81955" t="s">
        <v>13</v>
      </c>
      <c r="M81955">
        <v>2356907</v>
      </c>
      <c r="N81955" t="b">
        <v>0</v>
      </c>
    </row>
    <row r="81956" spans="2:14" x14ac:dyDescent="0.35">
      <c r="B81956" t="s">
        <v>639</v>
      </c>
      <c r="C81956">
        <v>1152360356.0416999</v>
      </c>
      <c r="D81956">
        <v>659620020.43697703</v>
      </c>
      <c r="E81956">
        <v>1.33213684652421</v>
      </c>
      <c r="F81956">
        <v>859963966.20799994</v>
      </c>
      <c r="G81956">
        <v>2356907</v>
      </c>
      <c r="H81956">
        <v>2356907</v>
      </c>
      <c r="I81956" t="s">
        <v>12</v>
      </c>
      <c r="J81956" t="s">
        <v>12</v>
      </c>
      <c r="K81956" t="s">
        <v>12</v>
      </c>
      <c r="L81956" t="s">
        <v>13</v>
      </c>
      <c r="M81956">
        <v>2356907</v>
      </c>
      <c r="N81956" t="b">
        <v>0</v>
      </c>
    </row>
    <row r="81957" spans="2:14" x14ac:dyDescent="0.35">
      <c r="B81957" t="s">
        <v>639</v>
      </c>
      <c r="C81957">
        <v>1007885664</v>
      </c>
      <c r="D81957">
        <v>504609541.96660203</v>
      </c>
      <c r="E81957">
        <v>1.1871838962072301</v>
      </c>
      <c r="F81957">
        <v>812135842.62750006</v>
      </c>
      <c r="G81957">
        <v>2356907</v>
      </c>
      <c r="H81957">
        <v>2356907</v>
      </c>
      <c r="I81957" t="s">
        <v>12</v>
      </c>
      <c r="J81957" t="s">
        <v>12</v>
      </c>
      <c r="K81957" t="s">
        <v>12</v>
      </c>
      <c r="L81957" t="s">
        <v>13</v>
      </c>
      <c r="M81957">
        <v>2356907</v>
      </c>
      <c r="N81957" t="b">
        <v>0</v>
      </c>
    </row>
    <row r="81958" spans="2:14" x14ac:dyDescent="0.35">
      <c r="B81958" t="s">
        <v>639</v>
      </c>
      <c r="C81958">
        <v>917769318.28789997</v>
      </c>
      <c r="D81958">
        <v>434950138.62763101</v>
      </c>
      <c r="E81958">
        <v>1.1707425767861199</v>
      </c>
      <c r="F81958">
        <v>796552193.27760005</v>
      </c>
      <c r="G81958">
        <v>2356907</v>
      </c>
      <c r="H81958">
        <v>2356907</v>
      </c>
      <c r="I81958" t="s">
        <v>12</v>
      </c>
      <c r="J81958" t="s">
        <v>12</v>
      </c>
      <c r="K81958" t="s">
        <v>12</v>
      </c>
      <c r="L81958" t="s">
        <v>13</v>
      </c>
      <c r="M81958">
        <v>2356907</v>
      </c>
      <c r="N81958" t="b">
        <v>0</v>
      </c>
    </row>
    <row r="81959" spans="2:14" x14ac:dyDescent="0.35">
      <c r="B81959" t="s">
        <v>639</v>
      </c>
      <c r="C81959">
        <v>861665340.33000004</v>
      </c>
      <c r="D81959">
        <v>320605957.90022802</v>
      </c>
      <c r="E81959">
        <v>0.84296134275308299</v>
      </c>
      <c r="F81959">
        <v>811254857.30809999</v>
      </c>
      <c r="G81959">
        <v>2356907</v>
      </c>
      <c r="H81959">
        <v>2356907</v>
      </c>
      <c r="I81959" t="s">
        <v>12</v>
      </c>
      <c r="J81959" t="s">
        <v>12</v>
      </c>
      <c r="K81959" t="s">
        <v>12</v>
      </c>
      <c r="L81959" t="s">
        <v>13</v>
      </c>
      <c r="M81959">
        <v>2356907</v>
      </c>
      <c r="N81959" t="b">
        <v>0</v>
      </c>
    </row>
    <row r="81960" spans="2:14" x14ac:dyDescent="0.35">
      <c r="B81960" t="s">
        <v>639</v>
      </c>
      <c r="C81960">
        <v>908155453.81500006</v>
      </c>
      <c r="D81960">
        <v>229240648.78219</v>
      </c>
      <c r="E81960">
        <v>0.64486571645548196</v>
      </c>
      <c r="F81960">
        <v>804022307.00660002</v>
      </c>
      <c r="G81960">
        <v>2356907</v>
      </c>
      <c r="H81960">
        <v>2356907</v>
      </c>
      <c r="I81960" t="s">
        <v>12</v>
      </c>
      <c r="J81960" t="s">
        <v>12</v>
      </c>
      <c r="K81960" t="s">
        <v>12</v>
      </c>
      <c r="L81960" t="s">
        <v>13</v>
      </c>
      <c r="M81960">
        <v>2356907</v>
      </c>
      <c r="N81960" t="b">
        <v>0</v>
      </c>
    </row>
    <row r="81961" spans="2:14" x14ac:dyDescent="0.35">
      <c r="B81961" t="s">
        <v>639</v>
      </c>
      <c r="C81961">
        <v>930527046.625</v>
      </c>
      <c r="D81961">
        <v>237367425.35819101</v>
      </c>
      <c r="E81961">
        <v>0.55584448853395096</v>
      </c>
      <c r="F81961">
        <v>818359836.17200005</v>
      </c>
      <c r="G81961">
        <v>2356907</v>
      </c>
      <c r="H81961">
        <v>2356907</v>
      </c>
      <c r="I81961" t="s">
        <v>12</v>
      </c>
      <c r="J81961" t="s">
        <v>12</v>
      </c>
      <c r="K81961" t="s">
        <v>12</v>
      </c>
      <c r="L81961" t="s">
        <v>13</v>
      </c>
      <c r="M81961">
        <v>2356907</v>
      </c>
      <c r="N81961" t="b">
        <v>0</v>
      </c>
    </row>
    <row r="81962" spans="2:14" x14ac:dyDescent="0.35">
      <c r="B81962" t="s">
        <v>639</v>
      </c>
      <c r="C81962">
        <v>889778231.10000002</v>
      </c>
      <c r="D81962">
        <v>281572824.47977</v>
      </c>
      <c r="E81962">
        <v>0.409718353593989</v>
      </c>
      <c r="F81962">
        <v>797377484.30999994</v>
      </c>
      <c r="G81962">
        <v>2356907</v>
      </c>
      <c r="H81962">
        <v>2356907</v>
      </c>
      <c r="I81962" t="s">
        <v>12</v>
      </c>
      <c r="J81962" t="s">
        <v>12</v>
      </c>
      <c r="K81962" t="s">
        <v>12</v>
      </c>
      <c r="L81962" t="s">
        <v>13</v>
      </c>
      <c r="M81962">
        <v>2356907</v>
      </c>
      <c r="N81962" t="b">
        <v>0</v>
      </c>
    </row>
    <row r="81963" spans="2:14" x14ac:dyDescent="0.35">
      <c r="B81963" t="s">
        <v>639</v>
      </c>
      <c r="C81963">
        <v>963251282.81500006</v>
      </c>
      <c r="D81963">
        <v>206123226.11569601</v>
      </c>
      <c r="E81963">
        <v>0.29295806543684599</v>
      </c>
      <c r="F81963">
        <v>787709605.69949996</v>
      </c>
      <c r="G81963">
        <v>2356907</v>
      </c>
      <c r="H81963">
        <v>2356907</v>
      </c>
      <c r="I81963" t="s">
        <v>12</v>
      </c>
      <c r="J81963" t="s">
        <v>12</v>
      </c>
      <c r="K81963" t="s">
        <v>12</v>
      </c>
      <c r="L81963" t="s">
        <v>13</v>
      </c>
      <c r="M81963">
        <v>2356907</v>
      </c>
      <c r="N81963" t="b">
        <v>0</v>
      </c>
    </row>
    <row r="81964" spans="2:14" x14ac:dyDescent="0.35">
      <c r="B81964" t="s">
        <v>639</v>
      </c>
      <c r="C81964">
        <v>838140152.82749999</v>
      </c>
      <c r="D81964">
        <v>192128590.850142</v>
      </c>
      <c r="E81964">
        <v>0.30334367879277202</v>
      </c>
      <c r="F81964">
        <v>927665769.31910002</v>
      </c>
      <c r="G81964">
        <v>2356907</v>
      </c>
      <c r="H81964">
        <v>2356907</v>
      </c>
      <c r="I81964" t="s">
        <v>12</v>
      </c>
      <c r="J81964" t="s">
        <v>12</v>
      </c>
      <c r="K81964" t="s">
        <v>12</v>
      </c>
      <c r="L81964" t="s">
        <v>13</v>
      </c>
      <c r="M81964">
        <v>2356907</v>
      </c>
      <c r="N81964" t="b">
        <v>0</v>
      </c>
    </row>
    <row r="81965" spans="2:14" x14ac:dyDescent="0.35">
      <c r="B81965" t="s">
        <v>639</v>
      </c>
      <c r="C81965">
        <v>838140152.82749999</v>
      </c>
      <c r="D81965">
        <v>135440989.63112101</v>
      </c>
      <c r="E81965">
        <v>0.35983596442066101</v>
      </c>
      <c r="F81965">
        <v>935915985.06120002</v>
      </c>
      <c r="G81965">
        <v>2356907</v>
      </c>
      <c r="H81965">
        <v>2356907</v>
      </c>
      <c r="I81965" t="s">
        <v>12</v>
      </c>
      <c r="J81965" t="s">
        <v>12</v>
      </c>
      <c r="K81965" t="s">
        <v>12</v>
      </c>
      <c r="L81965" t="s">
        <v>13</v>
      </c>
      <c r="M81965">
        <v>2356907</v>
      </c>
      <c r="N81965" t="b">
        <v>0</v>
      </c>
    </row>
    <row r="81966" spans="2:14" x14ac:dyDescent="0.35">
      <c r="B81966" t="s">
        <v>639</v>
      </c>
      <c r="C81966">
        <v>845875298.14499998</v>
      </c>
      <c r="D81966">
        <v>171744921.56742501</v>
      </c>
      <c r="E81966">
        <v>0.26341515733125698</v>
      </c>
      <c r="F81966">
        <v>931510930.27999997</v>
      </c>
      <c r="G81966">
        <v>2356907</v>
      </c>
      <c r="H81966">
        <v>2356907</v>
      </c>
      <c r="I81966" t="s">
        <v>12</v>
      </c>
      <c r="J81966" t="s">
        <v>12</v>
      </c>
      <c r="K81966" t="s">
        <v>12</v>
      </c>
      <c r="L81966" t="s">
        <v>13</v>
      </c>
      <c r="M81966">
        <v>2356907</v>
      </c>
      <c r="N81966" t="b">
        <v>0</v>
      </c>
    </row>
    <row r="81967" spans="2:14" x14ac:dyDescent="0.35">
      <c r="B81967" t="s">
        <v>639</v>
      </c>
      <c r="C81967">
        <v>873156776.03999996</v>
      </c>
      <c r="D81967">
        <v>216011316.57145301</v>
      </c>
      <c r="E81967">
        <v>0.245530714515412</v>
      </c>
      <c r="F81967">
        <v>957600171.26199996</v>
      </c>
      <c r="G81967">
        <v>2.2000000000000002</v>
      </c>
      <c r="H81967">
        <v>2.2000000000000002</v>
      </c>
      <c r="I81967" t="s">
        <v>12</v>
      </c>
      <c r="J81967" t="s">
        <v>12</v>
      </c>
      <c r="K81967" t="s">
        <v>12</v>
      </c>
      <c r="L81967" t="s">
        <v>13</v>
      </c>
      <c r="M81967">
        <v>2282614</v>
      </c>
      <c r="N81967" t="b">
        <v>0</v>
      </c>
    </row>
    <row r="81968" spans="2:14" x14ac:dyDescent="0.35">
      <c r="B81968" t="s">
        <v>639</v>
      </c>
      <c r="C81968">
        <v>828001027.98000002</v>
      </c>
      <c r="D81968">
        <v>280568577.71860802</v>
      </c>
      <c r="E81968">
        <v>0.17308679989638601</v>
      </c>
      <c r="F81968">
        <v>899632689.95159996</v>
      </c>
      <c r="G81968">
        <v>2.2000000000000002</v>
      </c>
      <c r="H81968">
        <v>2.2000000000000002</v>
      </c>
      <c r="I81968" t="s">
        <v>12</v>
      </c>
      <c r="J81968" t="s">
        <v>12</v>
      </c>
      <c r="K81968" t="s">
        <v>12</v>
      </c>
      <c r="L81968" t="s">
        <v>13</v>
      </c>
      <c r="M81968">
        <v>2282614</v>
      </c>
      <c r="N81968" t="b">
        <v>0</v>
      </c>
    </row>
    <row r="81969" spans="2:14" x14ac:dyDescent="0.35">
      <c r="B81969" t="s">
        <v>639</v>
      </c>
      <c r="C81969">
        <v>898854267.14199996</v>
      </c>
      <c r="D81969">
        <v>282833201.25819498</v>
      </c>
      <c r="E81969">
        <v>0.219481406275739</v>
      </c>
      <c r="F81969">
        <v>912606882.04200006</v>
      </c>
      <c r="G81969">
        <v>2.2000000000000002</v>
      </c>
      <c r="H81969">
        <v>2.2000000000000002</v>
      </c>
      <c r="I81969" t="s">
        <v>12</v>
      </c>
      <c r="J81969" t="s">
        <v>12</v>
      </c>
      <c r="K81969" t="s">
        <v>12</v>
      </c>
      <c r="L81969" t="s">
        <v>13</v>
      </c>
      <c r="M81969">
        <v>2282614</v>
      </c>
      <c r="N81969" t="b">
        <v>0</v>
      </c>
    </row>
    <row r="81970" spans="2:14" x14ac:dyDescent="0.35">
      <c r="B81970" t="s">
        <v>639</v>
      </c>
      <c r="C81970">
        <v>975944854.65400004</v>
      </c>
      <c r="D81970">
        <v>500422723.95681697</v>
      </c>
      <c r="E81970">
        <v>0.27605164159826701</v>
      </c>
      <c r="F81970">
        <v>928467422.36600006</v>
      </c>
      <c r="G81970">
        <v>2.2000000000000002</v>
      </c>
      <c r="H81970">
        <v>2.2000000000000002</v>
      </c>
      <c r="I81970" t="s">
        <v>12</v>
      </c>
      <c r="J81970" t="s">
        <v>12</v>
      </c>
      <c r="K81970" t="s">
        <v>12</v>
      </c>
      <c r="L81970" t="s">
        <v>13</v>
      </c>
      <c r="M81970">
        <v>2282614</v>
      </c>
      <c r="N81970" t="b">
        <v>0</v>
      </c>
    </row>
    <row r="81971" spans="2:14" x14ac:dyDescent="0.35">
      <c r="B81971" t="s">
        <v>639</v>
      </c>
      <c r="C81971">
        <v>987013563.35399997</v>
      </c>
      <c r="D81971">
        <v>483338265.32476801</v>
      </c>
      <c r="E81971">
        <v>0.358552587369243</v>
      </c>
      <c r="F81971">
        <v>944109253.07790005</v>
      </c>
      <c r="G81971">
        <v>2.2000000000000002</v>
      </c>
      <c r="H81971">
        <v>2.2000000000000002</v>
      </c>
      <c r="I81971" t="s">
        <v>12</v>
      </c>
      <c r="J81971" t="s">
        <v>12</v>
      </c>
      <c r="K81971" t="s">
        <v>12</v>
      </c>
      <c r="L81971" t="s">
        <v>13</v>
      </c>
      <c r="M81971">
        <v>2282614</v>
      </c>
      <c r="N81971" t="b">
        <v>0</v>
      </c>
    </row>
    <row r="81972" spans="2:14" x14ac:dyDescent="0.35">
      <c r="B81972" t="s">
        <v>639</v>
      </c>
      <c r="C81972">
        <v>1040717642.66</v>
      </c>
      <c r="D81972">
        <v>552087318.73598301</v>
      </c>
      <c r="E81972">
        <v>0.36144666280854598</v>
      </c>
      <c r="F81972">
        <v>913775394.27579999</v>
      </c>
      <c r="G81972">
        <v>2.2000000000000002</v>
      </c>
      <c r="H81972">
        <v>2.2000000000000002</v>
      </c>
      <c r="I81972" t="s">
        <v>12</v>
      </c>
      <c r="J81972" t="s">
        <v>12</v>
      </c>
      <c r="K81972" t="s">
        <v>12</v>
      </c>
      <c r="L81972" t="s">
        <v>13</v>
      </c>
      <c r="M81972">
        <v>2282614</v>
      </c>
      <c r="N81972" t="b">
        <v>0</v>
      </c>
    </row>
    <row r="81973" spans="2:14" x14ac:dyDescent="0.35">
      <c r="B81973" t="s">
        <v>639</v>
      </c>
      <c r="C81973">
        <v>1074828514.444</v>
      </c>
      <c r="D81973">
        <v>610191384.19605899</v>
      </c>
      <c r="E81973">
        <v>0.63951517277329295</v>
      </c>
      <c r="F81973">
        <v>940819192.00380003</v>
      </c>
      <c r="G81973">
        <v>2.2000000000000002</v>
      </c>
      <c r="H81973">
        <v>2.2000000000000002</v>
      </c>
      <c r="I81973" t="s">
        <v>12</v>
      </c>
      <c r="J81973" t="s">
        <v>12</v>
      </c>
      <c r="K81973" t="s">
        <v>12</v>
      </c>
      <c r="L81973" t="s">
        <v>13</v>
      </c>
      <c r="M81973">
        <v>2282614</v>
      </c>
      <c r="N81973" t="b">
        <v>0</v>
      </c>
    </row>
    <row r="81974" spans="2:14" x14ac:dyDescent="0.35">
      <c r="B81974" t="s">
        <v>639</v>
      </c>
      <c r="C81974">
        <v>1047214890.67</v>
      </c>
      <c r="D81974">
        <v>627975794.93567801</v>
      </c>
      <c r="E81974">
        <v>0.61768209047234501</v>
      </c>
      <c r="F81974">
        <v>942730694.46659994</v>
      </c>
      <c r="G81974">
        <v>2.2000000000000002</v>
      </c>
      <c r="H81974">
        <v>2.2000000000000002</v>
      </c>
      <c r="I81974" t="s">
        <v>12</v>
      </c>
      <c r="J81974" t="s">
        <v>12</v>
      </c>
      <c r="K81974" t="s">
        <v>12</v>
      </c>
      <c r="L81974" t="s">
        <v>13</v>
      </c>
      <c r="M81974">
        <v>2282614</v>
      </c>
      <c r="N81974" t="b">
        <v>0</v>
      </c>
    </row>
    <row r="81975" spans="2:14" x14ac:dyDescent="0.35">
      <c r="B81975" t="s">
        <v>639</v>
      </c>
      <c r="C81975">
        <v>1033921618.6299</v>
      </c>
      <c r="D81975">
        <v>512045968.17606699</v>
      </c>
      <c r="E81975">
        <v>0.70553993678072002</v>
      </c>
      <c r="F81975">
        <v>1025678651.53</v>
      </c>
      <c r="G81975">
        <v>2.2000000000000002</v>
      </c>
      <c r="H81975">
        <v>2.2000000000000002</v>
      </c>
      <c r="I81975" t="s">
        <v>12</v>
      </c>
      <c r="J81975" t="s">
        <v>12</v>
      </c>
      <c r="K81975" t="s">
        <v>12</v>
      </c>
      <c r="L81975" t="s">
        <v>13</v>
      </c>
      <c r="M81975">
        <v>2282614</v>
      </c>
      <c r="N81975" t="b">
        <v>0</v>
      </c>
    </row>
    <row r="81976" spans="2:14" x14ac:dyDescent="0.35">
      <c r="B81976" t="s">
        <v>639</v>
      </c>
      <c r="C81976">
        <v>1086432518.0785999</v>
      </c>
      <c r="D81976">
        <v>531569476.11017603</v>
      </c>
      <c r="E81976">
        <v>0.77979402174282897</v>
      </c>
      <c r="F81976">
        <v>1243267190.4400001</v>
      </c>
      <c r="G81976">
        <v>2.2000000000000002</v>
      </c>
      <c r="H81976">
        <v>2.2000000000000002</v>
      </c>
      <c r="I81976" t="s">
        <v>12</v>
      </c>
      <c r="J81976" t="s">
        <v>12</v>
      </c>
      <c r="K81976" t="s">
        <v>12</v>
      </c>
      <c r="L81976" t="s">
        <v>13</v>
      </c>
      <c r="M81976">
        <v>2282614</v>
      </c>
      <c r="N81976" t="b">
        <v>0</v>
      </c>
    </row>
    <row r="81977" spans="2:14" x14ac:dyDescent="0.35">
      <c r="B81977" t="s">
        <v>639</v>
      </c>
      <c r="C81977">
        <v>1051824501.7</v>
      </c>
      <c r="D81977">
        <v>392881673.08406699</v>
      </c>
      <c r="E81977">
        <v>0.80252160776389603</v>
      </c>
      <c r="F81977">
        <v>1234126505.8080001</v>
      </c>
      <c r="G81977">
        <v>2.2000000000000002</v>
      </c>
      <c r="H81977">
        <v>2.2000000000000002</v>
      </c>
      <c r="I81977" t="s">
        <v>12</v>
      </c>
      <c r="J81977" t="s">
        <v>12</v>
      </c>
      <c r="K81977" t="s">
        <v>12</v>
      </c>
      <c r="L81977" t="s">
        <v>13</v>
      </c>
      <c r="M81977">
        <v>2282614</v>
      </c>
      <c r="N81977" t="b">
        <v>0</v>
      </c>
    </row>
    <row r="81978" spans="2:14" x14ac:dyDescent="0.35">
      <c r="B81978" t="s">
        <v>639</v>
      </c>
      <c r="C81978">
        <v>877926157.11899996</v>
      </c>
      <c r="D81978">
        <v>401611265.30301601</v>
      </c>
      <c r="E81978">
        <v>0.65436909662062503</v>
      </c>
      <c r="F81978">
        <v>1161559160.5650001</v>
      </c>
      <c r="G81978">
        <v>2.2000000000000002</v>
      </c>
      <c r="H81978">
        <v>2.2000000000000002</v>
      </c>
      <c r="I81978" t="s">
        <v>12</v>
      </c>
      <c r="J81978" t="s">
        <v>12</v>
      </c>
      <c r="K81978" t="s">
        <v>12</v>
      </c>
      <c r="L81978" t="s">
        <v>13</v>
      </c>
      <c r="M81978">
        <v>2282614</v>
      </c>
      <c r="N81978" t="b">
        <v>0</v>
      </c>
    </row>
    <row r="81979" spans="2:14" x14ac:dyDescent="0.35">
      <c r="B81979" t="s">
        <v>639</v>
      </c>
      <c r="C81979">
        <v>1046426236.9809</v>
      </c>
      <c r="D81979">
        <v>505972928.01818198</v>
      </c>
      <c r="E81979">
        <v>0.62828802699028097</v>
      </c>
      <c r="F81979">
        <v>1152579066.5954001</v>
      </c>
      <c r="G81979">
        <v>2.2000000000000002</v>
      </c>
      <c r="H81979">
        <v>2.2000000000000002</v>
      </c>
      <c r="I81979" t="s">
        <v>12</v>
      </c>
      <c r="J81979" t="s">
        <v>12</v>
      </c>
      <c r="K81979" t="s">
        <v>12</v>
      </c>
      <c r="L81979" t="s">
        <v>13</v>
      </c>
      <c r="M81979">
        <v>2282614</v>
      </c>
      <c r="N81979" t="b">
        <v>0</v>
      </c>
    </row>
    <row r="81980" spans="2:14" x14ac:dyDescent="0.35">
      <c r="B81980" t="s">
        <v>639</v>
      </c>
      <c r="C81980">
        <v>1060542681.5879</v>
      </c>
      <c r="D81980">
        <v>632603841.57820797</v>
      </c>
      <c r="E81980">
        <v>0.46436611265246103</v>
      </c>
      <c r="F81980">
        <v>1127662968.9679999</v>
      </c>
      <c r="G81980">
        <v>2.2000000000000002</v>
      </c>
      <c r="H81980">
        <v>2.2000000000000002</v>
      </c>
      <c r="I81980" t="s">
        <v>12</v>
      </c>
      <c r="J81980" t="s">
        <v>12</v>
      </c>
      <c r="K81980" t="s">
        <v>12</v>
      </c>
      <c r="L81980" t="s">
        <v>13</v>
      </c>
      <c r="M81980">
        <v>2282614</v>
      </c>
      <c r="N81980" t="b">
        <v>0</v>
      </c>
    </row>
    <row r="81981" spans="2:14" x14ac:dyDescent="0.35">
      <c r="B81981" t="s">
        <v>639</v>
      </c>
      <c r="C81981">
        <v>1231574457.75</v>
      </c>
      <c r="D81981">
        <v>848424075.365381</v>
      </c>
      <c r="E81981">
        <v>0.47468404571186401</v>
      </c>
      <c r="F81981">
        <v>1174927135.2</v>
      </c>
      <c r="G81981">
        <v>2.2000000000000002</v>
      </c>
      <c r="H81981">
        <v>2.2000000000000002</v>
      </c>
      <c r="I81981" t="s">
        <v>12</v>
      </c>
      <c r="J81981" t="s">
        <v>12</v>
      </c>
      <c r="K81981" t="s">
        <v>12</v>
      </c>
      <c r="L81981" t="s">
        <v>13</v>
      </c>
      <c r="M81981">
        <v>2282614</v>
      </c>
      <c r="N81981" t="b">
        <v>0</v>
      </c>
    </row>
    <row r="81982" spans="2:14" x14ac:dyDescent="0.35">
      <c r="B81982" t="s">
        <v>639</v>
      </c>
      <c r="C81982">
        <v>1237286992.842</v>
      </c>
      <c r="D81982">
        <v>982741572.62777805</v>
      </c>
      <c r="E81982">
        <v>0.59803421178990002</v>
      </c>
      <c r="F81982">
        <v>1137271744.2365999</v>
      </c>
      <c r="G81982">
        <v>2.2000000000000002</v>
      </c>
      <c r="H81982">
        <v>2.2000000000000002</v>
      </c>
      <c r="I81982" t="s">
        <v>12</v>
      </c>
      <c r="J81982" t="s">
        <v>12</v>
      </c>
      <c r="K81982" t="s">
        <v>12</v>
      </c>
      <c r="L81982" t="s">
        <v>13</v>
      </c>
      <c r="M81982">
        <v>2282614</v>
      </c>
      <c r="N81982" t="b">
        <v>0</v>
      </c>
    </row>
    <row r="81983" spans="2:14" x14ac:dyDescent="0.35">
      <c r="B81983" t="s">
        <v>639</v>
      </c>
      <c r="C81983">
        <v>1256706830.7839999</v>
      </c>
      <c r="D81983">
        <v>999175507.83057702</v>
      </c>
      <c r="E81983">
        <v>0.74770549731773694</v>
      </c>
      <c r="F81983">
        <v>1117978631.3562</v>
      </c>
      <c r="G81983">
        <v>2.2000000000000002</v>
      </c>
      <c r="H81983">
        <v>2.2000000000000002</v>
      </c>
      <c r="I81983" t="s">
        <v>12</v>
      </c>
      <c r="J81983" t="s">
        <v>12</v>
      </c>
      <c r="K81983" t="s">
        <v>12</v>
      </c>
      <c r="L81983" t="s">
        <v>13</v>
      </c>
      <c r="M81983">
        <v>2282614</v>
      </c>
      <c r="N81983" t="b">
        <v>0</v>
      </c>
    </row>
    <row r="81984" spans="2:14" x14ac:dyDescent="0.35">
      <c r="B81984" t="s">
        <v>639</v>
      </c>
      <c r="C81984">
        <v>1203580565.55</v>
      </c>
      <c r="D81984">
        <v>963275268.98231101</v>
      </c>
      <c r="E81984">
        <v>1.0027940134290501</v>
      </c>
      <c r="F81984">
        <v>1124434362.0450001</v>
      </c>
      <c r="G81984">
        <v>2.2000000000000002</v>
      </c>
      <c r="H81984">
        <v>2.2000000000000002</v>
      </c>
      <c r="I81984" t="s">
        <v>12</v>
      </c>
      <c r="J81984" t="s">
        <v>12</v>
      </c>
      <c r="K81984" t="s">
        <v>12</v>
      </c>
      <c r="L81984" t="s">
        <v>13</v>
      </c>
      <c r="M81984">
        <v>2282614</v>
      </c>
      <c r="N81984" t="b">
        <v>0</v>
      </c>
    </row>
    <row r="81985" spans="2:14" x14ac:dyDescent="0.35">
      <c r="B81985" t="s">
        <v>639</v>
      </c>
      <c r="C81985">
        <v>1183224697.6500001</v>
      </c>
      <c r="D81985">
        <v>990299576.43591297</v>
      </c>
      <c r="E81985">
        <v>1.1615504491147</v>
      </c>
      <c r="F81985">
        <v>1139769792.891</v>
      </c>
      <c r="G81985">
        <v>2.2000000000000002</v>
      </c>
      <c r="H81985">
        <v>2.2000000000000002</v>
      </c>
      <c r="I81985" t="s">
        <v>12</v>
      </c>
      <c r="J81985" t="s">
        <v>12</v>
      </c>
      <c r="K81985" t="s">
        <v>12</v>
      </c>
      <c r="L81985" t="s">
        <v>13</v>
      </c>
      <c r="M81985">
        <v>2282614</v>
      </c>
      <c r="N81985" t="b">
        <v>0</v>
      </c>
    </row>
    <row r="81986" spans="2:14" x14ac:dyDescent="0.35">
      <c r="B81986" t="s">
        <v>639</v>
      </c>
      <c r="C81986">
        <v>1180503523.0464001</v>
      </c>
      <c r="D81986">
        <v>1042708528.22314</v>
      </c>
      <c r="E81986">
        <v>1.18097452289578</v>
      </c>
      <c r="F81986">
        <v>1137313045.4519999</v>
      </c>
      <c r="G81986">
        <v>2.2000000000000002</v>
      </c>
      <c r="H81986">
        <v>2.2000000000000002</v>
      </c>
      <c r="I81986" t="s">
        <v>12</v>
      </c>
      <c r="J81986" t="s">
        <v>12</v>
      </c>
      <c r="K81986" t="s">
        <v>12</v>
      </c>
      <c r="L81986" t="s">
        <v>13</v>
      </c>
      <c r="M81986">
        <v>2282614</v>
      </c>
      <c r="N81986" t="b">
        <v>0</v>
      </c>
    </row>
    <row r="81987" spans="2:14" x14ac:dyDescent="0.35">
      <c r="B81987" t="s">
        <v>639</v>
      </c>
      <c r="C81987">
        <v>1148016876.6946001</v>
      </c>
      <c r="D81987">
        <v>1101137319.9716899</v>
      </c>
      <c r="E81987">
        <v>1.1385422703842201</v>
      </c>
      <c r="F81987">
        <v>1143896028.451</v>
      </c>
      <c r="G81987">
        <v>2.2000000000000002</v>
      </c>
      <c r="H81987">
        <v>2.2000000000000002</v>
      </c>
      <c r="I81987" t="s">
        <v>12</v>
      </c>
      <c r="J81987" t="s">
        <v>12</v>
      </c>
      <c r="K81987" t="s">
        <v>12</v>
      </c>
      <c r="L81987" t="s">
        <v>13</v>
      </c>
      <c r="M81987">
        <v>2282614</v>
      </c>
      <c r="N81987" t="b">
        <v>0</v>
      </c>
    </row>
    <row r="81988" spans="2:14" x14ac:dyDescent="0.35">
      <c r="B81988" t="s">
        <v>639</v>
      </c>
      <c r="C81988">
        <v>1494168581.9763999</v>
      </c>
      <c r="D81988">
        <v>1092502511.28986</v>
      </c>
      <c r="E81988">
        <v>1.17048362438461</v>
      </c>
      <c r="F81988">
        <v>1150923888.9391999</v>
      </c>
      <c r="G81988">
        <v>2.2000000000000002</v>
      </c>
      <c r="H81988">
        <v>2.2000000000000002</v>
      </c>
      <c r="I81988" t="s">
        <v>12</v>
      </c>
      <c r="J81988" t="s">
        <v>12</v>
      </c>
      <c r="K81988" t="s">
        <v>12</v>
      </c>
      <c r="L81988" t="s">
        <v>13</v>
      </c>
      <c r="M81988">
        <v>2282614</v>
      </c>
      <c r="N81988" t="b">
        <v>0</v>
      </c>
    </row>
    <row r="81989" spans="2:14" x14ac:dyDescent="0.35">
      <c r="B81989" t="s">
        <v>639</v>
      </c>
      <c r="C81989">
        <v>1611737694.5799999</v>
      </c>
      <c r="D81989">
        <v>1090228207.90888</v>
      </c>
      <c r="E81989">
        <v>1.2324283341439899</v>
      </c>
      <c r="F81989">
        <v>1164042749.6960001</v>
      </c>
      <c r="G81989">
        <v>2.2000000000000002</v>
      </c>
      <c r="H81989">
        <v>2.2000000000000002</v>
      </c>
      <c r="I81989" t="s">
        <v>12</v>
      </c>
      <c r="J81989" t="s">
        <v>12</v>
      </c>
      <c r="K81989" t="s">
        <v>12</v>
      </c>
      <c r="L81989" t="s">
        <v>13</v>
      </c>
      <c r="M81989">
        <v>2282614</v>
      </c>
      <c r="N81989" t="b">
        <v>0</v>
      </c>
    </row>
    <row r="81990" spans="2:14" x14ac:dyDescent="0.35">
      <c r="B81990" t="s">
        <v>639</v>
      </c>
      <c r="C81990">
        <v>1569636916.848</v>
      </c>
      <c r="D81990">
        <v>1354204287.67238</v>
      </c>
      <c r="E81990">
        <v>1.3014881879075599</v>
      </c>
      <c r="F81990">
        <v>1132763040.3570001</v>
      </c>
      <c r="G81990">
        <v>2.2000000000000002</v>
      </c>
      <c r="H81990">
        <v>2.2000000000000002</v>
      </c>
      <c r="I81990" t="s">
        <v>12</v>
      </c>
      <c r="J81990" t="s">
        <v>12</v>
      </c>
      <c r="K81990" t="s">
        <v>12</v>
      </c>
      <c r="L81990" t="s">
        <v>13</v>
      </c>
      <c r="M81990">
        <v>2282614</v>
      </c>
      <c r="N81990" t="b">
        <v>0</v>
      </c>
    </row>
    <row r="81991" spans="2:14" x14ac:dyDescent="0.35">
      <c r="B81991" t="s">
        <v>639</v>
      </c>
      <c r="C81991">
        <v>1578941429.3736</v>
      </c>
      <c r="D81991">
        <v>1281638491.6380301</v>
      </c>
      <c r="E81991">
        <v>1.2564641486514101</v>
      </c>
      <c r="F81991">
        <v>1144788715.2972</v>
      </c>
      <c r="G81991" t="s">
        <v>12</v>
      </c>
      <c r="H81991" t="s">
        <v>12</v>
      </c>
      <c r="I81991" t="s">
        <v>12</v>
      </c>
      <c r="J81991" t="s">
        <v>12</v>
      </c>
      <c r="K81991" t="s">
        <v>12</v>
      </c>
      <c r="L81991" t="s">
        <v>58</v>
      </c>
      <c r="M81991">
        <v>3981</v>
      </c>
      <c r="N81991" t="b">
        <v>0</v>
      </c>
    </row>
    <row r="81992" spans="2:14" x14ac:dyDescent="0.35">
      <c r="B81992" t="s">
        <v>639</v>
      </c>
      <c r="C81992">
        <v>1566121389.54</v>
      </c>
      <c r="D81992">
        <v>1262398170.48488</v>
      </c>
      <c r="E81992">
        <v>1.25384852019448</v>
      </c>
      <c r="F81992">
        <v>1136654399.0834999</v>
      </c>
      <c r="G81992" t="s">
        <v>12</v>
      </c>
      <c r="H81992" t="s">
        <v>12</v>
      </c>
      <c r="I81992" t="s">
        <v>12</v>
      </c>
      <c r="J81992" t="s">
        <v>12</v>
      </c>
      <c r="K81992" t="s">
        <v>12</v>
      </c>
      <c r="L81992" t="s">
        <v>58</v>
      </c>
      <c r="M81992">
        <v>3981</v>
      </c>
      <c r="N81992" t="b">
        <v>0</v>
      </c>
    </row>
    <row r="81993" spans="2:14" x14ac:dyDescent="0.35">
      <c r="B81993" t="s">
        <v>639</v>
      </c>
      <c r="C81993">
        <v>1542976221.6078999</v>
      </c>
      <c r="D81993">
        <v>1248210087.54531</v>
      </c>
      <c r="E81993">
        <v>1.5574418546636299</v>
      </c>
      <c r="F81993">
        <v>1135744068.9549</v>
      </c>
      <c r="G81993" t="s">
        <v>12</v>
      </c>
      <c r="H81993" t="s">
        <v>12</v>
      </c>
      <c r="I81993" t="s">
        <v>12</v>
      </c>
      <c r="J81993" t="s">
        <v>12</v>
      </c>
      <c r="K81993" t="s">
        <v>12</v>
      </c>
      <c r="L81993" t="s">
        <v>58</v>
      </c>
      <c r="M81993">
        <v>3981</v>
      </c>
      <c r="N81993" t="b">
        <v>0</v>
      </c>
    </row>
    <row r="81994" spans="2:14" x14ac:dyDescent="0.35">
      <c r="B81994" t="s">
        <v>639</v>
      </c>
      <c r="C81994">
        <v>1580629324.9453001</v>
      </c>
      <c r="D81994">
        <v>1147605444.9643199</v>
      </c>
      <c r="E81994">
        <v>1.4739854596564901</v>
      </c>
      <c r="F81994">
        <v>1143343948.3124001</v>
      </c>
      <c r="G81994" t="s">
        <v>12</v>
      </c>
      <c r="H81994" t="s">
        <v>12</v>
      </c>
      <c r="I81994" t="s">
        <v>12</v>
      </c>
      <c r="J81994" t="s">
        <v>12</v>
      </c>
      <c r="K81994" t="s">
        <v>12</v>
      </c>
      <c r="L81994" t="s">
        <v>58</v>
      </c>
      <c r="M81994">
        <v>3981</v>
      </c>
      <c r="N81994" t="b">
        <v>0</v>
      </c>
    </row>
    <row r="81995" spans="2:14" x14ac:dyDescent="0.35">
      <c r="B81995" t="s">
        <v>639</v>
      </c>
      <c r="C81995">
        <v>1319974728.0957</v>
      </c>
      <c r="D81995">
        <v>1137999287.34391</v>
      </c>
      <c r="E81995">
        <v>1.45185757116829</v>
      </c>
      <c r="F81995">
        <v>1166811181.01</v>
      </c>
      <c r="G81995" t="s">
        <v>12</v>
      </c>
      <c r="H81995" t="s">
        <v>12</v>
      </c>
      <c r="I81995" t="s">
        <v>12</v>
      </c>
      <c r="J81995" t="s">
        <v>12</v>
      </c>
      <c r="K81995" t="s">
        <v>12</v>
      </c>
      <c r="L81995" t="s">
        <v>58</v>
      </c>
      <c r="M81995">
        <v>3981</v>
      </c>
      <c r="N81995" t="b">
        <v>0</v>
      </c>
    </row>
    <row r="81996" spans="2:14" x14ac:dyDescent="0.35">
      <c r="B81996" t="s">
        <v>639</v>
      </c>
      <c r="C81996">
        <v>1356667695.0114</v>
      </c>
      <c r="D81996">
        <v>916088789.55771601</v>
      </c>
      <c r="E81996">
        <v>1.4355401555373499</v>
      </c>
      <c r="F81996">
        <v>1196394539.3698001</v>
      </c>
      <c r="G81996" t="s">
        <v>12</v>
      </c>
      <c r="H81996" t="s">
        <v>12</v>
      </c>
      <c r="I81996" t="s">
        <v>12</v>
      </c>
      <c r="J81996" t="s">
        <v>12</v>
      </c>
      <c r="K81996" t="s">
        <v>12</v>
      </c>
      <c r="L81996" t="s">
        <v>58</v>
      </c>
      <c r="M81996">
        <v>3981</v>
      </c>
      <c r="N81996" t="b">
        <v>0</v>
      </c>
    </row>
    <row r="81997" spans="2:14" x14ac:dyDescent="0.35">
      <c r="B81997" t="s">
        <v>639</v>
      </c>
      <c r="C81997">
        <v>1509886040.358</v>
      </c>
      <c r="D81997">
        <v>1170307138.8013899</v>
      </c>
      <c r="E81997">
        <v>1.3198368731327501</v>
      </c>
      <c r="F81997">
        <v>1206334774.062</v>
      </c>
      <c r="G81997" t="s">
        <v>12</v>
      </c>
      <c r="H81997" t="s">
        <v>12</v>
      </c>
      <c r="I81997" t="s">
        <v>12</v>
      </c>
      <c r="J81997" t="s">
        <v>12</v>
      </c>
      <c r="K81997" t="s">
        <v>12</v>
      </c>
      <c r="L81997" t="s">
        <v>58</v>
      </c>
      <c r="M81997">
        <v>3981</v>
      </c>
      <c r="N81997" t="b">
        <v>0</v>
      </c>
    </row>
    <row r="81998" spans="2:14" x14ac:dyDescent="0.35">
      <c r="B81998" t="s">
        <v>639</v>
      </c>
      <c r="C81998">
        <v>1250387022.141</v>
      </c>
      <c r="D81998">
        <v>1234572415.1633899</v>
      </c>
      <c r="E81998">
        <v>1.30878903339786</v>
      </c>
      <c r="F81998">
        <v>1196216122.5968001</v>
      </c>
      <c r="G81998" t="s">
        <v>12</v>
      </c>
      <c r="H81998" t="s">
        <v>12</v>
      </c>
      <c r="I81998" t="s">
        <v>12</v>
      </c>
      <c r="J81998" t="s">
        <v>12</v>
      </c>
      <c r="K81998" t="s">
        <v>12</v>
      </c>
      <c r="L81998" t="s">
        <v>58</v>
      </c>
      <c r="M81998">
        <v>3981</v>
      </c>
      <c r="N81998" t="b">
        <v>0</v>
      </c>
    </row>
    <row r="81999" spans="2:14" x14ac:dyDescent="0.35">
      <c r="B81999" t="s">
        <v>639</v>
      </c>
      <c r="C81999">
        <v>1467388191.925</v>
      </c>
      <c r="D81999">
        <v>1208003323.1062801</v>
      </c>
      <c r="E81999">
        <v>1.0535744395747799</v>
      </c>
      <c r="F81999">
        <v>1206011581.632</v>
      </c>
      <c r="G81999" t="s">
        <v>12</v>
      </c>
      <c r="H81999" t="s">
        <v>12</v>
      </c>
      <c r="I81999" t="s">
        <v>12</v>
      </c>
      <c r="J81999" t="s">
        <v>12</v>
      </c>
      <c r="K81999" t="s">
        <v>12</v>
      </c>
      <c r="L81999" t="s">
        <v>58</v>
      </c>
      <c r="M81999">
        <v>3981</v>
      </c>
      <c r="N81999" t="b">
        <v>0</v>
      </c>
    </row>
    <row r="82000" spans="2:14" x14ac:dyDescent="0.35">
      <c r="B82000" t="s">
        <v>639</v>
      </c>
      <c r="C82000">
        <v>1704966543.2060001</v>
      </c>
      <c r="D82000">
        <v>1556287331.44315</v>
      </c>
      <c r="E82000">
        <v>1.3459456135110801</v>
      </c>
      <c r="F82000">
        <v>1068124857.6838</v>
      </c>
      <c r="G82000" t="s">
        <v>12</v>
      </c>
      <c r="H82000" t="s">
        <v>12</v>
      </c>
      <c r="I82000" t="s">
        <v>12</v>
      </c>
      <c r="J82000" t="s">
        <v>12</v>
      </c>
      <c r="K82000" t="s">
        <v>12</v>
      </c>
      <c r="L82000" t="s">
        <v>58</v>
      </c>
      <c r="M82000">
        <v>3981</v>
      </c>
      <c r="N82000" t="b">
        <v>0</v>
      </c>
    </row>
    <row r="82001" spans="2:14" x14ac:dyDescent="0.35">
      <c r="B82001" t="s">
        <v>639</v>
      </c>
      <c r="C82001">
        <v>1704966543.2060001</v>
      </c>
      <c r="D82001">
        <v>1749843383.2101901</v>
      </c>
      <c r="E82001">
        <v>1.4198557555143301</v>
      </c>
      <c r="F82001">
        <v>1043681739.2111</v>
      </c>
      <c r="G82001" t="s">
        <v>12</v>
      </c>
      <c r="H82001" t="s">
        <v>12</v>
      </c>
      <c r="I82001" t="s">
        <v>12</v>
      </c>
      <c r="J82001" t="s">
        <v>12</v>
      </c>
      <c r="K82001" t="s">
        <v>12</v>
      </c>
      <c r="L82001" t="s">
        <v>58</v>
      </c>
      <c r="M82001">
        <v>3981</v>
      </c>
      <c r="N82001" t="b">
        <v>0</v>
      </c>
    </row>
    <row r="82002" spans="2:14" x14ac:dyDescent="0.35">
      <c r="B82002" t="s">
        <v>639</v>
      </c>
      <c r="C82002">
        <v>1698892399.2859001</v>
      </c>
      <c r="D82002">
        <v>1821205142.4036</v>
      </c>
      <c r="E82002">
        <v>1.3892992018289201</v>
      </c>
      <c r="F82002">
        <v>1072062463.1076</v>
      </c>
      <c r="G82002" t="s">
        <v>12</v>
      </c>
      <c r="H82002" t="s">
        <v>12</v>
      </c>
      <c r="I82002" t="s">
        <v>12</v>
      </c>
      <c r="J82002" t="s">
        <v>12</v>
      </c>
      <c r="K82002" t="s">
        <v>12</v>
      </c>
      <c r="L82002" t="s">
        <v>58</v>
      </c>
      <c r="M82002">
        <v>3981</v>
      </c>
      <c r="N82002" t="b">
        <v>0</v>
      </c>
    </row>
    <row r="82003" spans="2:14" x14ac:dyDescent="0.35">
      <c r="B82003" t="s">
        <v>639</v>
      </c>
      <c r="C82003">
        <v>1498345009.7093999</v>
      </c>
      <c r="D82003">
        <v>1590243948.7569201</v>
      </c>
      <c r="E82003">
        <v>1.74648695499272</v>
      </c>
      <c r="F82003">
        <v>1093798969.007</v>
      </c>
      <c r="G82003" t="s">
        <v>12</v>
      </c>
      <c r="H82003" t="s">
        <v>12</v>
      </c>
      <c r="I82003" t="s">
        <v>12</v>
      </c>
      <c r="J82003" t="s">
        <v>12</v>
      </c>
      <c r="K82003" t="s">
        <v>12</v>
      </c>
      <c r="L82003" t="s">
        <v>58</v>
      </c>
      <c r="M82003">
        <v>3981</v>
      </c>
      <c r="N82003" t="b">
        <v>0</v>
      </c>
    </row>
    <row r="82004" spans="2:14" x14ac:dyDescent="0.35">
      <c r="B82004" t="s">
        <v>639</v>
      </c>
      <c r="C82004">
        <v>1426869510.0323999</v>
      </c>
      <c r="D82004">
        <v>1530440882.4646699</v>
      </c>
      <c r="E82004">
        <v>1.96369820682331</v>
      </c>
      <c r="F82004">
        <v>1096961201.0699999</v>
      </c>
      <c r="G82004" t="s">
        <v>12</v>
      </c>
      <c r="H82004" t="s">
        <v>12</v>
      </c>
      <c r="I82004" t="s">
        <v>12</v>
      </c>
      <c r="J82004" t="s">
        <v>12</v>
      </c>
      <c r="K82004" t="s">
        <v>12</v>
      </c>
      <c r="L82004" t="s">
        <v>58</v>
      </c>
      <c r="M82004">
        <v>3981</v>
      </c>
      <c r="N82004" t="b">
        <v>0</v>
      </c>
    </row>
    <row r="82005" spans="2:14" x14ac:dyDescent="0.35">
      <c r="B82005" t="s">
        <v>639</v>
      </c>
      <c r="C82005">
        <v>1507599942.3778</v>
      </c>
      <c r="D82005">
        <v>1434064409.1584101</v>
      </c>
      <c r="E82005">
        <v>2.0437813502139401</v>
      </c>
      <c r="F82005">
        <v>1146469070.2664001</v>
      </c>
      <c r="G82005" t="s">
        <v>12</v>
      </c>
      <c r="H82005" t="s">
        <v>12</v>
      </c>
      <c r="I82005" t="s">
        <v>12</v>
      </c>
      <c r="J82005" t="s">
        <v>12</v>
      </c>
      <c r="K82005" t="s">
        <v>12</v>
      </c>
      <c r="L82005" t="s">
        <v>58</v>
      </c>
      <c r="M82005">
        <v>3981</v>
      </c>
      <c r="N82005" t="b">
        <v>0</v>
      </c>
    </row>
    <row r="82006" spans="2:14" x14ac:dyDescent="0.35">
      <c r="B82006" t="s">
        <v>639</v>
      </c>
      <c r="C82006">
        <v>1476839748.1454999</v>
      </c>
      <c r="D82006">
        <v>1200748903.9719801</v>
      </c>
      <c r="E82006">
        <v>1.78459353594505</v>
      </c>
      <c r="F82006">
        <v>1201788821.7</v>
      </c>
      <c r="G82006" t="s">
        <v>12</v>
      </c>
      <c r="H82006" t="s">
        <v>12</v>
      </c>
      <c r="I82006" t="s">
        <v>12</v>
      </c>
      <c r="J82006" t="s">
        <v>12</v>
      </c>
      <c r="K82006" t="s">
        <v>12</v>
      </c>
      <c r="L82006" t="s">
        <v>58</v>
      </c>
      <c r="M82006">
        <v>3981</v>
      </c>
      <c r="N82006" t="b">
        <v>0</v>
      </c>
    </row>
    <row r="82007" spans="2:14" x14ac:dyDescent="0.35">
      <c r="B82007" t="s">
        <v>639</v>
      </c>
      <c r="C82007">
        <v>1664819539.6686001</v>
      </c>
      <c r="D82007">
        <v>1363498828.29461</v>
      </c>
      <c r="E82007">
        <v>1.7174817160106299</v>
      </c>
      <c r="F82007">
        <v>1280221065.6454999</v>
      </c>
      <c r="G82007" t="s">
        <v>12</v>
      </c>
      <c r="H82007" t="s">
        <v>12</v>
      </c>
      <c r="I82007" t="s">
        <v>12</v>
      </c>
      <c r="J82007" t="s">
        <v>12</v>
      </c>
      <c r="K82007" t="s">
        <v>12</v>
      </c>
      <c r="L82007" t="s">
        <v>58</v>
      </c>
      <c r="M82007">
        <v>3981</v>
      </c>
      <c r="N82007" t="b">
        <v>0</v>
      </c>
    </row>
    <row r="82008" spans="2:14" x14ac:dyDescent="0.35">
      <c r="B82008" t="s">
        <v>639</v>
      </c>
      <c r="C82008">
        <v>1738059012.9100001</v>
      </c>
      <c r="D82008">
        <v>1571631746.9028101</v>
      </c>
      <c r="E82008">
        <v>1.60932671789608</v>
      </c>
      <c r="F82008">
        <v>1288030973.5150001</v>
      </c>
      <c r="G82008" t="s">
        <v>12</v>
      </c>
      <c r="H82008" t="s">
        <v>12</v>
      </c>
      <c r="I82008" t="s">
        <v>12</v>
      </c>
      <c r="J82008" t="s">
        <v>12</v>
      </c>
      <c r="K82008" t="s">
        <v>12</v>
      </c>
      <c r="L82008" t="s">
        <v>58</v>
      </c>
      <c r="M82008">
        <v>3981</v>
      </c>
      <c r="N82008" t="b">
        <v>0</v>
      </c>
    </row>
    <row r="82009" spans="2:14" x14ac:dyDescent="0.35">
      <c r="B82009" t="s">
        <v>639</v>
      </c>
      <c r="C82009">
        <v>2096592973.5576</v>
      </c>
      <c r="D82009">
        <v>1447016100.9672899</v>
      </c>
      <c r="E82009">
        <v>1.3474968629776101</v>
      </c>
      <c r="F82009">
        <v>1280379076.0035999</v>
      </c>
      <c r="G82009" t="s">
        <v>12</v>
      </c>
      <c r="H82009" t="s">
        <v>12</v>
      </c>
      <c r="I82009" t="s">
        <v>12</v>
      </c>
      <c r="J82009" t="s">
        <v>12</v>
      </c>
      <c r="K82009" t="s">
        <v>12</v>
      </c>
      <c r="L82009" t="s">
        <v>58</v>
      </c>
      <c r="M82009">
        <v>3981</v>
      </c>
      <c r="N82009" t="b">
        <v>0</v>
      </c>
    </row>
    <row r="82010" spans="2:14" x14ac:dyDescent="0.35">
      <c r="B82010" t="s">
        <v>639</v>
      </c>
      <c r="C82010">
        <v>2071703643.96</v>
      </c>
      <c r="D82010">
        <v>2108534968.7275901</v>
      </c>
      <c r="E82010">
        <v>1.5301370567397801</v>
      </c>
      <c r="F82010">
        <v>1197967911.1176</v>
      </c>
      <c r="G82010" t="s">
        <v>12</v>
      </c>
      <c r="H82010" t="s">
        <v>12</v>
      </c>
      <c r="I82010" t="s">
        <v>12</v>
      </c>
      <c r="J82010" t="s">
        <v>12</v>
      </c>
      <c r="K82010" t="s">
        <v>12</v>
      </c>
      <c r="L82010" t="s">
        <v>58</v>
      </c>
      <c r="M82010">
        <v>3981</v>
      </c>
      <c r="N82010" t="b">
        <v>0</v>
      </c>
    </row>
    <row r="82011" spans="2:14" x14ac:dyDescent="0.35">
      <c r="B82011" t="s">
        <v>639</v>
      </c>
      <c r="C82011">
        <v>2195450421.7547998</v>
      </c>
      <c r="D82011">
        <v>2158395098.3172002</v>
      </c>
      <c r="E82011">
        <v>1.76370666814556</v>
      </c>
      <c r="F82011">
        <v>1196624003.066</v>
      </c>
      <c r="G82011" t="s">
        <v>12</v>
      </c>
      <c r="H82011" t="s">
        <v>12</v>
      </c>
      <c r="I82011" t="s">
        <v>12</v>
      </c>
      <c r="J82011" t="s">
        <v>12</v>
      </c>
      <c r="K82011" t="s">
        <v>12</v>
      </c>
      <c r="L82011" t="s">
        <v>58</v>
      </c>
      <c r="M82011">
        <v>3981</v>
      </c>
      <c r="N82011" t="b">
        <v>0</v>
      </c>
    </row>
    <row r="82012" spans="2:14" x14ac:dyDescent="0.35">
      <c r="B82012" t="s">
        <v>639</v>
      </c>
      <c r="C82012">
        <v>2178675551.1722999</v>
      </c>
      <c r="D82012">
        <v>2255658901.7399201</v>
      </c>
      <c r="E82012">
        <v>1.6238612838003701</v>
      </c>
      <c r="F82012">
        <v>1233744370.3759999</v>
      </c>
      <c r="G82012" t="s">
        <v>12</v>
      </c>
      <c r="H82012" t="s">
        <v>12</v>
      </c>
      <c r="I82012" t="s">
        <v>12</v>
      </c>
      <c r="J82012" t="s">
        <v>12</v>
      </c>
      <c r="K82012" t="s">
        <v>12</v>
      </c>
      <c r="L82012" t="s">
        <v>58</v>
      </c>
      <c r="M82012">
        <v>3981</v>
      </c>
      <c r="N82012" t="b">
        <v>0</v>
      </c>
    </row>
    <row r="82013" spans="2:14" x14ac:dyDescent="0.35">
      <c r="B82013" t="s">
        <v>639</v>
      </c>
      <c r="C82013">
        <v>2173843771.2143998</v>
      </c>
      <c r="D82013">
        <v>2414667777.7965002</v>
      </c>
      <c r="E82013">
        <v>2.3662268159779698</v>
      </c>
      <c r="F82013">
        <v>1277982340.9488001</v>
      </c>
      <c r="G82013" t="s">
        <v>12</v>
      </c>
      <c r="H82013" t="s">
        <v>12</v>
      </c>
      <c r="I82013" t="s">
        <v>12</v>
      </c>
      <c r="J82013" t="s">
        <v>12</v>
      </c>
      <c r="K82013" t="s">
        <v>12</v>
      </c>
      <c r="L82013" t="s">
        <v>58</v>
      </c>
      <c r="M82013">
        <v>3981</v>
      </c>
      <c r="N82013" t="b">
        <v>0</v>
      </c>
    </row>
    <row r="82014" spans="2:14" x14ac:dyDescent="0.35">
      <c r="B82014" t="s">
        <v>639</v>
      </c>
      <c r="C82014">
        <v>2064313002.9000001</v>
      </c>
      <c r="D82014">
        <v>1898784015.13129</v>
      </c>
      <c r="E82014">
        <v>2.4221805361907802</v>
      </c>
      <c r="F82014">
        <v>1290872311.1984</v>
      </c>
      <c r="G82014" t="s">
        <v>12</v>
      </c>
      <c r="H82014" t="s">
        <v>12</v>
      </c>
      <c r="I82014" t="s">
        <v>12</v>
      </c>
      <c r="J82014" t="s">
        <v>12</v>
      </c>
      <c r="K82014" t="s">
        <v>12</v>
      </c>
      <c r="L82014" t="s">
        <v>58</v>
      </c>
      <c r="M82014">
        <v>3981</v>
      </c>
      <c r="N82014" t="b">
        <v>0</v>
      </c>
    </row>
    <row r="82015" spans="2:14" x14ac:dyDescent="0.35">
      <c r="B82015" t="s">
        <v>639</v>
      </c>
      <c r="C82015">
        <v>2143686586.8899</v>
      </c>
      <c r="D82015">
        <v>2058415502.1935501</v>
      </c>
      <c r="E82015">
        <v>2.53133130830975</v>
      </c>
      <c r="F82015">
        <v>1270054963.1199999</v>
      </c>
      <c r="G82015" t="s">
        <v>12</v>
      </c>
      <c r="H82015" t="s">
        <v>12</v>
      </c>
      <c r="I82015" t="s">
        <v>12</v>
      </c>
      <c r="J82015" t="s">
        <v>12</v>
      </c>
      <c r="K82015" t="s">
        <v>12</v>
      </c>
      <c r="L82015" t="s">
        <v>58</v>
      </c>
      <c r="M82015">
        <v>2018</v>
      </c>
      <c r="N82015" t="b">
        <v>0</v>
      </c>
    </row>
    <row r="82016" spans="2:14" x14ac:dyDescent="0.35">
      <c r="B82016" t="s">
        <v>639</v>
      </c>
      <c r="C82016">
        <v>2121740794.8</v>
      </c>
      <c r="D82016">
        <v>2208895209.3338799</v>
      </c>
      <c r="E82016">
        <v>2.7097732464669102</v>
      </c>
      <c r="F82016">
        <v>1228088056.7637</v>
      </c>
      <c r="G82016" t="s">
        <v>12</v>
      </c>
      <c r="H82016" t="s">
        <v>12</v>
      </c>
      <c r="I82016" t="s">
        <v>12</v>
      </c>
      <c r="J82016" t="s">
        <v>12</v>
      </c>
      <c r="K82016" t="s">
        <v>12</v>
      </c>
      <c r="L82016" t="s">
        <v>58</v>
      </c>
      <c r="M82016">
        <v>2018</v>
      </c>
      <c r="N82016" t="b">
        <v>0</v>
      </c>
    </row>
    <row r="82017" spans="2:14" x14ac:dyDescent="0.35">
      <c r="B82017" t="s">
        <v>639</v>
      </c>
      <c r="C82017">
        <v>2308216468.092</v>
      </c>
      <c r="D82017">
        <v>1817380198.1398001</v>
      </c>
      <c r="E82017">
        <v>2.1308414235491902</v>
      </c>
      <c r="F82017">
        <v>1242002047.983</v>
      </c>
      <c r="G82017" t="s">
        <v>12</v>
      </c>
      <c r="H82017" t="s">
        <v>12</v>
      </c>
      <c r="I82017" t="s">
        <v>12</v>
      </c>
      <c r="J82017" t="s">
        <v>12</v>
      </c>
      <c r="K82017" t="s">
        <v>12</v>
      </c>
      <c r="L82017" t="s">
        <v>58</v>
      </c>
      <c r="M82017">
        <v>2018</v>
      </c>
      <c r="N82017" t="b">
        <v>0</v>
      </c>
    </row>
    <row r="82018" spans="2:14" x14ac:dyDescent="0.35">
      <c r="B82018" t="s">
        <v>639</v>
      </c>
      <c r="C82018">
        <v>2668093513.0339999</v>
      </c>
      <c r="D82018">
        <v>2506538133.1771898</v>
      </c>
      <c r="E82018">
        <v>2.3099820643045899</v>
      </c>
      <c r="F82018">
        <v>1127072487.4739001</v>
      </c>
      <c r="G82018" t="s">
        <v>12</v>
      </c>
      <c r="H82018" t="s">
        <v>12</v>
      </c>
      <c r="I82018" t="s">
        <v>12</v>
      </c>
      <c r="J82018" t="s">
        <v>12</v>
      </c>
      <c r="K82018" t="s">
        <v>12</v>
      </c>
      <c r="L82018" t="s">
        <v>58</v>
      </c>
      <c r="M82018">
        <v>2018</v>
      </c>
      <c r="N82018" t="b">
        <v>0</v>
      </c>
    </row>
    <row r="82019" spans="2:14" x14ac:dyDescent="0.35">
      <c r="B82019" t="s">
        <v>639</v>
      </c>
      <c r="C82019">
        <v>3060432365.48</v>
      </c>
      <c r="D82019">
        <v>3104984134.6560602</v>
      </c>
      <c r="E82019">
        <v>2.4788524523081601</v>
      </c>
      <c r="F82019">
        <v>1101852791.1803999</v>
      </c>
      <c r="G82019" t="s">
        <v>12</v>
      </c>
      <c r="H82019" t="s">
        <v>12</v>
      </c>
      <c r="I82019" t="s">
        <v>12</v>
      </c>
      <c r="J82019" t="s">
        <v>12</v>
      </c>
      <c r="K82019" t="s">
        <v>12</v>
      </c>
      <c r="L82019" t="s">
        <v>58</v>
      </c>
      <c r="M82019">
        <v>2018</v>
      </c>
      <c r="N82019" t="b">
        <v>0</v>
      </c>
    </row>
    <row r="82020" spans="2:14" x14ac:dyDescent="0.35">
      <c r="B82020" t="s">
        <v>639</v>
      </c>
      <c r="C82020">
        <v>2842536379.7272</v>
      </c>
      <c r="D82020">
        <v>3058219800.7442999</v>
      </c>
      <c r="E82020">
        <v>2.03948894538257</v>
      </c>
      <c r="F82020">
        <v>1093876917.1631999</v>
      </c>
      <c r="G82020" t="s">
        <v>12</v>
      </c>
      <c r="H82020" t="s">
        <v>12</v>
      </c>
      <c r="I82020" t="s">
        <v>12</v>
      </c>
      <c r="J82020" t="s">
        <v>12</v>
      </c>
      <c r="K82020" t="s">
        <v>12</v>
      </c>
      <c r="L82020" t="s">
        <v>58</v>
      </c>
      <c r="M82020">
        <v>2018</v>
      </c>
      <c r="N82020" t="b">
        <v>0</v>
      </c>
    </row>
    <row r="82021" spans="2:14" x14ac:dyDescent="0.35">
      <c r="B82021" t="s">
        <v>639</v>
      </c>
      <c r="C82021">
        <v>2906349344.7525001</v>
      </c>
      <c r="D82021">
        <v>3078076577.26999</v>
      </c>
      <c r="E82021">
        <v>2.8128714173474099</v>
      </c>
      <c r="F82021">
        <v>1071812305.0109</v>
      </c>
      <c r="G82021" t="s">
        <v>12</v>
      </c>
      <c r="H82021" t="s">
        <v>12</v>
      </c>
      <c r="I82021" t="s">
        <v>12</v>
      </c>
      <c r="J82021" t="s">
        <v>12</v>
      </c>
      <c r="K82021" t="s">
        <v>12</v>
      </c>
      <c r="L82021" t="s">
        <v>58</v>
      </c>
      <c r="M82021">
        <v>2018</v>
      </c>
      <c r="N82021" t="b">
        <v>0</v>
      </c>
    </row>
    <row r="82022" spans="2:14" x14ac:dyDescent="0.35">
      <c r="B82022" t="s">
        <v>639</v>
      </c>
      <c r="C82022">
        <v>2754310467.1725001</v>
      </c>
      <c r="D82022">
        <v>3294920404.5639</v>
      </c>
      <c r="E82022">
        <v>3.4844557152698199</v>
      </c>
      <c r="F82022">
        <v>1021891060.9506</v>
      </c>
      <c r="G82022" t="s">
        <v>12</v>
      </c>
      <c r="H82022" t="s">
        <v>12</v>
      </c>
      <c r="I82022" t="s">
        <v>12</v>
      </c>
      <c r="J82022" t="s">
        <v>12</v>
      </c>
      <c r="K82022" t="s">
        <v>12</v>
      </c>
      <c r="L82022" t="s">
        <v>58</v>
      </c>
      <c r="M82022">
        <v>2018</v>
      </c>
      <c r="N82022" t="b">
        <v>0</v>
      </c>
    </row>
    <row r="82023" spans="2:14" x14ac:dyDescent="0.35">
      <c r="B82023" t="s">
        <v>639</v>
      </c>
      <c r="C82023">
        <v>2694796738.8575001</v>
      </c>
      <c r="D82023">
        <v>2877859948.82867</v>
      </c>
      <c r="E82023">
        <v>3.43197613936458</v>
      </c>
      <c r="F82023">
        <v>1068343603.2539001</v>
      </c>
      <c r="G82023" t="s">
        <v>12</v>
      </c>
      <c r="H82023" t="s">
        <v>12</v>
      </c>
      <c r="I82023" t="s">
        <v>12</v>
      </c>
      <c r="J82023" t="s">
        <v>12</v>
      </c>
      <c r="K82023" t="s">
        <v>12</v>
      </c>
      <c r="L82023" t="s">
        <v>58</v>
      </c>
      <c r="M82023">
        <v>2018</v>
      </c>
      <c r="N82023" t="b">
        <v>0</v>
      </c>
    </row>
    <row r="82024" spans="2:14" x14ac:dyDescent="0.35">
      <c r="B82024" t="s">
        <v>639</v>
      </c>
      <c r="C82024" t="s">
        <v>12</v>
      </c>
      <c r="D82024">
        <v>2908534927.1445098</v>
      </c>
      <c r="E82024">
        <v>3.4542596858937098</v>
      </c>
      <c r="F82024" t="s">
        <v>12</v>
      </c>
      <c r="G82024" t="s">
        <v>12</v>
      </c>
      <c r="H82024" t="s">
        <v>12</v>
      </c>
      <c r="I82024" t="s">
        <v>12</v>
      </c>
      <c r="J82024" t="s">
        <v>12</v>
      </c>
      <c r="K82024" t="s">
        <v>12</v>
      </c>
      <c r="L82024" t="s">
        <v>58</v>
      </c>
      <c r="M82024">
        <v>2018</v>
      </c>
      <c r="N82024" t="b">
        <v>0</v>
      </c>
    </row>
    <row r="82025" spans="2:14" x14ac:dyDescent="0.35">
      <c r="B82025" t="s">
        <v>639</v>
      </c>
      <c r="C82025" t="s">
        <v>12</v>
      </c>
      <c r="D82025">
        <v>2912274561.50422</v>
      </c>
      <c r="E82025">
        <v>3.6976047983283298</v>
      </c>
      <c r="F82025" t="s">
        <v>12</v>
      </c>
      <c r="G82025" t="s">
        <v>12</v>
      </c>
      <c r="H82025" t="s">
        <v>12</v>
      </c>
      <c r="I82025" t="s">
        <v>12</v>
      </c>
      <c r="J82025" t="s">
        <v>12</v>
      </c>
      <c r="K82025" t="s">
        <v>12</v>
      </c>
      <c r="L82025" t="s">
        <v>58</v>
      </c>
      <c r="M82025">
        <v>2018</v>
      </c>
      <c r="N82025" t="b">
        <v>0</v>
      </c>
    </row>
    <row r="82026" spans="2:14" x14ac:dyDescent="0.35">
      <c r="B82026" t="s">
        <v>639</v>
      </c>
      <c r="C82026" t="s">
        <v>12</v>
      </c>
      <c r="D82026">
        <v>2854708596.2646499</v>
      </c>
      <c r="E82026">
        <v>3.2295738437152801</v>
      </c>
      <c r="F82026" t="s">
        <v>12</v>
      </c>
      <c r="G82026" t="s">
        <v>12</v>
      </c>
      <c r="H82026" t="s">
        <v>12</v>
      </c>
      <c r="I82026" t="s">
        <v>12</v>
      </c>
      <c r="J82026" t="s">
        <v>12</v>
      </c>
      <c r="K82026" t="s">
        <v>12</v>
      </c>
      <c r="L82026" t="s">
        <v>58</v>
      </c>
      <c r="M82026">
        <v>2018</v>
      </c>
      <c r="N82026" t="b">
        <v>0</v>
      </c>
    </row>
    <row r="82027" spans="2:14" x14ac:dyDescent="0.35">
      <c r="B82027" t="s">
        <v>639</v>
      </c>
      <c r="C82027" t="s">
        <v>12</v>
      </c>
      <c r="D82027" t="s">
        <v>12</v>
      </c>
      <c r="E82027">
        <v>3.2639977244408498</v>
      </c>
      <c r="F82027" t="s">
        <v>12</v>
      </c>
      <c r="G82027" t="s">
        <v>12</v>
      </c>
      <c r="H82027" t="s">
        <v>12</v>
      </c>
      <c r="I82027" t="s">
        <v>12</v>
      </c>
      <c r="J82027" t="s">
        <v>12</v>
      </c>
      <c r="K82027" t="s">
        <v>12</v>
      </c>
      <c r="L82027" t="s">
        <v>58</v>
      </c>
      <c r="M82027">
        <v>2018</v>
      </c>
      <c r="N82027" t="b">
        <v>0</v>
      </c>
    </row>
    <row r="82028" spans="2:14" x14ac:dyDescent="0.35">
      <c r="B82028" t="s">
        <v>639</v>
      </c>
      <c r="C82028" t="s">
        <v>12</v>
      </c>
      <c r="D82028" t="s">
        <v>12</v>
      </c>
      <c r="E82028">
        <v>3.2681943933299902</v>
      </c>
      <c r="F82028" t="s">
        <v>12</v>
      </c>
      <c r="G82028" t="s">
        <v>12</v>
      </c>
      <c r="H82028" t="s">
        <v>12</v>
      </c>
      <c r="I82028" t="s">
        <v>12</v>
      </c>
      <c r="J82028" t="s">
        <v>12</v>
      </c>
      <c r="K82028" t="s">
        <v>12</v>
      </c>
      <c r="L82028" t="s">
        <v>58</v>
      </c>
      <c r="M82028">
        <v>2018</v>
      </c>
      <c r="N82028" t="b">
        <v>0</v>
      </c>
    </row>
    <row r="82029" spans="2:14" x14ac:dyDescent="0.35">
      <c r="B82029" t="s">
        <v>639</v>
      </c>
      <c r="C82029" t="s">
        <v>12</v>
      </c>
      <c r="D82029" t="s">
        <v>12</v>
      </c>
      <c r="E82029">
        <v>3.20359307883222</v>
      </c>
      <c r="F82029" t="s">
        <v>12</v>
      </c>
      <c r="G82029" t="s">
        <v>12</v>
      </c>
      <c r="H82029" t="s">
        <v>12</v>
      </c>
      <c r="I82029" t="s">
        <v>12</v>
      </c>
      <c r="J82029" t="s">
        <v>12</v>
      </c>
      <c r="K82029" t="s">
        <v>12</v>
      </c>
      <c r="L82029" t="s">
        <v>58</v>
      </c>
      <c r="M82029">
        <v>2018</v>
      </c>
      <c r="N82029" t="b">
        <v>0</v>
      </c>
    </row>
    <row r="82030" spans="2:14" x14ac:dyDescent="0.35">
      <c r="B82030" t="s">
        <v>639</v>
      </c>
      <c r="C82030" t="s">
        <v>12</v>
      </c>
      <c r="D82030" t="s">
        <v>12</v>
      </c>
      <c r="E82030" t="s">
        <v>12</v>
      </c>
      <c r="F82030" t="s">
        <v>12</v>
      </c>
      <c r="G82030" t="s">
        <v>12</v>
      </c>
      <c r="H82030" t="s">
        <v>12</v>
      </c>
      <c r="I82030" t="s">
        <v>12</v>
      </c>
      <c r="J82030" t="s">
        <v>12</v>
      </c>
      <c r="K82030" t="s">
        <v>12</v>
      </c>
      <c r="L82030" t="s">
        <v>58</v>
      </c>
      <c r="M82030">
        <v>2018</v>
      </c>
      <c r="N82030" t="b">
        <v>0</v>
      </c>
    </row>
    <row r="82031" spans="2:14" x14ac:dyDescent="0.35">
      <c r="B82031" t="s">
        <v>639</v>
      </c>
      <c r="C82031" t="s">
        <v>12</v>
      </c>
      <c r="D82031" t="s">
        <v>12</v>
      </c>
      <c r="E82031" t="s">
        <v>12</v>
      </c>
      <c r="F82031" t="s">
        <v>12</v>
      </c>
      <c r="G82031" t="s">
        <v>12</v>
      </c>
      <c r="H82031" t="s">
        <v>12</v>
      </c>
      <c r="I82031" t="s">
        <v>12</v>
      </c>
      <c r="J82031" t="s">
        <v>12</v>
      </c>
      <c r="K82031" t="s">
        <v>12</v>
      </c>
      <c r="L82031" t="s">
        <v>58</v>
      </c>
      <c r="M82031">
        <v>2018</v>
      </c>
      <c r="N82031" t="b">
        <v>0</v>
      </c>
    </row>
    <row r="82032" spans="2:14" x14ac:dyDescent="0.35">
      <c r="B82032" t="s">
        <v>639</v>
      </c>
      <c r="C82032" t="s">
        <v>12</v>
      </c>
      <c r="D82032" t="s">
        <v>12</v>
      </c>
      <c r="E82032" t="s">
        <v>12</v>
      </c>
      <c r="F82032" t="s">
        <v>12</v>
      </c>
      <c r="G82032" t="s">
        <v>12</v>
      </c>
      <c r="H82032" t="s">
        <v>12</v>
      </c>
      <c r="I82032" t="s">
        <v>12</v>
      </c>
      <c r="J82032" t="s">
        <v>12</v>
      </c>
      <c r="K82032" t="s">
        <v>12</v>
      </c>
      <c r="L82032" t="s">
        <v>58</v>
      </c>
      <c r="M82032">
        <v>2018</v>
      </c>
      <c r="N82032" t="b">
        <v>0</v>
      </c>
    </row>
    <row r="82033" spans="2:14" x14ac:dyDescent="0.35">
      <c r="B82033" t="s">
        <v>639</v>
      </c>
      <c r="C82033" t="s">
        <v>12</v>
      </c>
      <c r="D82033" t="s">
        <v>12</v>
      </c>
      <c r="E82033" t="s">
        <v>12</v>
      </c>
      <c r="F82033" t="s">
        <v>12</v>
      </c>
      <c r="G82033" t="s">
        <v>12</v>
      </c>
      <c r="H82033" t="s">
        <v>12</v>
      </c>
      <c r="I82033" t="s">
        <v>12</v>
      </c>
      <c r="J82033" t="s">
        <v>12</v>
      </c>
      <c r="K82033" t="s">
        <v>12</v>
      </c>
      <c r="L82033" t="s">
        <v>58</v>
      </c>
      <c r="M82033">
        <v>2018</v>
      </c>
      <c r="N82033" t="b">
        <v>0</v>
      </c>
    </row>
    <row r="82034" spans="2:14" x14ac:dyDescent="0.35">
      <c r="B82034" t="s">
        <v>639</v>
      </c>
      <c r="C82034" t="s">
        <v>12</v>
      </c>
      <c r="D82034" t="s">
        <v>12</v>
      </c>
      <c r="E82034" t="s">
        <v>12</v>
      </c>
      <c r="F82034" t="s">
        <v>12</v>
      </c>
      <c r="G82034" t="s">
        <v>12</v>
      </c>
      <c r="H82034" t="s">
        <v>12</v>
      </c>
      <c r="I82034" t="s">
        <v>12</v>
      </c>
      <c r="J82034" t="s">
        <v>12</v>
      </c>
      <c r="K82034" t="s">
        <v>12</v>
      </c>
      <c r="L82034" t="s">
        <v>58</v>
      </c>
      <c r="M82034">
        <v>2018</v>
      </c>
      <c r="N82034" t="b">
        <v>0</v>
      </c>
    </row>
    <row r="82035" spans="2:14" x14ac:dyDescent="0.35">
      <c r="B82035" t="s">
        <v>639</v>
      </c>
      <c r="C82035" t="s">
        <v>12</v>
      </c>
      <c r="D82035" t="s">
        <v>12</v>
      </c>
      <c r="E82035" t="s">
        <v>12</v>
      </c>
      <c r="F82035" t="s">
        <v>12</v>
      </c>
      <c r="G82035" t="s">
        <v>12</v>
      </c>
      <c r="H82035" t="s">
        <v>12</v>
      </c>
      <c r="I82035" t="s">
        <v>12</v>
      </c>
      <c r="J82035" t="s">
        <v>12</v>
      </c>
      <c r="K82035" t="s">
        <v>12</v>
      </c>
      <c r="L82035" t="s">
        <v>58</v>
      </c>
      <c r="M82035">
        <v>2018</v>
      </c>
      <c r="N82035" t="b">
        <v>0</v>
      </c>
    </row>
    <row r="82036" spans="2:14" x14ac:dyDescent="0.35">
      <c r="B82036" t="s">
        <v>639</v>
      </c>
      <c r="C82036" t="s">
        <v>12</v>
      </c>
      <c r="D82036" t="s">
        <v>12</v>
      </c>
      <c r="E82036" t="s">
        <v>12</v>
      </c>
      <c r="F82036" t="s">
        <v>12</v>
      </c>
      <c r="G82036" t="s">
        <v>12</v>
      </c>
      <c r="H82036" t="s">
        <v>12</v>
      </c>
      <c r="I82036" t="s">
        <v>12</v>
      </c>
      <c r="J82036" t="s">
        <v>12</v>
      </c>
      <c r="K82036" t="s">
        <v>12</v>
      </c>
      <c r="L82036" t="s">
        <v>58</v>
      </c>
      <c r="M82036">
        <v>2018</v>
      </c>
      <c r="N82036" t="b">
        <v>0</v>
      </c>
    </row>
    <row r="82037" spans="2:14" x14ac:dyDescent="0.35">
      <c r="B82037" t="s">
        <v>639</v>
      </c>
      <c r="C82037" t="s">
        <v>12</v>
      </c>
      <c r="D82037" t="s">
        <v>12</v>
      </c>
      <c r="E82037" t="s">
        <v>12</v>
      </c>
      <c r="F82037" t="s">
        <v>12</v>
      </c>
      <c r="G82037" t="s">
        <v>12</v>
      </c>
      <c r="H82037" t="s">
        <v>12</v>
      </c>
      <c r="I82037" t="s">
        <v>12</v>
      </c>
      <c r="J82037" t="s">
        <v>12</v>
      </c>
      <c r="K82037" t="s">
        <v>12</v>
      </c>
      <c r="L82037" t="s">
        <v>58</v>
      </c>
      <c r="M82037">
        <v>2018</v>
      </c>
      <c r="N82037" t="b">
        <v>0</v>
      </c>
    </row>
    <row r="82038" spans="2:14" x14ac:dyDescent="0.35">
      <c r="B82038" t="s">
        <v>639</v>
      </c>
      <c r="C82038" t="s">
        <v>12</v>
      </c>
      <c r="D82038" t="s">
        <v>12</v>
      </c>
      <c r="E82038" t="s">
        <v>12</v>
      </c>
      <c r="F82038" t="s">
        <v>12</v>
      </c>
      <c r="G82038" t="s">
        <v>12</v>
      </c>
      <c r="H82038" t="s">
        <v>12</v>
      </c>
      <c r="I82038" t="s">
        <v>12</v>
      </c>
      <c r="J82038" t="s">
        <v>12</v>
      </c>
      <c r="K82038" t="s">
        <v>12</v>
      </c>
      <c r="L82038" t="s">
        <v>58</v>
      </c>
      <c r="M82038">
        <v>2018</v>
      </c>
      <c r="N82038" t="b">
        <v>0</v>
      </c>
    </row>
    <row r="82039" spans="2:14" x14ac:dyDescent="0.35">
      <c r="B82039" t="s">
        <v>640</v>
      </c>
      <c r="C82039" t="s">
        <v>12</v>
      </c>
      <c r="D82039">
        <v>6844813537.3337803</v>
      </c>
      <c r="E82039">
        <v>0.68677758066436501</v>
      </c>
      <c r="F82039">
        <v>5231275639.9200001</v>
      </c>
      <c r="G82039" t="s">
        <v>12</v>
      </c>
      <c r="H82039" t="s">
        <v>12</v>
      </c>
      <c r="I82039">
        <v>27206000</v>
      </c>
      <c r="J82039" t="s">
        <v>12</v>
      </c>
      <c r="K82039" t="s">
        <v>12</v>
      </c>
      <c r="L82039" t="s">
        <v>58</v>
      </c>
      <c r="M82039">
        <v>144305</v>
      </c>
      <c r="N82039" t="b">
        <v>0</v>
      </c>
    </row>
    <row r="82040" spans="2:14" x14ac:dyDescent="0.35">
      <c r="B82040" t="s">
        <v>640</v>
      </c>
      <c r="C82040" t="s">
        <v>12</v>
      </c>
      <c r="D82040">
        <v>5336500523.6835699</v>
      </c>
      <c r="E82040">
        <v>0.60540222166783497</v>
      </c>
      <c r="F82040">
        <v>5378316101.3500004</v>
      </c>
      <c r="G82040" t="s">
        <v>12</v>
      </c>
      <c r="H82040" t="s">
        <v>12</v>
      </c>
      <c r="I82040">
        <v>27206000</v>
      </c>
      <c r="J82040" t="s">
        <v>12</v>
      </c>
      <c r="K82040" t="s">
        <v>12</v>
      </c>
      <c r="L82040" t="s">
        <v>58</v>
      </c>
      <c r="M82040">
        <v>144305</v>
      </c>
      <c r="N82040" t="b">
        <v>0</v>
      </c>
    </row>
    <row r="82041" spans="2:14" x14ac:dyDescent="0.35">
      <c r="B82041" t="s">
        <v>640</v>
      </c>
      <c r="C82041" t="s">
        <v>12</v>
      </c>
      <c r="D82041">
        <v>4496397254.36516</v>
      </c>
      <c r="E82041">
        <v>0.56450113597359797</v>
      </c>
      <c r="F82041">
        <v>5375574892.1999998</v>
      </c>
      <c r="G82041" t="s">
        <v>12</v>
      </c>
      <c r="H82041" t="s">
        <v>12</v>
      </c>
      <c r="I82041">
        <v>27206000</v>
      </c>
      <c r="J82041" t="s">
        <v>12</v>
      </c>
      <c r="K82041" t="s">
        <v>12</v>
      </c>
      <c r="L82041" t="s">
        <v>58</v>
      </c>
      <c r="M82041">
        <v>144305</v>
      </c>
      <c r="N82041" t="b">
        <v>0</v>
      </c>
    </row>
    <row r="82042" spans="2:14" x14ac:dyDescent="0.35">
      <c r="B82042" t="s">
        <v>640</v>
      </c>
      <c r="C82042" t="s">
        <v>12</v>
      </c>
      <c r="D82042">
        <v>4751579180.5769701</v>
      </c>
      <c r="E82042">
        <v>0.61254800398178499</v>
      </c>
      <c r="F82042">
        <v>5486532838.5192003</v>
      </c>
      <c r="G82042" t="s">
        <v>12</v>
      </c>
      <c r="H82042" t="s">
        <v>12</v>
      </c>
      <c r="I82042">
        <v>27206000</v>
      </c>
      <c r="J82042" t="s">
        <v>12</v>
      </c>
      <c r="K82042" t="s">
        <v>12</v>
      </c>
      <c r="L82042" t="s">
        <v>58</v>
      </c>
      <c r="M82042">
        <v>144305</v>
      </c>
      <c r="N82042" t="b">
        <v>0</v>
      </c>
    </row>
    <row r="82043" spans="2:14" x14ac:dyDescent="0.35">
      <c r="B82043" t="s">
        <v>640</v>
      </c>
      <c r="C82043" t="s">
        <v>12</v>
      </c>
      <c r="D82043">
        <v>4800885556.0118399</v>
      </c>
      <c r="E82043">
        <v>0.47756782945228599</v>
      </c>
      <c r="F82043">
        <v>5425856580.8219995</v>
      </c>
      <c r="G82043" t="s">
        <v>12</v>
      </c>
      <c r="H82043" t="s">
        <v>12</v>
      </c>
      <c r="I82043">
        <v>27206000</v>
      </c>
      <c r="J82043" t="s">
        <v>12</v>
      </c>
      <c r="K82043" t="s">
        <v>12</v>
      </c>
      <c r="L82043" t="s">
        <v>58</v>
      </c>
      <c r="M82043">
        <v>144305</v>
      </c>
      <c r="N82043" t="b">
        <v>0</v>
      </c>
    </row>
    <row r="82044" spans="2:14" x14ac:dyDescent="0.35">
      <c r="B82044" t="s">
        <v>640</v>
      </c>
      <c r="C82044" t="s">
        <v>12</v>
      </c>
      <c r="D82044">
        <v>5109783349.6098604</v>
      </c>
      <c r="E82044">
        <v>0.40238629558686401</v>
      </c>
      <c r="F82044">
        <v>5461852989.5500002</v>
      </c>
      <c r="G82044" t="s">
        <v>12</v>
      </c>
      <c r="H82044" t="s">
        <v>12</v>
      </c>
      <c r="I82044">
        <v>27206000</v>
      </c>
      <c r="J82044" t="s">
        <v>12</v>
      </c>
      <c r="K82044" t="s">
        <v>12</v>
      </c>
      <c r="L82044" t="s">
        <v>58</v>
      </c>
      <c r="M82044">
        <v>144305</v>
      </c>
      <c r="N82044" t="b">
        <v>0</v>
      </c>
    </row>
    <row r="82045" spans="2:14" x14ac:dyDescent="0.35">
      <c r="B82045" t="s">
        <v>640</v>
      </c>
      <c r="C82045" t="s">
        <v>12</v>
      </c>
      <c r="D82045">
        <v>5176839444.4000902</v>
      </c>
      <c r="E82045">
        <v>0.42522273644835701</v>
      </c>
      <c r="F82045">
        <v>5779162775.375</v>
      </c>
      <c r="G82045" t="s">
        <v>12</v>
      </c>
      <c r="H82045" t="s">
        <v>12</v>
      </c>
      <c r="I82045">
        <v>27206000</v>
      </c>
      <c r="J82045" t="s">
        <v>12</v>
      </c>
      <c r="K82045" t="s">
        <v>12</v>
      </c>
      <c r="L82045" t="s">
        <v>58</v>
      </c>
      <c r="M82045">
        <v>144305</v>
      </c>
      <c r="N82045" t="b">
        <v>0</v>
      </c>
    </row>
    <row r="82046" spans="2:14" x14ac:dyDescent="0.35">
      <c r="B82046" t="s">
        <v>640</v>
      </c>
      <c r="C82046" t="s">
        <v>12</v>
      </c>
      <c r="D82046">
        <v>5805038571.1873999</v>
      </c>
      <c r="E82046">
        <v>0.42963520461735399</v>
      </c>
      <c r="F82046">
        <v>5883463472.5</v>
      </c>
      <c r="G82046" t="s">
        <v>12</v>
      </c>
      <c r="H82046" t="s">
        <v>12</v>
      </c>
      <c r="I82046">
        <v>27206000</v>
      </c>
      <c r="J82046" t="s">
        <v>12</v>
      </c>
      <c r="K82046" t="s">
        <v>12</v>
      </c>
      <c r="L82046" t="s">
        <v>58</v>
      </c>
      <c r="M82046">
        <v>144305</v>
      </c>
      <c r="N82046" t="b">
        <v>0</v>
      </c>
    </row>
    <row r="82047" spans="2:14" x14ac:dyDescent="0.35">
      <c r="B82047" t="s">
        <v>640</v>
      </c>
      <c r="C82047" t="s">
        <v>12</v>
      </c>
      <c r="D82047">
        <v>5527831669.2154303</v>
      </c>
      <c r="E82047">
        <v>0.45727872271624898</v>
      </c>
      <c r="F82047">
        <v>5932056107.1420002</v>
      </c>
      <c r="G82047" t="s">
        <v>12</v>
      </c>
      <c r="H82047" t="s">
        <v>12</v>
      </c>
      <c r="I82047">
        <v>27206000</v>
      </c>
      <c r="J82047" t="s">
        <v>12</v>
      </c>
      <c r="K82047" t="s">
        <v>12</v>
      </c>
      <c r="L82047" t="s">
        <v>58</v>
      </c>
      <c r="M82047">
        <v>144305</v>
      </c>
      <c r="N82047" t="b">
        <v>0</v>
      </c>
    </row>
    <row r="82048" spans="2:14" x14ac:dyDescent="0.35">
      <c r="B82048" t="s">
        <v>640</v>
      </c>
      <c r="C82048" t="s">
        <v>12</v>
      </c>
      <c r="D82048">
        <v>4974214832.1643896</v>
      </c>
      <c r="E82048">
        <v>0.46327962789716198</v>
      </c>
      <c r="F82048">
        <v>6266801715.1499996</v>
      </c>
      <c r="G82048" t="s">
        <v>12</v>
      </c>
      <c r="H82048" t="s">
        <v>12</v>
      </c>
      <c r="I82048">
        <v>27206000</v>
      </c>
      <c r="J82048" t="s">
        <v>12</v>
      </c>
      <c r="K82048" t="s">
        <v>12</v>
      </c>
      <c r="L82048" t="s">
        <v>58</v>
      </c>
      <c r="M82048">
        <v>144305</v>
      </c>
      <c r="N82048" t="b">
        <v>0</v>
      </c>
    </row>
    <row r="82049" spans="2:14" x14ac:dyDescent="0.35">
      <c r="B82049" t="s">
        <v>640</v>
      </c>
      <c r="C82049" t="s">
        <v>12</v>
      </c>
      <c r="D82049">
        <v>6075707127.4161501</v>
      </c>
      <c r="E82049">
        <v>0.51949768542609698</v>
      </c>
      <c r="F82049">
        <v>6266801715.1499996</v>
      </c>
      <c r="G82049" t="s">
        <v>12</v>
      </c>
      <c r="H82049" t="s">
        <v>12</v>
      </c>
      <c r="I82049">
        <v>27206000</v>
      </c>
      <c r="J82049" t="s">
        <v>12</v>
      </c>
      <c r="K82049" t="s">
        <v>12</v>
      </c>
      <c r="L82049" t="s">
        <v>58</v>
      </c>
      <c r="M82049">
        <v>144305</v>
      </c>
      <c r="N82049" t="b">
        <v>0</v>
      </c>
    </row>
    <row r="82050" spans="2:14" x14ac:dyDescent="0.35">
      <c r="B82050" t="s">
        <v>640</v>
      </c>
      <c r="C82050" t="s">
        <v>12</v>
      </c>
      <c r="D82050">
        <v>7074033760.6744003</v>
      </c>
      <c r="E82050">
        <v>0.49469021133396102</v>
      </c>
      <c r="F82050">
        <v>6833786648.2799997</v>
      </c>
      <c r="G82050" t="s">
        <v>12</v>
      </c>
      <c r="H82050" t="s">
        <v>12</v>
      </c>
      <c r="I82050">
        <v>27206000</v>
      </c>
      <c r="J82050" t="s">
        <v>12</v>
      </c>
      <c r="K82050" t="s">
        <v>12</v>
      </c>
      <c r="L82050" t="s">
        <v>58</v>
      </c>
      <c r="M82050">
        <v>144305</v>
      </c>
      <c r="N82050" t="b">
        <v>0</v>
      </c>
    </row>
    <row r="82051" spans="2:14" x14ac:dyDescent="0.35">
      <c r="B82051" t="s">
        <v>640</v>
      </c>
      <c r="C82051">
        <v>6667843980</v>
      </c>
      <c r="D82051">
        <v>6753873609.9480495</v>
      </c>
      <c r="E82051">
        <v>0.44514658437368498</v>
      </c>
      <c r="F82051">
        <v>6794601690.6899996</v>
      </c>
      <c r="G82051" t="s">
        <v>12</v>
      </c>
      <c r="H82051" t="s">
        <v>12</v>
      </c>
      <c r="I82051">
        <v>27206000</v>
      </c>
      <c r="J82051" t="s">
        <v>12</v>
      </c>
      <c r="K82051" t="s">
        <v>12</v>
      </c>
      <c r="L82051" t="s">
        <v>58</v>
      </c>
      <c r="M82051">
        <v>144305</v>
      </c>
      <c r="N82051" t="b">
        <v>0</v>
      </c>
    </row>
    <row r="82052" spans="2:14" x14ac:dyDescent="0.35">
      <c r="B82052" t="s">
        <v>640</v>
      </c>
      <c r="C82052">
        <v>6667843980</v>
      </c>
      <c r="D82052">
        <v>6145505095.2099705</v>
      </c>
      <c r="E82052">
        <v>0.543720037569694</v>
      </c>
      <c r="F82052">
        <v>6878044598.8520002</v>
      </c>
      <c r="G82052" t="s">
        <v>12</v>
      </c>
      <c r="H82052" t="s">
        <v>12</v>
      </c>
      <c r="I82052" t="s">
        <v>12</v>
      </c>
      <c r="J82052" t="s">
        <v>12</v>
      </c>
      <c r="K82052" t="s">
        <v>12</v>
      </c>
      <c r="L82052" t="s">
        <v>58</v>
      </c>
      <c r="M82052">
        <v>154444</v>
      </c>
      <c r="N82052" t="b">
        <v>0</v>
      </c>
    </row>
    <row r="82053" spans="2:14" x14ac:dyDescent="0.35">
      <c r="B82053" t="s">
        <v>640</v>
      </c>
      <c r="C82053">
        <v>6667843980</v>
      </c>
      <c r="D82053">
        <v>5706734269.3461504</v>
      </c>
      <c r="E82053">
        <v>0.63306111065937798</v>
      </c>
      <c r="F82053">
        <v>6931598949.2237997</v>
      </c>
      <c r="G82053" t="s">
        <v>12</v>
      </c>
      <c r="H82053" t="s">
        <v>12</v>
      </c>
      <c r="I82053" t="s">
        <v>12</v>
      </c>
      <c r="J82053" t="s">
        <v>12</v>
      </c>
      <c r="K82053" t="s">
        <v>12</v>
      </c>
      <c r="L82053" t="s">
        <v>58</v>
      </c>
      <c r="M82053">
        <v>154444</v>
      </c>
      <c r="N82053" t="b">
        <v>0</v>
      </c>
    </row>
    <row r="82054" spans="2:14" x14ac:dyDescent="0.35">
      <c r="B82054" t="s">
        <v>640</v>
      </c>
      <c r="C82054">
        <v>6667843980</v>
      </c>
      <c r="D82054">
        <v>6194324762.4234896</v>
      </c>
      <c r="E82054">
        <v>0.60440971494022899</v>
      </c>
      <c r="F82054">
        <v>7216586654.3392</v>
      </c>
      <c r="G82054" t="s">
        <v>12</v>
      </c>
      <c r="H82054" t="s">
        <v>12</v>
      </c>
      <c r="I82054" t="s">
        <v>12</v>
      </c>
      <c r="J82054" t="s">
        <v>12</v>
      </c>
      <c r="K82054" t="s">
        <v>12</v>
      </c>
      <c r="L82054" t="s">
        <v>58</v>
      </c>
      <c r="M82054">
        <v>154444</v>
      </c>
      <c r="N82054" t="b">
        <v>0</v>
      </c>
    </row>
    <row r="82055" spans="2:14" x14ac:dyDescent="0.35">
      <c r="B82055" t="s">
        <v>640</v>
      </c>
      <c r="C82055">
        <v>6667843980</v>
      </c>
      <c r="D82055">
        <v>6381806743.2462797</v>
      </c>
      <c r="E82055">
        <v>0.54996631522516104</v>
      </c>
      <c r="F82055">
        <v>6937329447.6959</v>
      </c>
      <c r="G82055" t="s">
        <v>12</v>
      </c>
      <c r="H82055" t="s">
        <v>12</v>
      </c>
      <c r="I82055" t="s">
        <v>12</v>
      </c>
      <c r="J82055" t="s">
        <v>12</v>
      </c>
      <c r="K82055" t="s">
        <v>12</v>
      </c>
      <c r="L82055" t="s">
        <v>58</v>
      </c>
      <c r="M82055">
        <v>154444</v>
      </c>
      <c r="N82055" t="b">
        <v>0</v>
      </c>
    </row>
    <row r="82056" spans="2:14" x14ac:dyDescent="0.35">
      <c r="B82056" t="s">
        <v>640</v>
      </c>
      <c r="C82056" t="s">
        <v>12</v>
      </c>
      <c r="D82056">
        <v>6798836483.1737804</v>
      </c>
      <c r="E82056">
        <v>0.510700352445843</v>
      </c>
      <c r="F82056">
        <v>6807968501.4960003</v>
      </c>
      <c r="G82056" t="s">
        <v>12</v>
      </c>
      <c r="H82056" t="s">
        <v>12</v>
      </c>
      <c r="I82056" t="s">
        <v>12</v>
      </c>
      <c r="J82056" t="s">
        <v>12</v>
      </c>
      <c r="K82056" t="s">
        <v>12</v>
      </c>
      <c r="L82056" t="s">
        <v>58</v>
      </c>
      <c r="M82056">
        <v>154444</v>
      </c>
      <c r="N82056" t="b">
        <v>0</v>
      </c>
    </row>
    <row r="82057" spans="2:14" x14ac:dyDescent="0.35">
      <c r="B82057" t="s">
        <v>640</v>
      </c>
      <c r="C82057" t="s">
        <v>12</v>
      </c>
      <c r="D82057">
        <v>6990791772.40557</v>
      </c>
      <c r="E82057">
        <v>0.55433522747435404</v>
      </c>
      <c r="F82057">
        <v>6807968501.4960003</v>
      </c>
      <c r="G82057" t="s">
        <v>12</v>
      </c>
      <c r="H82057" t="s">
        <v>12</v>
      </c>
      <c r="I82057" t="s">
        <v>12</v>
      </c>
      <c r="J82057" t="s">
        <v>12</v>
      </c>
      <c r="K82057" t="s">
        <v>12</v>
      </c>
      <c r="L82057" t="s">
        <v>58</v>
      </c>
      <c r="M82057">
        <v>154444</v>
      </c>
      <c r="N82057" t="b">
        <v>0</v>
      </c>
    </row>
    <row r="82058" spans="2:14" x14ac:dyDescent="0.35">
      <c r="B82058" t="s">
        <v>640</v>
      </c>
      <c r="C82058" t="s">
        <v>12</v>
      </c>
      <c r="D82058">
        <v>6831660987.3001003</v>
      </c>
      <c r="E82058">
        <v>0.57111314443427796</v>
      </c>
      <c r="F82058">
        <v>6807968501.4960003</v>
      </c>
      <c r="G82058" t="s">
        <v>12</v>
      </c>
      <c r="H82058" t="s">
        <v>12</v>
      </c>
      <c r="I82058" t="s">
        <v>12</v>
      </c>
      <c r="J82058" t="s">
        <v>12</v>
      </c>
      <c r="K82058" t="s">
        <v>12</v>
      </c>
      <c r="L82058" t="s">
        <v>58</v>
      </c>
      <c r="M82058">
        <v>154444</v>
      </c>
      <c r="N82058" t="b">
        <v>0</v>
      </c>
    </row>
    <row r="82059" spans="2:14" x14ac:dyDescent="0.35">
      <c r="B82059" t="s">
        <v>640</v>
      </c>
      <c r="C82059" t="s">
        <v>12</v>
      </c>
      <c r="D82059">
        <v>6819065024.5538301</v>
      </c>
      <c r="E82059">
        <v>0.60843347951723203</v>
      </c>
      <c r="F82059">
        <v>6690870163.3199997</v>
      </c>
      <c r="G82059" t="s">
        <v>12</v>
      </c>
      <c r="H82059" t="s">
        <v>12</v>
      </c>
      <c r="I82059" t="s">
        <v>12</v>
      </c>
      <c r="J82059" t="s">
        <v>12</v>
      </c>
      <c r="K82059" t="s">
        <v>12</v>
      </c>
      <c r="L82059" t="s">
        <v>58</v>
      </c>
      <c r="M82059">
        <v>154444</v>
      </c>
      <c r="N82059" t="b">
        <v>0</v>
      </c>
    </row>
    <row r="82060" spans="2:14" x14ac:dyDescent="0.35">
      <c r="B82060" t="s">
        <v>640</v>
      </c>
      <c r="C82060" t="s">
        <v>12</v>
      </c>
      <c r="D82060">
        <v>6962873571.6537199</v>
      </c>
      <c r="E82060">
        <v>0.62561171653294301</v>
      </c>
      <c r="F82060">
        <v>6603189838.8479996</v>
      </c>
      <c r="G82060" t="s">
        <v>12</v>
      </c>
      <c r="H82060" t="s">
        <v>12</v>
      </c>
      <c r="I82060" t="s">
        <v>12</v>
      </c>
      <c r="J82060" t="s">
        <v>12</v>
      </c>
      <c r="K82060" t="s">
        <v>12</v>
      </c>
      <c r="L82060" t="s">
        <v>58</v>
      </c>
      <c r="M82060">
        <v>154444</v>
      </c>
      <c r="N82060" t="b">
        <v>0</v>
      </c>
    </row>
    <row r="82061" spans="2:14" x14ac:dyDescent="0.35">
      <c r="B82061" t="s">
        <v>640</v>
      </c>
      <c r="C82061" t="s">
        <v>12</v>
      </c>
      <c r="D82061">
        <v>6630931794.9260902</v>
      </c>
      <c r="E82061">
        <v>0.61137097144080199</v>
      </c>
      <c r="F82061">
        <v>6497685059.632</v>
      </c>
      <c r="G82061" t="s">
        <v>12</v>
      </c>
      <c r="H82061" t="s">
        <v>12</v>
      </c>
      <c r="I82061" t="s">
        <v>12</v>
      </c>
      <c r="J82061" t="s">
        <v>12</v>
      </c>
      <c r="K82061" t="s">
        <v>12</v>
      </c>
      <c r="L82061" t="s">
        <v>58</v>
      </c>
      <c r="M82061">
        <v>154444</v>
      </c>
      <c r="N82061" t="b">
        <v>0</v>
      </c>
    </row>
    <row r="82062" spans="2:14" x14ac:dyDescent="0.35">
      <c r="B82062" t="s">
        <v>640</v>
      </c>
      <c r="C82062" t="s">
        <v>12</v>
      </c>
      <c r="D82062">
        <v>6470813551.7528496</v>
      </c>
      <c r="E82062">
        <v>0.61024374835482997</v>
      </c>
      <c r="F82062">
        <v>6946285342.5</v>
      </c>
      <c r="G82062" t="s">
        <v>12</v>
      </c>
      <c r="H82062" t="s">
        <v>12</v>
      </c>
      <c r="I82062" t="s">
        <v>12</v>
      </c>
      <c r="J82062" t="s">
        <v>12</v>
      </c>
      <c r="K82062" t="s">
        <v>12</v>
      </c>
      <c r="L82062" t="s">
        <v>58</v>
      </c>
      <c r="M82062">
        <v>154444</v>
      </c>
      <c r="N82062" t="b">
        <v>0</v>
      </c>
    </row>
    <row r="82063" spans="2:14" x14ac:dyDescent="0.35">
      <c r="B82063" t="s">
        <v>640</v>
      </c>
      <c r="C82063" t="s">
        <v>12</v>
      </c>
      <c r="D82063">
        <v>6027056548.5140696</v>
      </c>
      <c r="E82063">
        <v>0.62311329374143398</v>
      </c>
      <c r="F82063">
        <v>6946285342.5</v>
      </c>
      <c r="G82063" t="s">
        <v>12</v>
      </c>
      <c r="H82063" t="s">
        <v>12</v>
      </c>
      <c r="I82063" t="s">
        <v>12</v>
      </c>
      <c r="J82063" t="s">
        <v>12</v>
      </c>
      <c r="K82063" t="s">
        <v>12</v>
      </c>
      <c r="L82063" t="s">
        <v>58</v>
      </c>
      <c r="M82063">
        <v>154444</v>
      </c>
      <c r="N82063" t="b">
        <v>0</v>
      </c>
    </row>
    <row r="82064" spans="2:14" x14ac:dyDescent="0.35">
      <c r="B82064" t="s">
        <v>640</v>
      </c>
      <c r="C82064" t="s">
        <v>12</v>
      </c>
      <c r="D82064">
        <v>6892779132.7342196</v>
      </c>
      <c r="E82064">
        <v>0.59340755060268402</v>
      </c>
      <c r="F82064">
        <v>6900266003.3999996</v>
      </c>
      <c r="G82064" t="s">
        <v>12</v>
      </c>
      <c r="H82064" t="s">
        <v>12</v>
      </c>
      <c r="I82064" t="s">
        <v>12</v>
      </c>
      <c r="J82064" t="s">
        <v>12</v>
      </c>
      <c r="K82064" t="s">
        <v>12</v>
      </c>
      <c r="L82064" t="s">
        <v>58</v>
      </c>
      <c r="M82064">
        <v>144105</v>
      </c>
      <c r="N82064" t="b">
        <v>0</v>
      </c>
    </row>
    <row r="82065" spans="2:14" x14ac:dyDescent="0.35">
      <c r="B82065" t="s">
        <v>640</v>
      </c>
      <c r="C82065" t="s">
        <v>12</v>
      </c>
      <c r="D82065">
        <v>7191937336.7982101</v>
      </c>
      <c r="E82065">
        <v>0.57907843707433504</v>
      </c>
      <c r="F82065">
        <v>6972739977.4361</v>
      </c>
      <c r="G82065" t="s">
        <v>12</v>
      </c>
      <c r="H82065" t="s">
        <v>12</v>
      </c>
      <c r="I82065" t="s">
        <v>12</v>
      </c>
      <c r="J82065" t="s">
        <v>12</v>
      </c>
      <c r="K82065" t="s">
        <v>12</v>
      </c>
      <c r="L82065" t="s">
        <v>58</v>
      </c>
      <c r="M82065">
        <v>144105</v>
      </c>
      <c r="N82065" t="b">
        <v>0</v>
      </c>
    </row>
    <row r="82066" spans="2:14" x14ac:dyDescent="0.35">
      <c r="B82066" t="s">
        <v>640</v>
      </c>
      <c r="C82066" t="s">
        <v>12</v>
      </c>
      <c r="D82066">
        <v>7660733668.22686</v>
      </c>
      <c r="E82066">
        <v>0.53936625717283004</v>
      </c>
      <c r="F82066">
        <v>6658839887.3037996</v>
      </c>
      <c r="G82066" t="s">
        <v>12</v>
      </c>
      <c r="H82066" t="s">
        <v>12</v>
      </c>
      <c r="I82066" t="s">
        <v>12</v>
      </c>
      <c r="J82066" t="s">
        <v>12</v>
      </c>
      <c r="K82066" t="s">
        <v>12</v>
      </c>
      <c r="L82066" t="s">
        <v>58</v>
      </c>
      <c r="M82066">
        <v>144105</v>
      </c>
      <c r="N82066" t="b">
        <v>0</v>
      </c>
    </row>
    <row r="82067" spans="2:14" x14ac:dyDescent="0.35">
      <c r="B82067" t="s">
        <v>640</v>
      </c>
      <c r="C82067" t="s">
        <v>12</v>
      </c>
      <c r="D82067">
        <v>6917160978.82897</v>
      </c>
      <c r="E82067">
        <v>0.61684048464062002</v>
      </c>
      <c r="F82067">
        <v>6911530077.2799997</v>
      </c>
      <c r="G82067" t="s">
        <v>12</v>
      </c>
      <c r="H82067" t="s">
        <v>12</v>
      </c>
      <c r="I82067" t="s">
        <v>12</v>
      </c>
      <c r="J82067" t="s">
        <v>12</v>
      </c>
      <c r="K82067" t="s">
        <v>12</v>
      </c>
      <c r="L82067" t="s">
        <v>58</v>
      </c>
      <c r="M82067">
        <v>144105</v>
      </c>
      <c r="N82067" t="b">
        <v>0</v>
      </c>
    </row>
    <row r="82068" spans="2:14" x14ac:dyDescent="0.35">
      <c r="B82068" t="s">
        <v>640</v>
      </c>
      <c r="C82068" t="s">
        <v>12</v>
      </c>
      <c r="D82068">
        <v>7074957521.7788</v>
      </c>
      <c r="E82068">
        <v>0.64361239884612498</v>
      </c>
      <c r="F82068">
        <v>6182912295.1199999</v>
      </c>
      <c r="G82068" t="s">
        <v>12</v>
      </c>
      <c r="H82068" t="s">
        <v>12</v>
      </c>
      <c r="I82068" t="s">
        <v>12</v>
      </c>
      <c r="J82068" t="s">
        <v>12</v>
      </c>
      <c r="K82068" t="s">
        <v>12</v>
      </c>
      <c r="L82068" t="s">
        <v>58</v>
      </c>
      <c r="M82068">
        <v>144105</v>
      </c>
      <c r="N82068" t="b">
        <v>0</v>
      </c>
    </row>
    <row r="82069" spans="2:14" x14ac:dyDescent="0.35">
      <c r="B82069" t="s">
        <v>640</v>
      </c>
      <c r="C82069" t="s">
        <v>12</v>
      </c>
      <c r="D82069">
        <v>6481940235.5561304</v>
      </c>
      <c r="E82069">
        <v>0.685565368861209</v>
      </c>
      <c r="F82069">
        <v>6071287714.1149998</v>
      </c>
      <c r="G82069" t="s">
        <v>12</v>
      </c>
      <c r="H82069" t="s">
        <v>12</v>
      </c>
      <c r="I82069" t="s">
        <v>12</v>
      </c>
      <c r="J82069" t="s">
        <v>12</v>
      </c>
      <c r="K82069" t="s">
        <v>12</v>
      </c>
      <c r="L82069" t="s">
        <v>58</v>
      </c>
      <c r="M82069">
        <v>144105</v>
      </c>
      <c r="N82069" t="b">
        <v>0</v>
      </c>
    </row>
    <row r="82070" spans="2:14" x14ac:dyDescent="0.35">
      <c r="B82070" t="s">
        <v>640</v>
      </c>
      <c r="C82070" t="s">
        <v>12</v>
      </c>
      <c r="D82070">
        <v>7526019342.9175301</v>
      </c>
      <c r="E82070">
        <v>0.61902243613970398</v>
      </c>
      <c r="F82070">
        <v>5637627932.0600004</v>
      </c>
      <c r="G82070" t="s">
        <v>12</v>
      </c>
      <c r="H82070" t="s">
        <v>12</v>
      </c>
      <c r="I82070" t="s">
        <v>12</v>
      </c>
      <c r="J82070" t="s">
        <v>12</v>
      </c>
      <c r="K82070" t="s">
        <v>12</v>
      </c>
      <c r="L82070" t="s">
        <v>58</v>
      </c>
      <c r="M82070">
        <v>144105</v>
      </c>
      <c r="N82070" t="b">
        <v>0</v>
      </c>
    </row>
    <row r="82071" spans="2:14" x14ac:dyDescent="0.35">
      <c r="B82071" t="s">
        <v>640</v>
      </c>
      <c r="C82071" t="s">
        <v>12</v>
      </c>
      <c r="D82071">
        <v>7156692739.8045597</v>
      </c>
      <c r="E82071">
        <v>0.63314377880184303</v>
      </c>
      <c r="F82071">
        <v>5334425289.7600002</v>
      </c>
      <c r="G82071" t="s">
        <v>12</v>
      </c>
      <c r="H82071" t="s">
        <v>12</v>
      </c>
      <c r="I82071" t="s">
        <v>12</v>
      </c>
      <c r="J82071" t="s">
        <v>12</v>
      </c>
      <c r="K82071" t="s">
        <v>12</v>
      </c>
      <c r="L82071" t="s">
        <v>58</v>
      </c>
      <c r="M82071">
        <v>144105</v>
      </c>
      <c r="N82071" t="b">
        <v>0</v>
      </c>
    </row>
    <row r="82072" spans="2:14" x14ac:dyDescent="0.35">
      <c r="B82072" t="s">
        <v>640</v>
      </c>
      <c r="C82072" t="s">
        <v>12</v>
      </c>
      <c r="D82072">
        <v>7007475083.66224</v>
      </c>
      <c r="E82072">
        <v>0.580074173176928</v>
      </c>
      <c r="F82072">
        <v>5331396274.3999996</v>
      </c>
      <c r="G82072" t="s">
        <v>12</v>
      </c>
      <c r="H82072" t="s">
        <v>12</v>
      </c>
      <c r="I82072" t="s">
        <v>12</v>
      </c>
      <c r="J82072" t="s">
        <v>12</v>
      </c>
      <c r="K82072" t="s">
        <v>12</v>
      </c>
      <c r="L82072" t="s">
        <v>58</v>
      </c>
      <c r="M82072">
        <v>144105</v>
      </c>
      <c r="N82072" t="b">
        <v>0</v>
      </c>
    </row>
    <row r="82073" spans="2:14" x14ac:dyDescent="0.35">
      <c r="B82073" t="s">
        <v>640</v>
      </c>
      <c r="C82073" t="s">
        <v>12</v>
      </c>
      <c r="D82073">
        <v>7755785821.4640903</v>
      </c>
      <c r="E82073">
        <v>0.67350967287681096</v>
      </c>
      <c r="F82073">
        <v>5581325192.6359997</v>
      </c>
      <c r="G82073" t="s">
        <v>12</v>
      </c>
      <c r="H82073" t="s">
        <v>12</v>
      </c>
      <c r="I82073" t="s">
        <v>12</v>
      </c>
      <c r="J82073" t="s">
        <v>12</v>
      </c>
      <c r="K82073" t="s">
        <v>12</v>
      </c>
      <c r="L82073" t="s">
        <v>58</v>
      </c>
      <c r="M82073">
        <v>144105</v>
      </c>
      <c r="N82073" t="b">
        <v>0</v>
      </c>
    </row>
    <row r="82074" spans="2:14" x14ac:dyDescent="0.35">
      <c r="B82074" t="s">
        <v>640</v>
      </c>
      <c r="C82074" t="s">
        <v>12</v>
      </c>
      <c r="D82074">
        <v>7303330797.3202896</v>
      </c>
      <c r="E82074">
        <v>0.64045833081755799</v>
      </c>
      <c r="F82074">
        <v>5599647247.1160002</v>
      </c>
      <c r="G82074" t="s">
        <v>12</v>
      </c>
      <c r="H82074" t="s">
        <v>12</v>
      </c>
      <c r="I82074" t="s">
        <v>12</v>
      </c>
      <c r="J82074" t="s">
        <v>12</v>
      </c>
      <c r="K82074" t="s">
        <v>12</v>
      </c>
      <c r="L82074" t="s">
        <v>58</v>
      </c>
      <c r="M82074">
        <v>144105</v>
      </c>
      <c r="N82074" t="b">
        <v>0</v>
      </c>
    </row>
    <row r="82075" spans="2:14" x14ac:dyDescent="0.35">
      <c r="B82075" t="s">
        <v>640</v>
      </c>
      <c r="C82075" t="s">
        <v>12</v>
      </c>
      <c r="D82075">
        <v>6762819946.4461298</v>
      </c>
      <c r="E82075">
        <v>0.62710471980532601</v>
      </c>
      <c r="F82075">
        <v>6078228198.9777002</v>
      </c>
      <c r="G82075" t="s">
        <v>12</v>
      </c>
      <c r="H82075" t="s">
        <v>12</v>
      </c>
      <c r="I82075" t="s">
        <v>12</v>
      </c>
      <c r="J82075" t="s">
        <v>12</v>
      </c>
      <c r="K82075" t="s">
        <v>12</v>
      </c>
      <c r="L82075" t="s">
        <v>58</v>
      </c>
      <c r="M82075">
        <v>144105</v>
      </c>
      <c r="N82075" t="b">
        <v>0</v>
      </c>
    </row>
    <row r="82076" spans="2:14" x14ac:dyDescent="0.35">
      <c r="B82076" t="s">
        <v>640</v>
      </c>
      <c r="C82076" t="s">
        <v>12</v>
      </c>
      <c r="D82076">
        <v>7056930066.6992502</v>
      </c>
      <c r="E82076">
        <v>0.69407166438293</v>
      </c>
      <c r="F82076">
        <v>6078228198.9777002</v>
      </c>
      <c r="G82076" t="s">
        <v>12</v>
      </c>
      <c r="H82076" t="s">
        <v>12</v>
      </c>
      <c r="I82076" t="s">
        <v>12</v>
      </c>
      <c r="J82076" t="s">
        <v>12</v>
      </c>
      <c r="K82076" t="s">
        <v>12</v>
      </c>
      <c r="L82076" t="s">
        <v>58</v>
      </c>
      <c r="M82076">
        <v>114344</v>
      </c>
      <c r="N82076" t="b">
        <v>0</v>
      </c>
    </row>
    <row r="82077" spans="2:14" x14ac:dyDescent="0.35">
      <c r="B82077" t="s">
        <v>640</v>
      </c>
      <c r="C82077" t="s">
        <v>12</v>
      </c>
      <c r="D82077">
        <v>7265932453.5823603</v>
      </c>
      <c r="E82077">
        <v>0.65358109142295795</v>
      </c>
      <c r="F82077">
        <v>5948323549.7399998</v>
      </c>
      <c r="G82077" t="s">
        <v>12</v>
      </c>
      <c r="H82077" t="s">
        <v>12</v>
      </c>
      <c r="I82077" t="s">
        <v>12</v>
      </c>
      <c r="J82077" t="s">
        <v>12</v>
      </c>
      <c r="K82077" t="s">
        <v>12</v>
      </c>
      <c r="L82077" t="s">
        <v>58</v>
      </c>
      <c r="M82077">
        <v>114344</v>
      </c>
      <c r="N82077" t="b">
        <v>0</v>
      </c>
    </row>
    <row r="82078" spans="2:14" x14ac:dyDescent="0.35">
      <c r="B82078" t="s">
        <v>640</v>
      </c>
      <c r="C82078" t="s">
        <v>12</v>
      </c>
      <c r="D82078">
        <v>7120597978.8674402</v>
      </c>
      <c r="E82078">
        <v>0.60521032996574597</v>
      </c>
      <c r="F82078">
        <v>5948323549.7399998</v>
      </c>
      <c r="G82078" t="s">
        <v>12</v>
      </c>
      <c r="H82078" t="s">
        <v>12</v>
      </c>
      <c r="I82078" t="s">
        <v>12</v>
      </c>
      <c r="J82078" t="s">
        <v>12</v>
      </c>
      <c r="K82078" t="s">
        <v>12</v>
      </c>
      <c r="L82078" t="s">
        <v>58</v>
      </c>
      <c r="M82078">
        <v>114344</v>
      </c>
      <c r="N82078" t="b">
        <v>0</v>
      </c>
    </row>
    <row r="82079" spans="2:14" x14ac:dyDescent="0.35">
      <c r="B82079" t="s">
        <v>640</v>
      </c>
      <c r="C82079" t="s">
        <v>12</v>
      </c>
      <c r="D82079">
        <v>6514371997.2939501</v>
      </c>
      <c r="E82079">
        <v>0.63153048699109904</v>
      </c>
      <c r="F82079">
        <v>5802726693.7200003</v>
      </c>
      <c r="G82079" t="s">
        <v>12</v>
      </c>
      <c r="H82079" t="s">
        <v>12</v>
      </c>
      <c r="I82079" t="s">
        <v>12</v>
      </c>
      <c r="J82079" t="s">
        <v>12</v>
      </c>
      <c r="K82079" t="s">
        <v>12</v>
      </c>
      <c r="L82079" t="s">
        <v>58</v>
      </c>
      <c r="M82079">
        <v>114344</v>
      </c>
      <c r="N82079" t="b">
        <v>0</v>
      </c>
    </row>
    <row r="82080" spans="2:14" x14ac:dyDescent="0.35">
      <c r="B82080" t="s">
        <v>640</v>
      </c>
      <c r="C82080">
        <v>6371804</v>
      </c>
      <c r="D82080">
        <v>5337223686.0002003</v>
      </c>
      <c r="E82080">
        <v>0.65023428282343199</v>
      </c>
      <c r="F82080">
        <v>6000460125.1049004</v>
      </c>
      <c r="G82080" t="s">
        <v>12</v>
      </c>
      <c r="H82080" t="s">
        <v>12</v>
      </c>
      <c r="I82080" t="s">
        <v>12</v>
      </c>
      <c r="J82080" t="s">
        <v>12</v>
      </c>
      <c r="K82080" t="s">
        <v>12</v>
      </c>
      <c r="L82080" t="s">
        <v>58</v>
      </c>
      <c r="M82080">
        <v>114344</v>
      </c>
      <c r="N82080" t="b">
        <v>0</v>
      </c>
    </row>
    <row r="82081" spans="2:14" x14ac:dyDescent="0.35">
      <c r="B82081" t="s">
        <v>640</v>
      </c>
      <c r="C82081">
        <v>6371804</v>
      </c>
      <c r="D82081">
        <v>5536962671.6609297</v>
      </c>
      <c r="E82081">
        <v>0.63722818091710598</v>
      </c>
      <c r="F82081">
        <v>6000460125.1049004</v>
      </c>
      <c r="G82081" t="s">
        <v>12</v>
      </c>
      <c r="H82081" t="s">
        <v>12</v>
      </c>
      <c r="I82081" t="s">
        <v>12</v>
      </c>
      <c r="J82081" t="s">
        <v>12</v>
      </c>
      <c r="K82081" t="s">
        <v>12</v>
      </c>
      <c r="L82081" t="s">
        <v>58</v>
      </c>
      <c r="M82081">
        <v>114344</v>
      </c>
      <c r="N82081" t="b">
        <v>0</v>
      </c>
    </row>
    <row r="82082" spans="2:14" x14ac:dyDescent="0.35">
      <c r="B82082" t="s">
        <v>640</v>
      </c>
      <c r="C82082">
        <v>6371804</v>
      </c>
      <c r="D82082">
        <v>5461036146.86689</v>
      </c>
      <c r="E82082">
        <v>0.58297651826051</v>
      </c>
      <c r="F82082">
        <v>6295135913.6025</v>
      </c>
      <c r="G82082" t="s">
        <v>12</v>
      </c>
      <c r="H82082" t="s">
        <v>12</v>
      </c>
      <c r="I82082" t="s">
        <v>12</v>
      </c>
      <c r="J82082" t="s">
        <v>12</v>
      </c>
      <c r="K82082" t="s">
        <v>12</v>
      </c>
      <c r="L82082" t="s">
        <v>58</v>
      </c>
      <c r="M82082">
        <v>114344</v>
      </c>
      <c r="N82082" t="b">
        <v>0</v>
      </c>
    </row>
    <row r="82083" spans="2:14" x14ac:dyDescent="0.35">
      <c r="B82083" t="s">
        <v>640</v>
      </c>
      <c r="C82083">
        <v>6371804</v>
      </c>
      <c r="D82083">
        <v>6109662801.8121595</v>
      </c>
      <c r="E82083">
        <v>0.47763254584393</v>
      </c>
      <c r="F82083">
        <v>6295135913.6025</v>
      </c>
      <c r="G82083" t="s">
        <v>12</v>
      </c>
      <c r="H82083" t="s">
        <v>12</v>
      </c>
      <c r="I82083" t="s">
        <v>12</v>
      </c>
      <c r="J82083" t="s">
        <v>12</v>
      </c>
      <c r="K82083" t="s">
        <v>12</v>
      </c>
      <c r="L82083" t="s">
        <v>58</v>
      </c>
      <c r="M82083">
        <v>114344</v>
      </c>
      <c r="N82083" t="b">
        <v>0</v>
      </c>
    </row>
    <row r="82084" spans="2:14" x14ac:dyDescent="0.35">
      <c r="B82084" t="s">
        <v>640</v>
      </c>
      <c r="C82084">
        <v>6371804</v>
      </c>
      <c r="D82084">
        <v>6835975060.0994501</v>
      </c>
      <c r="E82084">
        <v>0.49550735226728898</v>
      </c>
      <c r="F82084">
        <v>6269169151.2600002</v>
      </c>
      <c r="G82084" t="s">
        <v>12</v>
      </c>
      <c r="H82084" t="s">
        <v>12</v>
      </c>
      <c r="I82084" t="s">
        <v>12</v>
      </c>
      <c r="J82084" t="s">
        <v>12</v>
      </c>
      <c r="K82084" t="s">
        <v>12</v>
      </c>
      <c r="L82084" t="s">
        <v>58</v>
      </c>
      <c r="M82084">
        <v>114344</v>
      </c>
      <c r="N82084" t="b">
        <v>0</v>
      </c>
    </row>
    <row r="82085" spans="2:14" x14ac:dyDescent="0.35">
      <c r="B82085" t="s">
        <v>640</v>
      </c>
      <c r="C82085">
        <v>6371804</v>
      </c>
      <c r="D82085">
        <v>6702726762.7137098</v>
      </c>
      <c r="E82085">
        <v>0.48871262499558299</v>
      </c>
      <c r="F82085">
        <v>6269169151.2600002</v>
      </c>
      <c r="G82085" t="s">
        <v>12</v>
      </c>
      <c r="H82085" t="s">
        <v>12</v>
      </c>
      <c r="I82085" t="s">
        <v>12</v>
      </c>
      <c r="J82085" t="s">
        <v>12</v>
      </c>
      <c r="K82085" t="s">
        <v>12</v>
      </c>
      <c r="L82085" t="s">
        <v>58</v>
      </c>
      <c r="M82085">
        <v>114344</v>
      </c>
      <c r="N82085" t="b">
        <v>0</v>
      </c>
    </row>
    <row r="82086" spans="2:14" x14ac:dyDescent="0.35">
      <c r="B82086" t="s">
        <v>640</v>
      </c>
      <c r="C82086" t="s">
        <v>12</v>
      </c>
      <c r="D82086">
        <v>6776935549.6937799</v>
      </c>
      <c r="E82086">
        <v>0.54675875885284997</v>
      </c>
      <c r="F82086">
        <v>5213106456.0900002</v>
      </c>
      <c r="G82086" t="s">
        <v>12</v>
      </c>
      <c r="H82086" t="s">
        <v>12</v>
      </c>
      <c r="I82086" t="s">
        <v>12</v>
      </c>
      <c r="J82086" t="s">
        <v>12</v>
      </c>
      <c r="K82086" t="s">
        <v>12</v>
      </c>
      <c r="L82086" t="s">
        <v>58</v>
      </c>
      <c r="M82086">
        <v>114344</v>
      </c>
      <c r="N82086" t="b">
        <v>0</v>
      </c>
    </row>
    <row r="82087" spans="2:14" x14ac:dyDescent="0.35">
      <c r="B82087" t="s">
        <v>640</v>
      </c>
      <c r="C82087" t="s">
        <v>12</v>
      </c>
      <c r="D82087">
        <v>5771418963.8515902</v>
      </c>
      <c r="E82087">
        <v>0.611757041370664</v>
      </c>
      <c r="F82087">
        <v>5317900266.5118999</v>
      </c>
      <c r="G82087" t="s">
        <v>12</v>
      </c>
      <c r="H82087" t="s">
        <v>12</v>
      </c>
      <c r="I82087" t="s">
        <v>12</v>
      </c>
      <c r="J82087" t="s">
        <v>12</v>
      </c>
      <c r="K82087" t="s">
        <v>12</v>
      </c>
      <c r="L82087" t="s">
        <v>58</v>
      </c>
      <c r="M82087">
        <v>114344</v>
      </c>
      <c r="N82087" t="b">
        <v>0</v>
      </c>
    </row>
    <row r="82088" spans="2:14" x14ac:dyDescent="0.35">
      <c r="B82088" t="s">
        <v>640</v>
      </c>
      <c r="C82088" t="s">
        <v>12</v>
      </c>
      <c r="D82088">
        <v>5674834731.3092098</v>
      </c>
      <c r="E82088">
        <v>0.59983254143324205</v>
      </c>
      <c r="F82088">
        <v>5017455003.3299999</v>
      </c>
      <c r="G82088" t="s">
        <v>12</v>
      </c>
      <c r="H82088" t="s">
        <v>12</v>
      </c>
      <c r="I82088" t="s">
        <v>12</v>
      </c>
      <c r="J82088" t="s">
        <v>12</v>
      </c>
      <c r="K82088" t="s">
        <v>12</v>
      </c>
      <c r="L82088" t="s">
        <v>58</v>
      </c>
      <c r="M82088">
        <v>118332</v>
      </c>
      <c r="N82088" t="b">
        <v>0</v>
      </c>
    </row>
    <row r="82089" spans="2:14" x14ac:dyDescent="0.35">
      <c r="B82089" t="s">
        <v>640</v>
      </c>
      <c r="C82089" t="s">
        <v>12</v>
      </c>
      <c r="D82089">
        <v>5121469019.5237103</v>
      </c>
      <c r="E82089">
        <v>0.60647354693245903</v>
      </c>
      <c r="F82089">
        <v>5017455003.3299999</v>
      </c>
      <c r="G82089" t="s">
        <v>12</v>
      </c>
      <c r="H82089" t="s">
        <v>12</v>
      </c>
      <c r="I82089" t="s">
        <v>12</v>
      </c>
      <c r="J82089" t="s">
        <v>12</v>
      </c>
      <c r="K82089" t="s">
        <v>12</v>
      </c>
      <c r="L82089" t="s">
        <v>58</v>
      </c>
      <c r="M82089">
        <v>118332</v>
      </c>
      <c r="N82089" t="b">
        <v>0</v>
      </c>
    </row>
    <row r="82090" spans="2:14" x14ac:dyDescent="0.35">
      <c r="B82090" t="s">
        <v>640</v>
      </c>
      <c r="C82090" t="s">
        <v>12</v>
      </c>
      <c r="D82090">
        <v>4516943995.25424</v>
      </c>
      <c r="E82090">
        <v>0.516489039061097</v>
      </c>
      <c r="F82090">
        <v>5006658642.1949997</v>
      </c>
      <c r="G82090" t="s">
        <v>12</v>
      </c>
      <c r="H82090" t="s">
        <v>12</v>
      </c>
      <c r="I82090" t="s">
        <v>12</v>
      </c>
      <c r="J82090" t="s">
        <v>12</v>
      </c>
      <c r="K82090" t="s">
        <v>12</v>
      </c>
      <c r="L82090" t="s">
        <v>58</v>
      </c>
      <c r="M82090">
        <v>118332</v>
      </c>
      <c r="N82090" t="b">
        <v>0</v>
      </c>
    </row>
    <row r="82091" spans="2:14" x14ac:dyDescent="0.35">
      <c r="B82091" t="s">
        <v>640</v>
      </c>
      <c r="C82091" t="s">
        <v>12</v>
      </c>
      <c r="D82091">
        <v>4676829405.9870501</v>
      </c>
      <c r="E82091">
        <v>0.50784563649983605</v>
      </c>
      <c r="F82091">
        <v>4881957188.0550003</v>
      </c>
      <c r="G82091" t="s">
        <v>12</v>
      </c>
      <c r="H82091" t="s">
        <v>12</v>
      </c>
      <c r="I82091" t="s">
        <v>12</v>
      </c>
      <c r="J82091" t="s">
        <v>12</v>
      </c>
      <c r="K82091" t="s">
        <v>12</v>
      </c>
      <c r="L82091" t="s">
        <v>58</v>
      </c>
      <c r="M82091">
        <v>118332</v>
      </c>
      <c r="N82091" t="b">
        <v>0</v>
      </c>
    </row>
    <row r="82092" spans="2:14" x14ac:dyDescent="0.35">
      <c r="B82092" t="s">
        <v>640</v>
      </c>
      <c r="C82092" t="s">
        <v>12</v>
      </c>
      <c r="D82092">
        <v>4472356181.9572496</v>
      </c>
      <c r="E82092">
        <v>0.45832448294651401</v>
      </c>
      <c r="F82092">
        <v>4881957188.0550003</v>
      </c>
      <c r="G82092" t="s">
        <v>12</v>
      </c>
      <c r="H82092" t="s">
        <v>12</v>
      </c>
      <c r="I82092" t="s">
        <v>12</v>
      </c>
      <c r="J82092" t="s">
        <v>12</v>
      </c>
      <c r="K82092" t="s">
        <v>12</v>
      </c>
      <c r="L82092" t="s">
        <v>58</v>
      </c>
      <c r="M82092">
        <v>118332</v>
      </c>
      <c r="N82092" t="b">
        <v>0</v>
      </c>
    </row>
    <row r="82093" spans="2:14" x14ac:dyDescent="0.35">
      <c r="B82093" t="s">
        <v>640</v>
      </c>
      <c r="C82093" t="s">
        <v>12</v>
      </c>
      <c r="D82093">
        <v>3788595591.7081699</v>
      </c>
      <c r="E82093">
        <v>0.40422504036074203</v>
      </c>
      <c r="F82093">
        <v>4703357400.46</v>
      </c>
      <c r="G82093" t="s">
        <v>12</v>
      </c>
      <c r="H82093" t="s">
        <v>12</v>
      </c>
      <c r="I82093" t="s">
        <v>12</v>
      </c>
      <c r="J82093" t="s">
        <v>12</v>
      </c>
      <c r="K82093" t="s">
        <v>12</v>
      </c>
      <c r="L82093" t="s">
        <v>58</v>
      </c>
      <c r="M82093">
        <v>118332</v>
      </c>
      <c r="N82093" t="b">
        <v>0</v>
      </c>
    </row>
    <row r="82094" spans="2:14" x14ac:dyDescent="0.35">
      <c r="B82094" t="s">
        <v>640</v>
      </c>
      <c r="C82094" t="s">
        <v>12</v>
      </c>
      <c r="D82094">
        <v>3868527609.2411399</v>
      </c>
      <c r="E82094">
        <v>0.41853331752212902</v>
      </c>
      <c r="F82094">
        <v>4470139786.3500004</v>
      </c>
      <c r="G82094" t="s">
        <v>12</v>
      </c>
      <c r="H82094" t="s">
        <v>12</v>
      </c>
      <c r="I82094" t="s">
        <v>12</v>
      </c>
      <c r="J82094" t="s">
        <v>12</v>
      </c>
      <c r="K82094" t="s">
        <v>12</v>
      </c>
      <c r="L82094" t="s">
        <v>58</v>
      </c>
      <c r="M82094">
        <v>118332</v>
      </c>
      <c r="N82094" t="b">
        <v>0</v>
      </c>
    </row>
    <row r="82095" spans="2:14" x14ac:dyDescent="0.35">
      <c r="B82095" t="s">
        <v>640</v>
      </c>
      <c r="C82095" t="s">
        <v>12</v>
      </c>
      <c r="D82095">
        <v>3579433613.1194401</v>
      </c>
      <c r="E82095">
        <v>0.400234840205834</v>
      </c>
      <c r="F82095">
        <v>4612913413.5959997</v>
      </c>
      <c r="G82095" t="s">
        <v>12</v>
      </c>
      <c r="H82095" t="s">
        <v>12</v>
      </c>
      <c r="I82095" t="s">
        <v>12</v>
      </c>
      <c r="J82095" t="s">
        <v>12</v>
      </c>
      <c r="K82095" t="s">
        <v>12</v>
      </c>
      <c r="L82095" t="s">
        <v>58</v>
      </c>
      <c r="M82095">
        <v>118332</v>
      </c>
      <c r="N82095" t="b">
        <v>0</v>
      </c>
    </row>
    <row r="82096" spans="2:14" x14ac:dyDescent="0.35">
      <c r="B82096" t="s">
        <v>640</v>
      </c>
      <c r="C82096" t="s">
        <v>12</v>
      </c>
      <c r="D82096">
        <v>3232176654.4592099</v>
      </c>
      <c r="E82096">
        <v>0.33904454152581598</v>
      </c>
      <c r="F82096">
        <v>4612913413.5959997</v>
      </c>
      <c r="G82096" t="s">
        <v>12</v>
      </c>
      <c r="H82096" t="s">
        <v>12</v>
      </c>
      <c r="I82096" t="s">
        <v>12</v>
      </c>
      <c r="J82096" t="s">
        <v>12</v>
      </c>
      <c r="K82096" t="s">
        <v>12</v>
      </c>
      <c r="L82096" t="s">
        <v>58</v>
      </c>
      <c r="M82096">
        <v>118332</v>
      </c>
      <c r="N82096" t="b">
        <v>0</v>
      </c>
    </row>
    <row r="82097" spans="2:14" x14ac:dyDescent="0.35">
      <c r="B82097" t="s">
        <v>640</v>
      </c>
      <c r="C82097" t="s">
        <v>12</v>
      </c>
      <c r="D82097">
        <v>2630867554.87005</v>
      </c>
      <c r="E82097">
        <v>0.346197723643489</v>
      </c>
      <c r="F82097">
        <v>4882350632.1739998</v>
      </c>
      <c r="G82097" t="s">
        <v>12</v>
      </c>
      <c r="H82097" t="s">
        <v>12</v>
      </c>
      <c r="I82097" t="s">
        <v>12</v>
      </c>
      <c r="J82097" t="s">
        <v>12</v>
      </c>
      <c r="K82097" t="s">
        <v>12</v>
      </c>
      <c r="L82097" t="s">
        <v>58</v>
      </c>
      <c r="M82097">
        <v>118332</v>
      </c>
      <c r="N82097" t="b">
        <v>0</v>
      </c>
    </row>
    <row r="82098" spans="2:14" x14ac:dyDescent="0.35">
      <c r="B82098" t="s">
        <v>640</v>
      </c>
      <c r="C82098" t="s">
        <v>12</v>
      </c>
      <c r="D82098">
        <v>2607829598.5233402</v>
      </c>
      <c r="E82098">
        <v>0.32032646370023399</v>
      </c>
      <c r="F82098">
        <v>5946304644.8280001</v>
      </c>
      <c r="G82098" t="s">
        <v>12</v>
      </c>
      <c r="H82098" t="s">
        <v>12</v>
      </c>
      <c r="I82098" t="s">
        <v>12</v>
      </c>
      <c r="J82098" t="s">
        <v>12</v>
      </c>
      <c r="K82098" t="s">
        <v>12</v>
      </c>
      <c r="L82098" t="s">
        <v>58</v>
      </c>
      <c r="M82098">
        <v>118332</v>
      </c>
      <c r="N82098" t="b">
        <v>0</v>
      </c>
    </row>
    <row r="82099" spans="2:14" x14ac:dyDescent="0.35">
      <c r="B82099" t="s">
        <v>640</v>
      </c>
      <c r="C82099" t="s">
        <v>12</v>
      </c>
      <c r="D82099">
        <v>2636461492.9917598</v>
      </c>
      <c r="E82099">
        <v>0.289250152309732</v>
      </c>
      <c r="F82099">
        <v>5946304644.8280001</v>
      </c>
      <c r="G82099" t="s">
        <v>12</v>
      </c>
      <c r="H82099" t="s">
        <v>12</v>
      </c>
      <c r="I82099" t="s">
        <v>12</v>
      </c>
      <c r="J82099" t="s">
        <v>12</v>
      </c>
      <c r="K82099" t="s">
        <v>12</v>
      </c>
      <c r="L82099" t="s">
        <v>58</v>
      </c>
      <c r="M82099">
        <v>118332</v>
      </c>
      <c r="N82099" t="b">
        <v>0</v>
      </c>
    </row>
    <row r="82100" spans="2:14" x14ac:dyDescent="0.35">
      <c r="B82100" t="s">
        <v>640</v>
      </c>
      <c r="C82100" t="s">
        <v>12</v>
      </c>
      <c r="D82100">
        <v>3382643289.18854</v>
      </c>
      <c r="E82100">
        <v>0.23543850547371101</v>
      </c>
      <c r="F82100">
        <v>5946304644.8280001</v>
      </c>
      <c r="G82100" t="s">
        <v>12</v>
      </c>
      <c r="H82100" t="s">
        <v>12</v>
      </c>
      <c r="I82100" t="s">
        <v>12</v>
      </c>
      <c r="J82100" t="s">
        <v>12</v>
      </c>
      <c r="K82100" t="s">
        <v>12</v>
      </c>
      <c r="L82100" t="s">
        <v>58</v>
      </c>
      <c r="M82100">
        <v>153475</v>
      </c>
      <c r="N82100" t="b">
        <v>0</v>
      </c>
    </row>
    <row r="82101" spans="2:14" x14ac:dyDescent="0.35">
      <c r="B82101" t="s">
        <v>640</v>
      </c>
      <c r="C82101" t="s">
        <v>12</v>
      </c>
      <c r="D82101">
        <v>3818814636.5391898</v>
      </c>
      <c r="E82101">
        <v>0.23337681977562399</v>
      </c>
      <c r="F82101">
        <v>6713038105.3699999</v>
      </c>
      <c r="G82101" t="s">
        <v>12</v>
      </c>
      <c r="H82101" t="s">
        <v>12</v>
      </c>
      <c r="I82101" t="s">
        <v>12</v>
      </c>
      <c r="J82101" t="s">
        <v>12</v>
      </c>
      <c r="K82101" t="s">
        <v>12</v>
      </c>
      <c r="L82101" t="s">
        <v>58</v>
      </c>
      <c r="M82101">
        <v>153475</v>
      </c>
      <c r="N82101" t="b">
        <v>0</v>
      </c>
    </row>
    <row r="82102" spans="2:14" x14ac:dyDescent="0.35">
      <c r="B82102" t="s">
        <v>640</v>
      </c>
      <c r="C82102" t="s">
        <v>12</v>
      </c>
      <c r="D82102">
        <v>3122517860.5555902</v>
      </c>
      <c r="E82102">
        <v>0.23593911160595399</v>
      </c>
      <c r="F82102">
        <v>6488204172.1274996</v>
      </c>
      <c r="G82102" t="s">
        <v>12</v>
      </c>
      <c r="H82102" t="s">
        <v>12</v>
      </c>
      <c r="I82102" t="s">
        <v>12</v>
      </c>
      <c r="J82102" t="s">
        <v>12</v>
      </c>
      <c r="K82102" t="s">
        <v>12</v>
      </c>
      <c r="L82102" t="s">
        <v>58</v>
      </c>
      <c r="M82102">
        <v>153475</v>
      </c>
      <c r="N82102" t="b">
        <v>0</v>
      </c>
    </row>
    <row r="82103" spans="2:14" x14ac:dyDescent="0.35">
      <c r="B82103" t="s">
        <v>640</v>
      </c>
      <c r="C82103" t="s">
        <v>12</v>
      </c>
      <c r="D82103">
        <v>3473708236.3477502</v>
      </c>
      <c r="E82103">
        <v>0.302715535444947</v>
      </c>
      <c r="F82103">
        <v>6488204172.1274996</v>
      </c>
      <c r="G82103" t="s">
        <v>12</v>
      </c>
      <c r="H82103" t="s">
        <v>12</v>
      </c>
      <c r="I82103" t="s">
        <v>12</v>
      </c>
      <c r="J82103" t="s">
        <v>12</v>
      </c>
      <c r="K82103" t="s">
        <v>12</v>
      </c>
      <c r="L82103" t="s">
        <v>58</v>
      </c>
      <c r="M82103">
        <v>153475</v>
      </c>
      <c r="N82103" t="b">
        <v>0</v>
      </c>
    </row>
    <row r="82104" spans="2:14" x14ac:dyDescent="0.35">
      <c r="B82104" t="s">
        <v>640</v>
      </c>
      <c r="C82104" t="s">
        <v>12</v>
      </c>
      <c r="D82104">
        <v>3112489054.7407699</v>
      </c>
      <c r="E82104">
        <v>0.34174886874999999</v>
      </c>
      <c r="F82104">
        <v>7243012660.6824999</v>
      </c>
      <c r="G82104" t="s">
        <v>12</v>
      </c>
      <c r="H82104" t="s">
        <v>12</v>
      </c>
      <c r="I82104" t="s">
        <v>12</v>
      </c>
      <c r="J82104" t="s">
        <v>12</v>
      </c>
      <c r="K82104" t="s">
        <v>12</v>
      </c>
      <c r="L82104" t="s">
        <v>58</v>
      </c>
      <c r="M82104">
        <v>153475</v>
      </c>
      <c r="N82104" t="b">
        <v>0</v>
      </c>
    </row>
    <row r="82105" spans="2:14" x14ac:dyDescent="0.35">
      <c r="B82105" t="s">
        <v>640</v>
      </c>
      <c r="C82105" t="s">
        <v>12</v>
      </c>
      <c r="D82105">
        <v>2667619511.4569602</v>
      </c>
      <c r="E82105">
        <v>0.27943669647805203</v>
      </c>
      <c r="F82105">
        <v>7243012660.6824999</v>
      </c>
      <c r="G82105" t="s">
        <v>12</v>
      </c>
      <c r="H82105" t="s">
        <v>12</v>
      </c>
      <c r="I82105" t="s">
        <v>12</v>
      </c>
      <c r="J82105" t="s">
        <v>12</v>
      </c>
      <c r="K82105" t="s">
        <v>12</v>
      </c>
      <c r="L82105" t="s">
        <v>58</v>
      </c>
      <c r="M82105">
        <v>153475</v>
      </c>
      <c r="N82105" t="b">
        <v>0</v>
      </c>
    </row>
    <row r="82106" spans="2:14" x14ac:dyDescent="0.35">
      <c r="B82106" t="s">
        <v>640</v>
      </c>
      <c r="C82106" t="s">
        <v>12</v>
      </c>
      <c r="D82106">
        <v>2856609488.3077102</v>
      </c>
      <c r="E82106">
        <v>0.31086501260905702</v>
      </c>
      <c r="F82106">
        <v>7243012660.6824999</v>
      </c>
      <c r="G82106" t="s">
        <v>12</v>
      </c>
      <c r="H82106" t="s">
        <v>12</v>
      </c>
      <c r="I82106" t="s">
        <v>12</v>
      </c>
      <c r="J82106" t="s">
        <v>12</v>
      </c>
      <c r="K82106" t="s">
        <v>12</v>
      </c>
      <c r="L82106" t="s">
        <v>58</v>
      </c>
      <c r="M82106">
        <v>153475</v>
      </c>
      <c r="N82106" t="b">
        <v>0</v>
      </c>
    </row>
    <row r="82107" spans="2:14" x14ac:dyDescent="0.35">
      <c r="B82107" t="s">
        <v>640</v>
      </c>
      <c r="C82107" t="s">
        <v>12</v>
      </c>
      <c r="D82107">
        <v>2919776300.96491</v>
      </c>
      <c r="E82107">
        <v>0.27853921038136298</v>
      </c>
      <c r="F82107">
        <v>7554292761.2425003</v>
      </c>
      <c r="G82107" t="s">
        <v>12</v>
      </c>
      <c r="H82107" t="s">
        <v>12</v>
      </c>
      <c r="I82107" t="s">
        <v>12</v>
      </c>
      <c r="J82107" t="s">
        <v>12</v>
      </c>
      <c r="K82107" t="s">
        <v>12</v>
      </c>
      <c r="L82107" t="s">
        <v>58</v>
      </c>
      <c r="M82107">
        <v>153475</v>
      </c>
      <c r="N82107" t="b">
        <v>0</v>
      </c>
    </row>
    <row r="82108" spans="2:14" x14ac:dyDescent="0.35">
      <c r="B82108" t="s">
        <v>640</v>
      </c>
      <c r="C82108" t="s">
        <v>12</v>
      </c>
      <c r="D82108">
        <v>2682036999.3677301</v>
      </c>
      <c r="E82108">
        <v>0.23872746835443001</v>
      </c>
      <c r="F82108">
        <v>7554292761.2425003</v>
      </c>
      <c r="G82108" t="s">
        <v>12</v>
      </c>
      <c r="H82108" t="s">
        <v>12</v>
      </c>
      <c r="I82108" t="s">
        <v>12</v>
      </c>
      <c r="J82108" t="s">
        <v>12</v>
      </c>
      <c r="K82108" t="s">
        <v>12</v>
      </c>
      <c r="L82108" t="s">
        <v>58</v>
      </c>
      <c r="M82108">
        <v>153475</v>
      </c>
      <c r="N82108" t="b">
        <v>0</v>
      </c>
    </row>
    <row r="82109" spans="2:14" x14ac:dyDescent="0.35">
      <c r="B82109" t="s">
        <v>640</v>
      </c>
      <c r="C82109" t="s">
        <v>12</v>
      </c>
      <c r="D82109">
        <v>2368880231.84723</v>
      </c>
      <c r="E82109">
        <v>0.25564033712157402</v>
      </c>
      <c r="F82109">
        <v>7310364552.2399998</v>
      </c>
      <c r="G82109" t="s">
        <v>12</v>
      </c>
      <c r="H82109" t="s">
        <v>12</v>
      </c>
      <c r="I82109" t="s">
        <v>12</v>
      </c>
      <c r="J82109" t="s">
        <v>12</v>
      </c>
      <c r="K82109" t="s">
        <v>12</v>
      </c>
      <c r="L82109" t="s">
        <v>58</v>
      </c>
      <c r="M82109">
        <v>153475</v>
      </c>
      <c r="N82109" t="b">
        <v>0</v>
      </c>
    </row>
    <row r="82110" spans="2:14" x14ac:dyDescent="0.35">
      <c r="B82110" t="s">
        <v>640</v>
      </c>
      <c r="C82110" t="s">
        <v>12</v>
      </c>
      <c r="D82110">
        <v>1882386020.73507</v>
      </c>
      <c r="E82110">
        <v>0.26129318723940698</v>
      </c>
      <c r="F82110">
        <v>7224179710.1999998</v>
      </c>
      <c r="G82110" t="s">
        <v>12</v>
      </c>
      <c r="H82110" t="s">
        <v>12</v>
      </c>
      <c r="I82110" t="s">
        <v>12</v>
      </c>
      <c r="J82110" t="s">
        <v>12</v>
      </c>
      <c r="K82110" t="s">
        <v>12</v>
      </c>
      <c r="L82110" t="s">
        <v>58</v>
      </c>
      <c r="M82110">
        <v>153475</v>
      </c>
      <c r="N82110" t="b">
        <v>0</v>
      </c>
    </row>
    <row r="82111" spans="2:14" x14ac:dyDescent="0.35">
      <c r="B82111" t="s">
        <v>640</v>
      </c>
      <c r="C82111" t="s">
        <v>12</v>
      </c>
      <c r="D82111">
        <v>1799086823.0134699</v>
      </c>
      <c r="E82111">
        <v>0.24001770122841701</v>
      </c>
      <c r="F82111">
        <v>6825618233.1199999</v>
      </c>
      <c r="G82111" t="s">
        <v>12</v>
      </c>
      <c r="H82111" t="s">
        <v>12</v>
      </c>
      <c r="I82111" t="s">
        <v>12</v>
      </c>
      <c r="J82111" t="s">
        <v>12</v>
      </c>
      <c r="K82111" t="s">
        <v>12</v>
      </c>
      <c r="L82111" t="s">
        <v>58</v>
      </c>
      <c r="M82111">
        <v>153475</v>
      </c>
      <c r="N82111" t="b">
        <v>0</v>
      </c>
    </row>
    <row r="82112" spans="2:14" x14ac:dyDescent="0.35">
      <c r="B82112" t="s">
        <v>640</v>
      </c>
      <c r="C82112" t="s">
        <v>12</v>
      </c>
      <c r="D82112">
        <v>2223523990.7277298</v>
      </c>
      <c r="E82112">
        <v>0.21199304404355601</v>
      </c>
      <c r="F82112">
        <v>6711705762.6999998</v>
      </c>
      <c r="G82112" t="s">
        <v>12</v>
      </c>
      <c r="H82112" t="s">
        <v>12</v>
      </c>
      <c r="I82112" t="s">
        <v>12</v>
      </c>
      <c r="J82112" t="s">
        <v>12</v>
      </c>
      <c r="K82112" t="s">
        <v>12</v>
      </c>
      <c r="L82112" t="s">
        <v>58</v>
      </c>
      <c r="M82112">
        <v>255954</v>
      </c>
      <c r="N82112" t="b">
        <v>0</v>
      </c>
    </row>
    <row r="82113" spans="2:14" x14ac:dyDescent="0.35">
      <c r="B82113" t="s">
        <v>640</v>
      </c>
      <c r="C82113" t="s">
        <v>12</v>
      </c>
      <c r="D82113">
        <v>1953657679.00056</v>
      </c>
      <c r="E82113">
        <v>0.16845627619150999</v>
      </c>
      <c r="F82113">
        <v>6421528459.8000002</v>
      </c>
      <c r="G82113" t="s">
        <v>12</v>
      </c>
      <c r="H82113" t="s">
        <v>12</v>
      </c>
      <c r="I82113" t="s">
        <v>12</v>
      </c>
      <c r="J82113" t="s">
        <v>12</v>
      </c>
      <c r="K82113" t="s">
        <v>12</v>
      </c>
      <c r="L82113" t="s">
        <v>58</v>
      </c>
      <c r="M82113">
        <v>255954</v>
      </c>
      <c r="N82113" t="b">
        <v>0</v>
      </c>
    </row>
    <row r="82114" spans="2:14" x14ac:dyDescent="0.35">
      <c r="B82114" t="s">
        <v>640</v>
      </c>
      <c r="C82114" t="s">
        <v>12</v>
      </c>
      <c r="D82114">
        <v>1743263722.1652501</v>
      </c>
      <c r="E82114">
        <v>0.16100176234400401</v>
      </c>
      <c r="F82114">
        <v>6017768818.6079998</v>
      </c>
      <c r="G82114" t="s">
        <v>12</v>
      </c>
      <c r="H82114" t="s">
        <v>12</v>
      </c>
      <c r="I82114" t="s">
        <v>12</v>
      </c>
      <c r="J82114" t="s">
        <v>12</v>
      </c>
      <c r="K82114" t="s">
        <v>12</v>
      </c>
      <c r="L82114" t="s">
        <v>58</v>
      </c>
      <c r="M82114">
        <v>255954</v>
      </c>
      <c r="N82114" t="b">
        <v>0</v>
      </c>
    </row>
    <row r="82115" spans="2:14" x14ac:dyDescent="0.35">
      <c r="B82115" t="s">
        <v>640</v>
      </c>
      <c r="C82115" t="s">
        <v>12</v>
      </c>
      <c r="D82115">
        <v>1687495151.1266601</v>
      </c>
      <c r="E82115">
        <v>0.19898499424374799</v>
      </c>
      <c r="F82115">
        <v>6017768818.6079998</v>
      </c>
      <c r="G82115" t="s">
        <v>12</v>
      </c>
      <c r="H82115" t="s">
        <v>12</v>
      </c>
      <c r="I82115" t="s">
        <v>12</v>
      </c>
      <c r="J82115" t="s">
        <v>12</v>
      </c>
      <c r="K82115" t="s">
        <v>12</v>
      </c>
      <c r="L82115" t="s">
        <v>58</v>
      </c>
      <c r="M82115">
        <v>255954</v>
      </c>
      <c r="N82115" t="b">
        <v>0</v>
      </c>
    </row>
    <row r="82116" spans="2:14" x14ac:dyDescent="0.35">
      <c r="B82116" t="s">
        <v>640</v>
      </c>
      <c r="C82116" t="s">
        <v>12</v>
      </c>
      <c r="D82116">
        <v>1584296257.75442</v>
      </c>
      <c r="E82116">
        <v>0.17483443562169401</v>
      </c>
      <c r="F82116">
        <v>6017768818.6079998</v>
      </c>
      <c r="G82116" t="s">
        <v>12</v>
      </c>
      <c r="H82116" t="s">
        <v>12</v>
      </c>
      <c r="I82116" t="s">
        <v>12</v>
      </c>
      <c r="J82116" t="s">
        <v>12</v>
      </c>
      <c r="K82116" t="s">
        <v>12</v>
      </c>
      <c r="L82116" t="s">
        <v>58</v>
      </c>
      <c r="M82116">
        <v>255954</v>
      </c>
      <c r="N82116" t="b">
        <v>0</v>
      </c>
    </row>
    <row r="82117" spans="2:14" x14ac:dyDescent="0.35">
      <c r="B82117" t="s">
        <v>640</v>
      </c>
      <c r="C82117" t="s">
        <v>12</v>
      </c>
      <c r="D82117">
        <v>1607727700.00156</v>
      </c>
      <c r="E82117">
        <v>0.15600610704760401</v>
      </c>
      <c r="F82117">
        <v>5861148891.4549999</v>
      </c>
      <c r="G82117" t="s">
        <v>12</v>
      </c>
      <c r="H82117" t="s">
        <v>12</v>
      </c>
      <c r="I82117" t="s">
        <v>12</v>
      </c>
      <c r="J82117" t="s">
        <v>12</v>
      </c>
      <c r="K82117" t="s">
        <v>12</v>
      </c>
      <c r="L82117" t="s">
        <v>58</v>
      </c>
      <c r="M82117">
        <v>255954</v>
      </c>
      <c r="N82117" t="b">
        <v>0</v>
      </c>
    </row>
    <row r="82118" spans="2:14" x14ac:dyDescent="0.35">
      <c r="B82118" t="s">
        <v>640</v>
      </c>
      <c r="C82118" t="s">
        <v>12</v>
      </c>
      <c r="D82118">
        <v>1573929756.7745399</v>
      </c>
      <c r="E82118">
        <v>0.15101533166880399</v>
      </c>
      <c r="F82118">
        <v>5844271336.8000002</v>
      </c>
      <c r="G82118" t="s">
        <v>12</v>
      </c>
      <c r="H82118" t="s">
        <v>12</v>
      </c>
      <c r="I82118" t="s">
        <v>12</v>
      </c>
      <c r="J82118" t="s">
        <v>12</v>
      </c>
      <c r="K82118" t="s">
        <v>12</v>
      </c>
      <c r="L82118" t="s">
        <v>58</v>
      </c>
      <c r="M82118">
        <v>255954</v>
      </c>
      <c r="N82118" t="b">
        <v>0</v>
      </c>
    </row>
    <row r="82119" spans="2:14" x14ac:dyDescent="0.35">
      <c r="B82119" t="s">
        <v>640</v>
      </c>
      <c r="C82119" t="s">
        <v>12</v>
      </c>
      <c r="D82119">
        <v>1317345462.12655</v>
      </c>
      <c r="E82119">
        <v>0.14177997765901201</v>
      </c>
      <c r="F82119">
        <v>5758911081</v>
      </c>
      <c r="G82119" t="s">
        <v>12</v>
      </c>
      <c r="H82119" t="s">
        <v>12</v>
      </c>
      <c r="I82119" t="s">
        <v>12</v>
      </c>
      <c r="J82119" t="s">
        <v>12</v>
      </c>
      <c r="K82119" t="s">
        <v>12</v>
      </c>
      <c r="L82119" t="s">
        <v>58</v>
      </c>
      <c r="M82119">
        <v>255954</v>
      </c>
      <c r="N82119" t="b">
        <v>0</v>
      </c>
    </row>
    <row r="82120" spans="2:14" x14ac:dyDescent="0.35">
      <c r="B82120" t="s">
        <v>640</v>
      </c>
      <c r="C82120" t="s">
        <v>12</v>
      </c>
      <c r="D82120">
        <v>1302063463.44521</v>
      </c>
      <c r="E82120">
        <v>0.14387687673458299</v>
      </c>
      <c r="F82120">
        <v>6144690555.8999996</v>
      </c>
      <c r="G82120" t="s">
        <v>12</v>
      </c>
      <c r="H82120" t="s">
        <v>12</v>
      </c>
      <c r="I82120" t="s">
        <v>12</v>
      </c>
      <c r="J82120" t="s">
        <v>12</v>
      </c>
      <c r="K82120" t="s">
        <v>12</v>
      </c>
      <c r="L82120" t="s">
        <v>58</v>
      </c>
      <c r="M82120">
        <v>255954</v>
      </c>
      <c r="N82120" t="b">
        <v>0</v>
      </c>
    </row>
    <row r="82121" spans="2:14" x14ac:dyDescent="0.35">
      <c r="B82121" t="s">
        <v>640</v>
      </c>
      <c r="C82121" t="s">
        <v>12</v>
      </c>
      <c r="D82121">
        <v>1402476942.55058</v>
      </c>
      <c r="E82121">
        <v>0.14085227094371999</v>
      </c>
      <c r="F82121">
        <v>6396968942.1000004</v>
      </c>
      <c r="G82121" t="s">
        <v>12</v>
      </c>
      <c r="H82121" t="s">
        <v>12</v>
      </c>
      <c r="I82121" t="s">
        <v>12</v>
      </c>
      <c r="J82121" t="s">
        <v>12</v>
      </c>
      <c r="K82121" t="s">
        <v>12</v>
      </c>
      <c r="L82121" t="s">
        <v>58</v>
      </c>
      <c r="M82121">
        <v>255954</v>
      </c>
      <c r="N82121" t="b">
        <v>0</v>
      </c>
    </row>
    <row r="82122" spans="2:14" x14ac:dyDescent="0.35">
      <c r="B82122" t="s">
        <v>640</v>
      </c>
      <c r="C82122" t="s">
        <v>12</v>
      </c>
      <c r="D82122">
        <v>1649454677.6052001</v>
      </c>
      <c r="E82122">
        <v>0.11789033097524</v>
      </c>
      <c r="F82122">
        <v>6312279077.1999998</v>
      </c>
      <c r="G82122" t="s">
        <v>12</v>
      </c>
      <c r="H82122" t="s">
        <v>12</v>
      </c>
      <c r="I82122" t="s">
        <v>12</v>
      </c>
      <c r="J82122" t="s">
        <v>12</v>
      </c>
      <c r="K82122" t="s">
        <v>12</v>
      </c>
      <c r="L82122" t="s">
        <v>58</v>
      </c>
      <c r="M82122">
        <v>255954</v>
      </c>
      <c r="N82122" t="b">
        <v>0</v>
      </c>
    </row>
    <row r="82123" spans="2:14" x14ac:dyDescent="0.35">
      <c r="B82123" t="s">
        <v>640</v>
      </c>
      <c r="C82123" t="s">
        <v>12</v>
      </c>
      <c r="D82123">
        <v>1825176019.3192</v>
      </c>
      <c r="E82123">
        <v>0.116522732319989</v>
      </c>
      <c r="F82123">
        <v>6312279077.1999998</v>
      </c>
      <c r="G82123" t="s">
        <v>12</v>
      </c>
      <c r="H82123" t="s">
        <v>12</v>
      </c>
      <c r="I82123" t="s">
        <v>12</v>
      </c>
      <c r="J82123" t="s">
        <v>12</v>
      </c>
      <c r="K82123" t="s">
        <v>12</v>
      </c>
      <c r="L82123" t="s">
        <v>58</v>
      </c>
      <c r="M82123">
        <v>255954</v>
      </c>
      <c r="N82123" t="b">
        <v>0</v>
      </c>
    </row>
    <row r="82124" spans="2:14" x14ac:dyDescent="0.35">
      <c r="B82124" t="s">
        <v>640</v>
      </c>
      <c r="C82124" t="s">
        <v>12</v>
      </c>
      <c r="D82124">
        <v>1920607307.04304</v>
      </c>
      <c r="E82124">
        <v>0.125508817311694</v>
      </c>
      <c r="F82124">
        <v>6603297656.7299995</v>
      </c>
      <c r="G82124" t="s">
        <v>12</v>
      </c>
      <c r="H82124" t="s">
        <v>12</v>
      </c>
      <c r="I82124" t="s">
        <v>12</v>
      </c>
      <c r="J82124" t="s">
        <v>12</v>
      </c>
      <c r="K82124" t="s">
        <v>12</v>
      </c>
      <c r="L82124" t="s">
        <v>58</v>
      </c>
      <c r="M82124">
        <v>291519</v>
      </c>
      <c r="N82124" t="b">
        <v>0</v>
      </c>
    </row>
    <row r="82125" spans="2:14" x14ac:dyDescent="0.35">
      <c r="B82125" t="s">
        <v>640</v>
      </c>
      <c r="C82125" t="s">
        <v>12</v>
      </c>
      <c r="D82125">
        <v>2032530387.3754599</v>
      </c>
      <c r="E82125">
        <v>0.14761105834579799</v>
      </c>
      <c r="F82125">
        <v>6505996317.04</v>
      </c>
      <c r="G82125" t="s">
        <v>12</v>
      </c>
      <c r="H82125" t="s">
        <v>12</v>
      </c>
      <c r="I82125" t="s">
        <v>12</v>
      </c>
      <c r="J82125" t="s">
        <v>12</v>
      </c>
      <c r="K82125" t="s">
        <v>12</v>
      </c>
      <c r="L82125" t="s">
        <v>58</v>
      </c>
      <c r="M82125">
        <v>291519</v>
      </c>
      <c r="N82125" t="b">
        <v>0</v>
      </c>
    </row>
    <row r="82126" spans="2:14" x14ac:dyDescent="0.35">
      <c r="B82126" t="s">
        <v>640</v>
      </c>
      <c r="C82126" t="s">
        <v>12</v>
      </c>
      <c r="D82126">
        <v>2023106610.68295</v>
      </c>
      <c r="E82126">
        <v>0.16333650602042399</v>
      </c>
      <c r="F82126">
        <v>6842865049.3760004</v>
      </c>
      <c r="G82126" t="s">
        <v>12</v>
      </c>
      <c r="H82126" t="s">
        <v>12</v>
      </c>
      <c r="I82126" t="s">
        <v>12</v>
      </c>
      <c r="J82126" t="s">
        <v>12</v>
      </c>
      <c r="K82126" t="s">
        <v>12</v>
      </c>
      <c r="L82126" t="s">
        <v>58</v>
      </c>
      <c r="M82126">
        <v>291519</v>
      </c>
      <c r="N82126" t="b">
        <v>0</v>
      </c>
    </row>
    <row r="82127" spans="2:14" x14ac:dyDescent="0.35">
      <c r="B82127" t="s">
        <v>640</v>
      </c>
      <c r="C82127" t="s">
        <v>12</v>
      </c>
      <c r="D82127">
        <v>2040589118.1073699</v>
      </c>
      <c r="E82127">
        <v>0.17187673059978001</v>
      </c>
      <c r="F82127">
        <v>6893591881.6388998</v>
      </c>
      <c r="G82127" t="s">
        <v>12</v>
      </c>
      <c r="H82127" t="s">
        <v>12</v>
      </c>
      <c r="I82127" t="s">
        <v>12</v>
      </c>
      <c r="J82127" t="s">
        <v>12</v>
      </c>
      <c r="K82127" t="s">
        <v>12</v>
      </c>
      <c r="L82127" t="s">
        <v>58</v>
      </c>
      <c r="M82127">
        <v>291519</v>
      </c>
      <c r="N82127" t="b">
        <v>0</v>
      </c>
    </row>
    <row r="82128" spans="2:14" x14ac:dyDescent="0.35">
      <c r="B82128" t="s">
        <v>640</v>
      </c>
      <c r="C82128" t="s">
        <v>12</v>
      </c>
      <c r="D82128">
        <v>1961811760.7306299</v>
      </c>
      <c r="E82128">
        <v>0.18189281928987799</v>
      </c>
      <c r="F82128">
        <v>7083366135.3000002</v>
      </c>
      <c r="G82128" t="s">
        <v>12</v>
      </c>
      <c r="H82128" t="s">
        <v>12</v>
      </c>
      <c r="I82128" t="s">
        <v>12</v>
      </c>
      <c r="J82128" t="s">
        <v>12</v>
      </c>
      <c r="K82128" t="s">
        <v>12</v>
      </c>
      <c r="L82128" t="s">
        <v>58</v>
      </c>
      <c r="M82128">
        <v>291519</v>
      </c>
      <c r="N82128" t="b">
        <v>0</v>
      </c>
    </row>
    <row r="82129" spans="2:14" x14ac:dyDescent="0.35">
      <c r="B82129" t="s">
        <v>640</v>
      </c>
      <c r="C82129" t="s">
        <v>12</v>
      </c>
      <c r="D82129">
        <v>1975521340.75143</v>
      </c>
      <c r="E82129">
        <v>0.18104947774792299</v>
      </c>
      <c r="F82129">
        <v>7083366135.3000002</v>
      </c>
      <c r="G82129" t="s">
        <v>12</v>
      </c>
      <c r="H82129" t="s">
        <v>12</v>
      </c>
      <c r="I82129" t="s">
        <v>12</v>
      </c>
      <c r="J82129" t="s">
        <v>12</v>
      </c>
      <c r="K82129" t="s">
        <v>12</v>
      </c>
      <c r="L82129" t="s">
        <v>58</v>
      </c>
      <c r="M82129">
        <v>291519</v>
      </c>
      <c r="N82129" t="b">
        <v>0</v>
      </c>
    </row>
    <row r="82130" spans="2:14" x14ac:dyDescent="0.35">
      <c r="B82130" t="s">
        <v>640</v>
      </c>
      <c r="C82130" t="s">
        <v>12</v>
      </c>
      <c r="D82130">
        <v>1947854344.8649499</v>
      </c>
      <c r="E82130">
        <v>0.18261400174394099</v>
      </c>
      <c r="F82130">
        <v>7208002935.75</v>
      </c>
      <c r="G82130" t="s">
        <v>12</v>
      </c>
      <c r="H82130" t="s">
        <v>12</v>
      </c>
      <c r="I82130" t="s">
        <v>12</v>
      </c>
      <c r="J82130" t="s">
        <v>12</v>
      </c>
      <c r="K82130" t="s">
        <v>12</v>
      </c>
      <c r="L82130" t="s">
        <v>58</v>
      </c>
      <c r="M82130">
        <v>291519</v>
      </c>
      <c r="N82130" t="b">
        <v>0</v>
      </c>
    </row>
    <row r="82131" spans="2:14" x14ac:dyDescent="0.35">
      <c r="B82131" t="s">
        <v>640</v>
      </c>
      <c r="C82131" t="s">
        <v>12</v>
      </c>
      <c r="D82131">
        <v>1998890238.07849</v>
      </c>
      <c r="E82131">
        <v>0.175564151115157</v>
      </c>
      <c r="F82131">
        <v>7227090002.5500002</v>
      </c>
      <c r="G82131" t="s">
        <v>12</v>
      </c>
      <c r="H82131" t="s">
        <v>12</v>
      </c>
      <c r="I82131" t="s">
        <v>12</v>
      </c>
      <c r="J82131" t="s">
        <v>12</v>
      </c>
      <c r="K82131" t="s">
        <v>12</v>
      </c>
      <c r="L82131" t="s">
        <v>58</v>
      </c>
      <c r="M82131">
        <v>291519</v>
      </c>
      <c r="N82131" t="b">
        <v>0</v>
      </c>
    </row>
    <row r="82132" spans="2:14" x14ac:dyDescent="0.35">
      <c r="B82132" t="s">
        <v>640</v>
      </c>
      <c r="C82132" t="s">
        <v>12</v>
      </c>
      <c r="D82132">
        <v>2345188382.6621799</v>
      </c>
      <c r="E82132">
        <v>0.17679103272871299</v>
      </c>
      <c r="F82132">
        <v>7293993520</v>
      </c>
      <c r="G82132" t="s">
        <v>12</v>
      </c>
      <c r="H82132" t="s">
        <v>12</v>
      </c>
      <c r="I82132" t="s">
        <v>12</v>
      </c>
      <c r="J82132" t="s">
        <v>12</v>
      </c>
      <c r="K82132" t="s">
        <v>12</v>
      </c>
      <c r="L82132" t="s">
        <v>58</v>
      </c>
      <c r="M82132">
        <v>291519</v>
      </c>
      <c r="N82132" t="b">
        <v>0</v>
      </c>
    </row>
    <row r="82133" spans="2:14" x14ac:dyDescent="0.35">
      <c r="B82133" t="s">
        <v>640</v>
      </c>
      <c r="C82133" t="s">
        <v>12</v>
      </c>
      <c r="D82133">
        <v>2760474147.1065302</v>
      </c>
      <c r="E82133">
        <v>0.17431509046761201</v>
      </c>
      <c r="F82133">
        <v>7052838387.0098</v>
      </c>
      <c r="G82133" t="s">
        <v>12</v>
      </c>
      <c r="H82133" t="s">
        <v>12</v>
      </c>
      <c r="I82133" t="s">
        <v>12</v>
      </c>
      <c r="J82133" t="s">
        <v>12</v>
      </c>
      <c r="K82133" t="s">
        <v>12</v>
      </c>
      <c r="L82133" t="s">
        <v>58</v>
      </c>
      <c r="M82133">
        <v>291519</v>
      </c>
      <c r="N82133" t="b">
        <v>0</v>
      </c>
    </row>
    <row r="82134" spans="2:14" x14ac:dyDescent="0.35">
      <c r="B82134" t="s">
        <v>640</v>
      </c>
      <c r="C82134" t="s">
        <v>12</v>
      </c>
      <c r="D82134">
        <v>2957787870.69591</v>
      </c>
      <c r="E82134">
        <v>0.178882334607846</v>
      </c>
      <c r="F82134">
        <v>7052838387.0098</v>
      </c>
      <c r="G82134" t="s">
        <v>12</v>
      </c>
      <c r="H82134" t="s">
        <v>12</v>
      </c>
      <c r="I82134" t="s">
        <v>12</v>
      </c>
      <c r="J82134" t="s">
        <v>12</v>
      </c>
      <c r="K82134" t="s">
        <v>12</v>
      </c>
      <c r="L82134" t="s">
        <v>58</v>
      </c>
      <c r="M82134">
        <v>291519</v>
      </c>
      <c r="N82134" t="b">
        <v>0</v>
      </c>
    </row>
    <row r="82135" spans="2:14" x14ac:dyDescent="0.35">
      <c r="B82135" t="s">
        <v>640</v>
      </c>
      <c r="C82135" t="s">
        <v>12</v>
      </c>
      <c r="D82135">
        <v>2902693841.36339</v>
      </c>
      <c r="E82135">
        <v>0.20987284093651901</v>
      </c>
      <c r="F82135">
        <v>7456696326.8154001</v>
      </c>
      <c r="G82135" t="s">
        <v>12</v>
      </c>
      <c r="H82135" t="s">
        <v>12</v>
      </c>
      <c r="I82135" t="s">
        <v>12</v>
      </c>
      <c r="J82135" t="s">
        <v>12</v>
      </c>
      <c r="K82135" t="s">
        <v>12</v>
      </c>
      <c r="L82135" t="s">
        <v>58</v>
      </c>
      <c r="M82135">
        <v>291519</v>
      </c>
      <c r="N82135" t="b">
        <v>0</v>
      </c>
    </row>
    <row r="82136" spans="2:14" x14ac:dyDescent="0.35">
      <c r="B82136" t="s">
        <v>640</v>
      </c>
      <c r="C82136" t="s">
        <v>12</v>
      </c>
      <c r="D82136">
        <v>3009789073.8087702</v>
      </c>
      <c r="E82136">
        <v>0.247037106216349</v>
      </c>
      <c r="F82136">
        <v>7456696326.8154001</v>
      </c>
      <c r="G82136" t="s">
        <v>12</v>
      </c>
      <c r="H82136" t="s">
        <v>12</v>
      </c>
      <c r="I82136" t="s">
        <v>12</v>
      </c>
      <c r="J82136" t="s">
        <v>12</v>
      </c>
      <c r="K82136" t="s">
        <v>12</v>
      </c>
      <c r="L82136" t="s">
        <v>58</v>
      </c>
      <c r="M82136">
        <v>290831</v>
      </c>
      <c r="N82136" t="b">
        <v>0</v>
      </c>
    </row>
    <row r="82137" spans="2:14" x14ac:dyDescent="0.35">
      <c r="B82137" t="s">
        <v>640</v>
      </c>
      <c r="C82137" t="s">
        <v>12</v>
      </c>
      <c r="D82137">
        <v>2872053892.3366899</v>
      </c>
      <c r="E82137">
        <v>0.26469487393838498</v>
      </c>
      <c r="F82137">
        <v>7272199237.8000002</v>
      </c>
      <c r="G82137" t="s">
        <v>12</v>
      </c>
      <c r="H82137" t="s">
        <v>12</v>
      </c>
      <c r="I82137" t="s">
        <v>12</v>
      </c>
      <c r="J82137" t="s">
        <v>12</v>
      </c>
      <c r="K82137" t="s">
        <v>12</v>
      </c>
      <c r="L82137" t="s">
        <v>58</v>
      </c>
      <c r="M82137">
        <v>290831</v>
      </c>
      <c r="N82137" t="b">
        <v>0</v>
      </c>
    </row>
    <row r="82138" spans="2:14" x14ac:dyDescent="0.35">
      <c r="B82138" t="s">
        <v>640</v>
      </c>
      <c r="C82138" t="s">
        <v>12</v>
      </c>
      <c r="D82138">
        <v>3093835456.9271898</v>
      </c>
      <c r="E82138">
        <v>0.259764463852723</v>
      </c>
      <c r="F82138">
        <v>7592398194</v>
      </c>
      <c r="G82138" t="s">
        <v>12</v>
      </c>
      <c r="H82138" t="s">
        <v>12</v>
      </c>
      <c r="I82138" t="s">
        <v>12</v>
      </c>
      <c r="J82138" t="s">
        <v>12</v>
      </c>
      <c r="K82138" t="s">
        <v>12</v>
      </c>
      <c r="L82138" t="s">
        <v>58</v>
      </c>
      <c r="M82138">
        <v>290831</v>
      </c>
      <c r="N82138" t="b">
        <v>0</v>
      </c>
    </row>
    <row r="82139" spans="2:14" x14ac:dyDescent="0.35">
      <c r="B82139" t="s">
        <v>640</v>
      </c>
      <c r="C82139" t="s">
        <v>12</v>
      </c>
      <c r="D82139">
        <v>2584414061.6421199</v>
      </c>
      <c r="E82139">
        <v>0.269348504456981</v>
      </c>
      <c r="F82139">
        <v>7855560606.3864002</v>
      </c>
      <c r="G82139" t="s">
        <v>12</v>
      </c>
      <c r="H82139" t="s">
        <v>12</v>
      </c>
      <c r="I82139" t="s">
        <v>12</v>
      </c>
      <c r="J82139" t="s">
        <v>12</v>
      </c>
      <c r="K82139" t="s">
        <v>12</v>
      </c>
      <c r="L82139" t="s">
        <v>58</v>
      </c>
      <c r="M82139">
        <v>290831</v>
      </c>
      <c r="N82139" t="b">
        <v>0</v>
      </c>
    </row>
    <row r="82140" spans="2:14" x14ac:dyDescent="0.35">
      <c r="B82140" t="s">
        <v>640</v>
      </c>
      <c r="C82140">
        <v>7163909810</v>
      </c>
      <c r="D82140">
        <v>2661150361.0811701</v>
      </c>
      <c r="E82140">
        <v>0.25702246956521702</v>
      </c>
      <c r="F82140">
        <v>8234606706.9182997</v>
      </c>
      <c r="G82140" t="s">
        <v>12</v>
      </c>
      <c r="H82140" t="s">
        <v>12</v>
      </c>
      <c r="I82140" t="s">
        <v>12</v>
      </c>
      <c r="J82140" t="s">
        <v>12</v>
      </c>
      <c r="K82140" t="s">
        <v>12</v>
      </c>
      <c r="L82140" t="s">
        <v>58</v>
      </c>
      <c r="M82140">
        <v>290831</v>
      </c>
      <c r="N82140" t="b">
        <v>0</v>
      </c>
    </row>
    <row r="82141" spans="2:14" x14ac:dyDescent="0.35">
      <c r="B82141" t="s">
        <v>640</v>
      </c>
      <c r="C82141">
        <v>7163909810</v>
      </c>
      <c r="D82141">
        <v>2521342325.8094501</v>
      </c>
      <c r="E82141">
        <v>0.27686988454137301</v>
      </c>
      <c r="F82141">
        <v>8430557544.5</v>
      </c>
      <c r="G82141" t="s">
        <v>12</v>
      </c>
      <c r="H82141" t="s">
        <v>12</v>
      </c>
      <c r="I82141" t="s">
        <v>12</v>
      </c>
      <c r="J82141" t="s">
        <v>12</v>
      </c>
      <c r="K82141" t="s">
        <v>12</v>
      </c>
      <c r="L82141" t="s">
        <v>58</v>
      </c>
      <c r="M82141">
        <v>290831</v>
      </c>
      <c r="N82141" t="b">
        <v>0</v>
      </c>
    </row>
    <row r="82142" spans="2:14" x14ac:dyDescent="0.35">
      <c r="B82142" t="s">
        <v>640</v>
      </c>
      <c r="C82142">
        <v>7163909810</v>
      </c>
      <c r="D82142">
        <v>2505619999.4998002</v>
      </c>
      <c r="E82142">
        <v>0.231281344084354</v>
      </c>
      <c r="F82142">
        <v>8866897954.3799992</v>
      </c>
      <c r="G82142" t="s">
        <v>12</v>
      </c>
      <c r="H82142" t="s">
        <v>12</v>
      </c>
      <c r="I82142" t="s">
        <v>12</v>
      </c>
      <c r="J82142" t="s">
        <v>12</v>
      </c>
      <c r="K82142" t="s">
        <v>12</v>
      </c>
      <c r="L82142" t="s">
        <v>58</v>
      </c>
      <c r="M82142">
        <v>290831</v>
      </c>
      <c r="N82142" t="b">
        <v>0</v>
      </c>
    </row>
    <row r="82143" spans="2:14" x14ac:dyDescent="0.35">
      <c r="B82143" t="s">
        <v>640</v>
      </c>
      <c r="C82143">
        <v>7163909810</v>
      </c>
      <c r="D82143">
        <v>3572627637.1739101</v>
      </c>
      <c r="E82143">
        <v>0.23814853875634301</v>
      </c>
      <c r="F82143">
        <v>8366391510</v>
      </c>
      <c r="G82143" t="s">
        <v>12</v>
      </c>
      <c r="H82143" t="s">
        <v>12</v>
      </c>
      <c r="I82143" t="s">
        <v>12</v>
      </c>
      <c r="J82143" t="s">
        <v>12</v>
      </c>
      <c r="K82143" t="s">
        <v>12</v>
      </c>
      <c r="L82143" t="s">
        <v>58</v>
      </c>
      <c r="M82143">
        <v>290831</v>
      </c>
      <c r="N82143" t="b">
        <v>0</v>
      </c>
    </row>
    <row r="82144" spans="2:14" x14ac:dyDescent="0.35">
      <c r="B82144" t="s">
        <v>640</v>
      </c>
      <c r="C82144">
        <v>9408657220</v>
      </c>
      <c r="D82144">
        <v>3827983321.3303299</v>
      </c>
      <c r="E82144">
        <v>0.22563700246989801</v>
      </c>
      <c r="F82144">
        <v>7192813385</v>
      </c>
      <c r="G82144" t="s">
        <v>12</v>
      </c>
      <c r="H82144" t="s">
        <v>12</v>
      </c>
      <c r="I82144" t="s">
        <v>12</v>
      </c>
      <c r="J82144" t="s">
        <v>12</v>
      </c>
      <c r="K82144" t="s">
        <v>12</v>
      </c>
      <c r="L82144" t="s">
        <v>58</v>
      </c>
      <c r="M82144">
        <v>290831</v>
      </c>
      <c r="N82144" t="b">
        <v>0</v>
      </c>
    </row>
    <row r="82145" spans="2:14" x14ac:dyDescent="0.35">
      <c r="B82145" t="s">
        <v>640</v>
      </c>
      <c r="C82145">
        <v>9408657220</v>
      </c>
      <c r="D82145">
        <v>4230608715.4439402</v>
      </c>
      <c r="E82145">
        <v>0.224229998532332</v>
      </c>
      <c r="F82145">
        <v>7162644590.8029003</v>
      </c>
      <c r="G82145" t="s">
        <v>12</v>
      </c>
      <c r="H82145" t="s">
        <v>12</v>
      </c>
      <c r="I82145" t="s">
        <v>12</v>
      </c>
      <c r="J82145" t="s">
        <v>12</v>
      </c>
      <c r="K82145" t="s">
        <v>12</v>
      </c>
      <c r="L82145" t="s">
        <v>58</v>
      </c>
      <c r="M82145">
        <v>290831</v>
      </c>
      <c r="N82145" t="b">
        <v>0</v>
      </c>
    </row>
    <row r="82146" spans="2:14" x14ac:dyDescent="0.35">
      <c r="B82146" t="s">
        <v>640</v>
      </c>
      <c r="C82146">
        <v>5704502340</v>
      </c>
      <c r="D82146">
        <v>3924231300.73034</v>
      </c>
      <c r="E82146">
        <v>0.31971739130434801</v>
      </c>
      <c r="F82146">
        <v>7377055945.8933001</v>
      </c>
      <c r="G82146" t="s">
        <v>12</v>
      </c>
      <c r="H82146" t="s">
        <v>12</v>
      </c>
      <c r="I82146" t="s">
        <v>12</v>
      </c>
      <c r="J82146" t="s">
        <v>12</v>
      </c>
      <c r="K82146" t="s">
        <v>12</v>
      </c>
      <c r="L82146" t="s">
        <v>58</v>
      </c>
      <c r="M82146">
        <v>290831</v>
      </c>
      <c r="N82146" t="b">
        <v>0</v>
      </c>
    </row>
    <row r="82147" spans="2:14" x14ac:dyDescent="0.35">
      <c r="B82147" t="s">
        <v>640</v>
      </c>
      <c r="C82147">
        <v>5704502340</v>
      </c>
      <c r="D82147">
        <v>3314888388.6057901</v>
      </c>
      <c r="E82147">
        <v>0.34256938190749098</v>
      </c>
      <c r="F82147">
        <v>7220710280</v>
      </c>
      <c r="G82147" t="s">
        <v>12</v>
      </c>
      <c r="H82147" t="s">
        <v>12</v>
      </c>
      <c r="I82147" t="s">
        <v>12</v>
      </c>
      <c r="J82147" t="s">
        <v>12</v>
      </c>
      <c r="K82147" t="s">
        <v>12</v>
      </c>
      <c r="L82147" t="s">
        <v>58</v>
      </c>
      <c r="M82147">
        <v>290831</v>
      </c>
      <c r="N82147" t="b">
        <v>0</v>
      </c>
    </row>
    <row r="82148" spans="2:14" x14ac:dyDescent="0.35">
      <c r="B82148" t="s">
        <v>640</v>
      </c>
      <c r="C82148">
        <v>5704502340</v>
      </c>
      <c r="D82148">
        <v>3791745978.48839</v>
      </c>
      <c r="E82148">
        <v>0.378600660213538</v>
      </c>
      <c r="F82148">
        <v>7134208723.4525995</v>
      </c>
      <c r="G82148" t="s">
        <v>12</v>
      </c>
      <c r="H82148" t="s">
        <v>12</v>
      </c>
      <c r="I82148" t="s">
        <v>12</v>
      </c>
      <c r="J82148" t="s">
        <v>12</v>
      </c>
      <c r="K82148" t="s">
        <v>12</v>
      </c>
      <c r="L82148" t="s">
        <v>58</v>
      </c>
      <c r="M82148">
        <v>207165</v>
      </c>
      <c r="N82148" t="b">
        <v>0</v>
      </c>
    </row>
    <row r="82149" spans="2:14" x14ac:dyDescent="0.35">
      <c r="B82149" t="s">
        <v>640</v>
      </c>
      <c r="C82149">
        <v>5704502340</v>
      </c>
      <c r="D82149">
        <v>3883368141.4019599</v>
      </c>
      <c r="E82149">
        <v>0.35118269289795001</v>
      </c>
      <c r="F82149">
        <v>7134208723.4525995</v>
      </c>
      <c r="G82149" t="s">
        <v>12</v>
      </c>
      <c r="H82149" t="s">
        <v>12</v>
      </c>
      <c r="I82149" t="s">
        <v>12</v>
      </c>
      <c r="J82149" t="s">
        <v>12</v>
      </c>
      <c r="K82149" t="s">
        <v>12</v>
      </c>
      <c r="L82149" t="s">
        <v>58</v>
      </c>
      <c r="M82149">
        <v>207165</v>
      </c>
      <c r="N82149" t="b">
        <v>0</v>
      </c>
    </row>
    <row r="82150" spans="2:14" x14ac:dyDescent="0.35">
      <c r="B82150" t="s">
        <v>640</v>
      </c>
      <c r="C82150">
        <v>5704502340</v>
      </c>
      <c r="D82150">
        <v>3115279900.5693002</v>
      </c>
      <c r="E82150">
        <v>0.29665209355780597</v>
      </c>
      <c r="F82150">
        <v>7134208723.4525995</v>
      </c>
      <c r="G82150" t="s">
        <v>12</v>
      </c>
      <c r="H82150" t="s">
        <v>12</v>
      </c>
      <c r="I82150" t="s">
        <v>12</v>
      </c>
      <c r="J82150" t="s">
        <v>12</v>
      </c>
      <c r="K82150" t="s">
        <v>12</v>
      </c>
      <c r="L82150" t="s">
        <v>58</v>
      </c>
      <c r="M82150">
        <v>207165</v>
      </c>
      <c r="N82150" t="b">
        <v>0</v>
      </c>
    </row>
    <row r="82151" spans="2:14" x14ac:dyDescent="0.35">
      <c r="B82151" t="s">
        <v>640</v>
      </c>
      <c r="C82151">
        <v>9386478860</v>
      </c>
      <c r="D82151">
        <v>4817992623.1329298</v>
      </c>
      <c r="E82151">
        <v>0.33932647223488099</v>
      </c>
      <c r="F82151">
        <v>6847315467.0064001</v>
      </c>
      <c r="G82151" t="s">
        <v>12</v>
      </c>
      <c r="H82151" t="s">
        <v>12</v>
      </c>
      <c r="I82151" t="s">
        <v>12</v>
      </c>
      <c r="J82151" t="s">
        <v>12</v>
      </c>
      <c r="K82151" t="s">
        <v>12</v>
      </c>
      <c r="L82151" t="s">
        <v>58</v>
      </c>
      <c r="M82151">
        <v>207165</v>
      </c>
      <c r="N82151" t="b">
        <v>0</v>
      </c>
    </row>
    <row r="82152" spans="2:14" x14ac:dyDescent="0.35">
      <c r="B82152" t="s">
        <v>640</v>
      </c>
      <c r="C82152">
        <v>9386478860</v>
      </c>
      <c r="D82152">
        <v>6739299404.0358601</v>
      </c>
      <c r="E82152">
        <v>0.34752581509602498</v>
      </c>
      <c r="F82152">
        <v>6742898655.6309004</v>
      </c>
      <c r="G82152" t="s">
        <v>12</v>
      </c>
      <c r="H82152" t="s">
        <v>12</v>
      </c>
      <c r="I82152" t="s">
        <v>12</v>
      </c>
      <c r="J82152" t="s">
        <v>12</v>
      </c>
      <c r="K82152" t="s">
        <v>12</v>
      </c>
      <c r="L82152" t="s">
        <v>58</v>
      </c>
      <c r="M82152">
        <v>207165</v>
      </c>
      <c r="N82152" t="b">
        <v>0</v>
      </c>
    </row>
    <row r="82153" spans="2:14" x14ac:dyDescent="0.35">
      <c r="B82153" t="s">
        <v>640</v>
      </c>
      <c r="C82153">
        <v>9386478860</v>
      </c>
      <c r="D82153">
        <v>6787888600.7048397</v>
      </c>
      <c r="E82153">
        <v>0.27878896547437798</v>
      </c>
      <c r="F82153">
        <v>6742898655.6309004</v>
      </c>
      <c r="G82153" t="s">
        <v>12</v>
      </c>
      <c r="H82153" t="s">
        <v>12</v>
      </c>
      <c r="I82153" t="s">
        <v>12</v>
      </c>
      <c r="J82153" t="s">
        <v>12</v>
      </c>
      <c r="K82153" t="s">
        <v>12</v>
      </c>
      <c r="L82153" t="s">
        <v>58</v>
      </c>
      <c r="M82153">
        <v>207165</v>
      </c>
      <c r="N82153" t="b">
        <v>0</v>
      </c>
    </row>
    <row r="82154" spans="2:14" x14ac:dyDescent="0.35">
      <c r="B82154" t="s">
        <v>640</v>
      </c>
      <c r="C82154" t="s">
        <v>12</v>
      </c>
      <c r="D82154">
        <v>7078524086.5952396</v>
      </c>
      <c r="E82154">
        <v>0.431166130151242</v>
      </c>
      <c r="F82154">
        <v>6641351200</v>
      </c>
      <c r="G82154" t="s">
        <v>12</v>
      </c>
      <c r="H82154" t="s">
        <v>12</v>
      </c>
      <c r="I82154" t="s">
        <v>12</v>
      </c>
      <c r="J82154" t="s">
        <v>12</v>
      </c>
      <c r="K82154" t="s">
        <v>12</v>
      </c>
      <c r="L82154" t="s">
        <v>58</v>
      </c>
      <c r="M82154">
        <v>207165</v>
      </c>
      <c r="N82154" t="b">
        <v>0</v>
      </c>
    </row>
    <row r="82155" spans="2:14" x14ac:dyDescent="0.35">
      <c r="B82155" t="s">
        <v>640</v>
      </c>
      <c r="C82155" t="s">
        <v>12</v>
      </c>
      <c r="D82155">
        <v>7464714175.1827698</v>
      </c>
      <c r="E82155">
        <v>0.60310545724315101</v>
      </c>
      <c r="F82155">
        <v>6641351200</v>
      </c>
      <c r="G82155" t="s">
        <v>12</v>
      </c>
      <c r="H82155" t="s">
        <v>12</v>
      </c>
      <c r="I82155" t="s">
        <v>12</v>
      </c>
      <c r="J82155" t="s">
        <v>12</v>
      </c>
      <c r="K82155" t="s">
        <v>12</v>
      </c>
      <c r="L82155" t="s">
        <v>58</v>
      </c>
      <c r="M82155">
        <v>207165</v>
      </c>
      <c r="N82155" t="b">
        <v>0</v>
      </c>
    </row>
    <row r="82156" spans="2:14" x14ac:dyDescent="0.35">
      <c r="B82156" t="s">
        <v>640</v>
      </c>
      <c r="C82156" t="s">
        <v>12</v>
      </c>
      <c r="D82156">
        <v>8869354249.0396004</v>
      </c>
      <c r="E82156">
        <v>0.60745374449339196</v>
      </c>
      <c r="F82156" t="s">
        <v>12</v>
      </c>
      <c r="G82156" t="s">
        <v>12</v>
      </c>
      <c r="H82156" t="s">
        <v>12</v>
      </c>
      <c r="I82156" t="s">
        <v>12</v>
      </c>
      <c r="J82156" t="s">
        <v>12</v>
      </c>
      <c r="K82156" t="s">
        <v>12</v>
      </c>
      <c r="L82156" t="s">
        <v>58</v>
      </c>
      <c r="M82156">
        <v>207165</v>
      </c>
      <c r="N82156" t="b">
        <v>0</v>
      </c>
    </row>
    <row r="82157" spans="2:14" x14ac:dyDescent="0.35">
      <c r="B82157" t="s">
        <v>640</v>
      </c>
      <c r="C82157" t="s">
        <v>12</v>
      </c>
      <c r="D82157">
        <v>9005395631.52215</v>
      </c>
      <c r="E82157">
        <v>0.63346295362632898</v>
      </c>
      <c r="F82157" t="s">
        <v>12</v>
      </c>
      <c r="G82157" t="s">
        <v>12</v>
      </c>
      <c r="H82157" t="s">
        <v>12</v>
      </c>
      <c r="I82157" t="s">
        <v>12</v>
      </c>
      <c r="J82157" t="s">
        <v>12</v>
      </c>
      <c r="K82157" t="s">
        <v>12</v>
      </c>
      <c r="L82157" t="s">
        <v>58</v>
      </c>
      <c r="M82157">
        <v>207165</v>
      </c>
      <c r="N82157" t="b">
        <v>0</v>
      </c>
    </row>
    <row r="82158" spans="2:14" x14ac:dyDescent="0.35">
      <c r="B82158" t="s">
        <v>640</v>
      </c>
      <c r="C82158" t="s">
        <v>12</v>
      </c>
      <c r="D82158">
        <v>9148229109.5931301</v>
      </c>
      <c r="E82158">
        <v>0.66802342289719596</v>
      </c>
      <c r="F82158" t="s">
        <v>12</v>
      </c>
      <c r="G82158" t="s">
        <v>12</v>
      </c>
      <c r="H82158" t="s">
        <v>12</v>
      </c>
      <c r="I82158" t="s">
        <v>12</v>
      </c>
      <c r="J82158" t="s">
        <v>12</v>
      </c>
      <c r="K82158" t="s">
        <v>12</v>
      </c>
      <c r="L82158" t="s">
        <v>58</v>
      </c>
      <c r="M82158">
        <v>207165</v>
      </c>
      <c r="N82158" t="b">
        <v>0</v>
      </c>
    </row>
    <row r="82159" spans="2:14" x14ac:dyDescent="0.35">
      <c r="B82159" t="s">
        <v>640</v>
      </c>
      <c r="C82159" t="s">
        <v>12</v>
      </c>
      <c r="D82159">
        <v>9058283197.0208206</v>
      </c>
      <c r="E82159">
        <v>0.79372582061203001</v>
      </c>
      <c r="F82159" t="s">
        <v>12</v>
      </c>
      <c r="G82159" t="s">
        <v>12</v>
      </c>
      <c r="H82159" t="s">
        <v>12</v>
      </c>
      <c r="I82159" t="s">
        <v>12</v>
      </c>
      <c r="J82159" t="s">
        <v>12</v>
      </c>
      <c r="K82159" t="s">
        <v>12</v>
      </c>
      <c r="L82159" t="s">
        <v>58</v>
      </c>
      <c r="M82159">
        <v>207165</v>
      </c>
      <c r="N82159" t="b">
        <v>0</v>
      </c>
    </row>
    <row r="82160" spans="2:14" x14ac:dyDescent="0.35">
      <c r="B82160" t="s">
        <v>640</v>
      </c>
      <c r="C82160" t="s">
        <v>12</v>
      </c>
      <c r="D82160" t="s">
        <v>12</v>
      </c>
      <c r="E82160">
        <v>0.80590027603643499</v>
      </c>
      <c r="F82160" t="s">
        <v>12</v>
      </c>
      <c r="G82160" t="s">
        <v>12</v>
      </c>
      <c r="H82160" t="s">
        <v>12</v>
      </c>
      <c r="I82160" t="s">
        <v>12</v>
      </c>
      <c r="J82160" t="s">
        <v>12</v>
      </c>
      <c r="K82160" t="s">
        <v>12</v>
      </c>
      <c r="L82160" t="s">
        <v>13</v>
      </c>
      <c r="M82160">
        <v>158791</v>
      </c>
      <c r="N82160" t="b">
        <v>0</v>
      </c>
    </row>
    <row r="82161" spans="2:14" x14ac:dyDescent="0.35">
      <c r="B82161" t="s">
        <v>640</v>
      </c>
      <c r="C82161" t="s">
        <v>12</v>
      </c>
      <c r="D82161" t="s">
        <v>12</v>
      </c>
      <c r="E82161">
        <v>0.81868256169212705</v>
      </c>
      <c r="F82161" t="s">
        <v>12</v>
      </c>
      <c r="G82161" t="s">
        <v>12</v>
      </c>
      <c r="H82161" t="s">
        <v>12</v>
      </c>
      <c r="I82161" t="s">
        <v>12</v>
      </c>
      <c r="J82161" t="s">
        <v>12</v>
      </c>
      <c r="K82161" t="s">
        <v>12</v>
      </c>
      <c r="L82161" t="s">
        <v>13</v>
      </c>
      <c r="M82161">
        <v>158791</v>
      </c>
      <c r="N82161" t="b">
        <v>0</v>
      </c>
    </row>
    <row r="82162" spans="2:14" x14ac:dyDescent="0.35">
      <c r="B82162" t="s">
        <v>640</v>
      </c>
      <c r="C82162" t="s">
        <v>12</v>
      </c>
      <c r="D82162" t="s">
        <v>12</v>
      </c>
      <c r="E82162">
        <v>0.81063322785534997</v>
      </c>
      <c r="F82162" t="s">
        <v>12</v>
      </c>
      <c r="G82162" t="s">
        <v>12</v>
      </c>
      <c r="H82162" t="s">
        <v>12</v>
      </c>
      <c r="I82162" t="s">
        <v>12</v>
      </c>
      <c r="J82162" t="s">
        <v>12</v>
      </c>
      <c r="K82162" t="s">
        <v>12</v>
      </c>
      <c r="L82162" t="s">
        <v>13</v>
      </c>
      <c r="M82162">
        <v>158791</v>
      </c>
      <c r="N82162" t="b">
        <v>0</v>
      </c>
    </row>
    <row r="82163" spans="2:14" x14ac:dyDescent="0.35">
      <c r="B82163" t="s">
        <v>640</v>
      </c>
      <c r="C82163" t="s">
        <v>12</v>
      </c>
      <c r="D82163" t="s">
        <v>12</v>
      </c>
      <c r="E82163" t="s">
        <v>12</v>
      </c>
      <c r="F82163" t="s">
        <v>12</v>
      </c>
      <c r="G82163" t="s">
        <v>12</v>
      </c>
      <c r="H82163" t="s">
        <v>12</v>
      </c>
      <c r="I82163" t="s">
        <v>12</v>
      </c>
      <c r="J82163" t="s">
        <v>12</v>
      </c>
      <c r="K82163" t="s">
        <v>12</v>
      </c>
      <c r="L82163" t="s">
        <v>13</v>
      </c>
      <c r="M82163">
        <v>158791</v>
      </c>
      <c r="N82163" t="b">
        <v>0</v>
      </c>
    </row>
    <row r="82164" spans="2:14" x14ac:dyDescent="0.35">
      <c r="B82164" t="s">
        <v>640</v>
      </c>
      <c r="C82164" t="s">
        <v>12</v>
      </c>
      <c r="D82164" t="s">
        <v>12</v>
      </c>
      <c r="E82164" t="s">
        <v>12</v>
      </c>
      <c r="F82164" t="s">
        <v>12</v>
      </c>
      <c r="G82164" t="s">
        <v>12</v>
      </c>
      <c r="H82164" t="s">
        <v>12</v>
      </c>
      <c r="I82164" t="s">
        <v>12</v>
      </c>
      <c r="J82164" t="s">
        <v>12</v>
      </c>
      <c r="K82164" t="s">
        <v>12</v>
      </c>
      <c r="L82164" t="s">
        <v>13</v>
      </c>
      <c r="M82164">
        <v>158791</v>
      </c>
      <c r="N82164" t="b">
        <v>0</v>
      </c>
    </row>
    <row r="82165" spans="2:14" x14ac:dyDescent="0.35">
      <c r="B82165" t="s">
        <v>640</v>
      </c>
      <c r="C82165" t="s">
        <v>12</v>
      </c>
      <c r="D82165" t="s">
        <v>12</v>
      </c>
      <c r="E82165" t="s">
        <v>12</v>
      </c>
      <c r="F82165" t="s">
        <v>12</v>
      </c>
      <c r="G82165" t="s">
        <v>12</v>
      </c>
      <c r="H82165" t="s">
        <v>12</v>
      </c>
      <c r="I82165" t="s">
        <v>12</v>
      </c>
      <c r="J82165" t="s">
        <v>12</v>
      </c>
      <c r="K82165" t="s">
        <v>12</v>
      </c>
      <c r="L82165" t="s">
        <v>13</v>
      </c>
      <c r="M82165">
        <v>158791</v>
      </c>
      <c r="N82165" t="b">
        <v>0</v>
      </c>
    </row>
    <row r="82166" spans="2:14" x14ac:dyDescent="0.35">
      <c r="B82166" t="s">
        <v>640</v>
      </c>
      <c r="C82166" t="s">
        <v>12</v>
      </c>
      <c r="D82166" t="s">
        <v>12</v>
      </c>
      <c r="E82166" t="s">
        <v>12</v>
      </c>
      <c r="F82166" t="s">
        <v>12</v>
      </c>
      <c r="G82166" t="s">
        <v>12</v>
      </c>
      <c r="H82166" t="s">
        <v>12</v>
      </c>
      <c r="I82166" t="s">
        <v>12</v>
      </c>
      <c r="J82166" t="s">
        <v>12</v>
      </c>
      <c r="K82166" t="s">
        <v>12</v>
      </c>
      <c r="L82166" t="s">
        <v>13</v>
      </c>
      <c r="M82166">
        <v>158791</v>
      </c>
      <c r="N82166" t="b">
        <v>0</v>
      </c>
    </row>
    <row r="82167" spans="2:14" x14ac:dyDescent="0.35">
      <c r="B82167" t="s">
        <v>640</v>
      </c>
      <c r="C82167" t="s">
        <v>12</v>
      </c>
      <c r="D82167" t="s">
        <v>12</v>
      </c>
      <c r="E82167" t="s">
        <v>12</v>
      </c>
      <c r="F82167" t="s">
        <v>12</v>
      </c>
      <c r="G82167" t="s">
        <v>12</v>
      </c>
      <c r="H82167" t="s">
        <v>12</v>
      </c>
      <c r="I82167" t="s">
        <v>12</v>
      </c>
      <c r="J82167" t="s">
        <v>12</v>
      </c>
      <c r="K82167" t="s">
        <v>12</v>
      </c>
      <c r="L82167" t="s">
        <v>13</v>
      </c>
      <c r="M82167">
        <v>158791</v>
      </c>
      <c r="N82167" t="b">
        <v>0</v>
      </c>
    </row>
    <row r="82168" spans="2:14" x14ac:dyDescent="0.35">
      <c r="B82168" t="s">
        <v>640</v>
      </c>
      <c r="C82168" t="s">
        <v>12</v>
      </c>
      <c r="D82168" t="s">
        <v>12</v>
      </c>
      <c r="E82168" t="s">
        <v>12</v>
      </c>
      <c r="F82168" t="s">
        <v>12</v>
      </c>
      <c r="G82168" t="s">
        <v>12</v>
      </c>
      <c r="H82168" t="s">
        <v>12</v>
      </c>
      <c r="I82168" t="s">
        <v>12</v>
      </c>
      <c r="J82168" t="s">
        <v>12</v>
      </c>
      <c r="K82168" t="s">
        <v>12</v>
      </c>
      <c r="L82168" t="s">
        <v>13</v>
      </c>
      <c r="M82168">
        <v>158791</v>
      </c>
      <c r="N82168" t="b">
        <v>0</v>
      </c>
    </row>
    <row r="82169" spans="2:14" x14ac:dyDescent="0.35">
      <c r="B82169" t="s">
        <v>640</v>
      </c>
      <c r="C82169" t="s">
        <v>12</v>
      </c>
      <c r="D82169" t="s">
        <v>12</v>
      </c>
      <c r="E82169" t="s">
        <v>12</v>
      </c>
      <c r="F82169" t="s">
        <v>12</v>
      </c>
      <c r="G82169" t="s">
        <v>12</v>
      </c>
      <c r="H82169" t="s">
        <v>12</v>
      </c>
      <c r="I82169" t="s">
        <v>12</v>
      </c>
      <c r="J82169" t="s">
        <v>12</v>
      </c>
      <c r="K82169" t="s">
        <v>12</v>
      </c>
      <c r="L82169" t="s">
        <v>13</v>
      </c>
      <c r="M82169">
        <v>158791</v>
      </c>
      <c r="N82169" t="b">
        <v>0</v>
      </c>
    </row>
    <row r="82170" spans="2:14" x14ac:dyDescent="0.35">
      <c r="B82170" t="s">
        <v>640</v>
      </c>
      <c r="C82170" t="s">
        <v>12</v>
      </c>
      <c r="D82170" t="s">
        <v>12</v>
      </c>
      <c r="E82170" t="s">
        <v>12</v>
      </c>
      <c r="F82170" t="s">
        <v>12</v>
      </c>
      <c r="G82170" t="s">
        <v>12</v>
      </c>
      <c r="H82170" t="s">
        <v>12</v>
      </c>
      <c r="I82170" t="s">
        <v>12</v>
      </c>
      <c r="J82170" t="s">
        <v>12</v>
      </c>
      <c r="K82170" t="s">
        <v>12</v>
      </c>
      <c r="L82170" t="s">
        <v>13</v>
      </c>
      <c r="M82170">
        <v>158791</v>
      </c>
      <c r="N82170" t="b">
        <v>0</v>
      </c>
    </row>
    <row r="82171" spans="2:14" x14ac:dyDescent="0.35">
      <c r="B82171" t="s">
        <v>640</v>
      </c>
      <c r="C82171" t="s">
        <v>12</v>
      </c>
      <c r="D82171" t="s">
        <v>12</v>
      </c>
      <c r="E82171" t="s">
        <v>12</v>
      </c>
      <c r="F82171" t="s">
        <v>12</v>
      </c>
      <c r="G82171" t="s">
        <v>12</v>
      </c>
      <c r="H82171" t="s">
        <v>12</v>
      </c>
      <c r="I82171" t="s">
        <v>12</v>
      </c>
      <c r="J82171" t="s">
        <v>12</v>
      </c>
      <c r="K82171" t="s">
        <v>12</v>
      </c>
      <c r="L82171" t="s">
        <v>13</v>
      </c>
      <c r="M82171">
        <v>158791</v>
      </c>
      <c r="N82171" t="b">
        <v>0</v>
      </c>
    </row>
    <row r="82172" spans="2:14" x14ac:dyDescent="0.35">
      <c r="B82172" t="s">
        <v>641</v>
      </c>
      <c r="C82172" t="s">
        <v>12</v>
      </c>
      <c r="D82172">
        <v>592070809.48472703</v>
      </c>
      <c r="E82172">
        <v>39.595273123621702</v>
      </c>
      <c r="F82172">
        <v>217590241.05334201</v>
      </c>
      <c r="G82172">
        <v>5040.5600000000004</v>
      </c>
      <c r="H82172">
        <v>5040.5600000000004</v>
      </c>
      <c r="I82172">
        <v>2940.82</v>
      </c>
      <c r="J82172">
        <v>2099.7399999999998</v>
      </c>
      <c r="K82172" t="s">
        <v>12</v>
      </c>
      <c r="L82172" t="s">
        <v>13</v>
      </c>
      <c r="M82172">
        <v>5041</v>
      </c>
      <c r="N82172" t="b">
        <v>0</v>
      </c>
    </row>
    <row r="82173" spans="2:14" x14ac:dyDescent="0.35">
      <c r="B82173" t="s">
        <v>641</v>
      </c>
      <c r="C82173" t="s">
        <v>12</v>
      </c>
      <c r="D82173">
        <v>599221021.06265199</v>
      </c>
      <c r="E82173">
        <v>40.024914687633697</v>
      </c>
      <c r="F82173">
        <v>199197210.361514</v>
      </c>
      <c r="G82173">
        <v>5040.5600000000004</v>
      </c>
      <c r="H82173">
        <v>5040.5600000000004</v>
      </c>
      <c r="I82173">
        <v>2940.82</v>
      </c>
      <c r="J82173">
        <v>2099.7399999999998</v>
      </c>
      <c r="K82173" t="s">
        <v>12</v>
      </c>
      <c r="L82173" t="s">
        <v>13</v>
      </c>
      <c r="M82173">
        <v>5041</v>
      </c>
      <c r="N82173" t="b">
        <v>0</v>
      </c>
    </row>
    <row r="82174" spans="2:14" x14ac:dyDescent="0.35">
      <c r="B82174" t="s">
        <v>641</v>
      </c>
      <c r="C82174" t="s">
        <v>12</v>
      </c>
      <c r="D82174">
        <v>464057841.17264801</v>
      </c>
      <c r="E82174">
        <v>37.042463254064202</v>
      </c>
      <c r="F82174">
        <v>199197210.361514</v>
      </c>
      <c r="G82174">
        <v>5040.5600000000004</v>
      </c>
      <c r="H82174">
        <v>5040.5600000000004</v>
      </c>
      <c r="I82174">
        <v>2940.82</v>
      </c>
      <c r="J82174">
        <v>2099.7399999999998</v>
      </c>
      <c r="K82174" t="s">
        <v>12</v>
      </c>
      <c r="L82174" t="s">
        <v>13</v>
      </c>
      <c r="M82174">
        <v>5041</v>
      </c>
      <c r="N82174" t="b">
        <v>0</v>
      </c>
    </row>
    <row r="82175" spans="2:14" x14ac:dyDescent="0.35">
      <c r="B82175" t="s">
        <v>641</v>
      </c>
      <c r="C82175" t="s">
        <v>12</v>
      </c>
      <c r="D82175">
        <v>549691902.066311</v>
      </c>
      <c r="E82175">
        <v>31.0468494623656</v>
      </c>
      <c r="F82175">
        <v>199197210.361514</v>
      </c>
      <c r="G82175">
        <v>5040.5600000000004</v>
      </c>
      <c r="H82175">
        <v>5040.5600000000004</v>
      </c>
      <c r="I82175">
        <v>2940.82</v>
      </c>
      <c r="J82175">
        <v>2099.7399999999998</v>
      </c>
      <c r="K82175" t="s">
        <v>12</v>
      </c>
      <c r="L82175" t="s">
        <v>13</v>
      </c>
      <c r="M82175">
        <v>5041</v>
      </c>
      <c r="N82175" t="b">
        <v>0</v>
      </c>
    </row>
    <row r="82176" spans="2:14" x14ac:dyDescent="0.35">
      <c r="B82176" t="s">
        <v>641</v>
      </c>
      <c r="C82176" t="s">
        <v>12</v>
      </c>
      <c r="D82176">
        <v>636819511.13146806</v>
      </c>
      <c r="E82176">
        <v>31.5848086965789</v>
      </c>
      <c r="F82176">
        <v>219423261.587318</v>
      </c>
      <c r="G82176">
        <v>5040.5600000000004</v>
      </c>
      <c r="H82176">
        <v>5040.5600000000004</v>
      </c>
      <c r="I82176">
        <v>2940.82</v>
      </c>
      <c r="J82176">
        <v>2099.7399999999998</v>
      </c>
      <c r="K82176" t="s">
        <v>12</v>
      </c>
      <c r="L82176" t="s">
        <v>13</v>
      </c>
      <c r="M82176">
        <v>5041</v>
      </c>
      <c r="N82176" t="b">
        <v>0</v>
      </c>
    </row>
    <row r="82177" spans="2:14" x14ac:dyDescent="0.35">
      <c r="B82177" t="s">
        <v>641</v>
      </c>
      <c r="C82177" t="s">
        <v>12</v>
      </c>
      <c r="D82177">
        <v>554058442.39874899</v>
      </c>
      <c r="E82177">
        <v>24.460387106568199</v>
      </c>
      <c r="F82177">
        <v>219423261.587318</v>
      </c>
      <c r="G82177">
        <v>5040.5600000000004</v>
      </c>
      <c r="H82177">
        <v>5040.5600000000004</v>
      </c>
      <c r="I82177">
        <v>2940.82</v>
      </c>
      <c r="J82177">
        <v>2099.7399999999998</v>
      </c>
      <c r="K82177" t="s">
        <v>12</v>
      </c>
      <c r="L82177" t="s">
        <v>13</v>
      </c>
      <c r="M82177">
        <v>5041</v>
      </c>
      <c r="N82177" t="b">
        <v>0</v>
      </c>
    </row>
    <row r="82178" spans="2:14" x14ac:dyDescent="0.35">
      <c r="B82178" t="s">
        <v>641</v>
      </c>
      <c r="C82178" t="s">
        <v>12</v>
      </c>
      <c r="D82178">
        <v>460982911.78828198</v>
      </c>
      <c r="E82178">
        <v>28.974139688947499</v>
      </c>
      <c r="F82178">
        <v>219423261.587318</v>
      </c>
      <c r="G82178">
        <v>5040.5600000000004</v>
      </c>
      <c r="H82178">
        <v>5040.5600000000004</v>
      </c>
      <c r="I82178">
        <v>2940.82</v>
      </c>
      <c r="J82178">
        <v>2099.7399999999998</v>
      </c>
      <c r="K82178" t="s">
        <v>12</v>
      </c>
      <c r="L82178" t="s">
        <v>13</v>
      </c>
      <c r="M82178">
        <v>5041</v>
      </c>
      <c r="N82178" t="b">
        <v>0</v>
      </c>
    </row>
    <row r="82179" spans="2:14" x14ac:dyDescent="0.35">
      <c r="B82179" t="s">
        <v>641</v>
      </c>
      <c r="C82179" t="s">
        <v>12</v>
      </c>
      <c r="D82179">
        <v>426792043.00470001</v>
      </c>
      <c r="E82179">
        <v>33.566616868124399</v>
      </c>
      <c r="F82179">
        <v>221958870.967742</v>
      </c>
      <c r="G82179">
        <v>5040.5600000000004</v>
      </c>
      <c r="H82179">
        <v>5040.5600000000004</v>
      </c>
      <c r="I82179">
        <v>2940.82</v>
      </c>
      <c r="J82179">
        <v>2099.7399999999998</v>
      </c>
      <c r="K82179" t="s">
        <v>12</v>
      </c>
      <c r="L82179" t="s">
        <v>13</v>
      </c>
      <c r="M82179">
        <v>5041</v>
      </c>
      <c r="N82179" t="b">
        <v>0</v>
      </c>
    </row>
    <row r="82180" spans="2:14" x14ac:dyDescent="0.35">
      <c r="B82180" t="s">
        <v>641</v>
      </c>
      <c r="C82180" t="s">
        <v>12</v>
      </c>
      <c r="D82180">
        <v>325967943.06597501</v>
      </c>
      <c r="E82180">
        <v>29.2042990729114</v>
      </c>
      <c r="F82180">
        <v>242308624.170753</v>
      </c>
      <c r="G82180">
        <v>5040.5600000000004</v>
      </c>
      <c r="H82180">
        <v>5040.5600000000004</v>
      </c>
      <c r="I82180">
        <v>2940.82</v>
      </c>
      <c r="J82180">
        <v>2099.7399999999998</v>
      </c>
      <c r="K82180" t="s">
        <v>12</v>
      </c>
      <c r="L82180" t="s">
        <v>13</v>
      </c>
      <c r="M82180">
        <v>5041</v>
      </c>
      <c r="N82180" t="b">
        <v>0</v>
      </c>
    </row>
    <row r="82181" spans="2:14" x14ac:dyDescent="0.35">
      <c r="B82181" t="s">
        <v>641</v>
      </c>
      <c r="C82181" t="s">
        <v>12</v>
      </c>
      <c r="D82181">
        <v>272660270.96468002</v>
      </c>
      <c r="E82181">
        <v>24.298308252611299</v>
      </c>
      <c r="F82181">
        <v>317713600.903575</v>
      </c>
      <c r="G82181">
        <v>5040.5600000000004</v>
      </c>
      <c r="H82181">
        <v>5040.5600000000004</v>
      </c>
      <c r="I82181">
        <v>2940.82</v>
      </c>
      <c r="J82181">
        <v>2099.7399999999998</v>
      </c>
      <c r="K82181" t="s">
        <v>12</v>
      </c>
      <c r="L82181" t="s">
        <v>13</v>
      </c>
      <c r="M82181">
        <v>5041</v>
      </c>
      <c r="N82181" t="b">
        <v>0</v>
      </c>
    </row>
    <row r="82182" spans="2:14" x14ac:dyDescent="0.35">
      <c r="B82182" t="s">
        <v>641</v>
      </c>
      <c r="C82182" t="s">
        <v>12</v>
      </c>
      <c r="D82182">
        <v>605128109.19744599</v>
      </c>
      <c r="E82182">
        <v>22.496115052205599</v>
      </c>
      <c r="F82182">
        <v>301263447.56661302</v>
      </c>
      <c r="G82182">
        <v>5040.5600000000004</v>
      </c>
      <c r="H82182">
        <v>5040.5600000000004</v>
      </c>
      <c r="I82182">
        <v>2940.82</v>
      </c>
      <c r="J82182">
        <v>2099.7399999999998</v>
      </c>
      <c r="K82182" t="s">
        <v>12</v>
      </c>
      <c r="L82182" t="s">
        <v>13</v>
      </c>
      <c r="M82182">
        <v>5041</v>
      </c>
      <c r="N82182" t="b">
        <v>0</v>
      </c>
    </row>
    <row r="82183" spans="2:14" x14ac:dyDescent="0.35">
      <c r="B82183" t="s">
        <v>641</v>
      </c>
      <c r="C82183" t="s">
        <v>12</v>
      </c>
      <c r="D82183">
        <v>722398927.49942994</v>
      </c>
      <c r="E82183">
        <v>17.181698840768298</v>
      </c>
      <c r="F82183">
        <v>301263447.56661302</v>
      </c>
      <c r="G82183">
        <v>5040.5600000000004</v>
      </c>
      <c r="H82183">
        <v>5040.5600000000004</v>
      </c>
      <c r="I82183">
        <v>2940.82</v>
      </c>
      <c r="J82183">
        <v>2099.7399999999998</v>
      </c>
      <c r="K82183" t="s">
        <v>12</v>
      </c>
      <c r="L82183" t="s">
        <v>13</v>
      </c>
      <c r="M82183">
        <v>5041</v>
      </c>
      <c r="N82183" t="b">
        <v>0</v>
      </c>
    </row>
    <row r="82184" spans="2:14" x14ac:dyDescent="0.35">
      <c r="B82184" t="s">
        <v>641</v>
      </c>
      <c r="C82184" t="s">
        <v>12</v>
      </c>
      <c r="D82184">
        <v>747156466.417467</v>
      </c>
      <c r="E82184">
        <v>14.3718631270721</v>
      </c>
      <c r="F82184">
        <v>301263447.56661302</v>
      </c>
      <c r="G82184">
        <v>5040.5600000000004</v>
      </c>
      <c r="H82184">
        <v>5040.5600000000004</v>
      </c>
      <c r="I82184">
        <v>2940.82</v>
      </c>
      <c r="J82184">
        <v>2099.7399999999998</v>
      </c>
      <c r="K82184" t="s">
        <v>12</v>
      </c>
      <c r="L82184" t="s">
        <v>13</v>
      </c>
      <c r="M82184">
        <v>5041</v>
      </c>
      <c r="N82184" t="b">
        <v>0</v>
      </c>
    </row>
    <row r="82185" spans="2:14" x14ac:dyDescent="0.35">
      <c r="B82185" t="s">
        <v>641</v>
      </c>
      <c r="C82185" t="s">
        <v>12</v>
      </c>
      <c r="D82185">
        <v>664441610.30832601</v>
      </c>
      <c r="E82185">
        <v>31.896170017582801</v>
      </c>
      <c r="F82185">
        <v>300559600.67600799</v>
      </c>
      <c r="G82185" t="s">
        <v>12</v>
      </c>
      <c r="H82185" t="s">
        <v>12</v>
      </c>
      <c r="I82185" t="s">
        <v>12</v>
      </c>
      <c r="J82185" t="s">
        <v>12</v>
      </c>
      <c r="K82185" t="s">
        <v>12</v>
      </c>
      <c r="L82185" t="s">
        <v>12</v>
      </c>
      <c r="M82185" t="s">
        <v>12</v>
      </c>
      <c r="N82185" t="s">
        <v>12</v>
      </c>
    </row>
    <row r="82186" spans="2:14" x14ac:dyDescent="0.35">
      <c r="B82186" t="s">
        <v>641</v>
      </c>
      <c r="C82186" t="s">
        <v>12</v>
      </c>
      <c r="D82186">
        <v>645707314.34406102</v>
      </c>
      <c r="E82186">
        <v>38.077489149529796</v>
      </c>
      <c r="F82186">
        <v>300559600.67600799</v>
      </c>
      <c r="G82186" t="s">
        <v>12</v>
      </c>
      <c r="H82186" t="s">
        <v>12</v>
      </c>
      <c r="I82186" t="s">
        <v>12</v>
      </c>
      <c r="J82186" t="s">
        <v>12</v>
      </c>
      <c r="K82186" t="s">
        <v>12</v>
      </c>
      <c r="L82186" t="s">
        <v>12</v>
      </c>
      <c r="M82186" t="s">
        <v>12</v>
      </c>
      <c r="N82186" t="s">
        <v>12</v>
      </c>
    </row>
    <row r="82187" spans="2:14" x14ac:dyDescent="0.35">
      <c r="B82187" t="s">
        <v>641</v>
      </c>
      <c r="C82187" t="s">
        <v>12</v>
      </c>
      <c r="D82187">
        <v>655974865.51910603</v>
      </c>
      <c r="E82187">
        <v>39.3824536001053</v>
      </c>
      <c r="F82187">
        <v>298551993.18655598</v>
      </c>
      <c r="G82187" t="s">
        <v>12</v>
      </c>
      <c r="H82187" t="s">
        <v>12</v>
      </c>
      <c r="I82187" t="s">
        <v>12</v>
      </c>
      <c r="J82187" t="s">
        <v>12</v>
      </c>
      <c r="K82187" t="s">
        <v>12</v>
      </c>
      <c r="L82187" t="s">
        <v>12</v>
      </c>
      <c r="M82187" t="s">
        <v>12</v>
      </c>
      <c r="N82187" t="s">
        <v>12</v>
      </c>
    </row>
    <row r="82188" spans="2:14" x14ac:dyDescent="0.35">
      <c r="B82188" t="s">
        <v>641</v>
      </c>
      <c r="C82188" t="s">
        <v>12</v>
      </c>
      <c r="D82188">
        <v>718093750.92283297</v>
      </c>
      <c r="E82188">
        <v>35.022571662153197</v>
      </c>
      <c r="F82188">
        <v>300331508.910537</v>
      </c>
      <c r="G82188" t="s">
        <v>12</v>
      </c>
      <c r="H82188" t="s">
        <v>12</v>
      </c>
      <c r="I82188" t="s">
        <v>12</v>
      </c>
      <c r="J82188" t="s">
        <v>12</v>
      </c>
      <c r="K82188" t="s">
        <v>12</v>
      </c>
      <c r="L82188" t="s">
        <v>12</v>
      </c>
      <c r="M82188" t="s">
        <v>12</v>
      </c>
      <c r="N82188" t="s">
        <v>12</v>
      </c>
    </row>
    <row r="82189" spans="2:14" x14ac:dyDescent="0.35">
      <c r="B82189" t="s">
        <v>641</v>
      </c>
      <c r="C82189" t="s">
        <v>12</v>
      </c>
      <c r="D82189">
        <v>818429572.23492301</v>
      </c>
      <c r="E82189">
        <v>34.109084674780803</v>
      </c>
      <c r="F82189">
        <v>305394089.89152199</v>
      </c>
      <c r="G82189" t="s">
        <v>12</v>
      </c>
      <c r="H82189" t="s">
        <v>12</v>
      </c>
      <c r="I82189" t="s">
        <v>12</v>
      </c>
      <c r="J82189" t="s">
        <v>12</v>
      </c>
      <c r="K82189" t="s">
        <v>12</v>
      </c>
      <c r="L82189" t="s">
        <v>12</v>
      </c>
      <c r="M82189" t="s">
        <v>12</v>
      </c>
      <c r="N82189" t="s">
        <v>12</v>
      </c>
    </row>
    <row r="82190" spans="2:14" x14ac:dyDescent="0.35">
      <c r="B82190" t="s">
        <v>641</v>
      </c>
      <c r="C82190" t="s">
        <v>12</v>
      </c>
      <c r="D82190">
        <v>815187335.37862098</v>
      </c>
      <c r="E82190">
        <v>34.651461638232099</v>
      </c>
      <c r="F82190">
        <v>309375790.26617199</v>
      </c>
      <c r="G82190" t="s">
        <v>12</v>
      </c>
      <c r="H82190" t="s">
        <v>12</v>
      </c>
      <c r="I82190" t="s">
        <v>12</v>
      </c>
      <c r="J82190" t="s">
        <v>12</v>
      </c>
      <c r="K82190" t="s">
        <v>12</v>
      </c>
      <c r="L82190" t="s">
        <v>12</v>
      </c>
      <c r="M82190" t="s">
        <v>12</v>
      </c>
      <c r="N82190" t="s">
        <v>12</v>
      </c>
    </row>
    <row r="82191" spans="2:14" x14ac:dyDescent="0.35">
      <c r="B82191" t="s">
        <v>641</v>
      </c>
      <c r="C82191" t="s">
        <v>12</v>
      </c>
      <c r="D82191">
        <v>710569114.86652005</v>
      </c>
      <c r="E82191">
        <v>37.932852873967299</v>
      </c>
      <c r="F82191">
        <v>312657159.213256</v>
      </c>
      <c r="G82191" t="s">
        <v>12</v>
      </c>
      <c r="H82191" t="s">
        <v>12</v>
      </c>
      <c r="I82191" t="s">
        <v>12</v>
      </c>
      <c r="J82191" t="s">
        <v>12</v>
      </c>
      <c r="K82191" t="s">
        <v>12</v>
      </c>
      <c r="L82191" t="s">
        <v>12</v>
      </c>
      <c r="M82191" t="s">
        <v>12</v>
      </c>
      <c r="N82191" t="s">
        <v>12</v>
      </c>
    </row>
    <row r="82192" spans="2:14" x14ac:dyDescent="0.35">
      <c r="B82192" t="s">
        <v>641</v>
      </c>
      <c r="C82192" t="s">
        <v>12</v>
      </c>
      <c r="D82192">
        <v>761653262.64313805</v>
      </c>
      <c r="E82192">
        <v>43.233029825693997</v>
      </c>
      <c r="F82192">
        <v>312657159.213256</v>
      </c>
      <c r="G82192" t="s">
        <v>12</v>
      </c>
      <c r="H82192" t="s">
        <v>12</v>
      </c>
      <c r="I82192" t="s">
        <v>12</v>
      </c>
      <c r="J82192" t="s">
        <v>12</v>
      </c>
      <c r="K82192" t="s">
        <v>12</v>
      </c>
      <c r="L82192" t="s">
        <v>12</v>
      </c>
      <c r="M82192" t="s">
        <v>12</v>
      </c>
      <c r="N82192" t="s">
        <v>12</v>
      </c>
    </row>
    <row r="82193" spans="2:14" x14ac:dyDescent="0.35">
      <c r="B82193" t="s">
        <v>641</v>
      </c>
      <c r="C82193" t="s">
        <v>12</v>
      </c>
      <c r="D82193">
        <v>671921365.73763204</v>
      </c>
      <c r="E82193">
        <v>43.127519691368001</v>
      </c>
      <c r="F82193">
        <v>313095619.393875</v>
      </c>
      <c r="G82193" t="s">
        <v>12</v>
      </c>
      <c r="H82193" t="s">
        <v>12</v>
      </c>
      <c r="I82193" t="s">
        <v>12</v>
      </c>
      <c r="J82193" t="s">
        <v>12</v>
      </c>
      <c r="K82193" t="s">
        <v>12</v>
      </c>
      <c r="L82193" t="s">
        <v>12</v>
      </c>
      <c r="M82193" t="s">
        <v>12</v>
      </c>
      <c r="N82193" t="s">
        <v>12</v>
      </c>
    </row>
    <row r="82194" spans="2:14" x14ac:dyDescent="0.35">
      <c r="B82194" t="s">
        <v>641</v>
      </c>
      <c r="C82194" t="s">
        <v>12</v>
      </c>
      <c r="D82194">
        <v>724056959.49916804</v>
      </c>
      <c r="E82194">
        <v>37.535368684629198</v>
      </c>
      <c r="F82194">
        <v>314545565.036452</v>
      </c>
      <c r="G82194" t="s">
        <v>12</v>
      </c>
      <c r="H82194" t="s">
        <v>12</v>
      </c>
      <c r="I82194" t="s">
        <v>12</v>
      </c>
      <c r="J82194" t="s">
        <v>12</v>
      </c>
      <c r="K82194" t="s">
        <v>12</v>
      </c>
      <c r="L82194" t="s">
        <v>12</v>
      </c>
      <c r="M82194" t="s">
        <v>12</v>
      </c>
      <c r="N82194" t="s">
        <v>12</v>
      </c>
    </row>
    <row r="82195" spans="2:14" x14ac:dyDescent="0.35">
      <c r="B82195" t="s">
        <v>641</v>
      </c>
      <c r="C82195" t="s">
        <v>12</v>
      </c>
      <c r="D82195">
        <v>743135044.44366097</v>
      </c>
      <c r="E82195">
        <v>40.488630950823101</v>
      </c>
      <c r="F82195">
        <v>283515846.90490299</v>
      </c>
      <c r="G82195" t="s">
        <v>12</v>
      </c>
      <c r="H82195" t="s">
        <v>12</v>
      </c>
      <c r="I82195" t="s">
        <v>12</v>
      </c>
      <c r="J82195" t="s">
        <v>12</v>
      </c>
      <c r="K82195" t="s">
        <v>12</v>
      </c>
      <c r="L82195" t="s">
        <v>12</v>
      </c>
      <c r="M82195" t="s">
        <v>12</v>
      </c>
      <c r="N82195" t="s">
        <v>12</v>
      </c>
    </row>
    <row r="82196" spans="2:14" x14ac:dyDescent="0.35">
      <c r="B82196" t="s">
        <v>641</v>
      </c>
      <c r="C82196" t="s">
        <v>12</v>
      </c>
      <c r="D82196">
        <v>688574333.04726398</v>
      </c>
      <c r="E82196">
        <v>35.479697151346102</v>
      </c>
      <c r="F82196">
        <v>285897809.60865402</v>
      </c>
      <c r="G82196" t="s">
        <v>12</v>
      </c>
      <c r="H82196" t="s">
        <v>12</v>
      </c>
      <c r="I82196" t="s">
        <v>12</v>
      </c>
      <c r="J82196" t="s">
        <v>12</v>
      </c>
      <c r="K82196" t="s">
        <v>12</v>
      </c>
      <c r="L82196" t="s">
        <v>12</v>
      </c>
      <c r="M82196" t="s">
        <v>12</v>
      </c>
      <c r="N82196" t="s">
        <v>12</v>
      </c>
    </row>
    <row r="82197" spans="2:14" x14ac:dyDescent="0.35">
      <c r="B82197" t="s">
        <v>641</v>
      </c>
      <c r="C82197" t="s">
        <v>12</v>
      </c>
      <c r="D82197">
        <v>761661327.91452503</v>
      </c>
      <c r="E82197">
        <v>38.336543033761302</v>
      </c>
      <c r="F82197">
        <v>283392942.29295599</v>
      </c>
      <c r="G82197" t="s">
        <v>12</v>
      </c>
      <c r="H82197" t="s">
        <v>12</v>
      </c>
      <c r="I82197" t="s">
        <v>12</v>
      </c>
      <c r="J82197" t="s">
        <v>12</v>
      </c>
      <c r="K82197" t="s">
        <v>12</v>
      </c>
      <c r="L82197" t="s">
        <v>12</v>
      </c>
      <c r="M82197" t="s">
        <v>12</v>
      </c>
      <c r="N82197" t="s">
        <v>12</v>
      </c>
    </row>
    <row r="82198" spans="2:14" x14ac:dyDescent="0.35">
      <c r="B82198" t="s">
        <v>641</v>
      </c>
      <c r="C82198" t="s">
        <v>12</v>
      </c>
      <c r="D82198">
        <v>807322943.36779797</v>
      </c>
      <c r="E82198">
        <v>39.346667741328801</v>
      </c>
      <c r="F82198">
        <v>284453896.65733701</v>
      </c>
      <c r="G82198" t="s">
        <v>12</v>
      </c>
      <c r="H82198" t="s">
        <v>12</v>
      </c>
      <c r="I82198" t="s">
        <v>12</v>
      </c>
      <c r="J82198" t="s">
        <v>12</v>
      </c>
      <c r="K82198" t="s">
        <v>12</v>
      </c>
      <c r="L82198" t="s">
        <v>12</v>
      </c>
      <c r="M82198" t="s">
        <v>12</v>
      </c>
      <c r="N82198" t="s">
        <v>12</v>
      </c>
    </row>
    <row r="82199" spans="2:14" x14ac:dyDescent="0.35">
      <c r="B82199" t="s">
        <v>641</v>
      </c>
      <c r="C82199" t="s">
        <v>12</v>
      </c>
      <c r="D82199">
        <v>886874538.02735698</v>
      </c>
      <c r="E82199">
        <v>36.457849350787598</v>
      </c>
      <c r="F82199">
        <v>283455477.71722901</v>
      </c>
      <c r="G82199" t="s">
        <v>12</v>
      </c>
      <c r="H82199" t="s">
        <v>12</v>
      </c>
      <c r="I82199" t="s">
        <v>12</v>
      </c>
      <c r="J82199" t="s">
        <v>12</v>
      </c>
      <c r="K82199" t="s">
        <v>12</v>
      </c>
      <c r="L82199" t="s">
        <v>12</v>
      </c>
      <c r="M82199" t="s">
        <v>12</v>
      </c>
      <c r="N82199" t="s">
        <v>12</v>
      </c>
    </row>
    <row r="82200" spans="2:14" x14ac:dyDescent="0.35">
      <c r="B82200" t="s">
        <v>641</v>
      </c>
      <c r="C82200" t="s">
        <v>12</v>
      </c>
      <c r="D82200">
        <v>908151642.76692998</v>
      </c>
      <c r="E82200">
        <v>40.3275762930921</v>
      </c>
      <c r="F82200">
        <v>279238379.77428001</v>
      </c>
      <c r="G82200" t="s">
        <v>12</v>
      </c>
      <c r="H82200" t="s">
        <v>12</v>
      </c>
      <c r="I82200" t="s">
        <v>12</v>
      </c>
      <c r="J82200" t="s">
        <v>12</v>
      </c>
      <c r="K82200" t="s">
        <v>12</v>
      </c>
      <c r="L82200" t="s">
        <v>12</v>
      </c>
      <c r="M82200" t="s">
        <v>12</v>
      </c>
      <c r="N82200" t="s">
        <v>12</v>
      </c>
    </row>
    <row r="82201" spans="2:14" x14ac:dyDescent="0.35">
      <c r="B82201" t="s">
        <v>641</v>
      </c>
      <c r="C82201" t="s">
        <v>12</v>
      </c>
      <c r="D82201">
        <v>959682688.35425997</v>
      </c>
      <c r="E82201">
        <v>42.522348374322597</v>
      </c>
      <c r="F82201">
        <v>282423777.66512197</v>
      </c>
      <c r="G82201" t="s">
        <v>12</v>
      </c>
      <c r="H82201" t="s">
        <v>12</v>
      </c>
      <c r="I82201" t="s">
        <v>12</v>
      </c>
      <c r="J82201" t="s">
        <v>12</v>
      </c>
      <c r="K82201" t="s">
        <v>12</v>
      </c>
      <c r="L82201" t="s">
        <v>12</v>
      </c>
      <c r="M82201" t="s">
        <v>12</v>
      </c>
      <c r="N82201" t="s">
        <v>12</v>
      </c>
    </row>
    <row r="82202" spans="2:14" x14ac:dyDescent="0.35">
      <c r="B82202" t="s">
        <v>641</v>
      </c>
      <c r="C82202" t="s">
        <v>12</v>
      </c>
      <c r="D82202">
        <v>856670446.317518</v>
      </c>
      <c r="E82202">
        <v>46.995218263651701</v>
      </c>
      <c r="F82202">
        <v>269127644.140607</v>
      </c>
      <c r="G82202" t="s">
        <v>12</v>
      </c>
      <c r="H82202" t="s">
        <v>12</v>
      </c>
      <c r="I82202" t="s">
        <v>12</v>
      </c>
      <c r="J82202" t="s">
        <v>12</v>
      </c>
      <c r="K82202" t="s">
        <v>12</v>
      </c>
      <c r="L82202" t="s">
        <v>12</v>
      </c>
      <c r="M82202" t="s">
        <v>12</v>
      </c>
      <c r="N82202" t="s">
        <v>12</v>
      </c>
    </row>
    <row r="82203" spans="2:14" x14ac:dyDescent="0.35">
      <c r="B82203" t="s">
        <v>641</v>
      </c>
      <c r="C82203" t="s">
        <v>12</v>
      </c>
      <c r="D82203">
        <v>1020187305.28307</v>
      </c>
      <c r="E82203">
        <v>48.122685721990003</v>
      </c>
      <c r="F82203">
        <v>275926562.33486301</v>
      </c>
      <c r="G82203" t="s">
        <v>12</v>
      </c>
      <c r="H82203" t="s">
        <v>12</v>
      </c>
      <c r="I82203" t="s">
        <v>12</v>
      </c>
      <c r="J82203" t="s">
        <v>12</v>
      </c>
      <c r="K82203" t="s">
        <v>12</v>
      </c>
      <c r="L82203" t="s">
        <v>12</v>
      </c>
      <c r="M82203" t="s">
        <v>12</v>
      </c>
      <c r="N82203" t="s">
        <v>12</v>
      </c>
    </row>
    <row r="82204" spans="2:14" x14ac:dyDescent="0.35">
      <c r="B82204" t="s">
        <v>641</v>
      </c>
      <c r="C82204" t="s">
        <v>12</v>
      </c>
      <c r="D82204">
        <v>1020910073.34758</v>
      </c>
      <c r="E82204">
        <v>50.853300516859498</v>
      </c>
      <c r="F82204">
        <v>286672488.31168801</v>
      </c>
      <c r="G82204" t="s">
        <v>12</v>
      </c>
      <c r="H82204" t="s">
        <v>12</v>
      </c>
      <c r="I82204" t="s">
        <v>12</v>
      </c>
      <c r="J82204" t="s">
        <v>12</v>
      </c>
      <c r="K82204" t="s">
        <v>12</v>
      </c>
      <c r="L82204" t="s">
        <v>12</v>
      </c>
      <c r="M82204" t="s">
        <v>12</v>
      </c>
      <c r="N82204" t="s">
        <v>12</v>
      </c>
    </row>
    <row r="82205" spans="2:14" x14ac:dyDescent="0.35">
      <c r="B82205" t="s">
        <v>641</v>
      </c>
      <c r="C82205" t="s">
        <v>12</v>
      </c>
      <c r="D82205">
        <v>974122027.43314695</v>
      </c>
      <c r="E82205">
        <v>45.7513964240853</v>
      </c>
      <c r="F82205">
        <v>292333340.36197501</v>
      </c>
      <c r="G82205" t="s">
        <v>12</v>
      </c>
      <c r="H82205" t="s">
        <v>12</v>
      </c>
      <c r="I82205" t="s">
        <v>12</v>
      </c>
      <c r="J82205" t="s">
        <v>12</v>
      </c>
      <c r="K82205" t="s">
        <v>12</v>
      </c>
      <c r="L82205" t="s">
        <v>12</v>
      </c>
      <c r="M82205" t="s">
        <v>12</v>
      </c>
      <c r="N82205" t="s">
        <v>12</v>
      </c>
    </row>
    <row r="82206" spans="2:14" x14ac:dyDescent="0.35">
      <c r="B82206" t="s">
        <v>641</v>
      </c>
      <c r="C82206">
        <v>2278668089.07446</v>
      </c>
      <c r="D82206">
        <v>954975777.37698197</v>
      </c>
      <c r="E82206">
        <v>54.059422190904698</v>
      </c>
      <c r="F82206">
        <v>260650358.29794899</v>
      </c>
      <c r="G82206" t="s">
        <v>12</v>
      </c>
      <c r="H82206" t="s">
        <v>12</v>
      </c>
      <c r="I82206" t="s">
        <v>12</v>
      </c>
      <c r="J82206" t="s">
        <v>12</v>
      </c>
      <c r="K82206" t="s">
        <v>12</v>
      </c>
      <c r="L82206" t="s">
        <v>12</v>
      </c>
      <c r="M82206" t="s">
        <v>12</v>
      </c>
      <c r="N82206" t="s">
        <v>12</v>
      </c>
    </row>
    <row r="82207" spans="2:14" x14ac:dyDescent="0.35">
      <c r="B82207" t="s">
        <v>641</v>
      </c>
      <c r="C82207">
        <v>2278668089.07446</v>
      </c>
      <c r="D82207">
        <v>1041359671.57507</v>
      </c>
      <c r="E82207">
        <v>54.280917771127299</v>
      </c>
      <c r="F82207">
        <v>260557960.29420599</v>
      </c>
      <c r="G82207" t="s">
        <v>12</v>
      </c>
      <c r="H82207" t="s">
        <v>12</v>
      </c>
      <c r="I82207" t="s">
        <v>12</v>
      </c>
      <c r="J82207" t="s">
        <v>12</v>
      </c>
      <c r="K82207" t="s">
        <v>12</v>
      </c>
      <c r="L82207" t="s">
        <v>12</v>
      </c>
      <c r="M82207" t="s">
        <v>12</v>
      </c>
      <c r="N82207" t="s">
        <v>12</v>
      </c>
    </row>
    <row r="82208" spans="2:14" x14ac:dyDescent="0.35">
      <c r="B82208" t="s">
        <v>641</v>
      </c>
      <c r="C82208">
        <v>2278668089.07446</v>
      </c>
      <c r="D82208">
        <v>1177832053.5546801</v>
      </c>
      <c r="E82208">
        <v>51.793237279714802</v>
      </c>
      <c r="F82208">
        <v>257202960.601015</v>
      </c>
      <c r="G82208" t="s">
        <v>12</v>
      </c>
      <c r="H82208" t="s">
        <v>12</v>
      </c>
      <c r="I82208" t="s">
        <v>12</v>
      </c>
      <c r="J82208" t="s">
        <v>12</v>
      </c>
      <c r="K82208" t="s">
        <v>12</v>
      </c>
      <c r="L82208" t="s">
        <v>12</v>
      </c>
      <c r="M82208" t="s">
        <v>12</v>
      </c>
      <c r="N82208" t="s">
        <v>12</v>
      </c>
    </row>
    <row r="82209" spans="2:14" x14ac:dyDescent="0.35">
      <c r="B82209" t="s">
        <v>641</v>
      </c>
      <c r="C82209">
        <v>2278668089.07446</v>
      </c>
      <c r="D82209">
        <v>1251799481.69944</v>
      </c>
      <c r="E82209">
        <v>50.775247495838599</v>
      </c>
      <c r="F82209">
        <v>257202960.601015</v>
      </c>
      <c r="G82209" t="s">
        <v>12</v>
      </c>
      <c r="H82209" t="s">
        <v>12</v>
      </c>
      <c r="I82209" t="s">
        <v>12</v>
      </c>
      <c r="J82209" t="s">
        <v>12</v>
      </c>
      <c r="K82209" t="s">
        <v>12</v>
      </c>
      <c r="L82209" t="s">
        <v>12</v>
      </c>
      <c r="M82209" t="s">
        <v>12</v>
      </c>
      <c r="N82209" t="s">
        <v>12</v>
      </c>
    </row>
    <row r="82210" spans="2:14" x14ac:dyDescent="0.35">
      <c r="B82210" t="s">
        <v>641</v>
      </c>
      <c r="C82210">
        <v>2278668089.07446</v>
      </c>
      <c r="D82210">
        <v>1233931512.68911</v>
      </c>
      <c r="E82210">
        <v>55.368205465526501</v>
      </c>
      <c r="F82210">
        <v>260426487.917418</v>
      </c>
      <c r="G82210" t="s">
        <v>12</v>
      </c>
      <c r="H82210" t="s">
        <v>12</v>
      </c>
      <c r="I82210" t="s">
        <v>12</v>
      </c>
      <c r="J82210" t="s">
        <v>12</v>
      </c>
      <c r="K82210" t="s">
        <v>12</v>
      </c>
      <c r="L82210" t="s">
        <v>12</v>
      </c>
      <c r="M82210" t="s">
        <v>12</v>
      </c>
      <c r="N82210" t="s">
        <v>12</v>
      </c>
    </row>
    <row r="82211" spans="2:14" x14ac:dyDescent="0.35">
      <c r="B82211" t="s">
        <v>641</v>
      </c>
      <c r="C82211" t="s">
        <v>12</v>
      </c>
      <c r="D82211">
        <v>1272569887.89941</v>
      </c>
      <c r="E82211">
        <v>62.624325605446899</v>
      </c>
      <c r="F82211">
        <v>251600947.890836</v>
      </c>
      <c r="G82211" t="s">
        <v>12</v>
      </c>
      <c r="H82211" t="s">
        <v>12</v>
      </c>
      <c r="I82211" t="s">
        <v>12</v>
      </c>
      <c r="J82211" t="s">
        <v>12</v>
      </c>
      <c r="K82211" t="s">
        <v>12</v>
      </c>
      <c r="L82211" t="s">
        <v>12</v>
      </c>
      <c r="M82211" t="s">
        <v>12</v>
      </c>
      <c r="N82211" t="s">
        <v>12</v>
      </c>
    </row>
    <row r="82212" spans="2:14" x14ac:dyDescent="0.35">
      <c r="B82212" t="s">
        <v>641</v>
      </c>
      <c r="C82212" t="s">
        <v>12</v>
      </c>
      <c r="D82212">
        <v>1505043910.5599101</v>
      </c>
      <c r="E82212">
        <v>67.114290570206506</v>
      </c>
      <c r="F82212">
        <v>244173360.43347901</v>
      </c>
      <c r="G82212" t="s">
        <v>12</v>
      </c>
      <c r="H82212" t="s">
        <v>12</v>
      </c>
      <c r="I82212" t="s">
        <v>12</v>
      </c>
      <c r="J82212" t="s">
        <v>12</v>
      </c>
      <c r="K82212" t="s">
        <v>12</v>
      </c>
      <c r="L82212" t="s">
        <v>12</v>
      </c>
      <c r="M82212" t="s">
        <v>12</v>
      </c>
      <c r="N82212" t="s">
        <v>12</v>
      </c>
    </row>
    <row r="82213" spans="2:14" x14ac:dyDescent="0.35">
      <c r="B82213" t="s">
        <v>641</v>
      </c>
      <c r="C82213" t="s">
        <v>12</v>
      </c>
      <c r="D82213">
        <v>1515324584.06058</v>
      </c>
      <c r="E82213">
        <v>65.8299879114237</v>
      </c>
      <c r="F82213">
        <v>239272423.73976099</v>
      </c>
      <c r="G82213" t="s">
        <v>12</v>
      </c>
      <c r="H82213" t="s">
        <v>12</v>
      </c>
      <c r="I82213" t="s">
        <v>12</v>
      </c>
      <c r="J82213" t="s">
        <v>12</v>
      </c>
      <c r="K82213" t="s">
        <v>12</v>
      </c>
      <c r="L82213" t="s">
        <v>12</v>
      </c>
      <c r="M82213" t="s">
        <v>12</v>
      </c>
      <c r="N82213" t="s">
        <v>12</v>
      </c>
    </row>
    <row r="82214" spans="2:14" x14ac:dyDescent="0.35">
      <c r="B82214" t="s">
        <v>641</v>
      </c>
      <c r="C82214" t="s">
        <v>12</v>
      </c>
      <c r="D82214">
        <v>1365848362.5562899</v>
      </c>
      <c r="E82214">
        <v>68.060591200482193</v>
      </c>
      <c r="F82214">
        <v>237357059.83051401</v>
      </c>
      <c r="G82214" t="s">
        <v>12</v>
      </c>
      <c r="H82214" t="s">
        <v>12</v>
      </c>
      <c r="I82214" t="s">
        <v>12</v>
      </c>
      <c r="J82214" t="s">
        <v>12</v>
      </c>
      <c r="K82214" t="s">
        <v>12</v>
      </c>
      <c r="L82214" t="s">
        <v>12</v>
      </c>
      <c r="M82214" t="s">
        <v>12</v>
      </c>
      <c r="N82214" t="s">
        <v>12</v>
      </c>
    </row>
    <row r="82215" spans="2:14" x14ac:dyDescent="0.35">
      <c r="B82215" t="s">
        <v>641</v>
      </c>
      <c r="C82215" t="s">
        <v>12</v>
      </c>
      <c r="D82215">
        <v>1349796549.8703899</v>
      </c>
      <c r="E82215">
        <v>80.293777587705804</v>
      </c>
      <c r="F82215">
        <v>229705423.07122999</v>
      </c>
      <c r="G82215" t="s">
        <v>12</v>
      </c>
      <c r="H82215" t="s">
        <v>12</v>
      </c>
      <c r="I82215" t="s">
        <v>12</v>
      </c>
      <c r="J82215" t="s">
        <v>12</v>
      </c>
      <c r="K82215" t="s">
        <v>12</v>
      </c>
      <c r="L82215" t="s">
        <v>12</v>
      </c>
      <c r="M82215" t="s">
        <v>12</v>
      </c>
      <c r="N82215" t="s">
        <v>12</v>
      </c>
    </row>
    <row r="82216" spans="2:14" x14ac:dyDescent="0.35">
      <c r="B82216" t="s">
        <v>641</v>
      </c>
      <c r="C82216" t="s">
        <v>12</v>
      </c>
      <c r="D82216">
        <v>1268648264.92242</v>
      </c>
      <c r="E82216">
        <v>80.842249366982998</v>
      </c>
      <c r="F82216">
        <v>227910984.18715599</v>
      </c>
      <c r="G82216" t="s">
        <v>12</v>
      </c>
      <c r="H82216" t="s">
        <v>12</v>
      </c>
      <c r="I82216" t="s">
        <v>12</v>
      </c>
      <c r="J82216" t="s">
        <v>12</v>
      </c>
      <c r="K82216" t="s">
        <v>12</v>
      </c>
      <c r="L82216" t="s">
        <v>12</v>
      </c>
      <c r="M82216" t="s">
        <v>12</v>
      </c>
      <c r="N82216" t="s">
        <v>12</v>
      </c>
    </row>
    <row r="82217" spans="2:14" x14ac:dyDescent="0.35">
      <c r="B82217" t="s">
        <v>641</v>
      </c>
      <c r="C82217" t="s">
        <v>12</v>
      </c>
      <c r="D82217">
        <v>1067564305.66084</v>
      </c>
      <c r="E82217">
        <v>72.867724238575306</v>
      </c>
      <c r="F82217">
        <v>227910984.18715599</v>
      </c>
      <c r="G82217" t="s">
        <v>12</v>
      </c>
      <c r="H82217" t="s">
        <v>12</v>
      </c>
      <c r="I82217" t="s">
        <v>12</v>
      </c>
      <c r="J82217" t="s">
        <v>12</v>
      </c>
      <c r="K82217" t="s">
        <v>12</v>
      </c>
      <c r="L82217" t="s">
        <v>12</v>
      </c>
      <c r="M82217" t="s">
        <v>12</v>
      </c>
      <c r="N82217" t="s">
        <v>12</v>
      </c>
    </row>
    <row r="82218" spans="2:14" x14ac:dyDescent="0.35">
      <c r="B82218" t="s">
        <v>641</v>
      </c>
      <c r="C82218" t="s">
        <v>12</v>
      </c>
      <c r="D82218">
        <v>1066570335.7745301</v>
      </c>
      <c r="E82218">
        <v>72.011363391800302</v>
      </c>
      <c r="F82218">
        <v>219099939.57822499</v>
      </c>
      <c r="G82218" t="s">
        <v>12</v>
      </c>
      <c r="H82218" t="s">
        <v>12</v>
      </c>
      <c r="I82218" t="s">
        <v>12</v>
      </c>
      <c r="J82218" t="s">
        <v>12</v>
      </c>
      <c r="K82218" t="s">
        <v>12</v>
      </c>
      <c r="L82218" t="s">
        <v>12</v>
      </c>
      <c r="M82218" t="s">
        <v>12</v>
      </c>
      <c r="N82218" t="s">
        <v>12</v>
      </c>
    </row>
    <row r="82219" spans="2:14" x14ac:dyDescent="0.35">
      <c r="B82219" t="s">
        <v>641</v>
      </c>
      <c r="C82219" t="s">
        <v>12</v>
      </c>
      <c r="D82219">
        <v>1066869012.10156</v>
      </c>
      <c r="E82219">
        <v>67.682119376047396</v>
      </c>
      <c r="F82219">
        <v>174867927.806941</v>
      </c>
      <c r="G82219" t="s">
        <v>12</v>
      </c>
      <c r="H82219" t="s">
        <v>12</v>
      </c>
      <c r="I82219" t="s">
        <v>12</v>
      </c>
      <c r="J82219" t="s">
        <v>12</v>
      </c>
      <c r="K82219" t="s">
        <v>12</v>
      </c>
      <c r="L82219" t="s">
        <v>12</v>
      </c>
      <c r="M82219" t="s">
        <v>12</v>
      </c>
      <c r="N82219" t="s">
        <v>12</v>
      </c>
    </row>
    <row r="82220" spans="2:14" x14ac:dyDescent="0.35">
      <c r="B82220" t="s">
        <v>641</v>
      </c>
      <c r="C82220" t="s">
        <v>12</v>
      </c>
      <c r="D82220">
        <v>1009393015.5243</v>
      </c>
      <c r="E82220">
        <v>56.954332240988201</v>
      </c>
      <c r="F82220">
        <v>166177919.006237</v>
      </c>
      <c r="G82220" t="s">
        <v>12</v>
      </c>
      <c r="H82220" t="s">
        <v>12</v>
      </c>
      <c r="I82220" t="s">
        <v>12</v>
      </c>
      <c r="J82220" t="s">
        <v>12</v>
      </c>
      <c r="K82220" t="s">
        <v>12</v>
      </c>
      <c r="L82220" t="s">
        <v>12</v>
      </c>
      <c r="M82220" t="s">
        <v>12</v>
      </c>
      <c r="N82220" t="s">
        <v>12</v>
      </c>
    </row>
    <row r="82221" spans="2:14" x14ac:dyDescent="0.35">
      <c r="B82221" t="s">
        <v>641</v>
      </c>
      <c r="C82221">
        <v>1095417601.8506601</v>
      </c>
      <c r="D82221">
        <v>817906536.13966095</v>
      </c>
      <c r="E82221">
        <v>56.901304155614497</v>
      </c>
      <c r="F82221">
        <v>170926385.628187</v>
      </c>
      <c r="G82221" t="s">
        <v>12</v>
      </c>
      <c r="H82221" t="s">
        <v>12</v>
      </c>
      <c r="I82221" t="s">
        <v>12</v>
      </c>
      <c r="J82221" t="s">
        <v>12</v>
      </c>
      <c r="K82221" t="s">
        <v>12</v>
      </c>
      <c r="L82221" t="s">
        <v>12</v>
      </c>
      <c r="M82221" t="s">
        <v>12</v>
      </c>
      <c r="N82221" t="s">
        <v>12</v>
      </c>
    </row>
    <row r="82222" spans="2:14" x14ac:dyDescent="0.35">
      <c r="B82222" t="s">
        <v>641</v>
      </c>
      <c r="C82222">
        <v>1095417601.8506601</v>
      </c>
      <c r="D82222">
        <v>937636269.95108199</v>
      </c>
      <c r="E82222">
        <v>56.890073455926498</v>
      </c>
      <c r="F82222">
        <v>170926385.628187</v>
      </c>
      <c r="G82222" t="s">
        <v>12</v>
      </c>
      <c r="H82222" t="s">
        <v>12</v>
      </c>
      <c r="I82222" t="s">
        <v>12</v>
      </c>
      <c r="J82222" t="s">
        <v>12</v>
      </c>
      <c r="K82222" t="s">
        <v>12</v>
      </c>
      <c r="L82222" t="s">
        <v>12</v>
      </c>
      <c r="M82222" t="s">
        <v>12</v>
      </c>
      <c r="N82222" t="s">
        <v>12</v>
      </c>
    </row>
    <row r="82223" spans="2:14" x14ac:dyDescent="0.35">
      <c r="B82223" t="s">
        <v>641</v>
      </c>
      <c r="C82223">
        <v>1095417601.8506601</v>
      </c>
      <c r="D82223">
        <v>983306940.20323396</v>
      </c>
      <c r="E82223">
        <v>53.899438135086697</v>
      </c>
      <c r="F82223">
        <v>169615494.003748</v>
      </c>
      <c r="G82223" t="s">
        <v>12</v>
      </c>
      <c r="H82223" t="s">
        <v>12</v>
      </c>
      <c r="I82223" t="s">
        <v>12</v>
      </c>
      <c r="J82223" t="s">
        <v>12</v>
      </c>
      <c r="K82223" t="s">
        <v>12</v>
      </c>
      <c r="L82223" t="s">
        <v>12</v>
      </c>
      <c r="M82223" t="s">
        <v>12</v>
      </c>
      <c r="N82223" t="s">
        <v>12</v>
      </c>
    </row>
    <row r="82224" spans="2:14" x14ac:dyDescent="0.35">
      <c r="B82224" t="s">
        <v>641</v>
      </c>
      <c r="C82224">
        <v>1095417601.8506601</v>
      </c>
      <c r="D82224">
        <v>915867197.97005606</v>
      </c>
      <c r="E82224">
        <v>46.094261709824799</v>
      </c>
      <c r="F82224">
        <v>167664173.67535701</v>
      </c>
      <c r="G82224" t="s">
        <v>12</v>
      </c>
      <c r="H82224" t="s">
        <v>12</v>
      </c>
      <c r="I82224" t="s">
        <v>12</v>
      </c>
      <c r="J82224" t="s">
        <v>12</v>
      </c>
      <c r="K82224" t="s">
        <v>12</v>
      </c>
      <c r="L82224" t="s">
        <v>12</v>
      </c>
      <c r="M82224" t="s">
        <v>12</v>
      </c>
      <c r="N82224" t="s">
        <v>12</v>
      </c>
    </row>
    <row r="82225" spans="2:14" x14ac:dyDescent="0.35">
      <c r="B82225" t="s">
        <v>641</v>
      </c>
      <c r="C82225">
        <v>1095417601.8506601</v>
      </c>
      <c r="D82225">
        <v>853937697.37652194</v>
      </c>
      <c r="E82225">
        <v>52.841797572295597</v>
      </c>
      <c r="F82225">
        <v>165692659.61613801</v>
      </c>
      <c r="G82225" t="s">
        <v>12</v>
      </c>
      <c r="H82225" t="s">
        <v>12</v>
      </c>
      <c r="I82225" t="s">
        <v>12</v>
      </c>
      <c r="J82225" t="s">
        <v>12</v>
      </c>
      <c r="K82225" t="s">
        <v>12</v>
      </c>
      <c r="L82225" t="s">
        <v>12</v>
      </c>
      <c r="M82225" t="s">
        <v>12</v>
      </c>
      <c r="N82225" t="s">
        <v>12</v>
      </c>
    </row>
    <row r="82226" spans="2:14" x14ac:dyDescent="0.35">
      <c r="B82226" t="s">
        <v>641</v>
      </c>
      <c r="C82226">
        <v>1095417601.8506601</v>
      </c>
      <c r="D82226">
        <v>818347805.90202105</v>
      </c>
      <c r="E82226">
        <v>55.415631786901102</v>
      </c>
      <c r="F82226">
        <v>165692659.61613801</v>
      </c>
      <c r="G82226" t="s">
        <v>12</v>
      </c>
      <c r="H82226" t="s">
        <v>12</v>
      </c>
      <c r="I82226" t="s">
        <v>12</v>
      </c>
      <c r="J82226" t="s">
        <v>12</v>
      </c>
      <c r="K82226" t="s">
        <v>12</v>
      </c>
      <c r="L82226" t="s">
        <v>12</v>
      </c>
      <c r="M82226" t="s">
        <v>12</v>
      </c>
      <c r="N82226" t="s">
        <v>12</v>
      </c>
    </row>
    <row r="82227" spans="2:14" x14ac:dyDescent="0.35">
      <c r="B82227" t="s">
        <v>641</v>
      </c>
      <c r="C82227" t="s">
        <v>12</v>
      </c>
      <c r="D82227">
        <v>764860038.33251703</v>
      </c>
      <c r="E82227">
        <v>51.614971209213103</v>
      </c>
      <c r="F82227">
        <v>158478581.53519601</v>
      </c>
      <c r="G82227" t="s">
        <v>12</v>
      </c>
      <c r="H82227" t="s">
        <v>12</v>
      </c>
      <c r="I82227" t="s">
        <v>12</v>
      </c>
      <c r="J82227" t="s">
        <v>12</v>
      </c>
      <c r="K82227" t="s">
        <v>12</v>
      </c>
      <c r="L82227" t="s">
        <v>12</v>
      </c>
      <c r="M82227" t="s">
        <v>12</v>
      </c>
      <c r="N82227" t="s">
        <v>12</v>
      </c>
    </row>
    <row r="82228" spans="2:14" x14ac:dyDescent="0.35">
      <c r="B82228" t="s">
        <v>641</v>
      </c>
      <c r="C82228" t="s">
        <v>12</v>
      </c>
      <c r="D82228">
        <v>763692816.31777298</v>
      </c>
      <c r="E82228">
        <v>48.1248479716727</v>
      </c>
      <c r="F82228">
        <v>162932356.689147</v>
      </c>
      <c r="G82228" t="s">
        <v>12</v>
      </c>
      <c r="H82228" t="s">
        <v>12</v>
      </c>
      <c r="I82228" t="s">
        <v>12</v>
      </c>
      <c r="J82228" t="s">
        <v>12</v>
      </c>
      <c r="K82228" t="s">
        <v>12</v>
      </c>
      <c r="L82228" t="s">
        <v>12</v>
      </c>
      <c r="M82228" t="s">
        <v>12</v>
      </c>
      <c r="N82228" t="s">
        <v>12</v>
      </c>
    </row>
    <row r="82229" spans="2:14" x14ac:dyDescent="0.35">
      <c r="B82229" t="s">
        <v>641</v>
      </c>
      <c r="C82229" t="s">
        <v>12</v>
      </c>
      <c r="D82229">
        <v>743631623.95652497</v>
      </c>
      <c r="E82229">
        <v>46.1191300817135</v>
      </c>
      <c r="F82229">
        <v>162780717.10247701</v>
      </c>
      <c r="G82229" t="s">
        <v>12</v>
      </c>
      <c r="H82229" t="s">
        <v>12</v>
      </c>
      <c r="I82229" t="s">
        <v>12</v>
      </c>
      <c r="J82229" t="s">
        <v>12</v>
      </c>
      <c r="K82229" t="s">
        <v>12</v>
      </c>
      <c r="L82229" t="s">
        <v>12</v>
      </c>
      <c r="M82229" t="s">
        <v>12</v>
      </c>
      <c r="N82229" t="s">
        <v>12</v>
      </c>
    </row>
    <row r="82230" spans="2:14" x14ac:dyDescent="0.35">
      <c r="B82230" t="s">
        <v>641</v>
      </c>
      <c r="C82230" t="s">
        <v>12</v>
      </c>
      <c r="D82230">
        <v>734779838.51777601</v>
      </c>
      <c r="E82230">
        <v>43.666997587914203</v>
      </c>
      <c r="F82230">
        <v>133493092.082552</v>
      </c>
      <c r="G82230" t="s">
        <v>12</v>
      </c>
      <c r="H82230" t="s">
        <v>12</v>
      </c>
      <c r="I82230" t="s">
        <v>12</v>
      </c>
      <c r="J82230" t="s">
        <v>12</v>
      </c>
      <c r="K82230" t="s">
        <v>12</v>
      </c>
      <c r="L82230" t="s">
        <v>12</v>
      </c>
      <c r="M82230" t="s">
        <v>12</v>
      </c>
      <c r="N82230" t="s">
        <v>12</v>
      </c>
    </row>
    <row r="82231" spans="2:14" x14ac:dyDescent="0.35">
      <c r="B82231" t="s">
        <v>641</v>
      </c>
      <c r="C82231" t="s">
        <v>12</v>
      </c>
      <c r="D82231">
        <v>643991084.64361095</v>
      </c>
      <c r="E82231">
        <v>43.600359146437398</v>
      </c>
      <c r="F82231">
        <v>130355590.10725901</v>
      </c>
      <c r="G82231" t="s">
        <v>12</v>
      </c>
      <c r="H82231" t="s">
        <v>12</v>
      </c>
      <c r="I82231" t="s">
        <v>12</v>
      </c>
      <c r="J82231" t="s">
        <v>12</v>
      </c>
      <c r="K82231" t="s">
        <v>12</v>
      </c>
      <c r="L82231" t="s">
        <v>12</v>
      </c>
      <c r="M82231" t="s">
        <v>12</v>
      </c>
      <c r="N82231" t="s">
        <v>12</v>
      </c>
    </row>
    <row r="82232" spans="2:14" x14ac:dyDescent="0.35">
      <c r="B82232" t="s">
        <v>641</v>
      </c>
      <c r="C82232" t="s">
        <v>12</v>
      </c>
      <c r="D82232">
        <v>711714024.94347298</v>
      </c>
      <c r="E82232">
        <v>42.455035826423</v>
      </c>
      <c r="F82232">
        <v>134602464.42703</v>
      </c>
      <c r="G82232" t="s">
        <v>12</v>
      </c>
      <c r="H82232" t="s">
        <v>12</v>
      </c>
      <c r="I82232" t="s">
        <v>12</v>
      </c>
      <c r="J82232" t="s">
        <v>12</v>
      </c>
      <c r="K82232" t="s">
        <v>12</v>
      </c>
      <c r="L82232" t="s">
        <v>12</v>
      </c>
      <c r="M82232" t="s">
        <v>12</v>
      </c>
      <c r="N82232" t="s">
        <v>12</v>
      </c>
    </row>
    <row r="82233" spans="2:14" x14ac:dyDescent="0.35">
      <c r="B82233" t="s">
        <v>641</v>
      </c>
      <c r="C82233" t="s">
        <v>12</v>
      </c>
      <c r="D82233">
        <v>763079932.30902696</v>
      </c>
      <c r="E82233">
        <v>41.949674225566902</v>
      </c>
      <c r="F82233">
        <v>132858502.806797</v>
      </c>
      <c r="G82233" t="s">
        <v>12</v>
      </c>
      <c r="H82233" t="s">
        <v>12</v>
      </c>
      <c r="I82233" t="s">
        <v>12</v>
      </c>
      <c r="J82233" t="s">
        <v>12</v>
      </c>
      <c r="K82233" t="s">
        <v>12</v>
      </c>
      <c r="L82233" t="s">
        <v>12</v>
      </c>
      <c r="M82233" t="s">
        <v>12</v>
      </c>
      <c r="N82233" t="s">
        <v>12</v>
      </c>
    </row>
    <row r="82234" spans="2:14" x14ac:dyDescent="0.35">
      <c r="B82234" t="s">
        <v>641</v>
      </c>
      <c r="C82234" t="s">
        <v>12</v>
      </c>
      <c r="D82234">
        <v>753117493.67207694</v>
      </c>
      <c r="E82234">
        <v>37.0144961259317</v>
      </c>
      <c r="F82234">
        <v>131535220.139091</v>
      </c>
      <c r="G82234" t="s">
        <v>12</v>
      </c>
      <c r="H82234" t="s">
        <v>12</v>
      </c>
      <c r="I82234" t="s">
        <v>12</v>
      </c>
      <c r="J82234" t="s">
        <v>12</v>
      </c>
      <c r="K82234" t="s">
        <v>12</v>
      </c>
      <c r="L82234" t="s">
        <v>12</v>
      </c>
      <c r="M82234" t="s">
        <v>12</v>
      </c>
      <c r="N82234" t="s">
        <v>12</v>
      </c>
    </row>
    <row r="82235" spans="2:14" x14ac:dyDescent="0.35">
      <c r="B82235" t="s">
        <v>641</v>
      </c>
      <c r="C82235" t="s">
        <v>12</v>
      </c>
      <c r="D82235">
        <v>709186480.40103698</v>
      </c>
      <c r="E82235">
        <v>40.906988694758503</v>
      </c>
      <c r="F82235">
        <v>130893041.985741</v>
      </c>
      <c r="G82235" t="s">
        <v>12</v>
      </c>
      <c r="H82235" t="s">
        <v>12</v>
      </c>
      <c r="I82235" t="s">
        <v>12</v>
      </c>
      <c r="J82235" t="s">
        <v>12</v>
      </c>
      <c r="K82235" t="s">
        <v>12</v>
      </c>
      <c r="L82235" t="s">
        <v>12</v>
      </c>
      <c r="M82235" t="s">
        <v>12</v>
      </c>
      <c r="N82235" t="s">
        <v>12</v>
      </c>
    </row>
    <row r="82236" spans="2:14" x14ac:dyDescent="0.35">
      <c r="B82236" t="s">
        <v>641</v>
      </c>
      <c r="C82236" t="s">
        <v>12</v>
      </c>
      <c r="D82236">
        <v>713756093.79886901</v>
      </c>
      <c r="E82236">
        <v>43.859332639456802</v>
      </c>
      <c r="F82236">
        <v>131785140.937932</v>
      </c>
      <c r="G82236" t="s">
        <v>12</v>
      </c>
      <c r="H82236" t="s">
        <v>12</v>
      </c>
      <c r="I82236" t="s">
        <v>12</v>
      </c>
      <c r="J82236" t="s">
        <v>12</v>
      </c>
      <c r="K82236" t="s">
        <v>12</v>
      </c>
      <c r="L82236" t="s">
        <v>12</v>
      </c>
      <c r="M82236" t="s">
        <v>12</v>
      </c>
      <c r="N82236" t="s">
        <v>12</v>
      </c>
    </row>
    <row r="82237" spans="2:14" x14ac:dyDescent="0.35">
      <c r="B82237" t="s">
        <v>641</v>
      </c>
      <c r="C82237" t="s">
        <v>12</v>
      </c>
      <c r="D82237">
        <v>723443987.924209</v>
      </c>
      <c r="E82237">
        <v>43.286724329923601</v>
      </c>
      <c r="F82237">
        <v>132430899.850842</v>
      </c>
      <c r="G82237" t="s">
        <v>12</v>
      </c>
      <c r="H82237" t="s">
        <v>12</v>
      </c>
      <c r="I82237" t="s">
        <v>12</v>
      </c>
      <c r="J82237" t="s">
        <v>12</v>
      </c>
      <c r="K82237" t="s">
        <v>12</v>
      </c>
      <c r="L82237" t="s">
        <v>12</v>
      </c>
      <c r="M82237" t="s">
        <v>12</v>
      </c>
      <c r="N82237" t="s">
        <v>12</v>
      </c>
    </row>
    <row r="82238" spans="2:14" x14ac:dyDescent="0.35">
      <c r="B82238" t="s">
        <v>641</v>
      </c>
      <c r="C82238" t="s">
        <v>12</v>
      </c>
      <c r="D82238">
        <v>623993599.49803805</v>
      </c>
      <c r="E82238">
        <v>41.012941842403201</v>
      </c>
      <c r="F82238">
        <v>133745626.570309</v>
      </c>
      <c r="G82238" t="s">
        <v>12</v>
      </c>
      <c r="H82238" t="s">
        <v>12</v>
      </c>
      <c r="I82238" t="s">
        <v>12</v>
      </c>
      <c r="J82238" t="s">
        <v>12</v>
      </c>
      <c r="K82238" t="s">
        <v>12</v>
      </c>
      <c r="L82238" t="s">
        <v>12</v>
      </c>
      <c r="M82238" t="s">
        <v>12</v>
      </c>
      <c r="N82238" t="s">
        <v>12</v>
      </c>
    </row>
    <row r="82239" spans="2:14" x14ac:dyDescent="0.35">
      <c r="B82239" t="s">
        <v>641</v>
      </c>
      <c r="C82239" t="s">
        <v>12</v>
      </c>
      <c r="D82239">
        <v>679100228.44321597</v>
      </c>
      <c r="E82239">
        <v>41.277207016242301</v>
      </c>
      <c r="F82239">
        <v>140643794.522894</v>
      </c>
      <c r="G82239" t="s">
        <v>12</v>
      </c>
      <c r="H82239" t="s">
        <v>12</v>
      </c>
      <c r="I82239" t="s">
        <v>12</v>
      </c>
      <c r="J82239" t="s">
        <v>12</v>
      </c>
      <c r="K82239" t="s">
        <v>12</v>
      </c>
      <c r="L82239" t="s">
        <v>12</v>
      </c>
      <c r="M82239" t="s">
        <v>12</v>
      </c>
      <c r="N82239" t="s">
        <v>12</v>
      </c>
    </row>
    <row r="82240" spans="2:14" x14ac:dyDescent="0.35">
      <c r="B82240" t="s">
        <v>641</v>
      </c>
      <c r="C82240" t="s">
        <v>12</v>
      </c>
      <c r="D82240">
        <v>649949074.85572195</v>
      </c>
      <c r="E82240">
        <v>41.837467327625099</v>
      </c>
      <c r="F82240">
        <v>140643794.522894</v>
      </c>
      <c r="G82240" t="s">
        <v>12</v>
      </c>
      <c r="H82240" t="s">
        <v>12</v>
      </c>
      <c r="I82240" t="s">
        <v>12</v>
      </c>
      <c r="J82240" t="s">
        <v>12</v>
      </c>
      <c r="K82240" t="s">
        <v>12</v>
      </c>
      <c r="L82240" t="s">
        <v>12</v>
      </c>
      <c r="M82240" t="s">
        <v>12</v>
      </c>
      <c r="N82240" t="s">
        <v>12</v>
      </c>
    </row>
    <row r="82241" spans="2:14" x14ac:dyDescent="0.35">
      <c r="B82241" t="s">
        <v>641</v>
      </c>
      <c r="C82241" t="s">
        <v>12</v>
      </c>
      <c r="D82241">
        <v>570933318.15456104</v>
      </c>
      <c r="E82241">
        <v>36.0861549303266</v>
      </c>
      <c r="F82241">
        <v>140643794.522894</v>
      </c>
      <c r="G82241" t="s">
        <v>12</v>
      </c>
      <c r="H82241" t="s">
        <v>12</v>
      </c>
      <c r="I82241" t="s">
        <v>12</v>
      </c>
      <c r="J82241" t="s">
        <v>12</v>
      </c>
      <c r="K82241" t="s">
        <v>12</v>
      </c>
      <c r="L82241" t="s">
        <v>12</v>
      </c>
      <c r="M82241" t="s">
        <v>12</v>
      </c>
      <c r="N82241" t="s">
        <v>12</v>
      </c>
    </row>
    <row r="82242" spans="2:14" x14ac:dyDescent="0.35">
      <c r="B82242" t="s">
        <v>641</v>
      </c>
      <c r="C82242" t="s">
        <v>12</v>
      </c>
      <c r="D82242">
        <v>532045404.31802499</v>
      </c>
      <c r="E82242">
        <v>39.273024717778597</v>
      </c>
      <c r="F82242">
        <v>120312852.817917</v>
      </c>
      <c r="G82242" t="s">
        <v>12</v>
      </c>
      <c r="H82242" t="s">
        <v>12</v>
      </c>
      <c r="I82242" t="s">
        <v>12</v>
      </c>
      <c r="J82242" t="s">
        <v>12</v>
      </c>
      <c r="K82242" t="s">
        <v>12</v>
      </c>
      <c r="L82242" t="s">
        <v>12</v>
      </c>
      <c r="M82242" t="s">
        <v>12</v>
      </c>
      <c r="N82242" t="s">
        <v>12</v>
      </c>
    </row>
    <row r="82243" spans="2:14" x14ac:dyDescent="0.35">
      <c r="B82243" t="s">
        <v>641</v>
      </c>
      <c r="C82243" t="s">
        <v>12</v>
      </c>
      <c r="D82243">
        <v>470618597.77272898</v>
      </c>
      <c r="E82243">
        <v>37.984989426822501</v>
      </c>
      <c r="F82243">
        <v>117837512.793758</v>
      </c>
      <c r="G82243" t="s">
        <v>12</v>
      </c>
      <c r="H82243" t="s">
        <v>12</v>
      </c>
      <c r="I82243" t="s">
        <v>12</v>
      </c>
      <c r="J82243" t="s">
        <v>12</v>
      </c>
      <c r="K82243" t="s">
        <v>12</v>
      </c>
      <c r="L82243" t="s">
        <v>12</v>
      </c>
      <c r="M82243" t="s">
        <v>12</v>
      </c>
      <c r="N82243" t="s">
        <v>12</v>
      </c>
    </row>
    <row r="82244" spans="2:14" x14ac:dyDescent="0.35">
      <c r="B82244" t="s">
        <v>641</v>
      </c>
      <c r="C82244" t="s">
        <v>12</v>
      </c>
      <c r="D82244">
        <v>439960349.62998301</v>
      </c>
      <c r="E82244">
        <v>33.367069655935502</v>
      </c>
      <c r="F82244">
        <v>118180105.300796</v>
      </c>
      <c r="G82244" t="s">
        <v>12</v>
      </c>
      <c r="H82244" t="s">
        <v>12</v>
      </c>
      <c r="I82244" t="s">
        <v>12</v>
      </c>
      <c r="J82244" t="s">
        <v>12</v>
      </c>
      <c r="K82244" t="s">
        <v>12</v>
      </c>
      <c r="L82244" t="s">
        <v>12</v>
      </c>
      <c r="M82244" t="s">
        <v>12</v>
      </c>
      <c r="N82244" t="s">
        <v>12</v>
      </c>
    </row>
    <row r="82245" spans="2:14" x14ac:dyDescent="0.35">
      <c r="B82245" t="s">
        <v>641</v>
      </c>
      <c r="C82245" t="s">
        <v>12</v>
      </c>
      <c r="D82245">
        <v>474105017.165694</v>
      </c>
      <c r="E82245">
        <v>31.094342371509502</v>
      </c>
      <c r="F82245">
        <v>117665134.598355</v>
      </c>
      <c r="G82245" t="s">
        <v>12</v>
      </c>
      <c r="H82245" t="s">
        <v>12</v>
      </c>
      <c r="I82245" t="s">
        <v>12</v>
      </c>
      <c r="J82245" t="s">
        <v>12</v>
      </c>
      <c r="K82245" t="s">
        <v>12</v>
      </c>
      <c r="L82245" t="s">
        <v>12</v>
      </c>
      <c r="M82245" t="s">
        <v>12</v>
      </c>
      <c r="N82245" t="s">
        <v>12</v>
      </c>
    </row>
    <row r="82246" spans="2:14" x14ac:dyDescent="0.35">
      <c r="B82246" t="s">
        <v>641</v>
      </c>
      <c r="C82246" t="s">
        <v>12</v>
      </c>
      <c r="D82246">
        <v>434040868.812953</v>
      </c>
      <c r="E82246">
        <v>27.504374037968201</v>
      </c>
      <c r="F82246">
        <v>117665134.598355</v>
      </c>
      <c r="G82246" t="s">
        <v>12</v>
      </c>
      <c r="H82246" t="s">
        <v>12</v>
      </c>
      <c r="I82246" t="s">
        <v>12</v>
      </c>
      <c r="J82246" t="s">
        <v>12</v>
      </c>
      <c r="K82246" t="s">
        <v>12</v>
      </c>
      <c r="L82246" t="s">
        <v>12</v>
      </c>
      <c r="M82246" t="s">
        <v>12</v>
      </c>
      <c r="N82246" t="s">
        <v>12</v>
      </c>
    </row>
    <row r="82247" spans="2:14" x14ac:dyDescent="0.35">
      <c r="B82247" t="s">
        <v>641</v>
      </c>
      <c r="C82247" t="s">
        <v>12</v>
      </c>
      <c r="D82247">
        <v>443411190.71912903</v>
      </c>
      <c r="E82247">
        <v>25.712613303782</v>
      </c>
      <c r="F82247">
        <v>117665134.598355</v>
      </c>
      <c r="G82247" t="s">
        <v>12</v>
      </c>
      <c r="H82247" t="s">
        <v>12</v>
      </c>
      <c r="I82247" t="s">
        <v>12</v>
      </c>
      <c r="J82247" t="s">
        <v>12</v>
      </c>
      <c r="K82247" t="s">
        <v>12</v>
      </c>
      <c r="L82247" t="s">
        <v>12</v>
      </c>
      <c r="M82247" t="s">
        <v>12</v>
      </c>
      <c r="N82247" t="s">
        <v>12</v>
      </c>
    </row>
    <row r="82248" spans="2:14" x14ac:dyDescent="0.35">
      <c r="B82248" t="s">
        <v>641</v>
      </c>
      <c r="C82248" t="s">
        <v>12</v>
      </c>
      <c r="D82248">
        <v>388806848.907772</v>
      </c>
      <c r="E82248">
        <v>27.849874795295499</v>
      </c>
      <c r="F82248">
        <v>117665134.598355</v>
      </c>
      <c r="G82248" t="s">
        <v>12</v>
      </c>
      <c r="H82248" t="s">
        <v>12</v>
      </c>
      <c r="I82248" t="s">
        <v>12</v>
      </c>
      <c r="J82248" t="s">
        <v>12</v>
      </c>
      <c r="K82248" t="s">
        <v>12</v>
      </c>
      <c r="L82248" t="s">
        <v>12</v>
      </c>
      <c r="M82248" t="s">
        <v>12</v>
      </c>
      <c r="N82248" t="s">
        <v>12</v>
      </c>
    </row>
    <row r="82249" spans="2:14" x14ac:dyDescent="0.35">
      <c r="B82249" t="s">
        <v>641</v>
      </c>
      <c r="C82249" t="s">
        <v>12</v>
      </c>
      <c r="D82249">
        <v>353057300.20068997</v>
      </c>
      <c r="E82249">
        <v>25.496426772166899</v>
      </c>
      <c r="F82249">
        <v>118103698.594226</v>
      </c>
      <c r="G82249" t="s">
        <v>12</v>
      </c>
      <c r="H82249" t="s">
        <v>12</v>
      </c>
      <c r="I82249" t="s">
        <v>12</v>
      </c>
      <c r="J82249" t="s">
        <v>12</v>
      </c>
      <c r="K82249" t="s">
        <v>12</v>
      </c>
      <c r="L82249" t="s">
        <v>12</v>
      </c>
      <c r="M82249" t="s">
        <v>12</v>
      </c>
      <c r="N82249" t="s">
        <v>12</v>
      </c>
    </row>
    <row r="82250" spans="2:14" x14ac:dyDescent="0.35">
      <c r="B82250" t="s">
        <v>641</v>
      </c>
      <c r="C82250" t="s">
        <v>12</v>
      </c>
      <c r="D82250">
        <v>364134255.35103798</v>
      </c>
      <c r="E82250">
        <v>26.046858179619001</v>
      </c>
      <c r="F82250">
        <v>118103698.594226</v>
      </c>
      <c r="G82250" t="s">
        <v>12</v>
      </c>
      <c r="H82250" t="s">
        <v>12</v>
      </c>
      <c r="I82250" t="s">
        <v>12</v>
      </c>
      <c r="J82250" t="s">
        <v>12</v>
      </c>
      <c r="K82250" t="s">
        <v>12</v>
      </c>
      <c r="L82250" t="s">
        <v>12</v>
      </c>
      <c r="M82250" t="s">
        <v>12</v>
      </c>
      <c r="N82250" t="s">
        <v>12</v>
      </c>
    </row>
    <row r="82251" spans="2:14" x14ac:dyDescent="0.35">
      <c r="B82251" t="s">
        <v>641</v>
      </c>
      <c r="C82251" t="s">
        <v>12</v>
      </c>
      <c r="D82251">
        <v>395257031.22991198</v>
      </c>
      <c r="E82251">
        <v>22.839290177455599</v>
      </c>
      <c r="F82251">
        <v>113547901.70351601</v>
      </c>
      <c r="G82251" t="s">
        <v>12</v>
      </c>
      <c r="H82251" t="s">
        <v>12</v>
      </c>
      <c r="I82251" t="s">
        <v>12</v>
      </c>
      <c r="J82251" t="s">
        <v>12</v>
      </c>
      <c r="K82251" t="s">
        <v>12</v>
      </c>
      <c r="L82251" t="s">
        <v>12</v>
      </c>
      <c r="M82251" t="s">
        <v>12</v>
      </c>
      <c r="N82251" t="s">
        <v>12</v>
      </c>
    </row>
    <row r="82252" spans="2:14" x14ac:dyDescent="0.35">
      <c r="B82252" t="s">
        <v>641</v>
      </c>
      <c r="C82252" t="s">
        <v>12</v>
      </c>
      <c r="D82252">
        <v>336133218.71661597</v>
      </c>
      <c r="E82252">
        <v>20.7392903473914</v>
      </c>
      <c r="F82252">
        <v>108818392.92756701</v>
      </c>
      <c r="G82252" t="s">
        <v>12</v>
      </c>
      <c r="H82252" t="s">
        <v>12</v>
      </c>
      <c r="I82252" t="s">
        <v>12</v>
      </c>
      <c r="J82252" t="s">
        <v>12</v>
      </c>
      <c r="K82252" t="s">
        <v>12</v>
      </c>
      <c r="L82252" t="s">
        <v>12</v>
      </c>
      <c r="M82252" t="s">
        <v>12</v>
      </c>
      <c r="N82252" t="s">
        <v>12</v>
      </c>
    </row>
    <row r="82253" spans="2:14" x14ac:dyDescent="0.35">
      <c r="B82253" t="s">
        <v>641</v>
      </c>
      <c r="C82253" t="s">
        <v>12</v>
      </c>
      <c r="D82253">
        <v>336979582.575679</v>
      </c>
      <c r="E82253">
        <v>21.4713258785943</v>
      </c>
      <c r="F82253">
        <v>108818392.92756701</v>
      </c>
      <c r="G82253" t="s">
        <v>12</v>
      </c>
      <c r="H82253" t="s">
        <v>12</v>
      </c>
      <c r="I82253" t="s">
        <v>12</v>
      </c>
      <c r="J82253" t="s">
        <v>12</v>
      </c>
      <c r="K82253" t="s">
        <v>12</v>
      </c>
      <c r="L82253" t="s">
        <v>12</v>
      </c>
      <c r="M82253" t="s">
        <v>12</v>
      </c>
      <c r="N82253" t="s">
        <v>12</v>
      </c>
    </row>
    <row r="82254" spans="2:14" x14ac:dyDescent="0.35">
      <c r="B82254" t="s">
        <v>641</v>
      </c>
      <c r="C82254" t="s">
        <v>12</v>
      </c>
      <c r="D82254">
        <v>338120158.21210998</v>
      </c>
      <c r="E82254">
        <v>23.3064931371581</v>
      </c>
      <c r="F82254">
        <v>95540145.810201794</v>
      </c>
      <c r="G82254" t="s">
        <v>12</v>
      </c>
      <c r="H82254" t="s">
        <v>12</v>
      </c>
      <c r="I82254" t="s">
        <v>12</v>
      </c>
      <c r="J82254" t="s">
        <v>12</v>
      </c>
      <c r="K82254" t="s">
        <v>12</v>
      </c>
      <c r="L82254" t="s">
        <v>12</v>
      </c>
      <c r="M82254" t="s">
        <v>12</v>
      </c>
      <c r="N82254" t="s">
        <v>12</v>
      </c>
    </row>
    <row r="82255" spans="2:14" x14ac:dyDescent="0.35">
      <c r="B82255" t="s">
        <v>641</v>
      </c>
      <c r="C82255" t="s">
        <v>12</v>
      </c>
      <c r="D82255">
        <v>329071089.08185798</v>
      </c>
      <c r="E82255">
        <v>19.820233256350999</v>
      </c>
      <c r="F82255">
        <v>95109930.984619394</v>
      </c>
      <c r="G82255" t="s">
        <v>12</v>
      </c>
      <c r="H82255" t="s">
        <v>12</v>
      </c>
      <c r="I82255" t="s">
        <v>12</v>
      </c>
      <c r="J82255" t="s">
        <v>12</v>
      </c>
      <c r="K82255" t="s">
        <v>12</v>
      </c>
      <c r="L82255" t="s">
        <v>12</v>
      </c>
      <c r="M82255" t="s">
        <v>12</v>
      </c>
      <c r="N82255" t="s">
        <v>12</v>
      </c>
    </row>
    <row r="82256" spans="2:14" x14ac:dyDescent="0.35">
      <c r="B82256" t="s">
        <v>641</v>
      </c>
      <c r="C82256" t="s">
        <v>12</v>
      </c>
      <c r="D82256">
        <v>338459148.90319002</v>
      </c>
      <c r="E82256">
        <v>19.870139448813699</v>
      </c>
      <c r="F82256">
        <v>95109930.984619394</v>
      </c>
      <c r="G82256" t="s">
        <v>12</v>
      </c>
      <c r="H82256" t="s">
        <v>12</v>
      </c>
      <c r="I82256" t="s">
        <v>12</v>
      </c>
      <c r="J82256" t="s">
        <v>12</v>
      </c>
      <c r="K82256" t="s">
        <v>12</v>
      </c>
      <c r="L82256" t="s">
        <v>12</v>
      </c>
      <c r="M82256" t="s">
        <v>12</v>
      </c>
      <c r="N82256" t="s">
        <v>12</v>
      </c>
    </row>
    <row r="82257" spans="2:14" x14ac:dyDescent="0.35">
      <c r="B82257" t="s">
        <v>641</v>
      </c>
      <c r="C82257" t="s">
        <v>12</v>
      </c>
      <c r="D82257">
        <v>355169731.87819302</v>
      </c>
      <c r="E82257">
        <v>19.937393959530901</v>
      </c>
      <c r="F82257">
        <v>94437906.913792595</v>
      </c>
      <c r="G82257" t="s">
        <v>12</v>
      </c>
      <c r="H82257" t="s">
        <v>12</v>
      </c>
      <c r="I82257" t="s">
        <v>12</v>
      </c>
      <c r="J82257" t="s">
        <v>12</v>
      </c>
      <c r="K82257" t="s">
        <v>12</v>
      </c>
      <c r="L82257" t="s">
        <v>12</v>
      </c>
      <c r="M82257" t="s">
        <v>12</v>
      </c>
      <c r="N82257" t="s">
        <v>12</v>
      </c>
    </row>
    <row r="82258" spans="2:14" x14ac:dyDescent="0.35">
      <c r="B82258" t="s">
        <v>641</v>
      </c>
      <c r="C82258" t="s">
        <v>12</v>
      </c>
      <c r="D82258">
        <v>332919504.603652</v>
      </c>
      <c r="E82258">
        <v>19.403811882760198</v>
      </c>
      <c r="F82258">
        <v>95527398.868776202</v>
      </c>
      <c r="G82258" t="s">
        <v>12</v>
      </c>
      <c r="H82258" t="s">
        <v>12</v>
      </c>
      <c r="I82258" t="s">
        <v>12</v>
      </c>
      <c r="J82258" t="s">
        <v>12</v>
      </c>
      <c r="K82258" t="s">
        <v>12</v>
      </c>
      <c r="L82258" t="s">
        <v>12</v>
      </c>
      <c r="M82258" t="s">
        <v>12</v>
      </c>
      <c r="N82258" t="s">
        <v>12</v>
      </c>
    </row>
    <row r="82259" spans="2:14" x14ac:dyDescent="0.35">
      <c r="B82259" t="s">
        <v>641</v>
      </c>
      <c r="C82259" t="s">
        <v>12</v>
      </c>
      <c r="D82259">
        <v>294839619.149077</v>
      </c>
      <c r="E82259">
        <v>19.957382684818398</v>
      </c>
      <c r="F82259">
        <v>94565397.961190894</v>
      </c>
      <c r="G82259" t="s">
        <v>12</v>
      </c>
      <c r="H82259" t="s">
        <v>12</v>
      </c>
      <c r="I82259" t="s">
        <v>12</v>
      </c>
      <c r="J82259" t="s">
        <v>12</v>
      </c>
      <c r="K82259" t="s">
        <v>12</v>
      </c>
      <c r="L82259" t="s">
        <v>12</v>
      </c>
      <c r="M82259" t="s">
        <v>12</v>
      </c>
      <c r="N82259" t="s">
        <v>12</v>
      </c>
    </row>
    <row r="82260" spans="2:14" x14ac:dyDescent="0.35">
      <c r="B82260" t="s">
        <v>641</v>
      </c>
      <c r="C82260" t="s">
        <v>12</v>
      </c>
      <c r="D82260">
        <v>261999468.88851401</v>
      </c>
      <c r="E82260">
        <v>20.9809062136299</v>
      </c>
      <c r="F82260">
        <v>93665725.215517297</v>
      </c>
      <c r="G82260" t="s">
        <v>12</v>
      </c>
      <c r="H82260" t="s">
        <v>12</v>
      </c>
      <c r="I82260" t="s">
        <v>12</v>
      </c>
      <c r="J82260" t="s">
        <v>12</v>
      </c>
      <c r="K82260" t="s">
        <v>12</v>
      </c>
      <c r="L82260" t="s">
        <v>12</v>
      </c>
      <c r="M82260" t="s">
        <v>12</v>
      </c>
      <c r="N82260" t="s">
        <v>12</v>
      </c>
    </row>
    <row r="82261" spans="2:14" x14ac:dyDescent="0.35">
      <c r="B82261" t="s">
        <v>641</v>
      </c>
      <c r="C82261" t="s">
        <v>12</v>
      </c>
      <c r="D82261">
        <v>260177973.411897</v>
      </c>
      <c r="E82261">
        <v>19.6665207528801</v>
      </c>
      <c r="F82261">
        <v>93665725.215517297</v>
      </c>
      <c r="G82261" t="s">
        <v>12</v>
      </c>
      <c r="H82261" t="s">
        <v>12</v>
      </c>
      <c r="I82261" t="s">
        <v>12</v>
      </c>
      <c r="J82261" t="s">
        <v>12</v>
      </c>
      <c r="K82261" t="s">
        <v>12</v>
      </c>
      <c r="L82261" t="s">
        <v>12</v>
      </c>
      <c r="M82261" t="s">
        <v>12</v>
      </c>
      <c r="N82261" t="s">
        <v>12</v>
      </c>
    </row>
    <row r="82262" spans="2:14" x14ac:dyDescent="0.35">
      <c r="B82262" t="s">
        <v>641</v>
      </c>
      <c r="C82262" t="s">
        <v>12</v>
      </c>
      <c r="D82262">
        <v>241809169.364701</v>
      </c>
      <c r="E82262">
        <v>17.4170314703243</v>
      </c>
      <c r="F82262">
        <v>93665725.215517297</v>
      </c>
      <c r="G82262" t="s">
        <v>12</v>
      </c>
      <c r="H82262" t="s">
        <v>12</v>
      </c>
      <c r="I82262" t="s">
        <v>12</v>
      </c>
      <c r="J82262" t="s">
        <v>12</v>
      </c>
      <c r="K82262" t="s">
        <v>12</v>
      </c>
      <c r="L82262" t="s">
        <v>12</v>
      </c>
      <c r="M82262" t="s">
        <v>12</v>
      </c>
      <c r="N82262" t="s">
        <v>12</v>
      </c>
    </row>
    <row r="82263" spans="2:14" x14ac:dyDescent="0.35">
      <c r="B82263" t="s">
        <v>641</v>
      </c>
      <c r="C82263" t="s">
        <v>12</v>
      </c>
      <c r="D82263">
        <v>248312518.26807699</v>
      </c>
      <c r="E82263">
        <v>15.4770685432619</v>
      </c>
      <c r="F82263">
        <v>95878374.457444802</v>
      </c>
      <c r="G82263" t="s">
        <v>12</v>
      </c>
      <c r="H82263" t="s">
        <v>12</v>
      </c>
      <c r="I82263" t="s">
        <v>12</v>
      </c>
      <c r="J82263" t="s">
        <v>12</v>
      </c>
      <c r="K82263" t="s">
        <v>12</v>
      </c>
      <c r="L82263" t="s">
        <v>12</v>
      </c>
      <c r="M82263" t="s">
        <v>12</v>
      </c>
      <c r="N82263" t="s">
        <v>12</v>
      </c>
    </row>
    <row r="82264" spans="2:14" x14ac:dyDescent="0.35">
      <c r="B82264" t="s">
        <v>641</v>
      </c>
      <c r="C82264" t="s">
        <v>12</v>
      </c>
      <c r="D82264">
        <v>249860227.02082601</v>
      </c>
      <c r="E82264">
        <v>15.369467522303999</v>
      </c>
      <c r="F82264">
        <v>95878374.457444802</v>
      </c>
      <c r="G82264" t="s">
        <v>12</v>
      </c>
      <c r="H82264" t="s">
        <v>12</v>
      </c>
      <c r="I82264" t="s">
        <v>12</v>
      </c>
      <c r="J82264" t="s">
        <v>12</v>
      </c>
      <c r="K82264" t="s">
        <v>12</v>
      </c>
      <c r="L82264" t="s">
        <v>12</v>
      </c>
      <c r="M82264" t="s">
        <v>12</v>
      </c>
      <c r="N82264" t="s">
        <v>12</v>
      </c>
    </row>
    <row r="82265" spans="2:14" x14ac:dyDescent="0.35">
      <c r="B82265" t="s">
        <v>641</v>
      </c>
      <c r="C82265" t="s">
        <v>12</v>
      </c>
      <c r="D82265">
        <v>238431476.102759</v>
      </c>
      <c r="E82265">
        <v>14.307947021462301</v>
      </c>
      <c r="F82265">
        <v>100708969.353744</v>
      </c>
      <c r="G82265" t="s">
        <v>12</v>
      </c>
      <c r="H82265" t="s">
        <v>12</v>
      </c>
      <c r="I82265" t="s">
        <v>12</v>
      </c>
      <c r="J82265" t="s">
        <v>12</v>
      </c>
      <c r="K82265" t="s">
        <v>12</v>
      </c>
      <c r="L82265" t="s">
        <v>12</v>
      </c>
      <c r="M82265" t="s">
        <v>12</v>
      </c>
      <c r="N82265" t="s">
        <v>12</v>
      </c>
    </row>
    <row r="82266" spans="2:14" x14ac:dyDescent="0.35">
      <c r="B82266" t="s">
        <v>641</v>
      </c>
      <c r="C82266" t="s">
        <v>12</v>
      </c>
      <c r="D82266">
        <v>221598950.349776</v>
      </c>
      <c r="E82266">
        <v>14.6927528243856</v>
      </c>
      <c r="F82266">
        <v>86549610.693280101</v>
      </c>
      <c r="G82266" t="s">
        <v>12</v>
      </c>
      <c r="H82266" t="s">
        <v>12</v>
      </c>
      <c r="I82266" t="s">
        <v>12</v>
      </c>
      <c r="J82266" t="s">
        <v>12</v>
      </c>
      <c r="K82266" t="s">
        <v>12</v>
      </c>
      <c r="L82266" t="s">
        <v>12</v>
      </c>
      <c r="M82266" t="s">
        <v>12</v>
      </c>
      <c r="N82266" t="s">
        <v>12</v>
      </c>
    </row>
    <row r="82267" spans="2:14" x14ac:dyDescent="0.35">
      <c r="B82267" t="s">
        <v>641</v>
      </c>
      <c r="C82267" t="s">
        <v>12</v>
      </c>
      <c r="D82267">
        <v>202752890.23348501</v>
      </c>
      <c r="E82267">
        <v>14.7843313815477</v>
      </c>
      <c r="F82267">
        <v>88557805.8951758</v>
      </c>
      <c r="G82267" t="s">
        <v>12</v>
      </c>
      <c r="H82267" t="s">
        <v>12</v>
      </c>
      <c r="I82267" t="s">
        <v>12</v>
      </c>
      <c r="J82267" t="s">
        <v>12</v>
      </c>
      <c r="K82267" t="s">
        <v>12</v>
      </c>
      <c r="L82267" t="s">
        <v>12</v>
      </c>
      <c r="M82267" t="s">
        <v>12</v>
      </c>
      <c r="N82267" t="s">
        <v>12</v>
      </c>
    </row>
    <row r="82268" spans="2:14" x14ac:dyDescent="0.35">
      <c r="B82268" t="s">
        <v>641</v>
      </c>
      <c r="C82268" t="s">
        <v>12</v>
      </c>
      <c r="D82268">
        <v>182887470.30290401</v>
      </c>
      <c r="E82268">
        <v>14.108087535680299</v>
      </c>
      <c r="F82268">
        <v>88557805.8951758</v>
      </c>
      <c r="G82268" t="s">
        <v>12</v>
      </c>
      <c r="H82268" t="s">
        <v>12</v>
      </c>
      <c r="I82268" t="s">
        <v>12</v>
      </c>
      <c r="J82268" t="s">
        <v>12</v>
      </c>
      <c r="K82268" t="s">
        <v>12</v>
      </c>
      <c r="L82268" t="s">
        <v>12</v>
      </c>
      <c r="M82268" t="s">
        <v>12</v>
      </c>
      <c r="N82268" t="s">
        <v>12</v>
      </c>
    </row>
    <row r="82269" spans="2:14" x14ac:dyDescent="0.35">
      <c r="B82269" t="s">
        <v>641</v>
      </c>
      <c r="C82269" t="s">
        <v>12</v>
      </c>
      <c r="D82269">
        <v>180684597.06543201</v>
      </c>
      <c r="E82269">
        <v>13.1121001322918</v>
      </c>
      <c r="F82269">
        <v>88927369.850473002</v>
      </c>
      <c r="G82269" t="s">
        <v>12</v>
      </c>
      <c r="H82269" t="s">
        <v>12</v>
      </c>
      <c r="I82269" t="s">
        <v>12</v>
      </c>
      <c r="J82269" t="s">
        <v>12</v>
      </c>
      <c r="K82269" t="s">
        <v>12</v>
      </c>
      <c r="L82269" t="s">
        <v>12</v>
      </c>
      <c r="M82269" t="s">
        <v>12</v>
      </c>
      <c r="N82269" t="s">
        <v>12</v>
      </c>
    </row>
    <row r="82270" spans="2:14" x14ac:dyDescent="0.35">
      <c r="B82270" t="s">
        <v>641</v>
      </c>
      <c r="C82270" t="s">
        <v>12</v>
      </c>
      <c r="D82270">
        <v>178130377.71427399</v>
      </c>
      <c r="E82270">
        <v>11.996971080669701</v>
      </c>
      <c r="F82270">
        <v>89193631.653320804</v>
      </c>
      <c r="G82270" t="s">
        <v>12</v>
      </c>
      <c r="H82270" t="s">
        <v>12</v>
      </c>
      <c r="I82270" t="s">
        <v>12</v>
      </c>
      <c r="J82270" t="s">
        <v>12</v>
      </c>
      <c r="K82270" t="s">
        <v>12</v>
      </c>
      <c r="L82270" t="s">
        <v>12</v>
      </c>
      <c r="M82270" t="s">
        <v>12</v>
      </c>
      <c r="N82270" t="s">
        <v>12</v>
      </c>
    </row>
    <row r="82271" spans="2:14" x14ac:dyDescent="0.35">
      <c r="B82271" t="s">
        <v>641</v>
      </c>
      <c r="C82271">
        <v>365098530.31230903</v>
      </c>
      <c r="D82271">
        <v>183797759.17503601</v>
      </c>
      <c r="E82271">
        <v>10.8215260937297</v>
      </c>
      <c r="F82271">
        <v>88350722.743487507</v>
      </c>
      <c r="G82271" t="s">
        <v>12</v>
      </c>
      <c r="H82271" t="s">
        <v>12</v>
      </c>
      <c r="I82271" t="s">
        <v>12</v>
      </c>
      <c r="J82271" t="s">
        <v>12</v>
      </c>
      <c r="K82271" t="s">
        <v>12</v>
      </c>
      <c r="L82271" t="s">
        <v>12</v>
      </c>
      <c r="M82271" t="s">
        <v>12</v>
      </c>
      <c r="N82271" t="s">
        <v>12</v>
      </c>
    </row>
    <row r="82272" spans="2:14" x14ac:dyDescent="0.35">
      <c r="B82272" t="s">
        <v>641</v>
      </c>
      <c r="C82272">
        <v>365098530.31230903</v>
      </c>
      <c r="D82272">
        <v>190719775.59643701</v>
      </c>
      <c r="E82272">
        <v>10.6911811872088</v>
      </c>
      <c r="F82272">
        <v>88044403.785304099</v>
      </c>
      <c r="G82272" t="s">
        <v>12</v>
      </c>
      <c r="H82272" t="s">
        <v>12</v>
      </c>
      <c r="I82272" t="s">
        <v>12</v>
      </c>
      <c r="J82272" t="s">
        <v>12</v>
      </c>
      <c r="K82272" t="s">
        <v>12</v>
      </c>
      <c r="L82272" t="s">
        <v>12</v>
      </c>
      <c r="M82272" t="s">
        <v>12</v>
      </c>
      <c r="N82272" t="s">
        <v>12</v>
      </c>
    </row>
    <row r="82273" spans="2:14" x14ac:dyDescent="0.35">
      <c r="B82273" t="s">
        <v>641</v>
      </c>
      <c r="C82273">
        <v>365098530.31230903</v>
      </c>
      <c r="D82273">
        <v>186367700.705883</v>
      </c>
      <c r="E82273">
        <v>10.540046988065001</v>
      </c>
      <c r="F82273">
        <v>88044403.785304099</v>
      </c>
      <c r="G82273" t="s">
        <v>12</v>
      </c>
      <c r="H82273" t="s">
        <v>12</v>
      </c>
      <c r="I82273" t="s">
        <v>12</v>
      </c>
      <c r="J82273" t="s">
        <v>12</v>
      </c>
      <c r="K82273" t="s">
        <v>12</v>
      </c>
      <c r="L82273" t="s">
        <v>12</v>
      </c>
      <c r="M82273" t="s">
        <v>12</v>
      </c>
      <c r="N82273" t="s">
        <v>12</v>
      </c>
    </row>
    <row r="82274" spans="2:14" x14ac:dyDescent="0.35">
      <c r="B82274" t="s">
        <v>641</v>
      </c>
      <c r="C82274">
        <v>365098530.31230903</v>
      </c>
      <c r="D82274">
        <v>184788079.10723099</v>
      </c>
      <c r="E82274">
        <v>10.8753882569839</v>
      </c>
      <c r="F82274">
        <v>87833117.602619007</v>
      </c>
      <c r="G82274" t="s">
        <v>12</v>
      </c>
      <c r="H82274" t="s">
        <v>12</v>
      </c>
      <c r="I82274" t="s">
        <v>12</v>
      </c>
      <c r="J82274" t="s">
        <v>12</v>
      </c>
      <c r="K82274" t="s">
        <v>12</v>
      </c>
      <c r="L82274" t="s">
        <v>12</v>
      </c>
      <c r="M82274" t="s">
        <v>12</v>
      </c>
      <c r="N82274" t="s">
        <v>12</v>
      </c>
    </row>
    <row r="82275" spans="2:14" x14ac:dyDescent="0.35">
      <c r="B82275" t="s">
        <v>641</v>
      </c>
      <c r="C82275">
        <v>365098530.31230903</v>
      </c>
      <c r="D82275">
        <v>177563516.67981201</v>
      </c>
      <c r="E82275">
        <v>11.2849667874396</v>
      </c>
      <c r="F82275">
        <v>87833117.602619007</v>
      </c>
      <c r="G82275" t="s">
        <v>12</v>
      </c>
      <c r="H82275" t="s">
        <v>12</v>
      </c>
      <c r="I82275" t="s">
        <v>12</v>
      </c>
      <c r="J82275" t="s">
        <v>12</v>
      </c>
      <c r="K82275" t="s">
        <v>12</v>
      </c>
      <c r="L82275" t="s">
        <v>12</v>
      </c>
      <c r="M82275" t="s">
        <v>12</v>
      </c>
      <c r="N82275" t="s">
        <v>12</v>
      </c>
    </row>
    <row r="82276" spans="2:14" x14ac:dyDescent="0.35">
      <c r="B82276" t="s">
        <v>641</v>
      </c>
      <c r="C82276">
        <v>365098530.31230903</v>
      </c>
      <c r="D82276">
        <v>195730966.59334499</v>
      </c>
      <c r="E82276">
        <v>11.027452743902399</v>
      </c>
      <c r="F82276">
        <v>87833117.602619007</v>
      </c>
      <c r="G82276" t="s">
        <v>12</v>
      </c>
      <c r="H82276" t="s">
        <v>12</v>
      </c>
      <c r="I82276" t="s">
        <v>12</v>
      </c>
      <c r="J82276" t="s">
        <v>12</v>
      </c>
      <c r="K82276" t="s">
        <v>12</v>
      </c>
      <c r="L82276" t="s">
        <v>12</v>
      </c>
      <c r="M82276" t="s">
        <v>12</v>
      </c>
      <c r="N82276" t="s">
        <v>12</v>
      </c>
    </row>
    <row r="82277" spans="2:14" x14ac:dyDescent="0.35">
      <c r="B82277" t="s">
        <v>641</v>
      </c>
      <c r="C82277" t="s">
        <v>12</v>
      </c>
      <c r="D82277">
        <v>204944292.21056601</v>
      </c>
      <c r="E82277">
        <v>10.9339858906526</v>
      </c>
      <c r="F82277">
        <v>91417084.750112295</v>
      </c>
      <c r="G82277" t="s">
        <v>12</v>
      </c>
      <c r="H82277" t="s">
        <v>12</v>
      </c>
      <c r="I82277" t="s">
        <v>12</v>
      </c>
      <c r="J82277" t="s">
        <v>12</v>
      </c>
      <c r="K82277" t="s">
        <v>12</v>
      </c>
      <c r="L82277" t="s">
        <v>12</v>
      </c>
      <c r="M82277" t="s">
        <v>12</v>
      </c>
      <c r="N82277" t="s">
        <v>12</v>
      </c>
    </row>
    <row r="82278" spans="2:14" x14ac:dyDescent="0.35">
      <c r="B82278" t="s">
        <v>641</v>
      </c>
      <c r="C82278" t="s">
        <v>12</v>
      </c>
      <c r="D82278">
        <v>193110642.171969</v>
      </c>
      <c r="E82278">
        <v>10.5065055898172</v>
      </c>
      <c r="F82278">
        <v>65823677.8891325</v>
      </c>
      <c r="G82278" t="s">
        <v>12</v>
      </c>
      <c r="H82278" t="s">
        <v>12</v>
      </c>
      <c r="I82278" t="s">
        <v>12</v>
      </c>
      <c r="J82278" t="s">
        <v>12</v>
      </c>
      <c r="K82278" t="s">
        <v>12</v>
      </c>
      <c r="L82278" t="s">
        <v>12</v>
      </c>
      <c r="M82278" t="s">
        <v>12</v>
      </c>
      <c r="N82278" t="s">
        <v>12</v>
      </c>
    </row>
    <row r="82279" spans="2:14" x14ac:dyDescent="0.35">
      <c r="B82279" t="s">
        <v>641</v>
      </c>
      <c r="C82279" t="s">
        <v>12</v>
      </c>
      <c r="D82279">
        <v>169991932.18818799</v>
      </c>
      <c r="E82279">
        <v>11.581480999396801</v>
      </c>
      <c r="F82279">
        <v>64516258.076094799</v>
      </c>
      <c r="G82279" t="s">
        <v>12</v>
      </c>
      <c r="H82279" t="s">
        <v>12</v>
      </c>
      <c r="I82279" t="s">
        <v>12</v>
      </c>
      <c r="J82279" t="s">
        <v>12</v>
      </c>
      <c r="K82279" t="s">
        <v>12</v>
      </c>
      <c r="L82279" t="s">
        <v>12</v>
      </c>
      <c r="M82279" t="s">
        <v>12</v>
      </c>
      <c r="N82279" t="s">
        <v>12</v>
      </c>
    </row>
    <row r="82280" spans="2:14" x14ac:dyDescent="0.35">
      <c r="B82280" t="s">
        <v>641</v>
      </c>
      <c r="C82280" t="s">
        <v>12</v>
      </c>
      <c r="D82280">
        <v>165931280.86804801</v>
      </c>
      <c r="E82280">
        <v>12.126637228041901</v>
      </c>
      <c r="F82280">
        <v>64516258.076094799</v>
      </c>
      <c r="G82280" t="s">
        <v>12</v>
      </c>
      <c r="H82280" t="s">
        <v>12</v>
      </c>
      <c r="I82280" t="s">
        <v>12</v>
      </c>
      <c r="J82280" t="s">
        <v>12</v>
      </c>
      <c r="K82280" t="s">
        <v>12</v>
      </c>
      <c r="L82280" t="s">
        <v>12</v>
      </c>
      <c r="M82280" t="s">
        <v>12</v>
      </c>
      <c r="N82280" t="s">
        <v>12</v>
      </c>
    </row>
    <row r="82281" spans="2:14" x14ac:dyDescent="0.35">
      <c r="B82281" t="s">
        <v>641</v>
      </c>
      <c r="C82281" t="s">
        <v>12</v>
      </c>
      <c r="D82281">
        <v>165063130.37873301</v>
      </c>
      <c r="E82281">
        <v>11.4264353363287</v>
      </c>
      <c r="F82281">
        <v>64516258.076094799</v>
      </c>
      <c r="G82281" t="s">
        <v>12</v>
      </c>
      <c r="H82281" t="s">
        <v>12</v>
      </c>
      <c r="I82281" t="s">
        <v>12</v>
      </c>
      <c r="J82281" t="s">
        <v>12</v>
      </c>
      <c r="K82281" t="s">
        <v>12</v>
      </c>
      <c r="L82281" t="s">
        <v>12</v>
      </c>
      <c r="M82281" t="s">
        <v>12</v>
      </c>
      <c r="N82281" t="s">
        <v>12</v>
      </c>
    </row>
    <row r="82282" spans="2:14" x14ac:dyDescent="0.35">
      <c r="B82282" t="s">
        <v>641</v>
      </c>
      <c r="C82282" t="s">
        <v>12</v>
      </c>
      <c r="D82282">
        <v>163033612.361325</v>
      </c>
      <c r="E82282">
        <v>10.0584918521278</v>
      </c>
      <c r="F82282">
        <v>64516258.076094799</v>
      </c>
      <c r="G82282" t="s">
        <v>12</v>
      </c>
      <c r="H82282" t="s">
        <v>12</v>
      </c>
      <c r="I82282" t="s">
        <v>12</v>
      </c>
      <c r="J82282" t="s">
        <v>12</v>
      </c>
      <c r="K82282" t="s">
        <v>12</v>
      </c>
      <c r="L82282" t="s">
        <v>12</v>
      </c>
      <c r="M82282" t="s">
        <v>12</v>
      </c>
      <c r="N82282" t="s">
        <v>12</v>
      </c>
    </row>
    <row r="82283" spans="2:14" x14ac:dyDescent="0.35">
      <c r="B82283" t="s">
        <v>641</v>
      </c>
      <c r="C82283" t="s">
        <v>12</v>
      </c>
      <c r="D82283">
        <v>164502104.24431199</v>
      </c>
      <c r="E82283">
        <v>9.8182214599261606</v>
      </c>
      <c r="F82283">
        <v>64516258.076094799</v>
      </c>
      <c r="G82283" t="s">
        <v>12</v>
      </c>
      <c r="H82283" t="s">
        <v>12</v>
      </c>
      <c r="I82283" t="s">
        <v>12</v>
      </c>
      <c r="J82283" t="s">
        <v>12</v>
      </c>
      <c r="K82283" t="s">
        <v>12</v>
      </c>
      <c r="L82283" t="s">
        <v>12</v>
      </c>
      <c r="M82283" t="s">
        <v>12</v>
      </c>
      <c r="N82283" t="s">
        <v>12</v>
      </c>
    </row>
    <row r="82284" spans="2:14" x14ac:dyDescent="0.35">
      <c r="B82284" t="s">
        <v>641</v>
      </c>
      <c r="C82284" t="s">
        <v>12</v>
      </c>
      <c r="D82284">
        <v>154216187.66331899</v>
      </c>
      <c r="E82284">
        <v>9.7668526419429007</v>
      </c>
      <c r="F82284">
        <v>68962602.360752493</v>
      </c>
      <c r="G82284" t="s">
        <v>12</v>
      </c>
      <c r="H82284" t="s">
        <v>12</v>
      </c>
      <c r="I82284" t="s">
        <v>12</v>
      </c>
      <c r="J82284" t="s">
        <v>12</v>
      </c>
      <c r="K82284" t="s">
        <v>12</v>
      </c>
      <c r="L82284" t="s">
        <v>12</v>
      </c>
      <c r="M82284" t="s">
        <v>12</v>
      </c>
      <c r="N82284" t="s">
        <v>12</v>
      </c>
    </row>
    <row r="82285" spans="2:14" x14ac:dyDescent="0.35">
      <c r="B82285" t="s">
        <v>641</v>
      </c>
      <c r="C82285" t="s">
        <v>12</v>
      </c>
      <c r="D82285">
        <v>172181549.373097</v>
      </c>
      <c r="E82285">
        <v>9.6467652343873098</v>
      </c>
      <c r="F82285">
        <v>68962602.360752493</v>
      </c>
      <c r="G82285" t="s">
        <v>12</v>
      </c>
      <c r="H82285" t="s">
        <v>12</v>
      </c>
      <c r="I82285" t="s">
        <v>12</v>
      </c>
      <c r="J82285" t="s">
        <v>12</v>
      </c>
      <c r="K82285" t="s">
        <v>12</v>
      </c>
      <c r="L82285" t="s">
        <v>12</v>
      </c>
      <c r="M82285" t="s">
        <v>12</v>
      </c>
      <c r="N82285" t="s">
        <v>12</v>
      </c>
    </row>
    <row r="82286" spans="2:14" x14ac:dyDescent="0.35">
      <c r="B82286" t="s">
        <v>641</v>
      </c>
      <c r="C82286" t="s">
        <v>12</v>
      </c>
      <c r="D82286">
        <v>172167234.90120301</v>
      </c>
      <c r="E82286">
        <v>9.7336564971066704</v>
      </c>
      <c r="F82286">
        <v>66375351.796135902</v>
      </c>
      <c r="G82286" t="s">
        <v>12</v>
      </c>
      <c r="H82286" t="s">
        <v>12</v>
      </c>
      <c r="I82286" t="s">
        <v>12</v>
      </c>
      <c r="J82286" t="s">
        <v>12</v>
      </c>
      <c r="K82286" t="s">
        <v>12</v>
      </c>
      <c r="L82286" t="s">
        <v>12</v>
      </c>
      <c r="M82286" t="s">
        <v>12</v>
      </c>
      <c r="N82286" t="s">
        <v>12</v>
      </c>
    </row>
    <row r="82287" spans="2:14" x14ac:dyDescent="0.35">
      <c r="B82287" t="s">
        <v>641</v>
      </c>
      <c r="C82287" t="s">
        <v>12</v>
      </c>
      <c r="D82287">
        <v>166005903.64106199</v>
      </c>
      <c r="E82287">
        <v>9.1250346243518798</v>
      </c>
      <c r="F82287" t="s">
        <v>12</v>
      </c>
      <c r="G82287" t="s">
        <v>12</v>
      </c>
      <c r="H82287" t="s">
        <v>12</v>
      </c>
      <c r="I82287" t="s">
        <v>12</v>
      </c>
      <c r="J82287" t="s">
        <v>12</v>
      </c>
      <c r="K82287" t="s">
        <v>12</v>
      </c>
      <c r="L82287" t="s">
        <v>12</v>
      </c>
      <c r="M82287" t="s">
        <v>12</v>
      </c>
      <c r="N82287" t="s">
        <v>12</v>
      </c>
    </row>
    <row r="82288" spans="2:14" x14ac:dyDescent="0.35">
      <c r="B82288" t="s">
        <v>641</v>
      </c>
      <c r="C82288" t="s">
        <v>12</v>
      </c>
      <c r="D82288" t="s">
        <v>12</v>
      </c>
      <c r="E82288">
        <v>10.188052392620399</v>
      </c>
      <c r="F82288" t="s">
        <v>12</v>
      </c>
      <c r="G82288" t="s">
        <v>12</v>
      </c>
      <c r="H82288" t="s">
        <v>12</v>
      </c>
      <c r="I82288" t="s">
        <v>12</v>
      </c>
      <c r="J82288" t="s">
        <v>12</v>
      </c>
      <c r="K82288" t="s">
        <v>12</v>
      </c>
      <c r="L82288" t="s">
        <v>12</v>
      </c>
      <c r="M82288" t="s">
        <v>12</v>
      </c>
      <c r="N82288" t="s">
        <v>12</v>
      </c>
    </row>
    <row r="82289" spans="2:14" x14ac:dyDescent="0.35">
      <c r="B82289" t="s">
        <v>641</v>
      </c>
      <c r="C82289" t="s">
        <v>12</v>
      </c>
      <c r="D82289" t="s">
        <v>12</v>
      </c>
      <c r="E82289">
        <v>10.1872053994892</v>
      </c>
      <c r="F82289" t="s">
        <v>12</v>
      </c>
      <c r="G82289" t="s">
        <v>12</v>
      </c>
      <c r="H82289" t="s">
        <v>12</v>
      </c>
      <c r="I82289" t="s">
        <v>12</v>
      </c>
      <c r="J82289" t="s">
        <v>12</v>
      </c>
      <c r="K82289" t="s">
        <v>12</v>
      </c>
      <c r="L82289" t="s">
        <v>12</v>
      </c>
      <c r="M82289" t="s">
        <v>12</v>
      </c>
      <c r="N82289" t="s">
        <v>12</v>
      </c>
    </row>
    <row r="82290" spans="2:14" x14ac:dyDescent="0.35">
      <c r="B82290" t="s">
        <v>641</v>
      </c>
      <c r="C82290" t="s">
        <v>12</v>
      </c>
      <c r="D82290" t="s">
        <v>12</v>
      </c>
      <c r="E82290">
        <v>10.506476673353999</v>
      </c>
      <c r="F82290" t="s">
        <v>12</v>
      </c>
      <c r="G82290" t="s">
        <v>12</v>
      </c>
      <c r="H82290" t="s">
        <v>12</v>
      </c>
      <c r="I82290" t="s">
        <v>12</v>
      </c>
      <c r="J82290" t="s">
        <v>12</v>
      </c>
      <c r="K82290" t="s">
        <v>12</v>
      </c>
      <c r="L82290" t="s">
        <v>12</v>
      </c>
      <c r="M82290" t="s">
        <v>12</v>
      </c>
      <c r="N82290" t="s">
        <v>12</v>
      </c>
    </row>
    <row r="82291" spans="2:14" x14ac:dyDescent="0.35">
      <c r="B82291" t="s">
        <v>641</v>
      </c>
      <c r="C82291" t="s">
        <v>12</v>
      </c>
      <c r="D82291" t="s">
        <v>12</v>
      </c>
      <c r="E82291" t="s">
        <v>12</v>
      </c>
      <c r="F82291" t="s">
        <v>12</v>
      </c>
      <c r="G82291" t="s">
        <v>12</v>
      </c>
      <c r="H82291" t="s">
        <v>12</v>
      </c>
      <c r="I82291" t="s">
        <v>12</v>
      </c>
      <c r="J82291" t="s">
        <v>12</v>
      </c>
      <c r="K82291" t="s">
        <v>12</v>
      </c>
      <c r="L82291" t="s">
        <v>12</v>
      </c>
      <c r="M82291" t="s">
        <v>12</v>
      </c>
      <c r="N82291" t="s">
        <v>12</v>
      </c>
    </row>
    <row r="82292" spans="2:14" x14ac:dyDescent="0.35">
      <c r="B82292" t="s">
        <v>641</v>
      </c>
      <c r="C82292" t="s">
        <v>12</v>
      </c>
      <c r="D82292" t="s">
        <v>12</v>
      </c>
      <c r="E82292" t="s">
        <v>12</v>
      </c>
      <c r="F82292" t="s">
        <v>12</v>
      </c>
      <c r="G82292" t="s">
        <v>12</v>
      </c>
      <c r="H82292" t="s">
        <v>12</v>
      </c>
      <c r="I82292" t="s">
        <v>12</v>
      </c>
      <c r="J82292" t="s">
        <v>12</v>
      </c>
      <c r="K82292" t="s">
        <v>12</v>
      </c>
      <c r="L82292" t="s">
        <v>12</v>
      </c>
      <c r="M82292" t="s">
        <v>12</v>
      </c>
      <c r="N82292" t="s">
        <v>12</v>
      </c>
    </row>
    <row r="82293" spans="2:14" x14ac:dyDescent="0.35">
      <c r="B82293" t="s">
        <v>641</v>
      </c>
      <c r="C82293" t="s">
        <v>12</v>
      </c>
      <c r="D82293" t="s">
        <v>12</v>
      </c>
      <c r="E82293" t="s">
        <v>12</v>
      </c>
      <c r="F82293" t="s">
        <v>12</v>
      </c>
      <c r="G82293" t="s">
        <v>12</v>
      </c>
      <c r="H82293" t="s">
        <v>12</v>
      </c>
      <c r="I82293" t="s">
        <v>12</v>
      </c>
      <c r="J82293" t="s">
        <v>12</v>
      </c>
      <c r="K82293" t="s">
        <v>12</v>
      </c>
      <c r="L82293" t="s">
        <v>12</v>
      </c>
      <c r="M82293" t="s">
        <v>12</v>
      </c>
      <c r="N82293" t="s">
        <v>12</v>
      </c>
    </row>
    <row r="82294" spans="2:14" x14ac:dyDescent="0.35">
      <c r="B82294" t="s">
        <v>641</v>
      </c>
      <c r="C82294" t="s">
        <v>12</v>
      </c>
      <c r="D82294" t="s">
        <v>12</v>
      </c>
      <c r="E82294" t="s">
        <v>12</v>
      </c>
      <c r="F82294" t="s">
        <v>12</v>
      </c>
      <c r="G82294" t="s">
        <v>12</v>
      </c>
      <c r="H82294" t="s">
        <v>12</v>
      </c>
      <c r="I82294" t="s">
        <v>12</v>
      </c>
      <c r="J82294" t="s">
        <v>12</v>
      </c>
      <c r="K82294" t="s">
        <v>12</v>
      </c>
      <c r="L82294" t="s">
        <v>12</v>
      </c>
      <c r="M82294" t="s">
        <v>12</v>
      </c>
      <c r="N82294" t="s">
        <v>12</v>
      </c>
    </row>
    <row r="82295" spans="2:14" x14ac:dyDescent="0.35">
      <c r="B82295" t="s">
        <v>641</v>
      </c>
      <c r="C82295" t="s">
        <v>12</v>
      </c>
      <c r="D82295" t="s">
        <v>12</v>
      </c>
      <c r="E82295" t="s">
        <v>12</v>
      </c>
      <c r="F82295" t="s">
        <v>12</v>
      </c>
      <c r="G82295" t="s">
        <v>12</v>
      </c>
      <c r="H82295" t="s">
        <v>12</v>
      </c>
      <c r="I82295" t="s">
        <v>12</v>
      </c>
      <c r="J82295" t="s">
        <v>12</v>
      </c>
      <c r="K82295" t="s">
        <v>12</v>
      </c>
      <c r="L82295" t="s">
        <v>12</v>
      </c>
      <c r="M82295" t="s">
        <v>12</v>
      </c>
      <c r="N82295" t="s">
        <v>12</v>
      </c>
    </row>
    <row r="82296" spans="2:14" x14ac:dyDescent="0.35">
      <c r="B82296" t="s">
        <v>641</v>
      </c>
      <c r="C82296" t="s">
        <v>12</v>
      </c>
      <c r="D82296" t="s">
        <v>12</v>
      </c>
      <c r="E82296" t="s">
        <v>12</v>
      </c>
      <c r="F82296" t="s">
        <v>12</v>
      </c>
      <c r="G82296" t="s">
        <v>12</v>
      </c>
      <c r="H82296" t="s">
        <v>12</v>
      </c>
      <c r="I82296" t="s">
        <v>12</v>
      </c>
      <c r="J82296" t="s">
        <v>12</v>
      </c>
      <c r="K82296" t="s">
        <v>12</v>
      </c>
      <c r="L82296" t="s">
        <v>12</v>
      </c>
      <c r="M82296" t="s">
        <v>12</v>
      </c>
      <c r="N82296" t="s">
        <v>12</v>
      </c>
    </row>
    <row r="82297" spans="2:14" x14ac:dyDescent="0.35">
      <c r="B82297" t="s">
        <v>641</v>
      </c>
      <c r="C82297" t="s">
        <v>12</v>
      </c>
      <c r="D82297" t="s">
        <v>12</v>
      </c>
      <c r="E82297" t="s">
        <v>12</v>
      </c>
      <c r="F82297" t="s">
        <v>12</v>
      </c>
      <c r="G82297" t="s">
        <v>12</v>
      </c>
      <c r="H82297" t="s">
        <v>12</v>
      </c>
      <c r="I82297" t="s">
        <v>12</v>
      </c>
      <c r="J82297" t="s">
        <v>12</v>
      </c>
      <c r="K82297" t="s">
        <v>12</v>
      </c>
      <c r="L82297" t="s">
        <v>12</v>
      </c>
      <c r="M82297" t="s">
        <v>12</v>
      </c>
      <c r="N82297" t="s">
        <v>12</v>
      </c>
    </row>
    <row r="82298" spans="2:14" x14ac:dyDescent="0.35">
      <c r="B82298" t="s">
        <v>641</v>
      </c>
      <c r="C82298" t="s">
        <v>12</v>
      </c>
      <c r="D82298" t="s">
        <v>12</v>
      </c>
      <c r="E82298" t="s">
        <v>12</v>
      </c>
      <c r="F82298" t="s">
        <v>12</v>
      </c>
      <c r="G82298" t="s">
        <v>12</v>
      </c>
      <c r="H82298" t="s">
        <v>12</v>
      </c>
      <c r="I82298" t="s">
        <v>12</v>
      </c>
      <c r="J82298" t="s">
        <v>12</v>
      </c>
      <c r="K82298" t="s">
        <v>12</v>
      </c>
      <c r="L82298" t="s">
        <v>12</v>
      </c>
      <c r="M82298" t="s">
        <v>12</v>
      </c>
      <c r="N82298" t="s">
        <v>12</v>
      </c>
    </row>
    <row r="82299" spans="2:14" x14ac:dyDescent="0.35">
      <c r="B82299" t="s">
        <v>641</v>
      </c>
      <c r="C82299" t="s">
        <v>12</v>
      </c>
      <c r="D82299" t="s">
        <v>12</v>
      </c>
      <c r="E82299" t="s">
        <v>12</v>
      </c>
      <c r="F82299" t="s">
        <v>12</v>
      </c>
      <c r="G82299" t="s">
        <v>12</v>
      </c>
      <c r="H82299" t="s">
        <v>12</v>
      </c>
      <c r="I82299" t="s">
        <v>12</v>
      </c>
      <c r="J82299" t="s">
        <v>12</v>
      </c>
      <c r="K82299" t="s">
        <v>12</v>
      </c>
      <c r="L82299" t="s">
        <v>12</v>
      </c>
      <c r="M82299" t="s">
        <v>12</v>
      </c>
      <c r="N82299" t="s">
        <v>12</v>
      </c>
    </row>
    <row r="82300" spans="2:14" x14ac:dyDescent="0.35">
      <c r="B82300" t="s">
        <v>641</v>
      </c>
      <c r="C82300" t="s">
        <v>12</v>
      </c>
      <c r="D82300" t="s">
        <v>12</v>
      </c>
      <c r="E82300" t="s">
        <v>12</v>
      </c>
      <c r="F82300" t="s">
        <v>12</v>
      </c>
      <c r="G82300" t="s">
        <v>12</v>
      </c>
      <c r="H82300" t="s">
        <v>12</v>
      </c>
      <c r="I82300" t="s">
        <v>12</v>
      </c>
      <c r="J82300" t="s">
        <v>12</v>
      </c>
      <c r="K82300" t="s">
        <v>12</v>
      </c>
      <c r="L82300" t="s">
        <v>12</v>
      </c>
      <c r="M82300" t="s">
        <v>12</v>
      </c>
      <c r="N82300" t="s">
        <v>12</v>
      </c>
    </row>
    <row r="82301" spans="2:14" x14ac:dyDescent="0.35">
      <c r="B82301" t="s">
        <v>641</v>
      </c>
      <c r="C82301" t="s">
        <v>12</v>
      </c>
      <c r="D82301" t="s">
        <v>12</v>
      </c>
      <c r="E82301" t="s">
        <v>12</v>
      </c>
      <c r="F82301" t="s">
        <v>12</v>
      </c>
      <c r="G82301" t="s">
        <v>12</v>
      </c>
      <c r="H82301" t="s">
        <v>12</v>
      </c>
      <c r="I82301" t="s">
        <v>12</v>
      </c>
      <c r="J82301" t="s">
        <v>12</v>
      </c>
      <c r="K82301" t="s">
        <v>12</v>
      </c>
      <c r="L82301" t="s">
        <v>12</v>
      </c>
      <c r="M82301" t="s">
        <v>12</v>
      </c>
      <c r="N82301" t="s">
        <v>12</v>
      </c>
    </row>
    <row r="82302" spans="2:14" x14ac:dyDescent="0.35">
      <c r="B82302" t="s">
        <v>641</v>
      </c>
      <c r="C82302" t="s">
        <v>12</v>
      </c>
      <c r="D82302" t="s">
        <v>12</v>
      </c>
      <c r="E82302" t="s">
        <v>12</v>
      </c>
      <c r="F82302" t="s">
        <v>12</v>
      </c>
      <c r="G82302" t="s">
        <v>12</v>
      </c>
      <c r="H82302" t="s">
        <v>12</v>
      </c>
      <c r="I82302" t="s">
        <v>12</v>
      </c>
      <c r="J82302" t="s">
        <v>12</v>
      </c>
      <c r="K82302" t="s">
        <v>12</v>
      </c>
      <c r="L82302" t="s">
        <v>12</v>
      </c>
      <c r="M82302" t="s">
        <v>12</v>
      </c>
      <c r="N82302" t="s">
        <v>12</v>
      </c>
    </row>
    <row r="82303" spans="2:14" x14ac:dyDescent="0.35">
      <c r="B82303" t="s">
        <v>641</v>
      </c>
      <c r="C82303" t="s">
        <v>12</v>
      </c>
      <c r="D82303" t="s">
        <v>12</v>
      </c>
      <c r="E82303" t="s">
        <v>12</v>
      </c>
      <c r="F82303" t="s">
        <v>12</v>
      </c>
      <c r="G82303" t="s">
        <v>12</v>
      </c>
      <c r="H82303" t="s">
        <v>12</v>
      </c>
      <c r="I82303" t="s">
        <v>12</v>
      </c>
      <c r="J82303" t="s">
        <v>12</v>
      </c>
      <c r="K82303" t="s">
        <v>12</v>
      </c>
      <c r="L82303" t="s">
        <v>12</v>
      </c>
      <c r="M82303" t="s">
        <v>12</v>
      </c>
      <c r="N82303" t="s">
        <v>12</v>
      </c>
    </row>
    <row r="82304" spans="2:14" x14ac:dyDescent="0.35">
      <c r="B82304" t="s">
        <v>641</v>
      </c>
      <c r="C82304" t="s">
        <v>12</v>
      </c>
      <c r="D82304" t="s">
        <v>12</v>
      </c>
      <c r="E82304" t="s">
        <v>12</v>
      </c>
      <c r="F82304" t="s">
        <v>12</v>
      </c>
      <c r="G82304" t="s">
        <v>12</v>
      </c>
      <c r="H82304" t="s">
        <v>12</v>
      </c>
      <c r="I82304" t="s">
        <v>12</v>
      </c>
      <c r="J82304" t="s">
        <v>12</v>
      </c>
      <c r="K82304" t="s">
        <v>12</v>
      </c>
      <c r="L82304" t="s">
        <v>12</v>
      </c>
      <c r="M82304" t="s">
        <v>12</v>
      </c>
      <c r="N82304" t="s">
        <v>12</v>
      </c>
    </row>
    <row r="82305" spans="2:14" x14ac:dyDescent="0.35">
      <c r="B82305" t="s">
        <v>641</v>
      </c>
      <c r="C82305" t="s">
        <v>12</v>
      </c>
      <c r="D82305" t="s">
        <v>12</v>
      </c>
      <c r="E82305" t="s">
        <v>12</v>
      </c>
      <c r="F82305" t="s">
        <v>12</v>
      </c>
      <c r="G82305" t="s">
        <v>12</v>
      </c>
      <c r="H82305" t="s">
        <v>12</v>
      </c>
      <c r="I82305" t="s">
        <v>12</v>
      </c>
      <c r="J82305" t="s">
        <v>12</v>
      </c>
      <c r="K82305" t="s">
        <v>12</v>
      </c>
      <c r="L82305" t="s">
        <v>12</v>
      </c>
      <c r="M82305" t="s">
        <v>12</v>
      </c>
      <c r="N82305" t="s">
        <v>12</v>
      </c>
    </row>
    <row r="82306" spans="2:14" x14ac:dyDescent="0.35">
      <c r="B82306" t="s">
        <v>641</v>
      </c>
      <c r="C82306" t="s">
        <v>12</v>
      </c>
      <c r="D82306" t="s">
        <v>12</v>
      </c>
      <c r="E82306" t="s">
        <v>12</v>
      </c>
      <c r="F82306" t="s">
        <v>12</v>
      </c>
      <c r="G82306" t="s">
        <v>12</v>
      </c>
      <c r="H82306" t="s">
        <v>12</v>
      </c>
      <c r="I82306" t="s">
        <v>12</v>
      </c>
      <c r="J82306" t="s">
        <v>12</v>
      </c>
      <c r="K82306" t="s">
        <v>12</v>
      </c>
      <c r="L82306" t="s">
        <v>12</v>
      </c>
      <c r="M82306" t="s">
        <v>12</v>
      </c>
      <c r="N82306" t="s">
        <v>12</v>
      </c>
    </row>
    <row r="82307" spans="2:14" x14ac:dyDescent="0.35">
      <c r="B82307" t="s">
        <v>641</v>
      </c>
      <c r="C82307" t="s">
        <v>12</v>
      </c>
      <c r="D82307" t="s">
        <v>12</v>
      </c>
      <c r="E82307" t="s">
        <v>12</v>
      </c>
      <c r="F82307" t="s">
        <v>12</v>
      </c>
      <c r="G82307" t="s">
        <v>12</v>
      </c>
      <c r="H82307" t="s">
        <v>12</v>
      </c>
      <c r="I82307" t="s">
        <v>12</v>
      </c>
      <c r="J82307" t="s">
        <v>12</v>
      </c>
      <c r="K82307" t="s">
        <v>12</v>
      </c>
      <c r="L82307" t="s">
        <v>12</v>
      </c>
      <c r="M82307" t="s">
        <v>12</v>
      </c>
      <c r="N82307" t="s">
        <v>12</v>
      </c>
    </row>
    <row r="82308" spans="2:14" x14ac:dyDescent="0.35">
      <c r="B82308" t="s">
        <v>641</v>
      </c>
      <c r="C82308" t="s">
        <v>12</v>
      </c>
      <c r="D82308" t="s">
        <v>12</v>
      </c>
      <c r="E82308" t="s">
        <v>12</v>
      </c>
      <c r="F82308" t="s">
        <v>12</v>
      </c>
      <c r="G82308" t="s">
        <v>12</v>
      </c>
      <c r="H82308" t="s">
        <v>12</v>
      </c>
      <c r="I82308" t="s">
        <v>12</v>
      </c>
      <c r="J82308" t="s">
        <v>12</v>
      </c>
      <c r="K82308" t="s">
        <v>12</v>
      </c>
      <c r="L82308" t="s">
        <v>12</v>
      </c>
      <c r="M82308" t="s">
        <v>12</v>
      </c>
      <c r="N82308" t="s">
        <v>12</v>
      </c>
    </row>
    <row r="82309" spans="2:14" x14ac:dyDescent="0.35">
      <c r="B82309" t="s">
        <v>641</v>
      </c>
      <c r="C82309" t="s">
        <v>12</v>
      </c>
      <c r="D82309" t="s">
        <v>12</v>
      </c>
      <c r="E82309" t="s">
        <v>12</v>
      </c>
      <c r="F82309" t="s">
        <v>12</v>
      </c>
      <c r="G82309" t="s">
        <v>12</v>
      </c>
      <c r="H82309" t="s">
        <v>12</v>
      </c>
      <c r="I82309" t="s">
        <v>12</v>
      </c>
      <c r="J82309" t="s">
        <v>12</v>
      </c>
      <c r="K82309" t="s">
        <v>12</v>
      </c>
      <c r="L82309" t="s">
        <v>12</v>
      </c>
      <c r="M82309" t="s">
        <v>12</v>
      </c>
      <c r="N82309" t="s">
        <v>12</v>
      </c>
    </row>
    <row r="82310" spans="2:14" x14ac:dyDescent="0.35">
      <c r="B82310" t="s">
        <v>641</v>
      </c>
      <c r="C82310" t="s">
        <v>12</v>
      </c>
      <c r="D82310" t="s">
        <v>12</v>
      </c>
      <c r="E82310" t="s">
        <v>12</v>
      </c>
      <c r="F82310" t="s">
        <v>12</v>
      </c>
      <c r="G82310" t="s">
        <v>12</v>
      </c>
      <c r="H82310" t="s">
        <v>12</v>
      </c>
      <c r="I82310" t="s">
        <v>12</v>
      </c>
      <c r="J82310" t="s">
        <v>12</v>
      </c>
      <c r="K82310" t="s">
        <v>12</v>
      </c>
      <c r="L82310" t="s">
        <v>12</v>
      </c>
      <c r="M82310" t="s">
        <v>12</v>
      </c>
      <c r="N82310" t="s">
        <v>12</v>
      </c>
    </row>
    <row r="82311" spans="2:14" x14ac:dyDescent="0.35">
      <c r="B82311" t="s">
        <v>641</v>
      </c>
      <c r="C82311" t="s">
        <v>12</v>
      </c>
      <c r="D82311" t="s">
        <v>12</v>
      </c>
      <c r="E82311" t="s">
        <v>12</v>
      </c>
      <c r="F82311" t="s">
        <v>12</v>
      </c>
      <c r="G82311" t="s">
        <v>12</v>
      </c>
      <c r="H82311" t="s">
        <v>12</v>
      </c>
      <c r="I82311" t="s">
        <v>12</v>
      </c>
      <c r="J82311" t="s">
        <v>12</v>
      </c>
      <c r="K82311" t="s">
        <v>12</v>
      </c>
      <c r="L82311" t="s">
        <v>12</v>
      </c>
      <c r="M82311" t="s">
        <v>12</v>
      </c>
      <c r="N82311" t="s">
        <v>12</v>
      </c>
    </row>
    <row r="82312" spans="2:14" x14ac:dyDescent="0.35">
      <c r="B82312" t="s">
        <v>641</v>
      </c>
      <c r="C82312" t="s">
        <v>12</v>
      </c>
      <c r="D82312" t="s">
        <v>12</v>
      </c>
      <c r="E82312" t="s">
        <v>12</v>
      </c>
      <c r="F82312" t="s">
        <v>12</v>
      </c>
      <c r="G82312" t="s">
        <v>12</v>
      </c>
      <c r="H82312" t="s">
        <v>12</v>
      </c>
      <c r="I82312" t="s">
        <v>12</v>
      </c>
      <c r="J82312" t="s">
        <v>12</v>
      </c>
      <c r="K82312" t="s">
        <v>12</v>
      </c>
      <c r="L82312" t="s">
        <v>12</v>
      </c>
      <c r="M82312" t="s">
        <v>12</v>
      </c>
      <c r="N82312" t="s">
        <v>12</v>
      </c>
    </row>
    <row r="82313" spans="2:14" x14ac:dyDescent="0.35">
      <c r="B82313" t="s">
        <v>642</v>
      </c>
      <c r="C82313" t="s">
        <v>12</v>
      </c>
      <c r="D82313">
        <v>2654618097.5791898</v>
      </c>
      <c r="E82313">
        <v>0.48821070712854298</v>
      </c>
      <c r="F82313">
        <v>808844634.39404202</v>
      </c>
      <c r="G82313" t="s">
        <v>12</v>
      </c>
      <c r="H82313" t="s">
        <v>12</v>
      </c>
      <c r="I82313" t="s">
        <v>12</v>
      </c>
      <c r="J82313" t="s">
        <v>12</v>
      </c>
      <c r="K82313" t="s">
        <v>12</v>
      </c>
      <c r="L82313" t="s">
        <v>38</v>
      </c>
      <c r="M82313">
        <v>14202</v>
      </c>
      <c r="N82313" t="b">
        <v>0</v>
      </c>
    </row>
    <row r="82314" spans="2:14" x14ac:dyDescent="0.35">
      <c r="B82314" t="s">
        <v>642</v>
      </c>
      <c r="C82314" t="s">
        <v>12</v>
      </c>
      <c r="D82314">
        <v>2586229851.36168</v>
      </c>
      <c r="E82314">
        <v>0.44124653087521098</v>
      </c>
      <c r="F82314">
        <v>837730953.29709399</v>
      </c>
      <c r="G82314" t="s">
        <v>12</v>
      </c>
      <c r="H82314" t="s">
        <v>12</v>
      </c>
      <c r="I82314" t="s">
        <v>12</v>
      </c>
      <c r="J82314" t="s">
        <v>12</v>
      </c>
      <c r="K82314" t="s">
        <v>12</v>
      </c>
      <c r="L82314" t="s">
        <v>38</v>
      </c>
      <c r="M82314">
        <v>13332</v>
      </c>
      <c r="N82314" t="b">
        <v>0</v>
      </c>
    </row>
    <row r="82315" spans="2:14" x14ac:dyDescent="0.35">
      <c r="B82315" t="s">
        <v>642</v>
      </c>
      <c r="C82315" t="s">
        <v>12</v>
      </c>
      <c r="D82315">
        <v>2231887866.7425599</v>
      </c>
      <c r="E82315">
        <v>0.47117405008097701</v>
      </c>
      <c r="F82315">
        <v>838597951.78100801</v>
      </c>
      <c r="G82315" t="s">
        <v>12</v>
      </c>
      <c r="H82315" t="s">
        <v>12</v>
      </c>
      <c r="I82315" t="s">
        <v>12</v>
      </c>
      <c r="J82315" t="s">
        <v>12</v>
      </c>
      <c r="K82315" t="s">
        <v>12</v>
      </c>
      <c r="L82315" t="s">
        <v>38</v>
      </c>
      <c r="M82315">
        <v>13332</v>
      </c>
      <c r="N82315" t="b">
        <v>0</v>
      </c>
    </row>
    <row r="82316" spans="2:14" x14ac:dyDescent="0.35">
      <c r="B82316" t="s">
        <v>642</v>
      </c>
      <c r="C82316" t="s">
        <v>12</v>
      </c>
      <c r="D82316">
        <v>2533929940.8942399</v>
      </c>
      <c r="E82316">
        <v>0.46266243616322</v>
      </c>
      <c r="F82316">
        <v>834709626.50720501</v>
      </c>
      <c r="G82316" t="s">
        <v>12</v>
      </c>
      <c r="H82316" t="s">
        <v>12</v>
      </c>
      <c r="I82316" t="s">
        <v>12</v>
      </c>
      <c r="J82316" t="s">
        <v>12</v>
      </c>
      <c r="K82316" t="s">
        <v>12</v>
      </c>
      <c r="L82316" t="s">
        <v>38</v>
      </c>
      <c r="M82316">
        <v>13332</v>
      </c>
      <c r="N82316" t="b">
        <v>0</v>
      </c>
    </row>
    <row r="82317" spans="2:14" x14ac:dyDescent="0.35">
      <c r="B82317" t="s">
        <v>642</v>
      </c>
      <c r="C82317" t="s">
        <v>12</v>
      </c>
      <c r="D82317">
        <v>2465079241.39678</v>
      </c>
      <c r="E82317">
        <v>0.45074333087693402</v>
      </c>
      <c r="F82317">
        <v>834709626.50720501</v>
      </c>
      <c r="G82317" t="s">
        <v>12</v>
      </c>
      <c r="H82317" t="s">
        <v>12</v>
      </c>
      <c r="I82317" t="s">
        <v>12</v>
      </c>
      <c r="J82317" t="s">
        <v>12</v>
      </c>
      <c r="K82317" t="s">
        <v>12</v>
      </c>
      <c r="L82317" t="s">
        <v>38</v>
      </c>
      <c r="M82317">
        <v>13332</v>
      </c>
      <c r="N82317" t="b">
        <v>0</v>
      </c>
    </row>
    <row r="82318" spans="2:14" x14ac:dyDescent="0.35">
      <c r="B82318" t="s">
        <v>642</v>
      </c>
      <c r="C82318" t="s">
        <v>12</v>
      </c>
      <c r="D82318">
        <v>2161064497.9535098</v>
      </c>
      <c r="E82318">
        <v>0.388986528273845</v>
      </c>
      <c r="F82318">
        <v>847015202.88590801</v>
      </c>
      <c r="G82318" t="s">
        <v>12</v>
      </c>
      <c r="H82318" t="s">
        <v>12</v>
      </c>
      <c r="I82318" t="s">
        <v>12</v>
      </c>
      <c r="J82318" t="s">
        <v>12</v>
      </c>
      <c r="K82318" t="s">
        <v>12</v>
      </c>
      <c r="L82318" t="s">
        <v>38</v>
      </c>
      <c r="M82318">
        <v>13332</v>
      </c>
      <c r="N82318" t="b">
        <v>0</v>
      </c>
    </row>
    <row r="82319" spans="2:14" x14ac:dyDescent="0.35">
      <c r="B82319" t="s">
        <v>642</v>
      </c>
      <c r="C82319" t="s">
        <v>12</v>
      </c>
      <c r="D82319">
        <v>2298491121.52143</v>
      </c>
      <c r="E82319">
        <v>0.44162823941627399</v>
      </c>
      <c r="F82319">
        <v>855900042.17827404</v>
      </c>
      <c r="G82319" t="s">
        <v>12</v>
      </c>
      <c r="H82319" t="s">
        <v>12</v>
      </c>
      <c r="I82319" t="s">
        <v>12</v>
      </c>
      <c r="J82319" t="s">
        <v>12</v>
      </c>
      <c r="K82319" t="s">
        <v>12</v>
      </c>
      <c r="L82319" t="s">
        <v>38</v>
      </c>
      <c r="M82319">
        <v>13332</v>
      </c>
      <c r="N82319" t="b">
        <v>0</v>
      </c>
    </row>
    <row r="82320" spans="2:14" x14ac:dyDescent="0.35">
      <c r="B82320" t="s">
        <v>642</v>
      </c>
      <c r="C82320" t="s">
        <v>12</v>
      </c>
      <c r="D82320">
        <v>2198784937.2865701</v>
      </c>
      <c r="E82320">
        <v>0.42962853385578198</v>
      </c>
      <c r="F82320">
        <v>837077643.19343495</v>
      </c>
      <c r="G82320" t="s">
        <v>12</v>
      </c>
      <c r="H82320" t="s">
        <v>12</v>
      </c>
      <c r="I82320" t="s">
        <v>12</v>
      </c>
      <c r="J82320" t="s">
        <v>12</v>
      </c>
      <c r="K82320" t="s">
        <v>12</v>
      </c>
      <c r="L82320" t="s">
        <v>38</v>
      </c>
      <c r="M82320">
        <v>13332</v>
      </c>
      <c r="N82320" t="b">
        <v>0</v>
      </c>
    </row>
    <row r="82321" spans="2:14" x14ac:dyDescent="0.35">
      <c r="B82321" t="s">
        <v>642</v>
      </c>
      <c r="C82321" t="s">
        <v>12</v>
      </c>
      <c r="D82321">
        <v>2051325169.2395899</v>
      </c>
      <c r="E82321">
        <v>0.37664305318536601</v>
      </c>
      <c r="F82321">
        <v>826156558.04113996</v>
      </c>
      <c r="G82321" t="s">
        <v>12</v>
      </c>
      <c r="H82321" t="s">
        <v>12</v>
      </c>
      <c r="I82321" t="s">
        <v>12</v>
      </c>
      <c r="J82321" t="s">
        <v>12</v>
      </c>
      <c r="K82321" t="s">
        <v>12</v>
      </c>
      <c r="L82321" t="s">
        <v>38</v>
      </c>
      <c r="M82321">
        <v>13332</v>
      </c>
      <c r="N82321" t="b">
        <v>0</v>
      </c>
    </row>
    <row r="82322" spans="2:14" x14ac:dyDescent="0.35">
      <c r="B82322" t="s">
        <v>642</v>
      </c>
      <c r="C82322" t="s">
        <v>12</v>
      </c>
      <c r="D82322">
        <v>1962131882.87549</v>
      </c>
      <c r="E82322">
        <v>0.40059457482601801</v>
      </c>
      <c r="F82322">
        <v>937923537.61108601</v>
      </c>
      <c r="G82322" t="s">
        <v>12</v>
      </c>
      <c r="H82322" t="s">
        <v>12</v>
      </c>
      <c r="I82322" t="s">
        <v>12</v>
      </c>
      <c r="J82322" t="s">
        <v>12</v>
      </c>
      <c r="K82322" t="s">
        <v>12</v>
      </c>
      <c r="L82322" t="s">
        <v>38</v>
      </c>
      <c r="M82322">
        <v>13332</v>
      </c>
      <c r="N82322" t="b">
        <v>0</v>
      </c>
    </row>
    <row r="82323" spans="2:14" x14ac:dyDescent="0.35">
      <c r="B82323" t="s">
        <v>642</v>
      </c>
      <c r="C82323" t="s">
        <v>12</v>
      </c>
      <c r="D82323">
        <v>2537158821.12148</v>
      </c>
      <c r="E82323">
        <v>0.38321719359225798</v>
      </c>
      <c r="F82323">
        <v>937923537.61108601</v>
      </c>
      <c r="G82323" t="s">
        <v>12</v>
      </c>
      <c r="H82323" t="s">
        <v>12</v>
      </c>
      <c r="I82323" t="s">
        <v>12</v>
      </c>
      <c r="J82323" t="s">
        <v>12</v>
      </c>
      <c r="K82323" t="s">
        <v>12</v>
      </c>
      <c r="L82323" t="s">
        <v>38</v>
      </c>
      <c r="M82323">
        <v>13332</v>
      </c>
      <c r="N82323" t="b">
        <v>0</v>
      </c>
    </row>
    <row r="82324" spans="2:14" x14ac:dyDescent="0.35">
      <c r="B82324" t="s">
        <v>642</v>
      </c>
      <c r="C82324" t="s">
        <v>12</v>
      </c>
      <c r="D82324">
        <v>2823277272.4484801</v>
      </c>
      <c r="E82324">
        <v>0.357517036418877</v>
      </c>
      <c r="F82324">
        <v>921496895.59806395</v>
      </c>
      <c r="G82324" t="s">
        <v>12</v>
      </c>
      <c r="H82324" t="s">
        <v>12</v>
      </c>
      <c r="I82324" t="s">
        <v>12</v>
      </c>
      <c r="J82324" t="s">
        <v>12</v>
      </c>
      <c r="K82324" t="s">
        <v>12</v>
      </c>
      <c r="L82324" t="s">
        <v>38</v>
      </c>
      <c r="M82324">
        <v>13332</v>
      </c>
      <c r="N82324" t="b">
        <v>0</v>
      </c>
    </row>
    <row r="82325" spans="2:14" x14ac:dyDescent="0.35">
      <c r="B82325" t="s">
        <v>642</v>
      </c>
      <c r="C82325" t="s">
        <v>12</v>
      </c>
      <c r="D82325">
        <v>2831135579.0508699</v>
      </c>
      <c r="E82325">
        <v>0.34197190496554902</v>
      </c>
      <c r="F82325">
        <v>894843055.18361497</v>
      </c>
      <c r="G82325" t="s">
        <v>12</v>
      </c>
      <c r="H82325" t="s">
        <v>12</v>
      </c>
      <c r="I82325" t="s">
        <v>12</v>
      </c>
      <c r="J82325" t="s">
        <v>12</v>
      </c>
      <c r="K82325" t="s">
        <v>12</v>
      </c>
      <c r="L82325" t="s">
        <v>38</v>
      </c>
      <c r="M82325">
        <v>13332</v>
      </c>
      <c r="N82325" t="b">
        <v>0</v>
      </c>
    </row>
    <row r="82326" spans="2:14" x14ac:dyDescent="0.35">
      <c r="B82326" t="s">
        <v>642</v>
      </c>
      <c r="C82326" t="s">
        <v>12</v>
      </c>
      <c r="D82326">
        <v>2784361674.76161</v>
      </c>
      <c r="E82326">
        <v>0.44219098768607801</v>
      </c>
      <c r="F82326">
        <v>890983911.15022898</v>
      </c>
      <c r="G82326" t="s">
        <v>12</v>
      </c>
      <c r="H82326" t="s">
        <v>12</v>
      </c>
      <c r="I82326" t="s">
        <v>12</v>
      </c>
      <c r="J82326" t="s">
        <v>12</v>
      </c>
      <c r="K82326" t="s">
        <v>12</v>
      </c>
      <c r="L82326" t="s">
        <v>38</v>
      </c>
      <c r="M82326">
        <v>13332</v>
      </c>
      <c r="N82326" t="b">
        <v>0</v>
      </c>
    </row>
    <row r="82327" spans="2:14" x14ac:dyDescent="0.35">
      <c r="B82327" t="s">
        <v>642</v>
      </c>
      <c r="C82327" t="s">
        <v>12</v>
      </c>
      <c r="D82327">
        <v>2612581625.6043301</v>
      </c>
      <c r="E82327">
        <v>0.49205739712573998</v>
      </c>
      <c r="F82327">
        <v>880942073.71111095</v>
      </c>
      <c r="G82327" t="s">
        <v>12</v>
      </c>
      <c r="H82327" t="s">
        <v>12</v>
      </c>
      <c r="I82327" t="s">
        <v>12</v>
      </c>
      <c r="J82327" t="s">
        <v>12</v>
      </c>
      <c r="K82327" t="s">
        <v>12</v>
      </c>
      <c r="L82327" t="s">
        <v>38</v>
      </c>
      <c r="M82327">
        <v>13332</v>
      </c>
      <c r="N82327" t="b">
        <v>0</v>
      </c>
    </row>
    <row r="82328" spans="2:14" x14ac:dyDescent="0.35">
      <c r="B82328" t="s">
        <v>642</v>
      </c>
      <c r="C82328" t="s">
        <v>12</v>
      </c>
      <c r="D82328">
        <v>2640317915.44695</v>
      </c>
      <c r="E82328">
        <v>0.49344332324687301</v>
      </c>
      <c r="F82328">
        <v>879189862.29115796</v>
      </c>
      <c r="G82328" t="s">
        <v>12</v>
      </c>
      <c r="H82328" t="s">
        <v>12</v>
      </c>
      <c r="I82328" t="s">
        <v>12</v>
      </c>
      <c r="J82328" t="s">
        <v>12</v>
      </c>
      <c r="K82328" t="s">
        <v>12</v>
      </c>
      <c r="L82328" t="s">
        <v>38</v>
      </c>
      <c r="M82328">
        <v>13332</v>
      </c>
      <c r="N82328" t="b">
        <v>0</v>
      </c>
    </row>
    <row r="82329" spans="2:14" x14ac:dyDescent="0.35">
      <c r="B82329" t="s">
        <v>642</v>
      </c>
      <c r="C82329" t="s">
        <v>12</v>
      </c>
      <c r="D82329">
        <v>2595518436.9080801</v>
      </c>
      <c r="E82329">
        <v>0.485291021765974</v>
      </c>
      <c r="F82329">
        <v>871074788.06054699</v>
      </c>
      <c r="G82329" t="s">
        <v>12</v>
      </c>
      <c r="H82329" t="s">
        <v>12</v>
      </c>
      <c r="I82329" t="s">
        <v>12</v>
      </c>
      <c r="J82329" t="s">
        <v>12</v>
      </c>
      <c r="K82329" t="s">
        <v>12</v>
      </c>
      <c r="L82329" t="s">
        <v>38</v>
      </c>
      <c r="M82329">
        <v>13332</v>
      </c>
      <c r="N82329" t="b">
        <v>0</v>
      </c>
    </row>
    <row r="82330" spans="2:14" x14ac:dyDescent="0.35">
      <c r="B82330" t="s">
        <v>642</v>
      </c>
      <c r="C82330" t="s">
        <v>12</v>
      </c>
      <c r="D82330">
        <v>2633961579.9661498</v>
      </c>
      <c r="E82330">
        <v>0.45535119163177301</v>
      </c>
      <c r="F82330">
        <v>869028865.92405295</v>
      </c>
      <c r="G82330" t="s">
        <v>12</v>
      </c>
      <c r="H82330" t="s">
        <v>12</v>
      </c>
      <c r="I82330" t="s">
        <v>12</v>
      </c>
      <c r="J82330" t="s">
        <v>12</v>
      </c>
      <c r="K82330" t="s">
        <v>12</v>
      </c>
      <c r="L82330" t="s">
        <v>38</v>
      </c>
      <c r="M82330">
        <v>13332</v>
      </c>
      <c r="N82330" t="b">
        <v>0</v>
      </c>
    </row>
    <row r="82331" spans="2:14" x14ac:dyDescent="0.35">
      <c r="B82331" t="s">
        <v>642</v>
      </c>
      <c r="C82331" t="s">
        <v>12</v>
      </c>
      <c r="D82331">
        <v>2443307747.4964399</v>
      </c>
      <c r="E82331">
        <v>0.46018539566486599</v>
      </c>
      <c r="F82331">
        <v>857931623.392928</v>
      </c>
      <c r="G82331" t="s">
        <v>12</v>
      </c>
      <c r="H82331" t="s">
        <v>12</v>
      </c>
      <c r="I82331" t="s">
        <v>12</v>
      </c>
      <c r="J82331" t="s">
        <v>12</v>
      </c>
      <c r="K82331" t="s">
        <v>12</v>
      </c>
      <c r="L82331" t="s">
        <v>38</v>
      </c>
      <c r="M82331">
        <v>13332</v>
      </c>
      <c r="N82331" t="b">
        <v>0</v>
      </c>
    </row>
    <row r="82332" spans="2:14" x14ac:dyDescent="0.35">
      <c r="B82332" t="s">
        <v>642</v>
      </c>
      <c r="C82332" t="s">
        <v>12</v>
      </c>
      <c r="D82332">
        <v>2319926515.33569</v>
      </c>
      <c r="E82332">
        <v>0.45237722012798098</v>
      </c>
      <c r="F82332">
        <v>857931623.392928</v>
      </c>
      <c r="G82332" t="s">
        <v>12</v>
      </c>
      <c r="H82332" t="s">
        <v>12</v>
      </c>
      <c r="I82332" t="s">
        <v>12</v>
      </c>
      <c r="J82332" t="s">
        <v>12</v>
      </c>
      <c r="K82332" t="s">
        <v>12</v>
      </c>
      <c r="L82332" t="s">
        <v>38</v>
      </c>
      <c r="M82332">
        <v>13332</v>
      </c>
      <c r="N82332" t="b">
        <v>0</v>
      </c>
    </row>
    <row r="82333" spans="2:14" x14ac:dyDescent="0.35">
      <c r="B82333" t="s">
        <v>642</v>
      </c>
      <c r="C82333" t="s">
        <v>12</v>
      </c>
      <c r="D82333">
        <v>2233310752.2912798</v>
      </c>
      <c r="E82333">
        <v>0.45907776108859</v>
      </c>
      <c r="F82333">
        <v>857931623.392928</v>
      </c>
      <c r="G82333" t="s">
        <v>12</v>
      </c>
      <c r="H82333" t="s">
        <v>12</v>
      </c>
      <c r="I82333" t="s">
        <v>12</v>
      </c>
      <c r="J82333" t="s">
        <v>12</v>
      </c>
      <c r="K82333" t="s">
        <v>12</v>
      </c>
      <c r="L82333" t="s">
        <v>38</v>
      </c>
      <c r="M82333">
        <v>13332</v>
      </c>
      <c r="N82333" t="b">
        <v>0</v>
      </c>
    </row>
    <row r="82334" spans="2:14" x14ac:dyDescent="0.35">
      <c r="B82334" t="s">
        <v>642</v>
      </c>
      <c r="C82334" t="s">
        <v>12</v>
      </c>
      <c r="D82334">
        <v>2094396832.9937201</v>
      </c>
      <c r="E82334">
        <v>0.425848371791825</v>
      </c>
      <c r="F82334">
        <v>836775588.51054597</v>
      </c>
      <c r="G82334" t="s">
        <v>12</v>
      </c>
      <c r="H82334" t="s">
        <v>12</v>
      </c>
      <c r="I82334" t="s">
        <v>12</v>
      </c>
      <c r="J82334" t="s">
        <v>12</v>
      </c>
      <c r="K82334" t="s">
        <v>12</v>
      </c>
      <c r="L82334" t="s">
        <v>38</v>
      </c>
      <c r="M82334">
        <v>13332</v>
      </c>
      <c r="N82334" t="b">
        <v>0</v>
      </c>
    </row>
    <row r="82335" spans="2:14" x14ac:dyDescent="0.35">
      <c r="B82335" t="s">
        <v>642</v>
      </c>
      <c r="C82335" t="s">
        <v>12</v>
      </c>
      <c r="D82335">
        <v>1929253244.11552</v>
      </c>
      <c r="E82335">
        <v>0.40434404153861597</v>
      </c>
      <c r="F82335">
        <v>836775588.51054597</v>
      </c>
      <c r="G82335" t="s">
        <v>12</v>
      </c>
      <c r="H82335" t="s">
        <v>12</v>
      </c>
      <c r="I82335" t="s">
        <v>12</v>
      </c>
      <c r="J82335" t="s">
        <v>12</v>
      </c>
      <c r="K82335" t="s">
        <v>12</v>
      </c>
      <c r="L82335" t="s">
        <v>38</v>
      </c>
      <c r="M82335">
        <v>13332</v>
      </c>
      <c r="N82335" t="b">
        <v>0</v>
      </c>
    </row>
    <row r="82336" spans="2:14" x14ac:dyDescent="0.35">
      <c r="B82336" t="s">
        <v>642</v>
      </c>
      <c r="C82336" t="s">
        <v>12</v>
      </c>
      <c r="D82336">
        <v>1597610602.1266</v>
      </c>
      <c r="E82336">
        <v>0.38924762911167698</v>
      </c>
      <c r="F82336">
        <v>816740996.73336196</v>
      </c>
      <c r="G82336" t="s">
        <v>12</v>
      </c>
      <c r="H82336" t="s">
        <v>12</v>
      </c>
      <c r="I82336" t="s">
        <v>12</v>
      </c>
      <c r="J82336" t="s">
        <v>12</v>
      </c>
      <c r="K82336" t="s">
        <v>12</v>
      </c>
      <c r="L82336" t="s">
        <v>38</v>
      </c>
      <c r="M82336">
        <v>13332</v>
      </c>
      <c r="N82336" t="b">
        <v>0</v>
      </c>
    </row>
    <row r="82337" spans="2:14" x14ac:dyDescent="0.35">
      <c r="B82337" t="s">
        <v>642</v>
      </c>
      <c r="C82337" t="s">
        <v>12</v>
      </c>
      <c r="D82337">
        <v>2074203661.4216499</v>
      </c>
      <c r="E82337">
        <v>0.36503607967657398</v>
      </c>
      <c r="F82337">
        <v>814980085.75261497</v>
      </c>
      <c r="G82337" t="s">
        <v>12</v>
      </c>
      <c r="H82337" t="s">
        <v>12</v>
      </c>
      <c r="I82337" t="s">
        <v>12</v>
      </c>
      <c r="J82337" t="s">
        <v>12</v>
      </c>
      <c r="K82337" t="s">
        <v>12</v>
      </c>
      <c r="L82337" t="s">
        <v>38</v>
      </c>
      <c r="M82337">
        <v>13332</v>
      </c>
      <c r="N82337" t="b">
        <v>0</v>
      </c>
    </row>
    <row r="82338" spans="2:14" x14ac:dyDescent="0.35">
      <c r="B82338" t="s">
        <v>642</v>
      </c>
      <c r="C82338" t="s">
        <v>12</v>
      </c>
      <c r="D82338">
        <v>2460503358.0566702</v>
      </c>
      <c r="E82338">
        <v>0.33625360167486801</v>
      </c>
      <c r="F82338">
        <v>804025827.87753999</v>
      </c>
      <c r="G82338" t="s">
        <v>12</v>
      </c>
      <c r="H82338" t="s">
        <v>12</v>
      </c>
      <c r="I82338" t="s">
        <v>12</v>
      </c>
      <c r="J82338" t="s">
        <v>12</v>
      </c>
      <c r="K82338" t="s">
        <v>12</v>
      </c>
      <c r="L82338" t="s">
        <v>12</v>
      </c>
      <c r="M82338" t="s">
        <v>12</v>
      </c>
      <c r="N82338" t="s">
        <v>12</v>
      </c>
    </row>
    <row r="82339" spans="2:14" x14ac:dyDescent="0.35">
      <c r="B82339" t="s">
        <v>642</v>
      </c>
      <c r="C82339" t="s">
        <v>12</v>
      </c>
      <c r="D82339">
        <v>2396106509.1550598</v>
      </c>
      <c r="E82339">
        <v>0.27845090869869898</v>
      </c>
      <c r="F82339">
        <v>804025827.87753999</v>
      </c>
      <c r="G82339" t="s">
        <v>12</v>
      </c>
      <c r="H82339" t="s">
        <v>12</v>
      </c>
      <c r="I82339" t="s">
        <v>12</v>
      </c>
      <c r="J82339" t="s">
        <v>12</v>
      </c>
      <c r="K82339" t="s">
        <v>12</v>
      </c>
      <c r="L82339" t="s">
        <v>12</v>
      </c>
      <c r="M82339" t="s">
        <v>12</v>
      </c>
      <c r="N82339" t="s">
        <v>12</v>
      </c>
    </row>
    <row r="82340" spans="2:14" x14ac:dyDescent="0.35">
      <c r="B82340" t="s">
        <v>642</v>
      </c>
      <c r="C82340" t="s">
        <v>12</v>
      </c>
      <c r="D82340">
        <v>2400487846.7389102</v>
      </c>
      <c r="E82340">
        <v>0.36171279956133201</v>
      </c>
      <c r="F82340">
        <v>765299181.763587</v>
      </c>
      <c r="G82340" t="s">
        <v>12</v>
      </c>
      <c r="H82340" t="s">
        <v>12</v>
      </c>
      <c r="I82340" t="s">
        <v>12</v>
      </c>
      <c r="J82340" t="s">
        <v>12</v>
      </c>
      <c r="K82340" t="s">
        <v>12</v>
      </c>
      <c r="L82340" t="s">
        <v>12</v>
      </c>
      <c r="M82340" t="s">
        <v>12</v>
      </c>
      <c r="N82340" t="s">
        <v>12</v>
      </c>
    </row>
    <row r="82341" spans="2:14" x14ac:dyDescent="0.35">
      <c r="B82341" t="s">
        <v>642</v>
      </c>
      <c r="C82341" t="s">
        <v>12</v>
      </c>
      <c r="D82341">
        <v>2439752326.49755</v>
      </c>
      <c r="E82341">
        <v>0.429078192443613</v>
      </c>
      <c r="F82341">
        <v>765299181.763587</v>
      </c>
      <c r="G82341" t="s">
        <v>12</v>
      </c>
      <c r="H82341" t="s">
        <v>12</v>
      </c>
      <c r="I82341" t="s">
        <v>12</v>
      </c>
      <c r="J82341" t="s">
        <v>12</v>
      </c>
      <c r="K82341" t="s">
        <v>12</v>
      </c>
      <c r="L82341" t="s">
        <v>12</v>
      </c>
      <c r="M82341" t="s">
        <v>12</v>
      </c>
      <c r="N82341" t="s">
        <v>12</v>
      </c>
    </row>
    <row r="82342" spans="2:14" x14ac:dyDescent="0.35">
      <c r="B82342" t="s">
        <v>642</v>
      </c>
      <c r="C82342" t="s">
        <v>12</v>
      </c>
      <c r="D82342">
        <v>2354297805.6176901</v>
      </c>
      <c r="E82342">
        <v>0.41784826132665398</v>
      </c>
      <c r="F82342">
        <v>648706683.12930202</v>
      </c>
      <c r="G82342" t="s">
        <v>12</v>
      </c>
      <c r="H82342" t="s">
        <v>12</v>
      </c>
      <c r="I82342" t="s">
        <v>12</v>
      </c>
      <c r="J82342" t="s">
        <v>12</v>
      </c>
      <c r="K82342" t="s">
        <v>12</v>
      </c>
      <c r="L82342" t="s">
        <v>12</v>
      </c>
      <c r="M82342" t="s">
        <v>12</v>
      </c>
      <c r="N82342" t="s">
        <v>12</v>
      </c>
    </row>
    <row r="82343" spans="2:14" x14ac:dyDescent="0.35">
      <c r="B82343" t="s">
        <v>642</v>
      </c>
      <c r="C82343" t="s">
        <v>12</v>
      </c>
      <c r="D82343">
        <v>2235867414.8374</v>
      </c>
      <c r="E82343">
        <v>0.418612306783189</v>
      </c>
      <c r="F82343">
        <v>648706683.12930202</v>
      </c>
      <c r="G82343" t="s">
        <v>12</v>
      </c>
      <c r="H82343" t="s">
        <v>12</v>
      </c>
      <c r="I82343" t="s">
        <v>12</v>
      </c>
      <c r="J82343" t="s">
        <v>12</v>
      </c>
      <c r="K82343" t="s">
        <v>12</v>
      </c>
      <c r="L82343" t="s">
        <v>12</v>
      </c>
      <c r="M82343" t="s">
        <v>12</v>
      </c>
      <c r="N82343" t="s">
        <v>12</v>
      </c>
    </row>
    <row r="82344" spans="2:14" x14ac:dyDescent="0.35">
      <c r="B82344" t="s">
        <v>642</v>
      </c>
      <c r="C82344" t="s">
        <v>12</v>
      </c>
      <c r="D82344">
        <v>2218695233.7681699</v>
      </c>
      <c r="E82344">
        <v>0.42545949602261002</v>
      </c>
      <c r="F82344">
        <v>648706683.12930202</v>
      </c>
      <c r="G82344" t="s">
        <v>12</v>
      </c>
      <c r="H82344" t="s">
        <v>12</v>
      </c>
      <c r="I82344" t="s">
        <v>12</v>
      </c>
      <c r="J82344" t="s">
        <v>12</v>
      </c>
      <c r="K82344" t="s">
        <v>12</v>
      </c>
      <c r="L82344" t="s">
        <v>12</v>
      </c>
      <c r="M82344" t="s">
        <v>12</v>
      </c>
      <c r="N82344" t="s">
        <v>12</v>
      </c>
    </row>
    <row r="82345" spans="2:14" x14ac:dyDescent="0.35">
      <c r="B82345" t="s">
        <v>642</v>
      </c>
      <c r="C82345" t="s">
        <v>12</v>
      </c>
      <c r="D82345">
        <v>2391807878.09517</v>
      </c>
      <c r="E82345">
        <v>0.41055747227438799</v>
      </c>
      <c r="F82345">
        <v>648706683.12930202</v>
      </c>
      <c r="G82345" t="s">
        <v>12</v>
      </c>
      <c r="H82345" t="s">
        <v>12</v>
      </c>
      <c r="I82345" t="s">
        <v>12</v>
      </c>
      <c r="J82345" t="s">
        <v>12</v>
      </c>
      <c r="K82345" t="s">
        <v>12</v>
      </c>
      <c r="L82345" t="s">
        <v>12</v>
      </c>
      <c r="M82345" t="s">
        <v>12</v>
      </c>
      <c r="N82345" t="s">
        <v>12</v>
      </c>
    </row>
    <row r="82346" spans="2:14" x14ac:dyDescent="0.35">
      <c r="B82346" t="s">
        <v>642</v>
      </c>
      <c r="C82346" t="s">
        <v>12</v>
      </c>
      <c r="D82346">
        <v>2446230559.52069</v>
      </c>
      <c r="E82346">
        <v>0.38990482506970497</v>
      </c>
      <c r="F82346" t="s">
        <v>12</v>
      </c>
      <c r="G82346" t="s">
        <v>12</v>
      </c>
      <c r="H82346" t="s">
        <v>12</v>
      </c>
      <c r="I82346" t="s">
        <v>12</v>
      </c>
      <c r="J82346" t="s">
        <v>12</v>
      </c>
      <c r="K82346" t="s">
        <v>12</v>
      </c>
      <c r="L82346" t="s">
        <v>12</v>
      </c>
      <c r="M82346" t="s">
        <v>12</v>
      </c>
      <c r="N82346" t="s">
        <v>12</v>
      </c>
    </row>
    <row r="82347" spans="2:14" x14ac:dyDescent="0.35">
      <c r="B82347" t="s">
        <v>642</v>
      </c>
      <c r="C82347" t="s">
        <v>12</v>
      </c>
      <c r="D82347">
        <v>2285897195.2076802</v>
      </c>
      <c r="E82347">
        <v>0.38691023058372398</v>
      </c>
      <c r="F82347">
        <v>635132760.950791</v>
      </c>
      <c r="G82347" t="s">
        <v>12</v>
      </c>
      <c r="H82347" t="s">
        <v>12</v>
      </c>
      <c r="I82347" t="s">
        <v>12</v>
      </c>
      <c r="J82347" t="s">
        <v>12</v>
      </c>
      <c r="K82347" t="s">
        <v>12</v>
      </c>
      <c r="L82347" t="s">
        <v>12</v>
      </c>
      <c r="M82347" t="s">
        <v>12</v>
      </c>
      <c r="N82347" t="s">
        <v>12</v>
      </c>
    </row>
    <row r="82348" spans="2:14" x14ac:dyDescent="0.35">
      <c r="B82348" t="s">
        <v>642</v>
      </c>
      <c r="C82348" t="s">
        <v>12</v>
      </c>
      <c r="D82348">
        <v>2240053362.1834998</v>
      </c>
      <c r="E82348">
        <v>0.41709871800197101</v>
      </c>
      <c r="F82348">
        <v>557629101.62430096</v>
      </c>
      <c r="G82348" t="s">
        <v>12</v>
      </c>
      <c r="H82348" t="s">
        <v>12</v>
      </c>
      <c r="I82348" t="s">
        <v>12</v>
      </c>
      <c r="J82348" t="s">
        <v>12</v>
      </c>
      <c r="K82348" t="s">
        <v>12</v>
      </c>
      <c r="L82348" t="s">
        <v>12</v>
      </c>
      <c r="M82348" t="s">
        <v>12</v>
      </c>
      <c r="N82348" t="s">
        <v>12</v>
      </c>
    </row>
    <row r="82349" spans="2:14" x14ac:dyDescent="0.35">
      <c r="B82349" t="s">
        <v>642</v>
      </c>
      <c r="C82349" t="s">
        <v>12</v>
      </c>
      <c r="D82349">
        <v>1984556638.8643401</v>
      </c>
      <c r="E82349">
        <v>0.42658929249426297</v>
      </c>
      <c r="F82349">
        <v>585165428.82630301</v>
      </c>
      <c r="G82349" t="s">
        <v>12</v>
      </c>
      <c r="H82349" t="s">
        <v>12</v>
      </c>
      <c r="I82349" t="s">
        <v>12</v>
      </c>
      <c r="J82349" t="s">
        <v>12</v>
      </c>
      <c r="K82349" t="s">
        <v>12</v>
      </c>
      <c r="L82349" t="s">
        <v>12</v>
      </c>
      <c r="M82349" t="s">
        <v>12</v>
      </c>
      <c r="N82349" t="s">
        <v>12</v>
      </c>
    </row>
    <row r="82350" spans="2:14" x14ac:dyDescent="0.35">
      <c r="B82350" t="s">
        <v>642</v>
      </c>
      <c r="C82350" t="s">
        <v>12</v>
      </c>
      <c r="D82350">
        <v>2024928440.2856801</v>
      </c>
      <c r="E82350">
        <v>0.39862933734357198</v>
      </c>
      <c r="F82350">
        <v>583400832.035936</v>
      </c>
      <c r="G82350" t="s">
        <v>12</v>
      </c>
      <c r="H82350" t="s">
        <v>12</v>
      </c>
      <c r="I82350" t="s">
        <v>12</v>
      </c>
      <c r="J82350" t="s">
        <v>12</v>
      </c>
      <c r="K82350" t="s">
        <v>12</v>
      </c>
      <c r="L82350" t="s">
        <v>12</v>
      </c>
      <c r="M82350" t="s">
        <v>12</v>
      </c>
      <c r="N82350" t="s">
        <v>12</v>
      </c>
    </row>
    <row r="82351" spans="2:14" x14ac:dyDescent="0.35">
      <c r="B82351" t="s">
        <v>642</v>
      </c>
      <c r="C82351" t="s">
        <v>12</v>
      </c>
      <c r="D82351">
        <v>2077088674.20192</v>
      </c>
      <c r="E82351">
        <v>0.39063479727507999</v>
      </c>
      <c r="F82351">
        <v>607508706.09709704</v>
      </c>
      <c r="G82351" t="s">
        <v>12</v>
      </c>
      <c r="H82351" t="s">
        <v>12</v>
      </c>
      <c r="I82351" t="s">
        <v>12</v>
      </c>
      <c r="J82351" t="s">
        <v>12</v>
      </c>
      <c r="K82351" t="s">
        <v>12</v>
      </c>
      <c r="L82351" t="s">
        <v>12</v>
      </c>
      <c r="M82351" t="s">
        <v>12</v>
      </c>
      <c r="N82351" t="s">
        <v>12</v>
      </c>
    </row>
    <row r="82352" spans="2:14" x14ac:dyDescent="0.35">
      <c r="B82352" t="s">
        <v>642</v>
      </c>
      <c r="C82352" t="s">
        <v>12</v>
      </c>
      <c r="D82352">
        <v>2097886672.6475201</v>
      </c>
      <c r="E82352">
        <v>0.34607964868859997</v>
      </c>
      <c r="F82352">
        <v>613024937.71590102</v>
      </c>
      <c r="G82352" t="s">
        <v>12</v>
      </c>
      <c r="H82352" t="s">
        <v>12</v>
      </c>
      <c r="I82352" t="s">
        <v>12</v>
      </c>
      <c r="J82352" t="s">
        <v>12</v>
      </c>
      <c r="K82352" t="s">
        <v>12</v>
      </c>
      <c r="L82352" t="s">
        <v>12</v>
      </c>
      <c r="M82352" t="s">
        <v>12</v>
      </c>
      <c r="N82352" t="s">
        <v>12</v>
      </c>
    </row>
    <row r="82353" spans="2:14" x14ac:dyDescent="0.35">
      <c r="B82353" t="s">
        <v>642</v>
      </c>
      <c r="C82353" t="s">
        <v>12</v>
      </c>
      <c r="D82353">
        <v>2164553551.4599099</v>
      </c>
      <c r="E82353">
        <v>0.35312022417163902</v>
      </c>
      <c r="F82353">
        <v>619010947.26114702</v>
      </c>
      <c r="G82353" t="s">
        <v>12</v>
      </c>
      <c r="H82353" t="s">
        <v>12</v>
      </c>
      <c r="I82353" t="s">
        <v>12</v>
      </c>
      <c r="J82353" t="s">
        <v>12</v>
      </c>
      <c r="K82353" t="s">
        <v>12</v>
      </c>
      <c r="L82353" t="s">
        <v>12</v>
      </c>
      <c r="M82353" t="s">
        <v>12</v>
      </c>
      <c r="N82353" t="s">
        <v>12</v>
      </c>
    </row>
    <row r="82354" spans="2:14" x14ac:dyDescent="0.35">
      <c r="B82354" t="s">
        <v>642</v>
      </c>
      <c r="C82354" t="s">
        <v>12</v>
      </c>
      <c r="D82354">
        <v>2321489280.3034501</v>
      </c>
      <c r="E82354">
        <v>0.36221626594177397</v>
      </c>
      <c r="F82354">
        <v>619010947.26114702</v>
      </c>
      <c r="G82354" t="s">
        <v>12</v>
      </c>
      <c r="H82354" t="s">
        <v>12</v>
      </c>
      <c r="I82354" t="s">
        <v>12</v>
      </c>
      <c r="J82354" t="s">
        <v>12</v>
      </c>
      <c r="K82354" t="s">
        <v>12</v>
      </c>
      <c r="L82354" t="s">
        <v>12</v>
      </c>
      <c r="M82354" t="s">
        <v>12</v>
      </c>
      <c r="N82354" t="s">
        <v>12</v>
      </c>
    </row>
    <row r="82355" spans="2:14" x14ac:dyDescent="0.35">
      <c r="B82355" t="s">
        <v>642</v>
      </c>
      <c r="C82355" t="s">
        <v>12</v>
      </c>
      <c r="D82355">
        <v>2147582588.0339398</v>
      </c>
      <c r="E82355">
        <v>0.36584315650496202</v>
      </c>
      <c r="F82355">
        <v>615817292.62361503</v>
      </c>
      <c r="G82355" t="s">
        <v>12</v>
      </c>
      <c r="H82355" t="s">
        <v>12</v>
      </c>
      <c r="I82355" t="s">
        <v>12</v>
      </c>
      <c r="J82355" t="s">
        <v>12</v>
      </c>
      <c r="K82355" t="s">
        <v>12</v>
      </c>
      <c r="L82355" t="s">
        <v>12</v>
      </c>
      <c r="M82355" t="s">
        <v>12</v>
      </c>
      <c r="N82355" t="s">
        <v>12</v>
      </c>
    </row>
    <row r="82356" spans="2:14" x14ac:dyDescent="0.35">
      <c r="B82356" t="s">
        <v>642</v>
      </c>
      <c r="C82356" t="s">
        <v>12</v>
      </c>
      <c r="D82356">
        <v>2396102523.3414402</v>
      </c>
      <c r="E82356">
        <v>0.37746896146889902</v>
      </c>
      <c r="F82356">
        <v>608808506.28037906</v>
      </c>
      <c r="G82356" t="s">
        <v>12</v>
      </c>
      <c r="H82356" t="s">
        <v>12</v>
      </c>
      <c r="I82356" t="s">
        <v>12</v>
      </c>
      <c r="J82356" t="s">
        <v>12</v>
      </c>
      <c r="K82356" t="s">
        <v>12</v>
      </c>
      <c r="L82356" t="s">
        <v>12</v>
      </c>
      <c r="M82356" t="s">
        <v>12</v>
      </c>
      <c r="N82356" t="s">
        <v>12</v>
      </c>
    </row>
    <row r="82357" spans="2:14" x14ac:dyDescent="0.35">
      <c r="B82357" t="s">
        <v>642</v>
      </c>
      <c r="C82357" t="s">
        <v>12</v>
      </c>
      <c r="D82357">
        <v>2219917058.63164</v>
      </c>
      <c r="E82357">
        <v>0.40483628509990399</v>
      </c>
      <c r="F82357">
        <v>602026399.97119403</v>
      </c>
      <c r="G82357" t="s">
        <v>12</v>
      </c>
      <c r="H82357" t="s">
        <v>12</v>
      </c>
      <c r="I82357" t="s">
        <v>12</v>
      </c>
      <c r="J82357" t="s">
        <v>12</v>
      </c>
      <c r="K82357" t="s">
        <v>12</v>
      </c>
      <c r="L82357" t="s">
        <v>12</v>
      </c>
      <c r="M82357" t="s">
        <v>12</v>
      </c>
      <c r="N82357" t="s">
        <v>12</v>
      </c>
    </row>
    <row r="82358" spans="2:14" x14ac:dyDescent="0.35">
      <c r="B82358" t="s">
        <v>642</v>
      </c>
      <c r="C82358" t="s">
        <v>12</v>
      </c>
      <c r="D82358">
        <v>2131996189.2452099</v>
      </c>
      <c r="E82358">
        <v>0.37450931355239098</v>
      </c>
      <c r="F82358">
        <v>594959293.22533798</v>
      </c>
      <c r="G82358" t="s">
        <v>12</v>
      </c>
      <c r="H82358" t="s">
        <v>12</v>
      </c>
      <c r="I82358" t="s">
        <v>12</v>
      </c>
      <c r="J82358" t="s">
        <v>12</v>
      </c>
      <c r="K82358" t="s">
        <v>12</v>
      </c>
      <c r="L82358" t="s">
        <v>12</v>
      </c>
      <c r="M82358" t="s">
        <v>12</v>
      </c>
      <c r="N82358" t="s">
        <v>12</v>
      </c>
    </row>
    <row r="82359" spans="2:14" x14ac:dyDescent="0.35">
      <c r="B82359" t="s">
        <v>642</v>
      </c>
      <c r="C82359" t="s">
        <v>12</v>
      </c>
      <c r="D82359">
        <v>2178227968.40728</v>
      </c>
      <c r="E82359">
        <v>0.41784782406855397</v>
      </c>
      <c r="F82359">
        <v>590850397.61194003</v>
      </c>
      <c r="G82359" t="s">
        <v>12</v>
      </c>
      <c r="H82359" t="s">
        <v>12</v>
      </c>
      <c r="I82359" t="s">
        <v>12</v>
      </c>
      <c r="J82359" t="s">
        <v>12</v>
      </c>
      <c r="K82359" t="s">
        <v>12</v>
      </c>
      <c r="L82359" t="s">
        <v>12</v>
      </c>
      <c r="M82359" t="s">
        <v>12</v>
      </c>
      <c r="N82359" t="s">
        <v>12</v>
      </c>
    </row>
    <row r="82360" spans="2:14" x14ac:dyDescent="0.35">
      <c r="B82360" t="s">
        <v>642</v>
      </c>
      <c r="C82360" t="s">
        <v>12</v>
      </c>
      <c r="D82360">
        <v>1912826339.2290299</v>
      </c>
      <c r="E82360">
        <v>0.38712346540774401</v>
      </c>
      <c r="F82360">
        <v>606430990.871369</v>
      </c>
      <c r="G82360" t="s">
        <v>12</v>
      </c>
      <c r="H82360" t="s">
        <v>12</v>
      </c>
      <c r="I82360" t="s">
        <v>12</v>
      </c>
      <c r="J82360" t="s">
        <v>12</v>
      </c>
      <c r="K82360" t="s">
        <v>12</v>
      </c>
      <c r="L82360" t="s">
        <v>12</v>
      </c>
      <c r="M82360" t="s">
        <v>12</v>
      </c>
      <c r="N82360" t="s">
        <v>12</v>
      </c>
    </row>
    <row r="82361" spans="2:14" x14ac:dyDescent="0.35">
      <c r="B82361" t="s">
        <v>642</v>
      </c>
      <c r="C82361" t="s">
        <v>12</v>
      </c>
      <c r="D82361">
        <v>1918866926.5310299</v>
      </c>
      <c r="E82361">
        <v>0.37179125666044799</v>
      </c>
      <c r="F82361">
        <v>591435620.55517304</v>
      </c>
      <c r="G82361" t="s">
        <v>12</v>
      </c>
      <c r="H82361" t="s">
        <v>12</v>
      </c>
      <c r="I82361" t="s">
        <v>12</v>
      </c>
      <c r="J82361" t="s">
        <v>12</v>
      </c>
      <c r="K82361" t="s">
        <v>12</v>
      </c>
      <c r="L82361" t="s">
        <v>12</v>
      </c>
      <c r="M82361" t="s">
        <v>12</v>
      </c>
      <c r="N82361" t="s">
        <v>12</v>
      </c>
    </row>
    <row r="82362" spans="2:14" x14ac:dyDescent="0.35">
      <c r="B82362" t="s">
        <v>642</v>
      </c>
      <c r="C82362" t="s">
        <v>12</v>
      </c>
      <c r="D82362">
        <v>1897597691.30335</v>
      </c>
      <c r="E82362">
        <v>0.37985345273827598</v>
      </c>
      <c r="F82362">
        <v>544456546.17718303</v>
      </c>
      <c r="G82362" t="s">
        <v>12</v>
      </c>
      <c r="H82362" t="s">
        <v>12</v>
      </c>
      <c r="I82362" t="s">
        <v>12</v>
      </c>
      <c r="J82362" t="s">
        <v>12</v>
      </c>
      <c r="K82362" t="s">
        <v>12</v>
      </c>
      <c r="L82362" t="s">
        <v>12</v>
      </c>
      <c r="M82362" t="s">
        <v>12</v>
      </c>
      <c r="N82362" t="s">
        <v>12</v>
      </c>
    </row>
    <row r="82363" spans="2:14" x14ac:dyDescent="0.35">
      <c r="B82363" t="s">
        <v>642</v>
      </c>
      <c r="C82363" t="s">
        <v>12</v>
      </c>
      <c r="D82363">
        <v>1875333790.81301</v>
      </c>
      <c r="E82363">
        <v>0.33357100363306602</v>
      </c>
      <c r="F82363">
        <v>556906853.29861104</v>
      </c>
      <c r="G82363" t="s">
        <v>12</v>
      </c>
      <c r="H82363" t="s">
        <v>12</v>
      </c>
      <c r="I82363" t="s">
        <v>12</v>
      </c>
      <c r="J82363" t="s">
        <v>12</v>
      </c>
      <c r="K82363" t="s">
        <v>12</v>
      </c>
      <c r="L82363" t="s">
        <v>12</v>
      </c>
      <c r="M82363" t="s">
        <v>12</v>
      </c>
      <c r="N82363" t="s">
        <v>12</v>
      </c>
    </row>
    <row r="82364" spans="2:14" x14ac:dyDescent="0.35">
      <c r="B82364" t="s">
        <v>642</v>
      </c>
      <c r="C82364" t="s">
        <v>12</v>
      </c>
      <c r="D82364">
        <v>1943019161.31058</v>
      </c>
      <c r="E82364">
        <v>0.33462440030343799</v>
      </c>
      <c r="F82364">
        <v>552955204.348701</v>
      </c>
      <c r="G82364" t="s">
        <v>12</v>
      </c>
      <c r="H82364" t="s">
        <v>12</v>
      </c>
      <c r="I82364" t="s">
        <v>12</v>
      </c>
      <c r="J82364" t="s">
        <v>12</v>
      </c>
      <c r="K82364" t="s">
        <v>12</v>
      </c>
      <c r="L82364" t="s">
        <v>12</v>
      </c>
      <c r="M82364" t="s">
        <v>12</v>
      </c>
      <c r="N82364" t="s">
        <v>12</v>
      </c>
    </row>
    <row r="82365" spans="2:14" x14ac:dyDescent="0.35">
      <c r="B82365" t="s">
        <v>642</v>
      </c>
      <c r="C82365" t="s">
        <v>12</v>
      </c>
      <c r="D82365">
        <v>1950500219.44436</v>
      </c>
      <c r="E82365">
        <v>0.330915333596975</v>
      </c>
      <c r="F82365">
        <v>546319976.47404802</v>
      </c>
      <c r="G82365" t="s">
        <v>12</v>
      </c>
      <c r="H82365" t="s">
        <v>12</v>
      </c>
      <c r="I82365" t="s">
        <v>12</v>
      </c>
      <c r="J82365" t="s">
        <v>12</v>
      </c>
      <c r="K82365" t="s">
        <v>12</v>
      </c>
      <c r="L82365" t="s">
        <v>12</v>
      </c>
      <c r="M82365" t="s">
        <v>12</v>
      </c>
      <c r="N82365" t="s">
        <v>12</v>
      </c>
    </row>
    <row r="82366" spans="2:14" x14ac:dyDescent="0.35">
      <c r="B82366" t="s">
        <v>642</v>
      </c>
      <c r="C82366" t="s">
        <v>12</v>
      </c>
      <c r="D82366">
        <v>1862242463.5517399</v>
      </c>
      <c r="E82366">
        <v>0.327033721460812</v>
      </c>
      <c r="F82366">
        <v>546319976.47404802</v>
      </c>
      <c r="G82366" t="s">
        <v>12</v>
      </c>
      <c r="H82366" t="s">
        <v>12</v>
      </c>
      <c r="I82366" t="s">
        <v>12</v>
      </c>
      <c r="J82366" t="s">
        <v>12</v>
      </c>
      <c r="K82366" t="s">
        <v>12</v>
      </c>
      <c r="L82366" t="s">
        <v>12</v>
      </c>
      <c r="M82366" t="s">
        <v>12</v>
      </c>
      <c r="N82366" t="s">
        <v>12</v>
      </c>
    </row>
    <row r="82367" spans="2:14" x14ac:dyDescent="0.35">
      <c r="B82367" t="s">
        <v>642</v>
      </c>
      <c r="C82367" t="s">
        <v>12</v>
      </c>
      <c r="D82367">
        <v>1677831534.3590801</v>
      </c>
      <c r="E82367">
        <v>0.33883716625017002</v>
      </c>
      <c r="F82367">
        <v>539484654.04601002</v>
      </c>
      <c r="G82367" t="s">
        <v>12</v>
      </c>
      <c r="H82367" t="s">
        <v>12</v>
      </c>
      <c r="I82367" t="s">
        <v>12</v>
      </c>
      <c r="J82367" t="s">
        <v>12</v>
      </c>
      <c r="K82367" t="s">
        <v>12</v>
      </c>
      <c r="L82367" t="s">
        <v>12</v>
      </c>
      <c r="M82367" t="s">
        <v>12</v>
      </c>
      <c r="N82367" t="s">
        <v>12</v>
      </c>
    </row>
    <row r="82368" spans="2:14" x14ac:dyDescent="0.35">
      <c r="B82368" t="s">
        <v>642</v>
      </c>
      <c r="C82368" t="s">
        <v>12</v>
      </c>
      <c r="D82368">
        <v>1721055929.20208</v>
      </c>
      <c r="E82368">
        <v>0.34014176503799998</v>
      </c>
      <c r="F82368">
        <v>539871559.71242499</v>
      </c>
      <c r="G82368" t="s">
        <v>12</v>
      </c>
      <c r="H82368" t="s">
        <v>12</v>
      </c>
      <c r="I82368" t="s">
        <v>12</v>
      </c>
      <c r="J82368" t="s">
        <v>12</v>
      </c>
      <c r="K82368" t="s">
        <v>12</v>
      </c>
      <c r="L82368" t="s">
        <v>12</v>
      </c>
      <c r="M82368" t="s">
        <v>12</v>
      </c>
      <c r="N82368" t="s">
        <v>12</v>
      </c>
    </row>
    <row r="82369" spans="2:14" x14ac:dyDescent="0.35">
      <c r="B82369" t="s">
        <v>642</v>
      </c>
      <c r="C82369" t="s">
        <v>12</v>
      </c>
      <c r="D82369">
        <v>1815131743.9498899</v>
      </c>
      <c r="E82369">
        <v>0.32475076499599098</v>
      </c>
      <c r="F82369">
        <v>533025719.97477502</v>
      </c>
      <c r="G82369" t="s">
        <v>12</v>
      </c>
      <c r="H82369" t="s">
        <v>12</v>
      </c>
      <c r="I82369" t="s">
        <v>12</v>
      </c>
      <c r="J82369" t="s">
        <v>12</v>
      </c>
      <c r="K82369" t="s">
        <v>12</v>
      </c>
      <c r="L82369" t="s">
        <v>12</v>
      </c>
      <c r="M82369" t="s">
        <v>12</v>
      </c>
      <c r="N82369" t="s">
        <v>12</v>
      </c>
    </row>
    <row r="82370" spans="2:14" x14ac:dyDescent="0.35">
      <c r="B82370" t="s">
        <v>642</v>
      </c>
      <c r="C82370" t="s">
        <v>12</v>
      </c>
      <c r="D82370">
        <v>1821195137.3324201</v>
      </c>
      <c r="E82370">
        <v>0.29259190745205099</v>
      </c>
      <c r="F82370">
        <v>510703911.844405</v>
      </c>
      <c r="G82370" t="s">
        <v>12</v>
      </c>
      <c r="H82370" t="s">
        <v>12</v>
      </c>
      <c r="I82370" t="s">
        <v>12</v>
      </c>
      <c r="J82370" t="s">
        <v>12</v>
      </c>
      <c r="K82370" t="s">
        <v>12</v>
      </c>
      <c r="L82370" t="s">
        <v>12</v>
      </c>
      <c r="M82370" t="s">
        <v>12</v>
      </c>
      <c r="N82370" t="s">
        <v>12</v>
      </c>
    </row>
    <row r="82371" spans="2:14" x14ac:dyDescent="0.35">
      <c r="B82371" t="s">
        <v>642</v>
      </c>
      <c r="C82371" t="s">
        <v>12</v>
      </c>
      <c r="D82371">
        <v>1591126687.3971701</v>
      </c>
      <c r="E82371">
        <v>0.300129677321326</v>
      </c>
      <c r="F82371">
        <v>500774655.881046</v>
      </c>
      <c r="G82371" t="s">
        <v>12</v>
      </c>
      <c r="H82371" t="s">
        <v>12</v>
      </c>
      <c r="I82371" t="s">
        <v>12</v>
      </c>
      <c r="J82371" t="s">
        <v>12</v>
      </c>
      <c r="K82371" t="s">
        <v>12</v>
      </c>
      <c r="L82371" t="s">
        <v>12</v>
      </c>
      <c r="M82371" t="s">
        <v>12</v>
      </c>
      <c r="N82371" t="s">
        <v>12</v>
      </c>
    </row>
    <row r="82372" spans="2:14" x14ac:dyDescent="0.35">
      <c r="B82372" t="s">
        <v>642</v>
      </c>
      <c r="C82372" t="s">
        <v>12</v>
      </c>
      <c r="D82372">
        <v>1508445235.0884199</v>
      </c>
      <c r="E82372">
        <v>0.316558388164145</v>
      </c>
      <c r="F82372">
        <v>491496903.24855399</v>
      </c>
      <c r="G82372" t="s">
        <v>12</v>
      </c>
      <c r="H82372" t="s">
        <v>12</v>
      </c>
      <c r="I82372" t="s">
        <v>12</v>
      </c>
      <c r="J82372" t="s">
        <v>12</v>
      </c>
      <c r="K82372" t="s">
        <v>12</v>
      </c>
      <c r="L82372" t="s">
        <v>12</v>
      </c>
      <c r="M82372" t="s">
        <v>12</v>
      </c>
      <c r="N82372" t="s">
        <v>12</v>
      </c>
    </row>
    <row r="82373" spans="2:14" x14ac:dyDescent="0.35">
      <c r="B82373" t="s">
        <v>642</v>
      </c>
      <c r="C82373" t="s">
        <v>12</v>
      </c>
      <c r="D82373">
        <v>1625868222.9163699</v>
      </c>
      <c r="E82373">
        <v>0.31761584202342502</v>
      </c>
      <c r="F82373">
        <v>491496903.24855399</v>
      </c>
      <c r="G82373" t="s">
        <v>12</v>
      </c>
      <c r="H82373" t="s">
        <v>12</v>
      </c>
      <c r="I82373" t="s">
        <v>12</v>
      </c>
      <c r="J82373" t="s">
        <v>12</v>
      </c>
      <c r="K82373" t="s">
        <v>12</v>
      </c>
      <c r="L82373" t="s">
        <v>12</v>
      </c>
      <c r="M82373" t="s">
        <v>12</v>
      </c>
      <c r="N82373" t="s">
        <v>12</v>
      </c>
    </row>
    <row r="82374" spans="2:14" x14ac:dyDescent="0.35">
      <c r="B82374" t="s">
        <v>642</v>
      </c>
      <c r="C82374" t="s">
        <v>12</v>
      </c>
      <c r="D82374">
        <v>1606442191.89605</v>
      </c>
      <c r="E82374">
        <v>0.277491978810187</v>
      </c>
      <c r="F82374">
        <v>485192068.060211</v>
      </c>
      <c r="G82374" t="s">
        <v>12</v>
      </c>
      <c r="H82374" t="s">
        <v>12</v>
      </c>
      <c r="I82374" t="s">
        <v>12</v>
      </c>
      <c r="J82374" t="s">
        <v>12</v>
      </c>
      <c r="K82374" t="s">
        <v>12</v>
      </c>
      <c r="L82374" t="s">
        <v>12</v>
      </c>
      <c r="M82374" t="s">
        <v>12</v>
      </c>
      <c r="N82374" t="s">
        <v>12</v>
      </c>
    </row>
    <row r="82375" spans="2:14" x14ac:dyDescent="0.35">
      <c r="B82375" t="s">
        <v>642</v>
      </c>
      <c r="C82375" t="s">
        <v>12</v>
      </c>
      <c r="D82375">
        <v>1731994278.3924699</v>
      </c>
      <c r="E82375">
        <v>0.26307236044215798</v>
      </c>
      <c r="F82375">
        <v>485192068.060211</v>
      </c>
      <c r="G82375" t="s">
        <v>12</v>
      </c>
      <c r="H82375" t="s">
        <v>12</v>
      </c>
      <c r="I82375" t="s">
        <v>12</v>
      </c>
      <c r="J82375" t="s">
        <v>12</v>
      </c>
      <c r="K82375" t="s">
        <v>12</v>
      </c>
      <c r="L82375" t="s">
        <v>12</v>
      </c>
      <c r="M82375" t="s">
        <v>12</v>
      </c>
      <c r="N82375" t="s">
        <v>12</v>
      </c>
    </row>
    <row r="82376" spans="2:14" x14ac:dyDescent="0.35">
      <c r="B82376" t="s">
        <v>642</v>
      </c>
      <c r="C82376" t="s">
        <v>12</v>
      </c>
      <c r="D82376">
        <v>1569312084.06902</v>
      </c>
      <c r="E82376">
        <v>0.28355407380745301</v>
      </c>
      <c r="F82376">
        <v>560909642.06970096</v>
      </c>
      <c r="G82376" t="s">
        <v>12</v>
      </c>
      <c r="H82376" t="s">
        <v>12</v>
      </c>
      <c r="I82376" t="s">
        <v>12</v>
      </c>
      <c r="J82376" t="s">
        <v>12</v>
      </c>
      <c r="K82376" t="s">
        <v>12</v>
      </c>
      <c r="L82376" t="s">
        <v>12</v>
      </c>
      <c r="M82376" t="s">
        <v>12</v>
      </c>
      <c r="N82376" t="s">
        <v>12</v>
      </c>
    </row>
    <row r="82377" spans="2:14" x14ac:dyDescent="0.35">
      <c r="B82377" t="s">
        <v>642</v>
      </c>
      <c r="C82377" t="s">
        <v>12</v>
      </c>
      <c r="D82377">
        <v>1476281546.9066899</v>
      </c>
      <c r="E82377">
        <v>0.28016614224528802</v>
      </c>
      <c r="F82377">
        <v>523408542.65674102</v>
      </c>
      <c r="G82377" t="s">
        <v>12</v>
      </c>
      <c r="H82377" t="s">
        <v>12</v>
      </c>
      <c r="I82377" t="s">
        <v>12</v>
      </c>
      <c r="J82377" t="s">
        <v>12</v>
      </c>
      <c r="K82377" t="s">
        <v>12</v>
      </c>
      <c r="L82377" t="s">
        <v>12</v>
      </c>
      <c r="M82377" t="s">
        <v>12</v>
      </c>
      <c r="N82377" t="s">
        <v>12</v>
      </c>
    </row>
    <row r="82378" spans="2:14" x14ac:dyDescent="0.35">
      <c r="B82378" t="s">
        <v>642</v>
      </c>
      <c r="C82378" t="s">
        <v>12</v>
      </c>
      <c r="D82378">
        <v>1647452367.89221</v>
      </c>
      <c r="E82378">
        <v>0.30206263115040399</v>
      </c>
      <c r="F82378">
        <v>482726174.04635799</v>
      </c>
      <c r="G82378" t="s">
        <v>12</v>
      </c>
      <c r="H82378" t="s">
        <v>12</v>
      </c>
      <c r="I82378" t="s">
        <v>12</v>
      </c>
      <c r="J82378" t="s">
        <v>12</v>
      </c>
      <c r="K82378" t="s">
        <v>12</v>
      </c>
      <c r="L82378" t="s">
        <v>12</v>
      </c>
      <c r="M82378" t="s">
        <v>12</v>
      </c>
      <c r="N82378" t="s">
        <v>12</v>
      </c>
    </row>
    <row r="82379" spans="2:14" x14ac:dyDescent="0.35">
      <c r="B82379" t="s">
        <v>642</v>
      </c>
      <c r="C82379" t="s">
        <v>12</v>
      </c>
      <c r="D82379">
        <v>1441629554.4800999</v>
      </c>
      <c r="E82379">
        <v>0.27369059076949598</v>
      </c>
      <c r="F82379">
        <v>463739264.48258603</v>
      </c>
      <c r="G82379" t="s">
        <v>12</v>
      </c>
      <c r="H82379" t="s">
        <v>12</v>
      </c>
      <c r="I82379" t="s">
        <v>12</v>
      </c>
      <c r="J82379" t="s">
        <v>12</v>
      </c>
      <c r="K82379" t="s">
        <v>12</v>
      </c>
      <c r="L82379" t="s">
        <v>12</v>
      </c>
      <c r="M82379" t="s">
        <v>12</v>
      </c>
      <c r="N82379" t="s">
        <v>12</v>
      </c>
    </row>
    <row r="82380" spans="2:14" x14ac:dyDescent="0.35">
      <c r="B82380" t="s">
        <v>642</v>
      </c>
      <c r="C82380" t="s">
        <v>12</v>
      </c>
      <c r="D82380">
        <v>1422083124.0843999</v>
      </c>
      <c r="E82380">
        <v>0.25746591312283001</v>
      </c>
      <c r="F82380">
        <v>467088971.72210199</v>
      </c>
      <c r="G82380" t="s">
        <v>12</v>
      </c>
      <c r="H82380" t="s">
        <v>12</v>
      </c>
      <c r="I82380" t="s">
        <v>12</v>
      </c>
      <c r="J82380" t="s">
        <v>12</v>
      </c>
      <c r="K82380" t="s">
        <v>12</v>
      </c>
      <c r="L82380" t="s">
        <v>12</v>
      </c>
      <c r="M82380" t="s">
        <v>12</v>
      </c>
      <c r="N82380" t="s">
        <v>12</v>
      </c>
    </row>
    <row r="82381" spans="2:14" x14ac:dyDescent="0.35">
      <c r="B82381" t="s">
        <v>642</v>
      </c>
      <c r="C82381" t="s">
        <v>12</v>
      </c>
      <c r="D82381">
        <v>1447723247.03233</v>
      </c>
      <c r="E82381">
        <v>0.28731838406420701</v>
      </c>
      <c r="F82381">
        <v>463037645.38752902</v>
      </c>
      <c r="G82381" t="s">
        <v>12</v>
      </c>
      <c r="H82381" t="s">
        <v>12</v>
      </c>
      <c r="I82381" t="s">
        <v>12</v>
      </c>
      <c r="J82381" t="s">
        <v>12</v>
      </c>
      <c r="K82381" t="s">
        <v>12</v>
      </c>
      <c r="L82381" t="s">
        <v>12</v>
      </c>
      <c r="M82381" t="s">
        <v>12</v>
      </c>
      <c r="N82381" t="s">
        <v>12</v>
      </c>
    </row>
    <row r="82382" spans="2:14" x14ac:dyDescent="0.35">
      <c r="B82382" t="s">
        <v>642</v>
      </c>
      <c r="C82382" t="s">
        <v>12</v>
      </c>
      <c r="D82382">
        <v>1242228345.56703</v>
      </c>
      <c r="E82382">
        <v>0.25142254915802198</v>
      </c>
      <c r="F82382">
        <v>450966192.48821402</v>
      </c>
      <c r="G82382" t="s">
        <v>12</v>
      </c>
      <c r="H82382" t="s">
        <v>12</v>
      </c>
      <c r="I82382" t="s">
        <v>12</v>
      </c>
      <c r="J82382" t="s">
        <v>12</v>
      </c>
      <c r="K82382" t="s">
        <v>12</v>
      </c>
      <c r="L82382" t="s">
        <v>12</v>
      </c>
      <c r="M82382" t="s">
        <v>12</v>
      </c>
      <c r="N82382" t="s">
        <v>12</v>
      </c>
    </row>
    <row r="82383" spans="2:14" x14ac:dyDescent="0.35">
      <c r="B82383" t="s">
        <v>642</v>
      </c>
      <c r="C82383" t="s">
        <v>12</v>
      </c>
      <c r="D82383">
        <v>1248849392.17485</v>
      </c>
      <c r="E82383">
        <v>0.24801362964375601</v>
      </c>
      <c r="F82383">
        <v>444623877.11743802</v>
      </c>
      <c r="G82383" t="s">
        <v>12</v>
      </c>
      <c r="H82383" t="s">
        <v>12</v>
      </c>
      <c r="I82383" t="s">
        <v>12</v>
      </c>
      <c r="J82383" t="s">
        <v>12</v>
      </c>
      <c r="K82383" t="s">
        <v>12</v>
      </c>
      <c r="L82383" t="s">
        <v>12</v>
      </c>
      <c r="M82383" t="s">
        <v>12</v>
      </c>
      <c r="N82383" t="s">
        <v>12</v>
      </c>
    </row>
    <row r="82384" spans="2:14" x14ac:dyDescent="0.35">
      <c r="B82384" t="s">
        <v>642</v>
      </c>
      <c r="C82384" t="s">
        <v>12</v>
      </c>
      <c r="D82384">
        <v>1237603126.28301</v>
      </c>
      <c r="E82384">
        <v>0.25248530905172201</v>
      </c>
      <c r="F82384">
        <v>429329485.26909697</v>
      </c>
      <c r="G82384" t="s">
        <v>12</v>
      </c>
      <c r="H82384" t="s">
        <v>12</v>
      </c>
      <c r="I82384" t="s">
        <v>12</v>
      </c>
      <c r="J82384" t="s">
        <v>12</v>
      </c>
      <c r="K82384" t="s">
        <v>12</v>
      </c>
      <c r="L82384" t="s">
        <v>12</v>
      </c>
      <c r="M82384" t="s">
        <v>12</v>
      </c>
      <c r="N82384" t="s">
        <v>12</v>
      </c>
    </row>
    <row r="82385" spans="2:14" x14ac:dyDescent="0.35">
      <c r="B82385" t="s">
        <v>642</v>
      </c>
      <c r="C82385" t="s">
        <v>12</v>
      </c>
      <c r="D82385">
        <v>1110580584.62321</v>
      </c>
      <c r="E82385">
        <v>0.21664666118551101</v>
      </c>
      <c r="F82385">
        <v>423679741.14812702</v>
      </c>
      <c r="G82385" t="s">
        <v>12</v>
      </c>
      <c r="H82385" t="s">
        <v>12</v>
      </c>
      <c r="I82385" t="s">
        <v>12</v>
      </c>
      <c r="J82385" t="s">
        <v>12</v>
      </c>
      <c r="K82385" t="s">
        <v>12</v>
      </c>
      <c r="L82385" t="s">
        <v>12</v>
      </c>
      <c r="M82385" t="s">
        <v>12</v>
      </c>
      <c r="N82385" t="s">
        <v>12</v>
      </c>
    </row>
    <row r="82386" spans="2:14" x14ac:dyDescent="0.35">
      <c r="B82386" t="s">
        <v>642</v>
      </c>
      <c r="C82386" t="s">
        <v>12</v>
      </c>
      <c r="D82386">
        <v>1011344540.00915</v>
      </c>
      <c r="E82386">
        <v>0.217801382599732</v>
      </c>
      <c r="F82386">
        <v>415811114.71274102</v>
      </c>
      <c r="G82386" t="s">
        <v>12</v>
      </c>
      <c r="H82386" t="s">
        <v>12</v>
      </c>
      <c r="I82386" t="s">
        <v>12</v>
      </c>
      <c r="J82386" t="s">
        <v>12</v>
      </c>
      <c r="K82386" t="s">
        <v>12</v>
      </c>
      <c r="L82386" t="s">
        <v>12</v>
      </c>
      <c r="M82386" t="s">
        <v>12</v>
      </c>
      <c r="N82386" t="s">
        <v>12</v>
      </c>
    </row>
    <row r="82387" spans="2:14" x14ac:dyDescent="0.35">
      <c r="B82387" t="s">
        <v>642</v>
      </c>
      <c r="C82387" t="s">
        <v>12</v>
      </c>
      <c r="D82387">
        <v>1046943967.91493</v>
      </c>
      <c r="E82387">
        <v>0.21584001535529099</v>
      </c>
      <c r="F82387">
        <v>413831663.30509502</v>
      </c>
      <c r="G82387" t="s">
        <v>12</v>
      </c>
      <c r="H82387" t="s">
        <v>12</v>
      </c>
      <c r="I82387" t="s">
        <v>12</v>
      </c>
      <c r="J82387" t="s">
        <v>12</v>
      </c>
      <c r="K82387" t="s">
        <v>12</v>
      </c>
      <c r="L82387" t="s">
        <v>12</v>
      </c>
      <c r="M82387" t="s">
        <v>12</v>
      </c>
      <c r="N82387" t="s">
        <v>12</v>
      </c>
    </row>
    <row r="82388" spans="2:14" x14ac:dyDescent="0.35">
      <c r="B82388" t="s">
        <v>642</v>
      </c>
      <c r="C82388" t="s">
        <v>12</v>
      </c>
      <c r="D82388">
        <v>1010090521.69295</v>
      </c>
      <c r="E82388">
        <v>0.193687075692243</v>
      </c>
      <c r="F82388">
        <v>405892124.46989101</v>
      </c>
      <c r="G82388" t="s">
        <v>12</v>
      </c>
      <c r="H82388" t="s">
        <v>12</v>
      </c>
      <c r="I82388" t="s">
        <v>12</v>
      </c>
      <c r="J82388" t="s">
        <v>12</v>
      </c>
      <c r="K82388" t="s">
        <v>12</v>
      </c>
      <c r="L82388" t="s">
        <v>12</v>
      </c>
      <c r="M82388" t="s">
        <v>12</v>
      </c>
      <c r="N82388" t="s">
        <v>12</v>
      </c>
    </row>
    <row r="82389" spans="2:14" x14ac:dyDescent="0.35">
      <c r="B82389" t="s">
        <v>642</v>
      </c>
      <c r="C82389" t="s">
        <v>12</v>
      </c>
      <c r="D82389">
        <v>1041991438.1345299</v>
      </c>
      <c r="E82389">
        <v>0.176380146792532</v>
      </c>
      <c r="F82389">
        <v>407784042.070943</v>
      </c>
      <c r="G82389" t="s">
        <v>12</v>
      </c>
      <c r="H82389" t="s">
        <v>12</v>
      </c>
      <c r="I82389" t="s">
        <v>12</v>
      </c>
      <c r="J82389" t="s">
        <v>12</v>
      </c>
      <c r="K82389" t="s">
        <v>12</v>
      </c>
      <c r="L82389" t="s">
        <v>12</v>
      </c>
      <c r="M82389" t="s">
        <v>12</v>
      </c>
      <c r="N82389" t="s">
        <v>12</v>
      </c>
    </row>
    <row r="82390" spans="2:14" x14ac:dyDescent="0.35">
      <c r="B82390" t="s">
        <v>642</v>
      </c>
      <c r="C82390" t="s">
        <v>12</v>
      </c>
      <c r="D82390">
        <v>1040025723.60211</v>
      </c>
      <c r="E82390">
        <v>0.18611644574536099</v>
      </c>
      <c r="F82390">
        <v>408719003.03618002</v>
      </c>
      <c r="G82390" t="s">
        <v>12</v>
      </c>
      <c r="H82390" t="s">
        <v>12</v>
      </c>
      <c r="I82390" t="s">
        <v>12</v>
      </c>
      <c r="J82390" t="s">
        <v>12</v>
      </c>
      <c r="K82390" t="s">
        <v>12</v>
      </c>
      <c r="L82390" t="s">
        <v>12</v>
      </c>
      <c r="M82390" t="s">
        <v>12</v>
      </c>
      <c r="N82390" t="s">
        <v>12</v>
      </c>
    </row>
    <row r="82391" spans="2:14" x14ac:dyDescent="0.35">
      <c r="B82391" t="s">
        <v>642</v>
      </c>
      <c r="C82391" t="s">
        <v>12</v>
      </c>
      <c r="D82391">
        <v>1045317814.55521</v>
      </c>
      <c r="E82391">
        <v>0.17956496571359801</v>
      </c>
      <c r="F82391">
        <v>408719003.03618002</v>
      </c>
      <c r="G82391" t="s">
        <v>12</v>
      </c>
      <c r="H82391" t="s">
        <v>12</v>
      </c>
      <c r="I82391" t="s">
        <v>12</v>
      </c>
      <c r="J82391" t="s">
        <v>12</v>
      </c>
      <c r="K82391" t="s">
        <v>12</v>
      </c>
      <c r="L82391" t="s">
        <v>12</v>
      </c>
      <c r="M82391" t="s">
        <v>12</v>
      </c>
      <c r="N82391" t="s">
        <v>12</v>
      </c>
    </row>
    <row r="82392" spans="2:14" x14ac:dyDescent="0.35">
      <c r="B82392" t="s">
        <v>642</v>
      </c>
      <c r="C82392" t="s">
        <v>12</v>
      </c>
      <c r="D82392">
        <v>1019333788.4771</v>
      </c>
      <c r="E82392">
        <v>0.18523602869137901</v>
      </c>
      <c r="F82392">
        <v>414920773.34777898</v>
      </c>
      <c r="G82392" t="s">
        <v>12</v>
      </c>
      <c r="H82392" t="s">
        <v>12</v>
      </c>
      <c r="I82392" t="s">
        <v>12</v>
      </c>
      <c r="J82392" t="s">
        <v>12</v>
      </c>
      <c r="K82392" t="s">
        <v>12</v>
      </c>
      <c r="L82392" t="s">
        <v>12</v>
      </c>
      <c r="M82392" t="s">
        <v>12</v>
      </c>
      <c r="N82392" t="s">
        <v>12</v>
      </c>
    </row>
    <row r="82393" spans="2:14" x14ac:dyDescent="0.35">
      <c r="B82393" t="s">
        <v>642</v>
      </c>
      <c r="C82393" t="s">
        <v>12</v>
      </c>
      <c r="D82393">
        <v>891821338.21773303</v>
      </c>
      <c r="E82393">
        <v>0.184886581505873</v>
      </c>
      <c r="F82393">
        <v>396936966.90095103</v>
      </c>
      <c r="G82393" t="s">
        <v>12</v>
      </c>
      <c r="H82393" t="s">
        <v>12</v>
      </c>
      <c r="I82393" t="s">
        <v>12</v>
      </c>
      <c r="J82393" t="s">
        <v>12</v>
      </c>
      <c r="K82393" t="s">
        <v>12</v>
      </c>
      <c r="L82393" t="s">
        <v>12</v>
      </c>
      <c r="M82393" t="s">
        <v>12</v>
      </c>
      <c r="N82393" t="s">
        <v>12</v>
      </c>
    </row>
    <row r="82394" spans="2:14" x14ac:dyDescent="0.35">
      <c r="B82394" t="s">
        <v>642</v>
      </c>
      <c r="C82394" t="s">
        <v>12</v>
      </c>
      <c r="D82394">
        <v>853581580.182307</v>
      </c>
      <c r="E82394">
        <v>0.18582736249274301</v>
      </c>
      <c r="F82394">
        <v>387349717.42572999</v>
      </c>
      <c r="G82394" t="s">
        <v>12</v>
      </c>
      <c r="H82394" t="s">
        <v>12</v>
      </c>
      <c r="I82394" t="s">
        <v>12</v>
      </c>
      <c r="J82394" t="s">
        <v>12</v>
      </c>
      <c r="K82394" t="s">
        <v>12</v>
      </c>
      <c r="L82394" t="s">
        <v>12</v>
      </c>
      <c r="M82394" t="s">
        <v>12</v>
      </c>
      <c r="N82394" t="s">
        <v>12</v>
      </c>
    </row>
    <row r="82395" spans="2:14" x14ac:dyDescent="0.35">
      <c r="B82395" t="s">
        <v>642</v>
      </c>
      <c r="C82395" t="s">
        <v>12</v>
      </c>
      <c r="D82395">
        <v>858028306.14890003</v>
      </c>
      <c r="E82395">
        <v>0.18120815212643501</v>
      </c>
      <c r="F82395">
        <v>379326305.52102602</v>
      </c>
      <c r="G82395" t="s">
        <v>12</v>
      </c>
      <c r="H82395" t="s">
        <v>12</v>
      </c>
      <c r="I82395" t="s">
        <v>12</v>
      </c>
      <c r="J82395" t="s">
        <v>12</v>
      </c>
      <c r="K82395" t="s">
        <v>12</v>
      </c>
      <c r="L82395" t="s">
        <v>12</v>
      </c>
      <c r="M82395" t="s">
        <v>12</v>
      </c>
      <c r="N82395" t="s">
        <v>12</v>
      </c>
    </row>
    <row r="82396" spans="2:14" x14ac:dyDescent="0.35">
      <c r="B82396" t="s">
        <v>642</v>
      </c>
      <c r="C82396" t="s">
        <v>12</v>
      </c>
      <c r="D82396">
        <v>813905300.79066598</v>
      </c>
      <c r="E82396">
        <v>0.15852235551403901</v>
      </c>
      <c r="F82396">
        <v>360222939.121005</v>
      </c>
      <c r="G82396" t="s">
        <v>12</v>
      </c>
      <c r="H82396" t="s">
        <v>12</v>
      </c>
      <c r="I82396" t="s">
        <v>12</v>
      </c>
      <c r="J82396" t="s">
        <v>12</v>
      </c>
      <c r="K82396" t="s">
        <v>12</v>
      </c>
      <c r="L82396" t="s">
        <v>12</v>
      </c>
      <c r="M82396" t="s">
        <v>12</v>
      </c>
      <c r="N82396" t="s">
        <v>12</v>
      </c>
    </row>
    <row r="82397" spans="2:14" x14ac:dyDescent="0.35">
      <c r="B82397" t="s">
        <v>642</v>
      </c>
      <c r="C82397" t="s">
        <v>12</v>
      </c>
      <c r="D82397">
        <v>814010348.19424403</v>
      </c>
      <c r="E82397">
        <v>0.151725190780409</v>
      </c>
      <c r="F82397">
        <v>366162913.31336302</v>
      </c>
      <c r="G82397" t="s">
        <v>12</v>
      </c>
      <c r="H82397" t="s">
        <v>12</v>
      </c>
      <c r="I82397" t="s">
        <v>12</v>
      </c>
      <c r="J82397" t="s">
        <v>12</v>
      </c>
      <c r="K82397" t="s">
        <v>12</v>
      </c>
      <c r="L82397" t="s">
        <v>12</v>
      </c>
      <c r="M82397" t="s">
        <v>12</v>
      </c>
      <c r="N82397" t="s">
        <v>12</v>
      </c>
    </row>
    <row r="82398" spans="2:14" x14ac:dyDescent="0.35">
      <c r="B82398" t="s">
        <v>642</v>
      </c>
      <c r="C82398" t="s">
        <v>12</v>
      </c>
      <c r="D82398">
        <v>749520017.12568796</v>
      </c>
      <c r="E82398">
        <v>0.15251560181704599</v>
      </c>
      <c r="F82398">
        <v>364278954.95160103</v>
      </c>
      <c r="G82398" t="s">
        <v>12</v>
      </c>
      <c r="H82398" t="s">
        <v>12</v>
      </c>
      <c r="I82398" t="s">
        <v>12</v>
      </c>
      <c r="J82398" t="s">
        <v>12</v>
      </c>
      <c r="K82398" t="s">
        <v>12</v>
      </c>
      <c r="L82398" t="s">
        <v>12</v>
      </c>
      <c r="M82398" t="s">
        <v>12</v>
      </c>
      <c r="N82398" t="s">
        <v>12</v>
      </c>
    </row>
    <row r="82399" spans="2:14" x14ac:dyDescent="0.35">
      <c r="B82399" t="s">
        <v>642</v>
      </c>
      <c r="C82399" t="s">
        <v>12</v>
      </c>
      <c r="D82399">
        <v>702053927.69877195</v>
      </c>
      <c r="E82399">
        <v>0.14467268266886699</v>
      </c>
      <c r="F82399">
        <v>364278954.95160103</v>
      </c>
      <c r="G82399" t="s">
        <v>12</v>
      </c>
      <c r="H82399" t="s">
        <v>12</v>
      </c>
      <c r="I82399" t="s">
        <v>12</v>
      </c>
      <c r="J82399" t="s">
        <v>12</v>
      </c>
      <c r="K82399" t="s">
        <v>12</v>
      </c>
      <c r="L82399" t="s">
        <v>12</v>
      </c>
      <c r="M82399" t="s">
        <v>12</v>
      </c>
      <c r="N82399" t="s">
        <v>12</v>
      </c>
    </row>
    <row r="82400" spans="2:14" x14ac:dyDescent="0.35">
      <c r="B82400" t="s">
        <v>642</v>
      </c>
      <c r="C82400" t="s">
        <v>12</v>
      </c>
      <c r="D82400">
        <v>710555700.58708405</v>
      </c>
      <c r="E82400">
        <v>0.144691354858589</v>
      </c>
      <c r="F82400">
        <v>363166404.07928503</v>
      </c>
      <c r="G82400" t="s">
        <v>12</v>
      </c>
      <c r="H82400" t="s">
        <v>12</v>
      </c>
      <c r="I82400" t="s">
        <v>12</v>
      </c>
      <c r="J82400" t="s">
        <v>12</v>
      </c>
      <c r="K82400" t="s">
        <v>12</v>
      </c>
      <c r="L82400" t="s">
        <v>12</v>
      </c>
      <c r="M82400" t="s">
        <v>12</v>
      </c>
      <c r="N82400" t="s">
        <v>12</v>
      </c>
    </row>
    <row r="82401" spans="2:14" x14ac:dyDescent="0.35">
      <c r="B82401" t="s">
        <v>642</v>
      </c>
      <c r="C82401" t="s">
        <v>12</v>
      </c>
      <c r="D82401">
        <v>717555701.06024396</v>
      </c>
      <c r="E82401">
        <v>0.133228118132141</v>
      </c>
      <c r="F82401">
        <v>363166404.07928503</v>
      </c>
      <c r="G82401" t="s">
        <v>12</v>
      </c>
      <c r="H82401" t="s">
        <v>12</v>
      </c>
      <c r="I82401" t="s">
        <v>12</v>
      </c>
      <c r="J82401" t="s">
        <v>12</v>
      </c>
      <c r="K82401" t="s">
        <v>12</v>
      </c>
      <c r="L82401" t="s">
        <v>12</v>
      </c>
      <c r="M82401" t="s">
        <v>12</v>
      </c>
      <c r="N82401" t="s">
        <v>12</v>
      </c>
    </row>
    <row r="82402" spans="2:14" x14ac:dyDescent="0.35">
      <c r="B82402" t="s">
        <v>642</v>
      </c>
      <c r="C82402" t="s">
        <v>12</v>
      </c>
      <c r="D82402">
        <v>620102919.65952504</v>
      </c>
      <c r="E82402">
        <v>0.124790961492405</v>
      </c>
      <c r="F82402">
        <v>363166404.07928503</v>
      </c>
      <c r="G82402" t="s">
        <v>12</v>
      </c>
      <c r="H82402" t="s">
        <v>12</v>
      </c>
      <c r="I82402" t="s">
        <v>12</v>
      </c>
      <c r="J82402" t="s">
        <v>12</v>
      </c>
      <c r="K82402" t="s">
        <v>12</v>
      </c>
      <c r="L82402" t="s">
        <v>12</v>
      </c>
      <c r="M82402" t="s">
        <v>12</v>
      </c>
      <c r="N82402" t="s">
        <v>12</v>
      </c>
    </row>
    <row r="82403" spans="2:14" x14ac:dyDescent="0.35">
      <c r="B82403" t="s">
        <v>642</v>
      </c>
      <c r="C82403" t="s">
        <v>12</v>
      </c>
      <c r="D82403">
        <v>609275132.25977504</v>
      </c>
      <c r="E82403">
        <v>0.12630216217792001</v>
      </c>
      <c r="F82403">
        <v>363166404.07928503</v>
      </c>
      <c r="G82403" t="s">
        <v>12</v>
      </c>
      <c r="H82403" t="s">
        <v>12</v>
      </c>
      <c r="I82403" t="s">
        <v>12</v>
      </c>
      <c r="J82403" t="s">
        <v>12</v>
      </c>
      <c r="K82403" t="s">
        <v>12</v>
      </c>
      <c r="L82403" t="s">
        <v>12</v>
      </c>
      <c r="M82403" t="s">
        <v>12</v>
      </c>
      <c r="N82403" t="s">
        <v>12</v>
      </c>
    </row>
    <row r="82404" spans="2:14" x14ac:dyDescent="0.35">
      <c r="B82404" t="s">
        <v>642</v>
      </c>
      <c r="C82404" t="s">
        <v>12</v>
      </c>
      <c r="D82404">
        <v>594799559.14549398</v>
      </c>
      <c r="E82404">
        <v>0.12754642098410199</v>
      </c>
      <c r="F82404">
        <v>384700432.11886197</v>
      </c>
      <c r="G82404" t="s">
        <v>12</v>
      </c>
      <c r="H82404" t="s">
        <v>12</v>
      </c>
      <c r="I82404" t="s">
        <v>12</v>
      </c>
      <c r="J82404" t="s">
        <v>12</v>
      </c>
      <c r="K82404" t="s">
        <v>12</v>
      </c>
      <c r="L82404" t="s">
        <v>12</v>
      </c>
      <c r="M82404" t="s">
        <v>12</v>
      </c>
      <c r="N82404" t="s">
        <v>12</v>
      </c>
    </row>
    <row r="82405" spans="2:14" x14ac:dyDescent="0.35">
      <c r="B82405" t="s">
        <v>642</v>
      </c>
      <c r="C82405" t="s">
        <v>12</v>
      </c>
      <c r="D82405">
        <v>548380300.74799895</v>
      </c>
      <c r="E82405">
        <v>0.110224067704443</v>
      </c>
      <c r="F82405">
        <v>394041217.56784999</v>
      </c>
      <c r="G82405" t="s">
        <v>12</v>
      </c>
      <c r="H82405" t="s">
        <v>12</v>
      </c>
      <c r="I82405" t="s">
        <v>12</v>
      </c>
      <c r="J82405" t="s">
        <v>12</v>
      </c>
      <c r="K82405" t="s">
        <v>12</v>
      </c>
      <c r="L82405" t="s">
        <v>12</v>
      </c>
      <c r="M82405" t="s">
        <v>12</v>
      </c>
      <c r="N82405" t="s">
        <v>12</v>
      </c>
    </row>
    <row r="82406" spans="2:14" x14ac:dyDescent="0.35">
      <c r="B82406" t="s">
        <v>642</v>
      </c>
      <c r="C82406" t="s">
        <v>12</v>
      </c>
      <c r="D82406">
        <v>621248353.21930206</v>
      </c>
      <c r="E82406">
        <v>0.10829941482382199</v>
      </c>
      <c r="F82406">
        <v>394041217.56784999</v>
      </c>
      <c r="G82406" t="s">
        <v>12</v>
      </c>
      <c r="H82406" t="s">
        <v>12</v>
      </c>
      <c r="I82406" t="s">
        <v>12</v>
      </c>
      <c r="J82406" t="s">
        <v>12</v>
      </c>
      <c r="K82406" t="s">
        <v>12</v>
      </c>
      <c r="L82406" t="s">
        <v>12</v>
      </c>
      <c r="M82406" t="s">
        <v>12</v>
      </c>
      <c r="N82406" t="s">
        <v>12</v>
      </c>
    </row>
    <row r="82407" spans="2:14" x14ac:dyDescent="0.35">
      <c r="B82407" t="s">
        <v>642</v>
      </c>
      <c r="C82407" t="s">
        <v>12</v>
      </c>
      <c r="D82407">
        <v>638089419.22823</v>
      </c>
      <c r="E82407">
        <v>0.10572636360741799</v>
      </c>
      <c r="F82407">
        <v>393322452.14220601</v>
      </c>
      <c r="G82407" t="s">
        <v>12</v>
      </c>
      <c r="H82407" t="s">
        <v>12</v>
      </c>
      <c r="I82407" t="s">
        <v>12</v>
      </c>
      <c r="J82407" t="s">
        <v>12</v>
      </c>
      <c r="K82407" t="s">
        <v>12</v>
      </c>
      <c r="L82407" t="s">
        <v>12</v>
      </c>
      <c r="M82407" t="s">
        <v>12</v>
      </c>
      <c r="N82407" t="s">
        <v>12</v>
      </c>
    </row>
    <row r="82408" spans="2:14" x14ac:dyDescent="0.35">
      <c r="B82408" t="s">
        <v>642</v>
      </c>
      <c r="C82408" t="s">
        <v>12</v>
      </c>
      <c r="D82408">
        <v>604376511.19745803</v>
      </c>
      <c r="E82408">
        <v>9.7176699927082999E-2</v>
      </c>
      <c r="F82408">
        <v>366527140.81029201</v>
      </c>
      <c r="G82408" t="s">
        <v>12</v>
      </c>
      <c r="H82408" t="s">
        <v>12</v>
      </c>
      <c r="I82408" t="s">
        <v>12</v>
      </c>
      <c r="J82408" t="s">
        <v>12</v>
      </c>
      <c r="K82408" t="s">
        <v>12</v>
      </c>
      <c r="L82408" t="s">
        <v>12</v>
      </c>
      <c r="M82408" t="s">
        <v>12</v>
      </c>
      <c r="N82408" t="s">
        <v>12</v>
      </c>
    </row>
    <row r="82409" spans="2:14" x14ac:dyDescent="0.35">
      <c r="B82409" t="s">
        <v>642</v>
      </c>
      <c r="C82409" t="s">
        <v>12</v>
      </c>
      <c r="D82409">
        <v>544558926.59220302</v>
      </c>
      <c r="E82409">
        <v>0.110430107674188</v>
      </c>
      <c r="F82409">
        <v>362405271.16974598</v>
      </c>
      <c r="G82409" t="s">
        <v>12</v>
      </c>
      <c r="H82409" t="s">
        <v>12</v>
      </c>
      <c r="I82409" t="s">
        <v>12</v>
      </c>
      <c r="J82409" t="s">
        <v>12</v>
      </c>
      <c r="K82409" t="s">
        <v>12</v>
      </c>
      <c r="L82409" t="s">
        <v>12</v>
      </c>
      <c r="M82409" t="s">
        <v>12</v>
      </c>
      <c r="N82409" t="s">
        <v>12</v>
      </c>
    </row>
    <row r="82410" spans="2:14" x14ac:dyDescent="0.35">
      <c r="B82410" t="s">
        <v>642</v>
      </c>
      <c r="C82410" t="s">
        <v>12</v>
      </c>
      <c r="D82410">
        <v>489271722.71026701</v>
      </c>
      <c r="E82410">
        <v>0.11342369425700299</v>
      </c>
      <c r="F82410">
        <v>353507114.67772698</v>
      </c>
      <c r="G82410" t="s">
        <v>12</v>
      </c>
      <c r="H82410" t="s">
        <v>12</v>
      </c>
      <c r="I82410" t="s">
        <v>12</v>
      </c>
      <c r="J82410" t="s">
        <v>12</v>
      </c>
      <c r="K82410" t="s">
        <v>12</v>
      </c>
      <c r="L82410" t="s">
        <v>12</v>
      </c>
      <c r="M82410" t="s">
        <v>12</v>
      </c>
      <c r="N82410" t="s">
        <v>12</v>
      </c>
    </row>
    <row r="82411" spans="2:14" x14ac:dyDescent="0.35">
      <c r="B82411" t="s">
        <v>642</v>
      </c>
      <c r="C82411" t="s">
        <v>12</v>
      </c>
      <c r="D82411">
        <v>498474874.57011598</v>
      </c>
      <c r="E82411">
        <v>0.107431050478678</v>
      </c>
      <c r="F82411">
        <v>348421738.69902998</v>
      </c>
      <c r="G82411" t="s">
        <v>12</v>
      </c>
      <c r="H82411" t="s">
        <v>12</v>
      </c>
      <c r="I82411" t="s">
        <v>12</v>
      </c>
      <c r="J82411" t="s">
        <v>12</v>
      </c>
      <c r="K82411" t="s">
        <v>12</v>
      </c>
      <c r="L82411" t="s">
        <v>12</v>
      </c>
      <c r="M82411" t="s">
        <v>12</v>
      </c>
      <c r="N82411" t="s">
        <v>12</v>
      </c>
    </row>
    <row r="82412" spans="2:14" x14ac:dyDescent="0.35">
      <c r="B82412" t="s">
        <v>642</v>
      </c>
      <c r="C82412" t="s">
        <v>12</v>
      </c>
      <c r="D82412">
        <v>469844833.47013599</v>
      </c>
      <c r="E82412">
        <v>9.6798165449510004E-2</v>
      </c>
      <c r="F82412">
        <v>341762211.58800203</v>
      </c>
      <c r="G82412" t="s">
        <v>12</v>
      </c>
      <c r="H82412" t="s">
        <v>12</v>
      </c>
      <c r="I82412" t="s">
        <v>12</v>
      </c>
      <c r="J82412" t="s">
        <v>12</v>
      </c>
      <c r="K82412" t="s">
        <v>12</v>
      </c>
      <c r="L82412" t="s">
        <v>12</v>
      </c>
      <c r="M82412" t="s">
        <v>12</v>
      </c>
      <c r="N82412" t="s">
        <v>12</v>
      </c>
    </row>
    <row r="82413" spans="2:14" x14ac:dyDescent="0.35">
      <c r="B82413" t="s">
        <v>642</v>
      </c>
      <c r="C82413" t="s">
        <v>12</v>
      </c>
      <c r="D82413">
        <v>464167509.62859201</v>
      </c>
      <c r="E82413">
        <v>8.6970579119271002E-2</v>
      </c>
      <c r="F82413">
        <v>341762211.58800203</v>
      </c>
      <c r="G82413" t="s">
        <v>12</v>
      </c>
      <c r="H82413" t="s">
        <v>12</v>
      </c>
      <c r="I82413" t="s">
        <v>12</v>
      </c>
      <c r="J82413" t="s">
        <v>12</v>
      </c>
      <c r="K82413" t="s">
        <v>12</v>
      </c>
      <c r="L82413" t="s">
        <v>12</v>
      </c>
      <c r="M82413" t="s">
        <v>12</v>
      </c>
      <c r="N82413" t="s">
        <v>12</v>
      </c>
    </row>
    <row r="82414" spans="2:14" x14ac:dyDescent="0.35">
      <c r="B82414" t="s">
        <v>642</v>
      </c>
      <c r="C82414" t="s">
        <v>12</v>
      </c>
      <c r="D82414">
        <v>415351871.24688601</v>
      </c>
      <c r="E82414">
        <v>8.8606486974249998E-2</v>
      </c>
      <c r="F82414">
        <v>344094133.33643103</v>
      </c>
      <c r="G82414" t="s">
        <v>12</v>
      </c>
      <c r="H82414" t="s">
        <v>12</v>
      </c>
      <c r="I82414" t="s">
        <v>12</v>
      </c>
      <c r="J82414" t="s">
        <v>12</v>
      </c>
      <c r="K82414" t="s">
        <v>12</v>
      </c>
      <c r="L82414" t="s">
        <v>12</v>
      </c>
      <c r="M82414" t="s">
        <v>12</v>
      </c>
      <c r="N82414" t="s">
        <v>12</v>
      </c>
    </row>
    <row r="82415" spans="2:14" x14ac:dyDescent="0.35">
      <c r="B82415" t="s">
        <v>642</v>
      </c>
      <c r="C82415" t="s">
        <v>12</v>
      </c>
      <c r="D82415">
        <v>405856014.12023598</v>
      </c>
      <c r="E82415">
        <v>8.3517349138377994E-2</v>
      </c>
      <c r="F82415">
        <v>351614560.43348098</v>
      </c>
      <c r="G82415" t="s">
        <v>12</v>
      </c>
      <c r="H82415" t="s">
        <v>12</v>
      </c>
      <c r="I82415" t="s">
        <v>12</v>
      </c>
      <c r="J82415" t="s">
        <v>12</v>
      </c>
      <c r="K82415" t="s">
        <v>12</v>
      </c>
      <c r="L82415" t="s">
        <v>12</v>
      </c>
      <c r="M82415" t="s">
        <v>12</v>
      </c>
      <c r="N82415" t="s">
        <v>12</v>
      </c>
    </row>
    <row r="82416" spans="2:14" x14ac:dyDescent="0.35">
      <c r="B82416" t="s">
        <v>642</v>
      </c>
      <c r="C82416" t="s">
        <v>12</v>
      </c>
      <c r="D82416">
        <v>403519517.76191401</v>
      </c>
      <c r="E82416">
        <v>8.2508175449024002E-2</v>
      </c>
      <c r="F82416">
        <v>357060216.07244301</v>
      </c>
      <c r="G82416" t="s">
        <v>12</v>
      </c>
      <c r="H82416" t="s">
        <v>12</v>
      </c>
      <c r="I82416" t="s">
        <v>12</v>
      </c>
      <c r="J82416" t="s">
        <v>12</v>
      </c>
      <c r="K82416" t="s">
        <v>12</v>
      </c>
      <c r="L82416" t="s">
        <v>12</v>
      </c>
      <c r="M82416" t="s">
        <v>12</v>
      </c>
      <c r="N82416" t="s">
        <v>12</v>
      </c>
    </row>
    <row r="82417" spans="2:14" x14ac:dyDescent="0.35">
      <c r="B82417" t="s">
        <v>642</v>
      </c>
      <c r="C82417" t="s">
        <v>12</v>
      </c>
      <c r="D82417">
        <v>497675290.88455099</v>
      </c>
      <c r="E82417">
        <v>7.3830943216646003E-2</v>
      </c>
      <c r="F82417">
        <v>355635766.62664902</v>
      </c>
      <c r="G82417" t="s">
        <v>12</v>
      </c>
      <c r="H82417" t="s">
        <v>12</v>
      </c>
      <c r="I82417" t="s">
        <v>12</v>
      </c>
      <c r="J82417" t="s">
        <v>12</v>
      </c>
      <c r="K82417" t="s">
        <v>12</v>
      </c>
      <c r="L82417" t="s">
        <v>12</v>
      </c>
      <c r="M82417" t="s">
        <v>12</v>
      </c>
      <c r="N82417" t="s">
        <v>12</v>
      </c>
    </row>
    <row r="82418" spans="2:14" x14ac:dyDescent="0.35">
      <c r="B82418" t="s">
        <v>642</v>
      </c>
      <c r="C82418" t="s">
        <v>12</v>
      </c>
      <c r="D82418">
        <v>461512618.15321201</v>
      </c>
      <c r="E82418">
        <v>7.2143005459743004E-2</v>
      </c>
      <c r="F82418">
        <v>341859598.705625</v>
      </c>
      <c r="G82418" t="s">
        <v>12</v>
      </c>
      <c r="H82418" t="s">
        <v>12</v>
      </c>
      <c r="I82418" t="s">
        <v>12</v>
      </c>
      <c r="J82418" t="s">
        <v>12</v>
      </c>
      <c r="K82418" t="s">
        <v>12</v>
      </c>
      <c r="L82418" t="s">
        <v>12</v>
      </c>
      <c r="M82418" t="s">
        <v>12</v>
      </c>
      <c r="N82418" t="s">
        <v>12</v>
      </c>
    </row>
    <row r="82419" spans="2:14" x14ac:dyDescent="0.35">
      <c r="B82419" t="s">
        <v>642</v>
      </c>
      <c r="C82419" t="s">
        <v>12</v>
      </c>
      <c r="D82419">
        <v>417691872.160631</v>
      </c>
      <c r="E82419">
        <v>7.1727681090094003E-2</v>
      </c>
      <c r="F82419">
        <v>338822150.25884801</v>
      </c>
      <c r="G82419" t="s">
        <v>12</v>
      </c>
      <c r="H82419" t="s">
        <v>12</v>
      </c>
      <c r="I82419" t="s">
        <v>12</v>
      </c>
      <c r="J82419" t="s">
        <v>12</v>
      </c>
      <c r="K82419" t="s">
        <v>12</v>
      </c>
      <c r="L82419" t="s">
        <v>12</v>
      </c>
      <c r="M82419" t="s">
        <v>12</v>
      </c>
      <c r="N82419" t="s">
        <v>12</v>
      </c>
    </row>
    <row r="82420" spans="2:14" x14ac:dyDescent="0.35">
      <c r="B82420" t="s">
        <v>642</v>
      </c>
      <c r="C82420" t="s">
        <v>12</v>
      </c>
      <c r="D82420">
        <v>416491269.24127299</v>
      </c>
      <c r="E82420">
        <v>8.9313394891152004E-2</v>
      </c>
      <c r="F82420">
        <v>342844218.17729098</v>
      </c>
      <c r="G82420" t="s">
        <v>12</v>
      </c>
      <c r="H82420" t="s">
        <v>12</v>
      </c>
      <c r="I82420" t="s">
        <v>12</v>
      </c>
      <c r="J82420" t="s">
        <v>12</v>
      </c>
      <c r="K82420" t="s">
        <v>12</v>
      </c>
      <c r="L82420" t="s">
        <v>12</v>
      </c>
      <c r="M82420" t="s">
        <v>12</v>
      </c>
      <c r="N82420" t="s">
        <v>12</v>
      </c>
    </row>
    <row r="82421" spans="2:14" x14ac:dyDescent="0.35">
      <c r="B82421" t="s">
        <v>642</v>
      </c>
      <c r="C82421" t="s">
        <v>12</v>
      </c>
      <c r="D82421">
        <v>363563967.18917602</v>
      </c>
      <c r="E82421">
        <v>8.2036268564879999E-2</v>
      </c>
      <c r="F82421">
        <v>346948067.62048203</v>
      </c>
      <c r="G82421" t="s">
        <v>12</v>
      </c>
      <c r="H82421" t="s">
        <v>12</v>
      </c>
      <c r="I82421" t="s">
        <v>12</v>
      </c>
      <c r="J82421" t="s">
        <v>12</v>
      </c>
      <c r="K82421" t="s">
        <v>12</v>
      </c>
      <c r="L82421" t="s">
        <v>12</v>
      </c>
      <c r="M82421" t="s">
        <v>12</v>
      </c>
      <c r="N82421" t="s">
        <v>12</v>
      </c>
    </row>
    <row r="82422" spans="2:14" x14ac:dyDescent="0.35">
      <c r="B82422" t="s">
        <v>642</v>
      </c>
      <c r="C82422" t="s">
        <v>12</v>
      </c>
      <c r="D82422">
        <v>358498485.872509</v>
      </c>
      <c r="E82422">
        <v>7.4246902971509002E-2</v>
      </c>
      <c r="F82422">
        <v>341210128.52307898</v>
      </c>
      <c r="G82422" t="s">
        <v>12</v>
      </c>
      <c r="H82422" t="s">
        <v>12</v>
      </c>
      <c r="I82422" t="s">
        <v>12</v>
      </c>
      <c r="J82422" t="s">
        <v>12</v>
      </c>
      <c r="K82422" t="s">
        <v>12</v>
      </c>
      <c r="L82422" t="s">
        <v>12</v>
      </c>
      <c r="M82422" t="s">
        <v>12</v>
      </c>
      <c r="N82422" t="s">
        <v>12</v>
      </c>
    </row>
    <row r="82423" spans="2:14" x14ac:dyDescent="0.35">
      <c r="B82423" t="s">
        <v>642</v>
      </c>
      <c r="C82423" t="s">
        <v>12</v>
      </c>
      <c r="D82423">
        <v>409490327.19541198</v>
      </c>
      <c r="E82423">
        <v>7.4033489520997003E-2</v>
      </c>
      <c r="F82423">
        <v>345712829.12737101</v>
      </c>
      <c r="G82423" t="s">
        <v>12</v>
      </c>
      <c r="H82423" t="s">
        <v>12</v>
      </c>
      <c r="I82423" t="s">
        <v>12</v>
      </c>
      <c r="J82423" t="s">
        <v>12</v>
      </c>
      <c r="K82423" t="s">
        <v>12</v>
      </c>
      <c r="L82423" t="s">
        <v>12</v>
      </c>
      <c r="M82423" t="s">
        <v>12</v>
      </c>
      <c r="N82423" t="s">
        <v>12</v>
      </c>
    </row>
    <row r="82424" spans="2:14" x14ac:dyDescent="0.35">
      <c r="B82424" t="s">
        <v>642</v>
      </c>
      <c r="C82424" t="s">
        <v>12</v>
      </c>
      <c r="D82424">
        <v>381448168.24978</v>
      </c>
      <c r="E82424">
        <v>6.4625386229176005E-2</v>
      </c>
      <c r="F82424">
        <v>345712829.12737101</v>
      </c>
      <c r="G82424" t="s">
        <v>12</v>
      </c>
      <c r="H82424" t="s">
        <v>12</v>
      </c>
      <c r="I82424" t="s">
        <v>12</v>
      </c>
      <c r="J82424" t="s">
        <v>12</v>
      </c>
      <c r="K82424" t="s">
        <v>12</v>
      </c>
      <c r="L82424" t="s">
        <v>12</v>
      </c>
      <c r="M82424" t="s">
        <v>12</v>
      </c>
      <c r="N82424" t="s">
        <v>12</v>
      </c>
    </row>
    <row r="82425" spans="2:14" x14ac:dyDescent="0.35">
      <c r="B82425" t="s">
        <v>642</v>
      </c>
      <c r="C82425" t="s">
        <v>12</v>
      </c>
      <c r="D82425">
        <v>462164685.08859903</v>
      </c>
      <c r="E82425">
        <v>6.3724970649329998E-2</v>
      </c>
      <c r="F82425">
        <v>353077891.70043898</v>
      </c>
      <c r="G82425" t="s">
        <v>12</v>
      </c>
      <c r="H82425" t="s">
        <v>12</v>
      </c>
      <c r="I82425" t="s">
        <v>12</v>
      </c>
      <c r="J82425" t="s">
        <v>12</v>
      </c>
      <c r="K82425" t="s">
        <v>12</v>
      </c>
      <c r="L82425" t="s">
        <v>12</v>
      </c>
      <c r="M82425" t="s">
        <v>12</v>
      </c>
      <c r="N82425" t="s">
        <v>12</v>
      </c>
    </row>
    <row r="82426" spans="2:14" x14ac:dyDescent="0.35">
      <c r="B82426" t="s">
        <v>642</v>
      </c>
      <c r="C82426" t="s">
        <v>12</v>
      </c>
      <c r="D82426">
        <v>496063374.38257301</v>
      </c>
      <c r="E82426">
        <v>7.2789035642793001E-2</v>
      </c>
      <c r="F82426">
        <v>354486605.89928502</v>
      </c>
      <c r="G82426" t="s">
        <v>12</v>
      </c>
      <c r="H82426" t="s">
        <v>12</v>
      </c>
      <c r="I82426" t="s">
        <v>12</v>
      </c>
      <c r="J82426" t="s">
        <v>12</v>
      </c>
      <c r="K82426" t="s">
        <v>12</v>
      </c>
      <c r="L82426" t="s">
        <v>12</v>
      </c>
      <c r="M82426" t="s">
        <v>12</v>
      </c>
      <c r="N82426" t="s">
        <v>12</v>
      </c>
    </row>
    <row r="82427" spans="2:14" x14ac:dyDescent="0.35">
      <c r="B82427" t="s">
        <v>642</v>
      </c>
      <c r="C82427" t="s">
        <v>12</v>
      </c>
      <c r="D82427">
        <v>523810178.44234401</v>
      </c>
      <c r="E82427">
        <v>6.7804396167255004E-2</v>
      </c>
      <c r="F82427">
        <v>354486605.89928502</v>
      </c>
      <c r="G82427" t="s">
        <v>12</v>
      </c>
      <c r="H82427" t="s">
        <v>12</v>
      </c>
      <c r="I82427" t="s">
        <v>12</v>
      </c>
      <c r="J82427" t="s">
        <v>12</v>
      </c>
      <c r="K82427" t="s">
        <v>12</v>
      </c>
      <c r="L82427" t="s">
        <v>12</v>
      </c>
      <c r="M82427" t="s">
        <v>12</v>
      </c>
      <c r="N82427" t="s">
        <v>12</v>
      </c>
    </row>
    <row r="82428" spans="2:14" x14ac:dyDescent="0.35">
      <c r="B82428" t="s">
        <v>642</v>
      </c>
      <c r="C82428" t="s">
        <v>12</v>
      </c>
      <c r="D82428">
        <v>498901425.13378203</v>
      </c>
      <c r="E82428">
        <v>8.2152176817599995E-2</v>
      </c>
      <c r="F82428">
        <v>354959830.86692399</v>
      </c>
      <c r="G82428" t="s">
        <v>12</v>
      </c>
      <c r="H82428" t="s">
        <v>12</v>
      </c>
      <c r="I82428" t="s">
        <v>12</v>
      </c>
      <c r="J82428" t="s">
        <v>12</v>
      </c>
      <c r="K82428" t="s">
        <v>12</v>
      </c>
      <c r="L82428" t="s">
        <v>12</v>
      </c>
      <c r="M82428" t="s">
        <v>12</v>
      </c>
      <c r="N82428" t="s">
        <v>12</v>
      </c>
    </row>
    <row r="82429" spans="2:14" x14ac:dyDescent="0.35">
      <c r="B82429" t="s">
        <v>642</v>
      </c>
      <c r="C82429" t="s">
        <v>12</v>
      </c>
      <c r="D82429">
        <v>556102687.08547199</v>
      </c>
      <c r="E82429">
        <v>8.7916246158907002E-2</v>
      </c>
      <c r="F82429">
        <v>346675967.44649601</v>
      </c>
      <c r="G82429" t="s">
        <v>12</v>
      </c>
      <c r="H82429" t="s">
        <v>12</v>
      </c>
      <c r="I82429" t="s">
        <v>12</v>
      </c>
      <c r="J82429" t="s">
        <v>12</v>
      </c>
      <c r="K82429" t="s">
        <v>12</v>
      </c>
      <c r="L82429" t="s">
        <v>12</v>
      </c>
      <c r="M82429" t="s">
        <v>12</v>
      </c>
      <c r="N82429" t="s">
        <v>12</v>
      </c>
    </row>
    <row r="82430" spans="2:14" x14ac:dyDescent="0.35">
      <c r="B82430" t="s">
        <v>642</v>
      </c>
      <c r="C82430" t="s">
        <v>12</v>
      </c>
      <c r="D82430">
        <v>532448199.38939399</v>
      </c>
      <c r="E82430">
        <v>9.3109983901253995E-2</v>
      </c>
      <c r="F82430" t="s">
        <v>12</v>
      </c>
      <c r="G82430" t="s">
        <v>12</v>
      </c>
      <c r="H82430" t="s">
        <v>12</v>
      </c>
      <c r="I82430" t="s">
        <v>12</v>
      </c>
      <c r="J82430" t="s">
        <v>12</v>
      </c>
      <c r="K82430" t="s">
        <v>12</v>
      </c>
      <c r="L82430" t="s">
        <v>12</v>
      </c>
      <c r="M82430" t="s">
        <v>12</v>
      </c>
      <c r="N82430" t="s">
        <v>12</v>
      </c>
    </row>
    <row r="82431" spans="2:14" x14ac:dyDescent="0.35">
      <c r="B82431" t="s">
        <v>642</v>
      </c>
      <c r="C82431" t="s">
        <v>12</v>
      </c>
      <c r="D82431">
        <v>505524032.68667501</v>
      </c>
      <c r="E82431">
        <v>8.8682323506636004E-2</v>
      </c>
      <c r="F82431" t="s">
        <v>12</v>
      </c>
      <c r="G82431" t="s">
        <v>12</v>
      </c>
      <c r="H82431" t="s">
        <v>12</v>
      </c>
      <c r="I82431" t="s">
        <v>12</v>
      </c>
      <c r="J82431" t="s">
        <v>12</v>
      </c>
      <c r="K82431" t="s">
        <v>12</v>
      </c>
      <c r="L82431" t="s">
        <v>12</v>
      </c>
      <c r="M82431" t="s">
        <v>12</v>
      </c>
      <c r="N82431" t="s">
        <v>12</v>
      </c>
    </row>
    <row r="82432" spans="2:14" x14ac:dyDescent="0.35">
      <c r="B82432" t="s">
        <v>642</v>
      </c>
      <c r="C82432" t="s">
        <v>12</v>
      </c>
      <c r="D82432">
        <v>486121981.72772098</v>
      </c>
      <c r="E82432">
        <v>9.8861229379459001E-2</v>
      </c>
      <c r="F82432" t="s">
        <v>12</v>
      </c>
      <c r="G82432" t="s">
        <v>12</v>
      </c>
      <c r="H82432" t="s">
        <v>12</v>
      </c>
      <c r="I82432" t="s">
        <v>12</v>
      </c>
      <c r="J82432" t="s">
        <v>12</v>
      </c>
      <c r="K82432" t="s">
        <v>12</v>
      </c>
      <c r="L82432" t="s">
        <v>12</v>
      </c>
      <c r="M82432" t="s">
        <v>12</v>
      </c>
      <c r="N82432" t="s">
        <v>12</v>
      </c>
    </row>
    <row r="82433" spans="2:14" x14ac:dyDescent="0.35">
      <c r="B82433" t="s">
        <v>642</v>
      </c>
      <c r="C82433" t="s">
        <v>12</v>
      </c>
      <c r="D82433">
        <v>423930062.82471597</v>
      </c>
      <c r="E82433">
        <v>9.4653470579752E-2</v>
      </c>
      <c r="F82433" t="s">
        <v>12</v>
      </c>
      <c r="G82433" t="s">
        <v>12</v>
      </c>
      <c r="H82433" t="s">
        <v>12</v>
      </c>
      <c r="I82433" t="s">
        <v>12</v>
      </c>
      <c r="J82433" t="s">
        <v>12</v>
      </c>
      <c r="K82433" t="s">
        <v>12</v>
      </c>
      <c r="L82433" t="s">
        <v>12</v>
      </c>
      <c r="M82433" t="s">
        <v>12</v>
      </c>
      <c r="N82433" t="s">
        <v>12</v>
      </c>
    </row>
    <row r="82434" spans="2:14" x14ac:dyDescent="0.35">
      <c r="B82434" t="s">
        <v>642</v>
      </c>
      <c r="C82434" t="s">
        <v>12</v>
      </c>
      <c r="D82434" t="s">
        <v>12</v>
      </c>
      <c r="E82434">
        <v>8.9867153473233E-2</v>
      </c>
      <c r="F82434" t="s">
        <v>12</v>
      </c>
      <c r="G82434" t="s">
        <v>12</v>
      </c>
      <c r="H82434" t="s">
        <v>12</v>
      </c>
      <c r="I82434" t="s">
        <v>12</v>
      </c>
      <c r="J82434" t="s">
        <v>12</v>
      </c>
      <c r="K82434" t="s">
        <v>12</v>
      </c>
      <c r="L82434" t="s">
        <v>12</v>
      </c>
      <c r="M82434" t="s">
        <v>12</v>
      </c>
      <c r="N82434" t="s">
        <v>12</v>
      </c>
    </row>
    <row r="82435" spans="2:14" x14ac:dyDescent="0.35">
      <c r="B82435" t="s">
        <v>642</v>
      </c>
      <c r="C82435" t="s">
        <v>12</v>
      </c>
      <c r="D82435" t="s">
        <v>12</v>
      </c>
      <c r="E82435">
        <v>8.6418045262455001E-2</v>
      </c>
      <c r="F82435" t="s">
        <v>12</v>
      </c>
      <c r="G82435" t="s">
        <v>12</v>
      </c>
      <c r="H82435" t="s">
        <v>12</v>
      </c>
      <c r="I82435" t="s">
        <v>12</v>
      </c>
      <c r="J82435" t="s">
        <v>12</v>
      </c>
      <c r="K82435" t="s">
        <v>12</v>
      </c>
      <c r="L82435" t="s">
        <v>12</v>
      </c>
      <c r="M82435" t="s">
        <v>12</v>
      </c>
      <c r="N82435" t="s">
        <v>12</v>
      </c>
    </row>
    <row r="82436" spans="2:14" x14ac:dyDescent="0.35">
      <c r="B82436" t="s">
        <v>642</v>
      </c>
      <c r="C82436" t="s">
        <v>12</v>
      </c>
      <c r="D82436" t="s">
        <v>12</v>
      </c>
      <c r="E82436">
        <v>7.5362169849170005E-2</v>
      </c>
      <c r="F82436" t="s">
        <v>12</v>
      </c>
      <c r="G82436" t="s">
        <v>12</v>
      </c>
      <c r="H82436" t="s">
        <v>12</v>
      </c>
      <c r="I82436" t="s">
        <v>12</v>
      </c>
      <c r="J82436" t="s">
        <v>12</v>
      </c>
      <c r="K82436" t="s">
        <v>12</v>
      </c>
      <c r="L82436" t="s">
        <v>12</v>
      </c>
      <c r="M82436" t="s">
        <v>12</v>
      </c>
      <c r="N82436" t="s">
        <v>12</v>
      </c>
    </row>
    <row r="82437" spans="2:14" x14ac:dyDescent="0.35">
      <c r="B82437" t="s">
        <v>642</v>
      </c>
      <c r="C82437" t="s">
        <v>12</v>
      </c>
      <c r="D82437" t="s">
        <v>12</v>
      </c>
      <c r="E82437" t="s">
        <v>12</v>
      </c>
      <c r="F82437" t="s">
        <v>12</v>
      </c>
      <c r="G82437" t="s">
        <v>12</v>
      </c>
      <c r="H82437" t="s">
        <v>12</v>
      </c>
      <c r="I82437" t="s">
        <v>12</v>
      </c>
      <c r="J82437" t="s">
        <v>12</v>
      </c>
      <c r="K82437" t="s">
        <v>12</v>
      </c>
      <c r="L82437" t="s">
        <v>12</v>
      </c>
      <c r="M82437" t="s">
        <v>12</v>
      </c>
      <c r="N82437" t="s">
        <v>12</v>
      </c>
    </row>
    <row r="82438" spans="2:14" x14ac:dyDescent="0.35">
      <c r="B82438" t="s">
        <v>642</v>
      </c>
      <c r="C82438" t="s">
        <v>12</v>
      </c>
      <c r="D82438" t="s">
        <v>12</v>
      </c>
      <c r="E82438" t="s">
        <v>12</v>
      </c>
      <c r="F82438" t="s">
        <v>12</v>
      </c>
      <c r="G82438" t="s">
        <v>12</v>
      </c>
      <c r="H82438" t="s">
        <v>12</v>
      </c>
      <c r="I82438" t="s">
        <v>12</v>
      </c>
      <c r="J82438" t="s">
        <v>12</v>
      </c>
      <c r="K82438" t="s">
        <v>12</v>
      </c>
      <c r="L82438" t="s">
        <v>12</v>
      </c>
      <c r="M82438" t="s">
        <v>12</v>
      </c>
      <c r="N82438" t="s">
        <v>12</v>
      </c>
    </row>
    <row r="82439" spans="2:14" x14ac:dyDescent="0.35">
      <c r="B82439" t="s">
        <v>642</v>
      </c>
      <c r="C82439" t="s">
        <v>12</v>
      </c>
      <c r="D82439" t="s">
        <v>12</v>
      </c>
      <c r="E82439" t="s">
        <v>12</v>
      </c>
      <c r="F82439" t="s">
        <v>12</v>
      </c>
      <c r="G82439" t="s">
        <v>12</v>
      </c>
      <c r="H82439" t="s">
        <v>12</v>
      </c>
      <c r="I82439" t="s">
        <v>12</v>
      </c>
      <c r="J82439" t="s">
        <v>12</v>
      </c>
      <c r="K82439" t="s">
        <v>12</v>
      </c>
      <c r="L82439" t="s">
        <v>12</v>
      </c>
      <c r="M82439" t="s">
        <v>12</v>
      </c>
      <c r="N82439" t="s">
        <v>12</v>
      </c>
    </row>
    <row r="82440" spans="2:14" x14ac:dyDescent="0.35">
      <c r="B82440" t="s">
        <v>642</v>
      </c>
      <c r="C82440" t="s">
        <v>12</v>
      </c>
      <c r="D82440" t="s">
        <v>12</v>
      </c>
      <c r="E82440" t="s">
        <v>12</v>
      </c>
      <c r="F82440" t="s">
        <v>12</v>
      </c>
      <c r="G82440" t="s">
        <v>12</v>
      </c>
      <c r="H82440" t="s">
        <v>12</v>
      </c>
      <c r="I82440" t="s">
        <v>12</v>
      </c>
      <c r="J82440" t="s">
        <v>12</v>
      </c>
      <c r="K82440" t="s">
        <v>12</v>
      </c>
      <c r="L82440" t="s">
        <v>12</v>
      </c>
      <c r="M82440" t="s">
        <v>12</v>
      </c>
      <c r="N82440" t="s">
        <v>12</v>
      </c>
    </row>
    <row r="82441" spans="2:14" x14ac:dyDescent="0.35">
      <c r="B82441" t="s">
        <v>642</v>
      </c>
      <c r="C82441" t="s">
        <v>12</v>
      </c>
      <c r="D82441" t="s">
        <v>12</v>
      </c>
      <c r="E82441" t="s">
        <v>12</v>
      </c>
      <c r="F82441" t="s">
        <v>12</v>
      </c>
      <c r="G82441" t="s">
        <v>12</v>
      </c>
      <c r="H82441" t="s">
        <v>12</v>
      </c>
      <c r="I82441" t="s">
        <v>12</v>
      </c>
      <c r="J82441" t="s">
        <v>12</v>
      </c>
      <c r="K82441" t="s">
        <v>12</v>
      </c>
      <c r="L82441" t="s">
        <v>12</v>
      </c>
      <c r="M82441" t="s">
        <v>12</v>
      </c>
      <c r="N82441" t="s">
        <v>12</v>
      </c>
    </row>
    <row r="82442" spans="2:14" x14ac:dyDescent="0.35">
      <c r="B82442" t="s">
        <v>642</v>
      </c>
      <c r="C82442" t="s">
        <v>12</v>
      </c>
      <c r="D82442" t="s">
        <v>12</v>
      </c>
      <c r="E82442" t="s">
        <v>12</v>
      </c>
      <c r="F82442" t="s">
        <v>12</v>
      </c>
      <c r="G82442" t="s">
        <v>12</v>
      </c>
      <c r="H82442" t="s">
        <v>12</v>
      </c>
      <c r="I82442" t="s">
        <v>12</v>
      </c>
      <c r="J82442" t="s">
        <v>12</v>
      </c>
      <c r="K82442" t="s">
        <v>12</v>
      </c>
      <c r="L82442" t="s">
        <v>12</v>
      </c>
      <c r="M82442" t="s">
        <v>12</v>
      </c>
      <c r="N82442" t="s">
        <v>12</v>
      </c>
    </row>
    <row r="82443" spans="2:14" x14ac:dyDescent="0.35">
      <c r="B82443" t="s">
        <v>642</v>
      </c>
      <c r="C82443" t="s">
        <v>12</v>
      </c>
      <c r="D82443" t="s">
        <v>12</v>
      </c>
      <c r="E82443" t="s">
        <v>12</v>
      </c>
      <c r="F82443" t="s">
        <v>12</v>
      </c>
      <c r="G82443" t="s">
        <v>12</v>
      </c>
      <c r="H82443" t="s">
        <v>12</v>
      </c>
      <c r="I82443" t="s">
        <v>12</v>
      </c>
      <c r="J82443" t="s">
        <v>12</v>
      </c>
      <c r="K82443" t="s">
        <v>12</v>
      </c>
      <c r="L82443" t="s">
        <v>12</v>
      </c>
      <c r="M82443" t="s">
        <v>12</v>
      </c>
      <c r="N82443" t="s">
        <v>12</v>
      </c>
    </row>
    <row r="82444" spans="2:14" x14ac:dyDescent="0.35">
      <c r="B82444" t="s">
        <v>642</v>
      </c>
      <c r="C82444" t="s">
        <v>12</v>
      </c>
      <c r="D82444" t="s">
        <v>12</v>
      </c>
      <c r="E82444" t="s">
        <v>12</v>
      </c>
      <c r="F82444" t="s">
        <v>12</v>
      </c>
      <c r="G82444" t="s">
        <v>12</v>
      </c>
      <c r="H82444" t="s">
        <v>12</v>
      </c>
      <c r="I82444" t="s">
        <v>12</v>
      </c>
      <c r="J82444" t="s">
        <v>12</v>
      </c>
      <c r="K82444" t="s">
        <v>12</v>
      </c>
      <c r="L82444" t="s">
        <v>12</v>
      </c>
      <c r="M82444" t="s">
        <v>12</v>
      </c>
      <c r="N82444" t="s">
        <v>12</v>
      </c>
    </row>
    <row r="82445" spans="2:14" x14ac:dyDescent="0.35">
      <c r="B82445" t="s">
        <v>642</v>
      </c>
      <c r="C82445" t="s">
        <v>12</v>
      </c>
      <c r="D82445" t="s">
        <v>12</v>
      </c>
      <c r="E82445" t="s">
        <v>12</v>
      </c>
      <c r="F82445" t="s">
        <v>12</v>
      </c>
      <c r="G82445" t="s">
        <v>12</v>
      </c>
      <c r="H82445" t="s">
        <v>12</v>
      </c>
      <c r="I82445" t="s">
        <v>12</v>
      </c>
      <c r="J82445" t="s">
        <v>12</v>
      </c>
      <c r="K82445" t="s">
        <v>12</v>
      </c>
      <c r="L82445" t="s">
        <v>12</v>
      </c>
      <c r="M82445" t="s">
        <v>12</v>
      </c>
      <c r="N82445" t="s">
        <v>12</v>
      </c>
    </row>
    <row r="82446" spans="2:14" x14ac:dyDescent="0.35">
      <c r="B82446" t="s">
        <v>642</v>
      </c>
      <c r="C82446" t="s">
        <v>12</v>
      </c>
      <c r="D82446" t="s">
        <v>12</v>
      </c>
      <c r="E82446" t="s">
        <v>12</v>
      </c>
      <c r="F82446" t="s">
        <v>12</v>
      </c>
      <c r="G82446" t="s">
        <v>12</v>
      </c>
      <c r="H82446" t="s">
        <v>12</v>
      </c>
      <c r="I82446" t="s">
        <v>12</v>
      </c>
      <c r="J82446" t="s">
        <v>12</v>
      </c>
      <c r="K82446" t="s">
        <v>12</v>
      </c>
      <c r="L82446" t="s">
        <v>12</v>
      </c>
      <c r="M82446" t="s">
        <v>12</v>
      </c>
      <c r="N82446" t="s">
        <v>12</v>
      </c>
    </row>
    <row r="82447" spans="2:14" x14ac:dyDescent="0.35">
      <c r="B82447" t="s">
        <v>642</v>
      </c>
      <c r="C82447" t="s">
        <v>12</v>
      </c>
      <c r="D82447" t="s">
        <v>12</v>
      </c>
      <c r="E82447" t="s">
        <v>12</v>
      </c>
      <c r="F82447" t="s">
        <v>12</v>
      </c>
      <c r="G82447" t="s">
        <v>12</v>
      </c>
      <c r="H82447" t="s">
        <v>12</v>
      </c>
      <c r="I82447" t="s">
        <v>12</v>
      </c>
      <c r="J82447" t="s">
        <v>12</v>
      </c>
      <c r="K82447" t="s">
        <v>12</v>
      </c>
      <c r="L82447" t="s">
        <v>12</v>
      </c>
      <c r="M82447" t="s">
        <v>12</v>
      </c>
      <c r="N82447" t="s">
        <v>12</v>
      </c>
    </row>
    <row r="82448" spans="2:14" x14ac:dyDescent="0.35">
      <c r="B82448" t="s">
        <v>642</v>
      </c>
      <c r="C82448" t="s">
        <v>12</v>
      </c>
      <c r="D82448" t="s">
        <v>12</v>
      </c>
      <c r="E82448" t="s">
        <v>12</v>
      </c>
      <c r="F82448" t="s">
        <v>12</v>
      </c>
      <c r="G82448" t="s">
        <v>12</v>
      </c>
      <c r="H82448" t="s">
        <v>12</v>
      </c>
      <c r="I82448" t="s">
        <v>12</v>
      </c>
      <c r="J82448" t="s">
        <v>12</v>
      </c>
      <c r="K82448" t="s">
        <v>12</v>
      </c>
      <c r="L82448" t="s">
        <v>12</v>
      </c>
      <c r="M82448" t="s">
        <v>12</v>
      </c>
      <c r="N82448" t="s">
        <v>12</v>
      </c>
    </row>
    <row r="82449" spans="2:14" x14ac:dyDescent="0.35">
      <c r="B82449" t="s">
        <v>642</v>
      </c>
      <c r="C82449" t="s">
        <v>12</v>
      </c>
      <c r="D82449" t="s">
        <v>12</v>
      </c>
      <c r="E82449" t="s">
        <v>12</v>
      </c>
      <c r="F82449" t="s">
        <v>12</v>
      </c>
      <c r="G82449" t="s">
        <v>12</v>
      </c>
      <c r="H82449" t="s">
        <v>12</v>
      </c>
      <c r="I82449" t="s">
        <v>12</v>
      </c>
      <c r="J82449" t="s">
        <v>12</v>
      </c>
      <c r="K82449" t="s">
        <v>12</v>
      </c>
      <c r="L82449" t="s">
        <v>12</v>
      </c>
      <c r="M82449" t="s">
        <v>12</v>
      </c>
      <c r="N82449" t="s">
        <v>12</v>
      </c>
    </row>
    <row r="82450" spans="2:14" x14ac:dyDescent="0.35">
      <c r="B82450" t="s">
        <v>642</v>
      </c>
      <c r="C82450" t="s">
        <v>12</v>
      </c>
      <c r="D82450" t="s">
        <v>12</v>
      </c>
      <c r="E82450" t="s">
        <v>12</v>
      </c>
      <c r="F82450" t="s">
        <v>12</v>
      </c>
      <c r="G82450" t="s">
        <v>12</v>
      </c>
      <c r="H82450" t="s">
        <v>12</v>
      </c>
      <c r="I82450" t="s">
        <v>12</v>
      </c>
      <c r="J82450" t="s">
        <v>12</v>
      </c>
      <c r="K82450" t="s">
        <v>12</v>
      </c>
      <c r="L82450" t="s">
        <v>12</v>
      </c>
      <c r="M82450" t="s">
        <v>12</v>
      </c>
      <c r="N82450" t="s">
        <v>12</v>
      </c>
    </row>
    <row r="82451" spans="2:14" x14ac:dyDescent="0.35">
      <c r="B82451" t="s">
        <v>642</v>
      </c>
      <c r="C82451" t="s">
        <v>12</v>
      </c>
      <c r="D82451" t="s">
        <v>12</v>
      </c>
      <c r="E82451" t="s">
        <v>12</v>
      </c>
      <c r="F82451" t="s">
        <v>12</v>
      </c>
      <c r="G82451" t="s">
        <v>12</v>
      </c>
      <c r="H82451" t="s">
        <v>12</v>
      </c>
      <c r="I82451" t="s">
        <v>12</v>
      </c>
      <c r="J82451" t="s">
        <v>12</v>
      </c>
      <c r="K82451" t="s">
        <v>12</v>
      </c>
      <c r="L82451" t="s">
        <v>12</v>
      </c>
      <c r="M82451" t="s">
        <v>12</v>
      </c>
      <c r="N82451" t="s">
        <v>12</v>
      </c>
    </row>
    <row r="82452" spans="2:14" x14ac:dyDescent="0.35">
      <c r="B82452" t="s">
        <v>642</v>
      </c>
      <c r="C82452" t="s">
        <v>12</v>
      </c>
      <c r="D82452" t="s">
        <v>12</v>
      </c>
      <c r="E82452" t="s">
        <v>12</v>
      </c>
      <c r="F82452" t="s">
        <v>12</v>
      </c>
      <c r="G82452" t="s">
        <v>12</v>
      </c>
      <c r="H82452" t="s">
        <v>12</v>
      </c>
      <c r="I82452" t="s">
        <v>12</v>
      </c>
      <c r="J82452" t="s">
        <v>12</v>
      </c>
      <c r="K82452" t="s">
        <v>12</v>
      </c>
      <c r="L82452" t="s">
        <v>12</v>
      </c>
      <c r="M82452" t="s">
        <v>12</v>
      </c>
      <c r="N82452" t="s">
        <v>12</v>
      </c>
    </row>
    <row r="82453" spans="2:14" x14ac:dyDescent="0.35">
      <c r="B82453" t="s">
        <v>642</v>
      </c>
      <c r="C82453" t="s">
        <v>12</v>
      </c>
      <c r="D82453" t="s">
        <v>12</v>
      </c>
      <c r="E82453" t="s">
        <v>12</v>
      </c>
      <c r="F82453" t="s">
        <v>12</v>
      </c>
      <c r="G82453" t="s">
        <v>12</v>
      </c>
      <c r="H82453" t="s">
        <v>12</v>
      </c>
      <c r="I82453" t="s">
        <v>12</v>
      </c>
      <c r="J82453" t="s">
        <v>12</v>
      </c>
      <c r="K82453" t="s">
        <v>12</v>
      </c>
      <c r="L82453" t="s">
        <v>12</v>
      </c>
      <c r="M82453" t="s">
        <v>12</v>
      </c>
      <c r="N82453" t="s">
        <v>12</v>
      </c>
    </row>
    <row r="82454" spans="2:14" x14ac:dyDescent="0.35">
      <c r="B82454" t="s">
        <v>643</v>
      </c>
      <c r="C82454" t="s">
        <v>12</v>
      </c>
      <c r="D82454">
        <v>1573695458.25</v>
      </c>
      <c r="E82454">
        <v>6</v>
      </c>
      <c r="F82454">
        <v>144130000</v>
      </c>
      <c r="G82454" t="s">
        <v>12</v>
      </c>
      <c r="H82454" t="s">
        <v>12</v>
      </c>
      <c r="I82454" t="s">
        <v>12</v>
      </c>
      <c r="J82454" t="s">
        <v>12</v>
      </c>
      <c r="K82454" t="s">
        <v>12</v>
      </c>
      <c r="L82454" t="s">
        <v>12</v>
      </c>
      <c r="M82454" t="s">
        <v>12</v>
      </c>
      <c r="N82454" t="s">
        <v>12</v>
      </c>
    </row>
    <row r="82455" spans="2:14" x14ac:dyDescent="0.35">
      <c r="B82455" t="s">
        <v>643</v>
      </c>
      <c r="C82455" t="s">
        <v>12</v>
      </c>
      <c r="D82455">
        <v>1450330269.2492299</v>
      </c>
      <c r="E82455">
        <v>6.95</v>
      </c>
      <c r="F82455">
        <v>144130000</v>
      </c>
      <c r="G82455" t="s">
        <v>12</v>
      </c>
      <c r="H82455" t="s">
        <v>12</v>
      </c>
      <c r="I82455" t="s">
        <v>12</v>
      </c>
      <c r="J82455" t="s">
        <v>12</v>
      </c>
      <c r="K82455" t="s">
        <v>12</v>
      </c>
      <c r="L82455" t="s">
        <v>12</v>
      </c>
      <c r="M82455" t="s">
        <v>12</v>
      </c>
      <c r="N82455" t="s">
        <v>12</v>
      </c>
    </row>
    <row r="82456" spans="2:14" x14ac:dyDescent="0.35">
      <c r="B82456" t="s">
        <v>643</v>
      </c>
      <c r="C82456" t="s">
        <v>12</v>
      </c>
      <c r="D82456">
        <v>1103979359.99999</v>
      </c>
      <c r="E82456">
        <v>7.1</v>
      </c>
      <c r="F82456">
        <v>144130000</v>
      </c>
      <c r="G82456" t="s">
        <v>12</v>
      </c>
      <c r="H82456" t="s">
        <v>12</v>
      </c>
      <c r="I82456" t="s">
        <v>12</v>
      </c>
      <c r="J82456" t="s">
        <v>12</v>
      </c>
      <c r="K82456" t="s">
        <v>12</v>
      </c>
      <c r="L82456" t="s">
        <v>12</v>
      </c>
      <c r="M82456" t="s">
        <v>12</v>
      </c>
      <c r="N82456" t="s">
        <v>12</v>
      </c>
    </row>
    <row r="82457" spans="2:14" x14ac:dyDescent="0.35">
      <c r="B82457" t="s">
        <v>643</v>
      </c>
      <c r="C82457" t="s">
        <v>12</v>
      </c>
      <c r="D82457">
        <v>1175738018.4000001</v>
      </c>
      <c r="E82457">
        <v>7.125</v>
      </c>
      <c r="F82457">
        <v>197065000</v>
      </c>
      <c r="G82457" t="s">
        <v>12</v>
      </c>
      <c r="H82457" t="s">
        <v>12</v>
      </c>
      <c r="I82457" t="s">
        <v>12</v>
      </c>
      <c r="J82457" t="s">
        <v>12</v>
      </c>
      <c r="K82457" t="s">
        <v>12</v>
      </c>
      <c r="L82457" t="s">
        <v>12</v>
      </c>
      <c r="M82457" t="s">
        <v>12</v>
      </c>
      <c r="N82457" t="s">
        <v>12</v>
      </c>
    </row>
    <row r="82458" spans="2:14" x14ac:dyDescent="0.35">
      <c r="B82458" t="s">
        <v>643</v>
      </c>
      <c r="C82458" t="s">
        <v>12</v>
      </c>
      <c r="D82458">
        <v>1183908005.5999999</v>
      </c>
      <c r="E82458">
        <v>6.55</v>
      </c>
      <c r="F82458">
        <v>210500000</v>
      </c>
      <c r="G82458" t="s">
        <v>12</v>
      </c>
      <c r="H82458" t="s">
        <v>12</v>
      </c>
      <c r="I82458" t="s">
        <v>12</v>
      </c>
      <c r="J82458" t="s">
        <v>12</v>
      </c>
      <c r="K82458" t="s">
        <v>12</v>
      </c>
      <c r="L82458" t="s">
        <v>12</v>
      </c>
      <c r="M82458" t="s">
        <v>12</v>
      </c>
      <c r="N82458" t="s">
        <v>12</v>
      </c>
    </row>
    <row r="82459" spans="2:14" x14ac:dyDescent="0.35">
      <c r="B82459" t="s">
        <v>643</v>
      </c>
      <c r="C82459" t="s">
        <v>12</v>
      </c>
      <c r="D82459">
        <v>1276855649</v>
      </c>
      <c r="E82459">
        <v>5</v>
      </c>
      <c r="F82459">
        <v>210500000</v>
      </c>
      <c r="G82459" t="s">
        <v>12</v>
      </c>
      <c r="H82459" t="s">
        <v>12</v>
      </c>
      <c r="I82459" t="s">
        <v>12</v>
      </c>
      <c r="J82459" t="s">
        <v>12</v>
      </c>
      <c r="K82459" t="s">
        <v>12</v>
      </c>
      <c r="L82459" t="s">
        <v>12</v>
      </c>
      <c r="M82459" t="s">
        <v>12</v>
      </c>
      <c r="N82459" t="s">
        <v>12</v>
      </c>
    </row>
    <row r="82460" spans="2:14" x14ac:dyDescent="0.35">
      <c r="B82460" t="s">
        <v>643</v>
      </c>
      <c r="C82460" t="s">
        <v>12</v>
      </c>
      <c r="D82460">
        <v>1369302612.925</v>
      </c>
      <c r="E82460">
        <v>5.3250000000000002</v>
      </c>
      <c r="F82460">
        <v>210500000</v>
      </c>
      <c r="G82460" t="s">
        <v>12</v>
      </c>
      <c r="H82460" t="s">
        <v>12</v>
      </c>
      <c r="I82460" t="s">
        <v>12</v>
      </c>
      <c r="J82460" t="s">
        <v>12</v>
      </c>
      <c r="K82460" t="s">
        <v>12</v>
      </c>
      <c r="L82460" t="s">
        <v>12</v>
      </c>
      <c r="M82460" t="s">
        <v>12</v>
      </c>
      <c r="N82460" t="s">
        <v>12</v>
      </c>
    </row>
    <row r="82461" spans="2:14" x14ac:dyDescent="0.35">
      <c r="B82461" t="s">
        <v>643</v>
      </c>
      <c r="C82461" t="s">
        <v>12</v>
      </c>
      <c r="D82461">
        <v>1331705694</v>
      </c>
      <c r="E82461">
        <v>5.35</v>
      </c>
      <c r="F82461">
        <v>201666670</v>
      </c>
      <c r="G82461" t="s">
        <v>12</v>
      </c>
      <c r="H82461" t="s">
        <v>12</v>
      </c>
      <c r="I82461" t="s">
        <v>12</v>
      </c>
      <c r="J82461" t="s">
        <v>12</v>
      </c>
      <c r="K82461" t="s">
        <v>12</v>
      </c>
      <c r="L82461" t="s">
        <v>12</v>
      </c>
      <c r="M82461" t="s">
        <v>12</v>
      </c>
      <c r="N82461" t="s">
        <v>12</v>
      </c>
    </row>
    <row r="82462" spans="2:14" x14ac:dyDescent="0.35">
      <c r="B82462" t="s">
        <v>643</v>
      </c>
      <c r="C82462" t="s">
        <v>12</v>
      </c>
      <c r="D82462">
        <v>1398531273.3</v>
      </c>
      <c r="E82462">
        <v>5.75</v>
      </c>
      <c r="F82462">
        <v>201666670</v>
      </c>
      <c r="G82462" t="s">
        <v>12</v>
      </c>
      <c r="H82462" t="s">
        <v>12</v>
      </c>
      <c r="I82462" t="s">
        <v>12</v>
      </c>
      <c r="J82462" t="s">
        <v>12</v>
      </c>
      <c r="K82462" t="s">
        <v>12</v>
      </c>
      <c r="L82462" t="s">
        <v>12</v>
      </c>
      <c r="M82462" t="s">
        <v>12</v>
      </c>
      <c r="N82462" t="s">
        <v>12</v>
      </c>
    </row>
    <row r="82463" spans="2:14" x14ac:dyDescent="0.35">
      <c r="B82463" t="s">
        <v>643</v>
      </c>
      <c r="C82463" t="s">
        <v>12</v>
      </c>
      <c r="D82463">
        <v>1631632571.0999999</v>
      </c>
      <c r="E82463">
        <v>6.1749999999999998</v>
      </c>
      <c r="F82463">
        <v>177500000</v>
      </c>
      <c r="G82463" t="s">
        <v>12</v>
      </c>
      <c r="H82463" t="s">
        <v>12</v>
      </c>
      <c r="I82463" t="s">
        <v>12</v>
      </c>
      <c r="J82463" t="s">
        <v>12</v>
      </c>
      <c r="K82463" t="s">
        <v>12</v>
      </c>
      <c r="L82463" t="s">
        <v>12</v>
      </c>
      <c r="M82463" t="s">
        <v>12</v>
      </c>
      <c r="N82463" t="s">
        <v>12</v>
      </c>
    </row>
    <row r="82464" spans="2:14" x14ac:dyDescent="0.35">
      <c r="B82464" t="s">
        <v>643</v>
      </c>
      <c r="C82464" t="s">
        <v>12</v>
      </c>
      <c r="D82464">
        <v>2036765828.55</v>
      </c>
      <c r="E82464">
        <v>6</v>
      </c>
      <c r="F82464">
        <v>152533330</v>
      </c>
      <c r="G82464" t="s">
        <v>12</v>
      </c>
      <c r="H82464" t="s">
        <v>12</v>
      </c>
      <c r="I82464" t="s">
        <v>12</v>
      </c>
      <c r="J82464" t="s">
        <v>12</v>
      </c>
      <c r="K82464" t="s">
        <v>12</v>
      </c>
      <c r="L82464" t="s">
        <v>12</v>
      </c>
      <c r="M82464" t="s">
        <v>12</v>
      </c>
      <c r="N82464" t="s">
        <v>12</v>
      </c>
    </row>
    <row r="82465" spans="2:14" x14ac:dyDescent="0.35">
      <c r="B82465" t="s">
        <v>643</v>
      </c>
      <c r="C82465" t="s">
        <v>12</v>
      </c>
      <c r="D82465">
        <v>2196872469</v>
      </c>
      <c r="E82465">
        <v>6.3</v>
      </c>
      <c r="F82465">
        <v>152533330</v>
      </c>
      <c r="G82465" t="s">
        <v>12</v>
      </c>
      <c r="H82465" t="s">
        <v>12</v>
      </c>
      <c r="I82465" t="s">
        <v>12</v>
      </c>
      <c r="J82465" t="s">
        <v>12</v>
      </c>
      <c r="K82465" t="s">
        <v>12</v>
      </c>
      <c r="L82465" t="s">
        <v>12</v>
      </c>
      <c r="M82465" t="s">
        <v>12</v>
      </c>
      <c r="N82465" t="s">
        <v>12</v>
      </c>
    </row>
    <row r="82466" spans="2:14" x14ac:dyDescent="0.35">
      <c r="B82466" t="s">
        <v>643</v>
      </c>
      <c r="C82466" t="s">
        <v>12</v>
      </c>
      <c r="D82466">
        <v>2074823998.5</v>
      </c>
      <c r="E82466">
        <v>7.35</v>
      </c>
      <c r="F82466">
        <v>152533330</v>
      </c>
      <c r="G82466" t="s">
        <v>12</v>
      </c>
      <c r="H82466" t="s">
        <v>12</v>
      </c>
      <c r="I82466" t="s">
        <v>12</v>
      </c>
      <c r="J82466" t="s">
        <v>12</v>
      </c>
      <c r="K82466" t="s">
        <v>12</v>
      </c>
      <c r="L82466" t="s">
        <v>12</v>
      </c>
      <c r="M82466" t="s">
        <v>12</v>
      </c>
      <c r="N82466" t="s">
        <v>12</v>
      </c>
    </row>
    <row r="82467" spans="2:14" x14ac:dyDescent="0.35">
      <c r="B82467" t="s">
        <v>643</v>
      </c>
      <c r="C82467" t="s">
        <v>12</v>
      </c>
      <c r="D82467">
        <v>2052633367.5</v>
      </c>
      <c r="E82467">
        <v>9.1750000000000007</v>
      </c>
      <c r="F82467">
        <v>161000000</v>
      </c>
      <c r="G82467" t="s">
        <v>12</v>
      </c>
      <c r="H82467" t="s">
        <v>12</v>
      </c>
      <c r="I82467" t="s">
        <v>12</v>
      </c>
      <c r="J82467" t="s">
        <v>12</v>
      </c>
      <c r="K82467" t="s">
        <v>12</v>
      </c>
      <c r="L82467" t="s">
        <v>12</v>
      </c>
      <c r="M82467" t="s">
        <v>12</v>
      </c>
      <c r="N82467" t="s">
        <v>12</v>
      </c>
    </row>
    <row r="82468" spans="2:14" x14ac:dyDescent="0.35">
      <c r="B82468" t="s">
        <v>643</v>
      </c>
      <c r="C82468" t="s">
        <v>12</v>
      </c>
      <c r="D82468">
        <v>2068378683</v>
      </c>
      <c r="E82468">
        <v>9.9</v>
      </c>
      <c r="F82468">
        <v>158766670</v>
      </c>
      <c r="G82468" t="s">
        <v>12</v>
      </c>
      <c r="H82468" t="s">
        <v>12</v>
      </c>
      <c r="I82468" t="s">
        <v>12</v>
      </c>
      <c r="J82468" t="s">
        <v>12</v>
      </c>
      <c r="K82468" t="s">
        <v>12</v>
      </c>
      <c r="L82468" t="s">
        <v>12</v>
      </c>
      <c r="M82468" t="s">
        <v>12</v>
      </c>
      <c r="N82468" t="s">
        <v>12</v>
      </c>
    </row>
    <row r="82469" spans="2:14" x14ac:dyDescent="0.35">
      <c r="B82469" t="s">
        <v>643</v>
      </c>
      <c r="C82469" t="s">
        <v>12</v>
      </c>
      <c r="D82469">
        <v>1880196434.7999899</v>
      </c>
      <c r="E82469">
        <v>9.35</v>
      </c>
      <c r="F82469">
        <v>158766670</v>
      </c>
      <c r="G82469" t="s">
        <v>12</v>
      </c>
      <c r="H82469" t="s">
        <v>12</v>
      </c>
      <c r="I82469" t="s">
        <v>12</v>
      </c>
      <c r="J82469" t="s">
        <v>12</v>
      </c>
      <c r="K82469" t="s">
        <v>12</v>
      </c>
      <c r="L82469" t="s">
        <v>12</v>
      </c>
      <c r="M82469" t="s">
        <v>12</v>
      </c>
      <c r="N82469" t="s">
        <v>12</v>
      </c>
    </row>
    <row r="82470" spans="2:14" x14ac:dyDescent="0.35">
      <c r="B82470" t="s">
        <v>643</v>
      </c>
      <c r="C82470">
        <v>2524000000</v>
      </c>
      <c r="D82470">
        <v>1807508428.2999899</v>
      </c>
      <c r="E82470">
        <v>9.25</v>
      </c>
      <c r="F82470">
        <v>159650000</v>
      </c>
      <c r="G82470" t="s">
        <v>12</v>
      </c>
      <c r="H82470" t="s">
        <v>12</v>
      </c>
      <c r="I82470" t="s">
        <v>12</v>
      </c>
      <c r="J82470" t="s">
        <v>12</v>
      </c>
      <c r="K82470" t="s">
        <v>12</v>
      </c>
      <c r="L82470" t="s">
        <v>12</v>
      </c>
      <c r="M82470" t="s">
        <v>12</v>
      </c>
      <c r="N82470" t="s">
        <v>12</v>
      </c>
    </row>
    <row r="82471" spans="2:14" x14ac:dyDescent="0.35">
      <c r="B82471" t="s">
        <v>643</v>
      </c>
      <c r="C82471">
        <v>2524000000</v>
      </c>
      <c r="D82471">
        <v>1825290731.6724</v>
      </c>
      <c r="E82471">
        <v>9.3000000000000007</v>
      </c>
      <c r="F82471">
        <v>159650000</v>
      </c>
      <c r="G82471" t="s">
        <v>12</v>
      </c>
      <c r="H82471" t="s">
        <v>12</v>
      </c>
      <c r="I82471" t="s">
        <v>12</v>
      </c>
      <c r="J82471" t="s">
        <v>12</v>
      </c>
      <c r="K82471" t="s">
        <v>12</v>
      </c>
      <c r="L82471" t="s">
        <v>12</v>
      </c>
      <c r="M82471" t="s">
        <v>12</v>
      </c>
      <c r="N82471" t="s">
        <v>12</v>
      </c>
    </row>
    <row r="82472" spans="2:14" x14ac:dyDescent="0.35">
      <c r="B82472" t="s">
        <v>643</v>
      </c>
      <c r="C82472">
        <v>2524000000</v>
      </c>
      <c r="D82472">
        <v>1695249785.5999999</v>
      </c>
      <c r="E82472">
        <v>9.6999999999999993</v>
      </c>
      <c r="F82472">
        <v>159650000</v>
      </c>
      <c r="G82472" t="s">
        <v>12</v>
      </c>
      <c r="H82472" t="s">
        <v>12</v>
      </c>
      <c r="I82472" t="s">
        <v>12</v>
      </c>
      <c r="J82472" t="s">
        <v>12</v>
      </c>
      <c r="K82472" t="s">
        <v>12</v>
      </c>
      <c r="L82472" t="s">
        <v>12</v>
      </c>
      <c r="M82472" t="s">
        <v>12</v>
      </c>
      <c r="N82472" t="s">
        <v>12</v>
      </c>
    </row>
    <row r="82473" spans="2:14" x14ac:dyDescent="0.35">
      <c r="B82473" t="s">
        <v>643</v>
      </c>
      <c r="C82473">
        <v>2524000000</v>
      </c>
      <c r="D82473">
        <v>1719059473.5999999</v>
      </c>
      <c r="E82473">
        <v>9.3249999999999993</v>
      </c>
      <c r="F82473">
        <v>155650000</v>
      </c>
      <c r="G82473" t="s">
        <v>12</v>
      </c>
      <c r="H82473" t="s">
        <v>12</v>
      </c>
      <c r="I82473" t="s">
        <v>12</v>
      </c>
      <c r="J82473" t="s">
        <v>12</v>
      </c>
      <c r="K82473" t="s">
        <v>12</v>
      </c>
      <c r="L82473" t="s">
        <v>12</v>
      </c>
      <c r="M82473" t="s">
        <v>12</v>
      </c>
      <c r="N82473" t="s">
        <v>12</v>
      </c>
    </row>
    <row r="82474" spans="2:14" x14ac:dyDescent="0.35">
      <c r="B82474" t="s">
        <v>643</v>
      </c>
      <c r="C82474">
        <v>2524000000</v>
      </c>
      <c r="D82474">
        <v>1723821411.2</v>
      </c>
      <c r="E82474">
        <v>9.35</v>
      </c>
      <c r="F82474">
        <v>155666670</v>
      </c>
      <c r="G82474" t="s">
        <v>12</v>
      </c>
      <c r="H82474" t="s">
        <v>12</v>
      </c>
      <c r="I82474" t="s">
        <v>12</v>
      </c>
      <c r="J82474" t="s">
        <v>12</v>
      </c>
      <c r="K82474" t="s">
        <v>12</v>
      </c>
      <c r="L82474" t="s">
        <v>12</v>
      </c>
      <c r="M82474" t="s">
        <v>12</v>
      </c>
      <c r="N82474" t="s">
        <v>12</v>
      </c>
    </row>
    <row r="82475" spans="2:14" x14ac:dyDescent="0.35">
      <c r="B82475" t="s">
        <v>643</v>
      </c>
      <c r="C82475">
        <v>2524000000</v>
      </c>
      <c r="D82475">
        <v>1200418292.25</v>
      </c>
      <c r="E82475">
        <v>8.9</v>
      </c>
      <c r="F82475">
        <v>155666670</v>
      </c>
      <c r="G82475" t="s">
        <v>12</v>
      </c>
      <c r="H82475" t="s">
        <v>12</v>
      </c>
      <c r="I82475" t="s">
        <v>12</v>
      </c>
      <c r="J82475" t="s">
        <v>12</v>
      </c>
      <c r="K82475" t="s">
        <v>12</v>
      </c>
      <c r="L82475" t="s">
        <v>12</v>
      </c>
      <c r="M82475" t="s">
        <v>12</v>
      </c>
      <c r="N82475" t="s">
        <v>12</v>
      </c>
    </row>
    <row r="82476" spans="2:14" x14ac:dyDescent="0.35">
      <c r="B82476" t="s">
        <v>643</v>
      </c>
      <c r="C82476" t="s">
        <v>12</v>
      </c>
      <c r="D82476">
        <v>1139380074</v>
      </c>
      <c r="E82476">
        <v>9.0250000000000004</v>
      </c>
      <c r="F82476">
        <v>118866670</v>
      </c>
      <c r="G82476" t="s">
        <v>12</v>
      </c>
      <c r="H82476" t="s">
        <v>12</v>
      </c>
      <c r="I82476" t="s">
        <v>12</v>
      </c>
      <c r="J82476" t="s">
        <v>12</v>
      </c>
      <c r="K82476" t="s">
        <v>12</v>
      </c>
      <c r="L82476" t="s">
        <v>12</v>
      </c>
      <c r="M82476" t="s">
        <v>12</v>
      </c>
      <c r="N82476" t="s">
        <v>12</v>
      </c>
    </row>
    <row r="82477" spans="2:14" x14ac:dyDescent="0.35">
      <c r="B82477" t="s">
        <v>643</v>
      </c>
      <c r="C82477" t="s">
        <v>12</v>
      </c>
      <c r="D82477">
        <v>1071559831.5</v>
      </c>
      <c r="E82477">
        <v>9.0500000000000007</v>
      </c>
      <c r="F82477">
        <v>118866670</v>
      </c>
      <c r="G82477" t="s">
        <v>12</v>
      </c>
      <c r="H82477" t="s">
        <v>12</v>
      </c>
      <c r="I82477" t="s">
        <v>12</v>
      </c>
      <c r="J82477" t="s">
        <v>12</v>
      </c>
      <c r="K82477" t="s">
        <v>12</v>
      </c>
      <c r="L82477" t="s">
        <v>12</v>
      </c>
      <c r="M82477" t="s">
        <v>12</v>
      </c>
      <c r="N82477" t="s">
        <v>12</v>
      </c>
    </row>
    <row r="82478" spans="2:14" x14ac:dyDescent="0.35">
      <c r="B82478" t="s">
        <v>643</v>
      </c>
      <c r="C82478" t="s">
        <v>12</v>
      </c>
      <c r="D82478">
        <v>1083228587.55</v>
      </c>
      <c r="E82478">
        <v>8.85</v>
      </c>
      <c r="F82478">
        <v>118250000</v>
      </c>
      <c r="G82478" t="s">
        <v>12</v>
      </c>
      <c r="H82478" t="s">
        <v>12</v>
      </c>
      <c r="I82478" t="s">
        <v>12</v>
      </c>
      <c r="J82478" t="s">
        <v>12</v>
      </c>
      <c r="K82478" t="s">
        <v>12</v>
      </c>
      <c r="L82478" t="s">
        <v>12</v>
      </c>
      <c r="M82478" t="s">
        <v>12</v>
      </c>
      <c r="N82478" t="s">
        <v>12</v>
      </c>
    </row>
    <row r="82479" spans="2:14" x14ac:dyDescent="0.35">
      <c r="B82479" t="s">
        <v>643</v>
      </c>
      <c r="C82479" t="s">
        <v>12</v>
      </c>
      <c r="D82479">
        <v>1159418977.5</v>
      </c>
      <c r="E82479">
        <v>8.4</v>
      </c>
      <c r="F82479">
        <v>118250000</v>
      </c>
      <c r="G82479" t="s">
        <v>12</v>
      </c>
      <c r="H82479" t="s">
        <v>12</v>
      </c>
      <c r="I82479" t="s">
        <v>12</v>
      </c>
      <c r="J82479" t="s">
        <v>12</v>
      </c>
      <c r="K82479" t="s">
        <v>12</v>
      </c>
      <c r="L82479" t="s">
        <v>12</v>
      </c>
      <c r="M82479" t="s">
        <v>12</v>
      </c>
      <c r="N82479" t="s">
        <v>12</v>
      </c>
    </row>
    <row r="82480" spans="2:14" x14ac:dyDescent="0.35">
      <c r="B82480" t="s">
        <v>643</v>
      </c>
      <c r="C82480" t="s">
        <v>12</v>
      </c>
      <c r="D82480">
        <v>1169356854.44999</v>
      </c>
      <c r="E82480">
        <v>7.9</v>
      </c>
      <c r="F82480">
        <v>117500000</v>
      </c>
      <c r="G82480" t="s">
        <v>12</v>
      </c>
      <c r="H82480" t="s">
        <v>12</v>
      </c>
      <c r="I82480" t="s">
        <v>12</v>
      </c>
      <c r="J82480" t="s">
        <v>12</v>
      </c>
      <c r="K82480" t="s">
        <v>12</v>
      </c>
      <c r="L82480" t="s">
        <v>12</v>
      </c>
      <c r="M82480" t="s">
        <v>12</v>
      </c>
      <c r="N82480" t="s">
        <v>12</v>
      </c>
    </row>
    <row r="82481" spans="2:14" x14ac:dyDescent="0.35">
      <c r="B82481" t="s">
        <v>643</v>
      </c>
      <c r="C82481" t="s">
        <v>12</v>
      </c>
      <c r="D82481">
        <v>1215733613.55</v>
      </c>
      <c r="E82481">
        <v>8.1750000000000007</v>
      </c>
      <c r="F82481" t="s">
        <v>12</v>
      </c>
      <c r="G82481" t="s">
        <v>12</v>
      </c>
      <c r="H82481" t="s">
        <v>12</v>
      </c>
      <c r="I82481" t="s">
        <v>12</v>
      </c>
      <c r="J82481" t="s">
        <v>12</v>
      </c>
      <c r="K82481" t="s">
        <v>12</v>
      </c>
      <c r="L82481" t="s">
        <v>12</v>
      </c>
      <c r="M82481" t="s">
        <v>12</v>
      </c>
      <c r="N82481" t="s">
        <v>12</v>
      </c>
    </row>
    <row r="82482" spans="2:14" x14ac:dyDescent="0.35">
      <c r="B82482" t="s">
        <v>643</v>
      </c>
      <c r="C82482" t="s">
        <v>12</v>
      </c>
      <c r="D82482">
        <v>1212420987.9000001</v>
      </c>
      <c r="E82482">
        <v>8.75</v>
      </c>
      <c r="F82482" t="s">
        <v>12</v>
      </c>
      <c r="G82482" t="s">
        <v>12</v>
      </c>
      <c r="H82482" t="s">
        <v>12</v>
      </c>
      <c r="I82482" t="s">
        <v>12</v>
      </c>
      <c r="J82482" t="s">
        <v>12</v>
      </c>
      <c r="K82482" t="s">
        <v>12</v>
      </c>
      <c r="L82482" t="s">
        <v>12</v>
      </c>
      <c r="M82482" t="s">
        <v>12</v>
      </c>
      <c r="N82482" t="s">
        <v>12</v>
      </c>
    </row>
    <row r="82483" spans="2:14" x14ac:dyDescent="0.35">
      <c r="B82483" t="s">
        <v>643</v>
      </c>
      <c r="C82483" t="s">
        <v>12</v>
      </c>
      <c r="D82483">
        <v>1225370042.24999</v>
      </c>
      <c r="E82483">
        <v>8.8249999999999993</v>
      </c>
      <c r="F82483" t="s">
        <v>12</v>
      </c>
      <c r="G82483" t="s">
        <v>12</v>
      </c>
      <c r="H82483" t="s">
        <v>12</v>
      </c>
      <c r="I82483" t="s">
        <v>12</v>
      </c>
      <c r="J82483" t="s">
        <v>12</v>
      </c>
      <c r="K82483" t="s">
        <v>12</v>
      </c>
      <c r="L82483" t="s">
        <v>12</v>
      </c>
      <c r="M82483" t="s">
        <v>12</v>
      </c>
      <c r="N82483" t="s">
        <v>12</v>
      </c>
    </row>
    <row r="82484" spans="2:14" x14ac:dyDescent="0.35">
      <c r="B82484" t="s">
        <v>643</v>
      </c>
      <c r="C82484" t="s">
        <v>12</v>
      </c>
      <c r="D82484">
        <v>1245240907.8</v>
      </c>
      <c r="E82484">
        <v>9.1750000000000007</v>
      </c>
      <c r="F82484" t="s">
        <v>12</v>
      </c>
      <c r="G82484" t="s">
        <v>12</v>
      </c>
      <c r="H82484" t="s">
        <v>12</v>
      </c>
      <c r="I82484" t="s">
        <v>12</v>
      </c>
      <c r="J82484" t="s">
        <v>12</v>
      </c>
      <c r="K82484" t="s">
        <v>12</v>
      </c>
      <c r="L82484" t="s">
        <v>12</v>
      </c>
      <c r="M82484" t="s">
        <v>12</v>
      </c>
      <c r="N82484" t="s">
        <v>12</v>
      </c>
    </row>
    <row r="82485" spans="2:14" x14ac:dyDescent="0.35">
      <c r="B82485" t="s">
        <v>643</v>
      </c>
      <c r="C82485" t="s">
        <v>12</v>
      </c>
      <c r="D82485">
        <v>1241929096.875</v>
      </c>
      <c r="E82485">
        <v>9.15</v>
      </c>
      <c r="F82485" t="s">
        <v>12</v>
      </c>
      <c r="G82485" t="s">
        <v>12</v>
      </c>
      <c r="H82485" t="s">
        <v>12</v>
      </c>
      <c r="I82485" t="s">
        <v>12</v>
      </c>
      <c r="J82485" t="s">
        <v>12</v>
      </c>
      <c r="K82485" t="s">
        <v>12</v>
      </c>
      <c r="L82485" t="s">
        <v>12</v>
      </c>
      <c r="M82485" t="s">
        <v>12</v>
      </c>
      <c r="N82485" t="s">
        <v>12</v>
      </c>
    </row>
    <row r="82486" spans="2:14" x14ac:dyDescent="0.35">
      <c r="B82486" t="s">
        <v>643</v>
      </c>
      <c r="C82486" t="s">
        <v>12</v>
      </c>
      <c r="D82486">
        <v>1245240907.8</v>
      </c>
      <c r="E82486">
        <v>9.25</v>
      </c>
      <c r="F82486" t="s">
        <v>12</v>
      </c>
      <c r="G82486" t="s">
        <v>12</v>
      </c>
      <c r="H82486" t="s">
        <v>12</v>
      </c>
      <c r="I82486" t="s">
        <v>12</v>
      </c>
      <c r="J82486" t="s">
        <v>12</v>
      </c>
      <c r="K82486" t="s">
        <v>12</v>
      </c>
      <c r="L82486" t="s">
        <v>12</v>
      </c>
      <c r="M82486" t="s">
        <v>12</v>
      </c>
      <c r="N82486" t="s">
        <v>12</v>
      </c>
    </row>
    <row r="82487" spans="2:14" x14ac:dyDescent="0.35">
      <c r="B82487" t="s">
        <v>643</v>
      </c>
      <c r="C82487" t="s">
        <v>12</v>
      </c>
      <c r="D82487">
        <v>1230229751.7</v>
      </c>
      <c r="E82487">
        <v>9.4</v>
      </c>
      <c r="F82487" t="s">
        <v>12</v>
      </c>
      <c r="G82487" t="s">
        <v>12</v>
      </c>
      <c r="H82487" t="s">
        <v>12</v>
      </c>
      <c r="I82487" t="s">
        <v>12</v>
      </c>
      <c r="J82487" t="s">
        <v>12</v>
      </c>
      <c r="K82487" t="s">
        <v>12</v>
      </c>
      <c r="L82487" t="s">
        <v>12</v>
      </c>
      <c r="M82487" t="s">
        <v>12</v>
      </c>
      <c r="N82487" t="s">
        <v>12</v>
      </c>
    </row>
    <row r="82488" spans="2:14" x14ac:dyDescent="0.35">
      <c r="B82488" t="s">
        <v>643</v>
      </c>
      <c r="C82488" t="s">
        <v>12</v>
      </c>
      <c r="D82488">
        <v>1190544920.99999</v>
      </c>
      <c r="E82488">
        <v>9.375</v>
      </c>
      <c r="F82488" t="s">
        <v>12</v>
      </c>
      <c r="G82488" t="s">
        <v>12</v>
      </c>
      <c r="H82488" t="s">
        <v>12</v>
      </c>
      <c r="I82488" t="s">
        <v>12</v>
      </c>
      <c r="J82488" t="s">
        <v>12</v>
      </c>
      <c r="K82488" t="s">
        <v>12</v>
      </c>
      <c r="L82488" t="s">
        <v>12</v>
      </c>
      <c r="M82488" t="s">
        <v>12</v>
      </c>
      <c r="N82488" t="s">
        <v>12</v>
      </c>
    </row>
    <row r="82489" spans="2:14" x14ac:dyDescent="0.35">
      <c r="B82489" t="s">
        <v>643</v>
      </c>
      <c r="C82489" t="s">
        <v>12</v>
      </c>
      <c r="D82489">
        <v>1259993374.7249899</v>
      </c>
      <c r="E82489">
        <v>9.4</v>
      </c>
      <c r="F82489" t="s">
        <v>12</v>
      </c>
      <c r="G82489" t="s">
        <v>12</v>
      </c>
      <c r="H82489" t="s">
        <v>12</v>
      </c>
      <c r="I82489" t="s">
        <v>12</v>
      </c>
      <c r="J82489" t="s">
        <v>12</v>
      </c>
      <c r="K82489" t="s">
        <v>12</v>
      </c>
      <c r="L82489" t="s">
        <v>12</v>
      </c>
      <c r="M82489" t="s">
        <v>12</v>
      </c>
      <c r="N82489" t="s">
        <v>12</v>
      </c>
    </row>
    <row r="82490" spans="2:14" x14ac:dyDescent="0.35">
      <c r="B82490" t="s">
        <v>643</v>
      </c>
      <c r="C82490" t="s">
        <v>12</v>
      </c>
      <c r="D82490">
        <v>1161587544.0999899</v>
      </c>
      <c r="E82490">
        <v>9.3000000000000007</v>
      </c>
      <c r="F82490" t="s">
        <v>12</v>
      </c>
      <c r="G82490" t="s">
        <v>12</v>
      </c>
      <c r="H82490" t="s">
        <v>12</v>
      </c>
      <c r="I82490" t="s">
        <v>12</v>
      </c>
      <c r="J82490" t="s">
        <v>12</v>
      </c>
      <c r="K82490" t="s">
        <v>12</v>
      </c>
      <c r="L82490" t="s">
        <v>12</v>
      </c>
      <c r="M82490" t="s">
        <v>12</v>
      </c>
      <c r="N82490" t="s">
        <v>12</v>
      </c>
    </row>
    <row r="82491" spans="2:14" x14ac:dyDescent="0.35">
      <c r="B82491" t="s">
        <v>643</v>
      </c>
      <c r="C82491" t="s">
        <v>12</v>
      </c>
      <c r="D82491">
        <v>774658779.29999995</v>
      </c>
      <c r="E82491">
        <v>9</v>
      </c>
      <c r="F82491" t="s">
        <v>12</v>
      </c>
      <c r="G82491" t="s">
        <v>12</v>
      </c>
      <c r="H82491" t="s">
        <v>12</v>
      </c>
      <c r="I82491" t="s">
        <v>12</v>
      </c>
      <c r="J82491" t="s">
        <v>12</v>
      </c>
      <c r="K82491" t="s">
        <v>12</v>
      </c>
      <c r="L82491" t="s">
        <v>12</v>
      </c>
      <c r="M82491" t="s">
        <v>12</v>
      </c>
      <c r="N82491" t="s">
        <v>12</v>
      </c>
    </row>
    <row r="82492" spans="2:14" x14ac:dyDescent="0.35">
      <c r="B82492" t="s">
        <v>643</v>
      </c>
      <c r="C82492" t="s">
        <v>12</v>
      </c>
      <c r="D82492">
        <v>763333358.54999995</v>
      </c>
      <c r="E82492">
        <v>9.5250000000000004</v>
      </c>
      <c r="F82492" t="s">
        <v>12</v>
      </c>
      <c r="G82492" t="s">
        <v>12</v>
      </c>
      <c r="H82492" t="s">
        <v>12</v>
      </c>
      <c r="I82492" t="s">
        <v>12</v>
      </c>
      <c r="J82492" t="s">
        <v>12</v>
      </c>
      <c r="K82492" t="s">
        <v>12</v>
      </c>
      <c r="L82492" t="s">
        <v>12</v>
      </c>
      <c r="M82492" t="s">
        <v>12</v>
      </c>
      <c r="N82492" t="s">
        <v>12</v>
      </c>
    </row>
    <row r="82493" spans="2:14" x14ac:dyDescent="0.35">
      <c r="B82493" t="s">
        <v>643</v>
      </c>
      <c r="C82493" t="s">
        <v>12</v>
      </c>
      <c r="D82493">
        <v>609307636.35000002</v>
      </c>
      <c r="E82493">
        <v>8.9749999999999996</v>
      </c>
      <c r="F82493" t="s">
        <v>12</v>
      </c>
      <c r="G82493" t="s">
        <v>12</v>
      </c>
      <c r="H82493" t="s">
        <v>12</v>
      </c>
      <c r="I82493" t="s">
        <v>12</v>
      </c>
      <c r="J82493" t="s">
        <v>12</v>
      </c>
      <c r="K82493" t="s">
        <v>12</v>
      </c>
      <c r="L82493" t="s">
        <v>12</v>
      </c>
      <c r="M82493" t="s">
        <v>12</v>
      </c>
      <c r="N82493" t="s">
        <v>12</v>
      </c>
    </row>
    <row r="82494" spans="2:14" x14ac:dyDescent="0.35">
      <c r="B82494" t="s">
        <v>643</v>
      </c>
      <c r="C82494" t="s">
        <v>12</v>
      </c>
      <c r="D82494">
        <v>656874403.5</v>
      </c>
      <c r="E82494">
        <v>8.5500000000000007</v>
      </c>
      <c r="F82494" t="s">
        <v>12</v>
      </c>
      <c r="G82494" t="s">
        <v>12</v>
      </c>
      <c r="H82494" t="s">
        <v>12</v>
      </c>
      <c r="I82494" t="s">
        <v>12</v>
      </c>
      <c r="J82494" t="s">
        <v>12</v>
      </c>
      <c r="K82494" t="s">
        <v>12</v>
      </c>
      <c r="L82494" t="s">
        <v>12</v>
      </c>
      <c r="M82494" t="s">
        <v>12</v>
      </c>
      <c r="N82494" t="s">
        <v>12</v>
      </c>
    </row>
    <row r="82495" spans="2:14" x14ac:dyDescent="0.35">
      <c r="B82495" t="s">
        <v>643</v>
      </c>
      <c r="C82495" t="s">
        <v>12</v>
      </c>
      <c r="D82495">
        <v>668199824.25</v>
      </c>
      <c r="E82495">
        <v>8.4250000000000007</v>
      </c>
      <c r="F82495" t="s">
        <v>12</v>
      </c>
      <c r="G82495" t="s">
        <v>12</v>
      </c>
      <c r="H82495" t="s">
        <v>12</v>
      </c>
      <c r="I82495" t="s">
        <v>12</v>
      </c>
      <c r="J82495" t="s">
        <v>12</v>
      </c>
      <c r="K82495" t="s">
        <v>12</v>
      </c>
      <c r="L82495" t="s">
        <v>12</v>
      </c>
      <c r="M82495" t="s">
        <v>12</v>
      </c>
      <c r="N82495" t="s">
        <v>12</v>
      </c>
    </row>
    <row r="82496" spans="2:14" x14ac:dyDescent="0.35">
      <c r="B82496" t="s">
        <v>643</v>
      </c>
      <c r="C82496" t="s">
        <v>12</v>
      </c>
      <c r="D82496">
        <v>686320497.45000005</v>
      </c>
      <c r="E82496">
        <v>6.7249999999999996</v>
      </c>
      <c r="F82496" t="s">
        <v>12</v>
      </c>
      <c r="G82496" t="s">
        <v>12</v>
      </c>
      <c r="H82496" t="s">
        <v>12</v>
      </c>
      <c r="I82496" t="s">
        <v>12</v>
      </c>
      <c r="J82496" t="s">
        <v>12</v>
      </c>
      <c r="K82496" t="s">
        <v>12</v>
      </c>
      <c r="L82496" t="s">
        <v>12</v>
      </c>
      <c r="M82496" t="s">
        <v>12</v>
      </c>
      <c r="N82496" t="s">
        <v>12</v>
      </c>
    </row>
    <row r="82497" spans="2:14" x14ac:dyDescent="0.35">
      <c r="B82497" t="s">
        <v>643</v>
      </c>
      <c r="C82497" t="s">
        <v>12</v>
      </c>
      <c r="D82497">
        <v>679525244.99999905</v>
      </c>
      <c r="E82497">
        <v>7.25</v>
      </c>
      <c r="F82497" t="s">
        <v>12</v>
      </c>
      <c r="G82497" t="s">
        <v>12</v>
      </c>
      <c r="H82497" t="s">
        <v>12</v>
      </c>
      <c r="I82497" t="s">
        <v>12</v>
      </c>
      <c r="J82497" t="s">
        <v>12</v>
      </c>
      <c r="K82497" t="s">
        <v>12</v>
      </c>
      <c r="L82497" t="s">
        <v>12</v>
      </c>
      <c r="M82497" t="s">
        <v>12</v>
      </c>
      <c r="N82497" t="s">
        <v>12</v>
      </c>
    </row>
    <row r="82498" spans="2:14" x14ac:dyDescent="0.35">
      <c r="B82498" t="s">
        <v>643</v>
      </c>
      <c r="C82498" t="s">
        <v>12</v>
      </c>
      <c r="D82498">
        <v>690850665.75</v>
      </c>
      <c r="E82498">
        <v>7.375</v>
      </c>
      <c r="F82498">
        <v>60000000</v>
      </c>
      <c r="G82498" t="s">
        <v>12</v>
      </c>
      <c r="H82498" t="s">
        <v>12</v>
      </c>
      <c r="I82498" t="s">
        <v>12</v>
      </c>
      <c r="J82498" t="s">
        <v>12</v>
      </c>
      <c r="K82498" t="s">
        <v>12</v>
      </c>
      <c r="L82498" t="s">
        <v>12</v>
      </c>
      <c r="M82498" t="s">
        <v>12</v>
      </c>
      <c r="N82498" t="s">
        <v>12</v>
      </c>
    </row>
    <row r="82499" spans="2:14" x14ac:dyDescent="0.35">
      <c r="B82499" t="s">
        <v>643</v>
      </c>
      <c r="C82499" t="s">
        <v>12</v>
      </c>
      <c r="D82499">
        <v>564980925</v>
      </c>
      <c r="E82499">
        <v>7.5750000000000002</v>
      </c>
      <c r="F82499">
        <v>40700000</v>
      </c>
      <c r="G82499" t="s">
        <v>12</v>
      </c>
      <c r="H82499" t="s">
        <v>12</v>
      </c>
      <c r="I82499" t="s">
        <v>12</v>
      </c>
      <c r="J82499" t="s">
        <v>12</v>
      </c>
      <c r="K82499" t="s">
        <v>12</v>
      </c>
      <c r="L82499" t="s">
        <v>12</v>
      </c>
      <c r="M82499" t="s">
        <v>12</v>
      </c>
      <c r="N82499" t="s">
        <v>12</v>
      </c>
    </row>
    <row r="82500" spans="2:14" x14ac:dyDescent="0.35">
      <c r="B82500" t="s">
        <v>643</v>
      </c>
      <c r="C82500" t="s">
        <v>12</v>
      </c>
      <c r="D82500">
        <v>632778635.99999905</v>
      </c>
      <c r="E82500">
        <v>7.5</v>
      </c>
      <c r="F82500">
        <v>40700000</v>
      </c>
      <c r="G82500" t="s">
        <v>12</v>
      </c>
      <c r="H82500" t="s">
        <v>12</v>
      </c>
      <c r="I82500" t="s">
        <v>12</v>
      </c>
      <c r="J82500" t="s">
        <v>12</v>
      </c>
      <c r="K82500" t="s">
        <v>12</v>
      </c>
      <c r="L82500" t="s">
        <v>12</v>
      </c>
      <c r="M82500" t="s">
        <v>12</v>
      </c>
      <c r="N82500" t="s">
        <v>12</v>
      </c>
    </row>
    <row r="82501" spans="2:14" x14ac:dyDescent="0.35">
      <c r="B82501" t="s">
        <v>643</v>
      </c>
      <c r="C82501" t="s">
        <v>12</v>
      </c>
      <c r="D82501">
        <v>585320238.29999995</v>
      </c>
      <c r="E82501">
        <v>7.625</v>
      </c>
      <c r="F82501">
        <v>40700000</v>
      </c>
      <c r="G82501" t="s">
        <v>12</v>
      </c>
      <c r="H82501" t="s">
        <v>12</v>
      </c>
      <c r="I82501" t="s">
        <v>12</v>
      </c>
      <c r="J82501" t="s">
        <v>12</v>
      </c>
      <c r="K82501" t="s">
        <v>12</v>
      </c>
      <c r="L82501" t="s">
        <v>12</v>
      </c>
      <c r="M82501" t="s">
        <v>12</v>
      </c>
      <c r="N82501" t="s">
        <v>12</v>
      </c>
    </row>
    <row r="82502" spans="2:14" x14ac:dyDescent="0.35">
      <c r="B82502" t="s">
        <v>643</v>
      </c>
      <c r="C82502" t="s">
        <v>12</v>
      </c>
      <c r="D82502">
        <v>610179399</v>
      </c>
      <c r="E82502">
        <v>6.25</v>
      </c>
      <c r="F82502">
        <v>40700000</v>
      </c>
      <c r="G82502" t="s">
        <v>12</v>
      </c>
      <c r="H82502" t="s">
        <v>12</v>
      </c>
      <c r="I82502" t="s">
        <v>12</v>
      </c>
      <c r="J82502" t="s">
        <v>12</v>
      </c>
      <c r="K82502" t="s">
        <v>12</v>
      </c>
      <c r="L82502" t="s">
        <v>12</v>
      </c>
      <c r="M82502" t="s">
        <v>12</v>
      </c>
      <c r="N82502" t="s">
        <v>12</v>
      </c>
    </row>
    <row r="82503" spans="2:14" x14ac:dyDescent="0.35">
      <c r="B82503" t="s">
        <v>643</v>
      </c>
      <c r="C82503" t="s">
        <v>12</v>
      </c>
      <c r="D82503">
        <v>324836199.99999899</v>
      </c>
      <c r="E82503">
        <v>7</v>
      </c>
      <c r="F82503">
        <v>40700000</v>
      </c>
      <c r="G82503" t="s">
        <v>12</v>
      </c>
      <c r="H82503" t="s">
        <v>12</v>
      </c>
      <c r="I82503" t="s">
        <v>12</v>
      </c>
      <c r="J82503" t="s">
        <v>12</v>
      </c>
      <c r="K82503" t="s">
        <v>12</v>
      </c>
      <c r="L82503" t="s">
        <v>12</v>
      </c>
      <c r="M82503" t="s">
        <v>12</v>
      </c>
      <c r="N82503" t="s">
        <v>12</v>
      </c>
    </row>
    <row r="82504" spans="2:14" x14ac:dyDescent="0.35">
      <c r="B82504" t="s">
        <v>643</v>
      </c>
      <c r="C82504" t="s">
        <v>12</v>
      </c>
      <c r="D82504">
        <v>320011900</v>
      </c>
      <c r="E82504">
        <v>6.4749999999999996</v>
      </c>
      <c r="F82504">
        <v>40700000</v>
      </c>
      <c r="G82504" t="s">
        <v>12</v>
      </c>
      <c r="H82504" t="s">
        <v>12</v>
      </c>
      <c r="I82504" t="s">
        <v>12</v>
      </c>
      <c r="J82504" t="s">
        <v>12</v>
      </c>
      <c r="K82504" t="s">
        <v>12</v>
      </c>
      <c r="L82504" t="s">
        <v>12</v>
      </c>
      <c r="M82504" t="s">
        <v>12</v>
      </c>
      <c r="N82504" t="s">
        <v>12</v>
      </c>
    </row>
    <row r="82505" spans="2:14" x14ac:dyDescent="0.35">
      <c r="B82505" t="s">
        <v>643</v>
      </c>
      <c r="C82505" t="s">
        <v>12</v>
      </c>
      <c r="D82505">
        <v>328123000</v>
      </c>
      <c r="E82505">
        <v>6.75</v>
      </c>
      <c r="F82505">
        <v>40700000</v>
      </c>
      <c r="G82505" t="s">
        <v>12</v>
      </c>
      <c r="H82505" t="s">
        <v>12</v>
      </c>
      <c r="I82505" t="s">
        <v>12</v>
      </c>
      <c r="J82505" t="s">
        <v>12</v>
      </c>
      <c r="K82505" t="s">
        <v>12</v>
      </c>
      <c r="L82505" t="s">
        <v>12</v>
      </c>
      <c r="M82505" t="s">
        <v>12</v>
      </c>
      <c r="N82505" t="s">
        <v>12</v>
      </c>
    </row>
    <row r="82506" spans="2:14" x14ac:dyDescent="0.35">
      <c r="B82506" t="s">
        <v>643</v>
      </c>
      <c r="C82506" t="s">
        <v>12</v>
      </c>
      <c r="D82506">
        <v>345729600</v>
      </c>
      <c r="E82506">
        <v>5.05</v>
      </c>
      <c r="F82506">
        <v>46700000</v>
      </c>
      <c r="G82506" t="s">
        <v>12</v>
      </c>
      <c r="H82506" t="s">
        <v>12</v>
      </c>
      <c r="I82506" t="s">
        <v>12</v>
      </c>
      <c r="J82506" t="s">
        <v>12</v>
      </c>
      <c r="K82506" t="s">
        <v>12</v>
      </c>
      <c r="L82506" t="s">
        <v>12</v>
      </c>
      <c r="M82506" t="s">
        <v>12</v>
      </c>
      <c r="N82506" t="s">
        <v>12</v>
      </c>
    </row>
    <row r="82507" spans="2:14" x14ac:dyDescent="0.35">
      <c r="B82507" t="s">
        <v>643</v>
      </c>
      <c r="C82507" t="s">
        <v>12</v>
      </c>
      <c r="D82507">
        <v>352132000</v>
      </c>
      <c r="E82507">
        <v>4.9749999999999996</v>
      </c>
      <c r="F82507">
        <v>46700000</v>
      </c>
      <c r="G82507" t="s">
        <v>12</v>
      </c>
      <c r="H82507" t="s">
        <v>12</v>
      </c>
      <c r="I82507" t="s">
        <v>12</v>
      </c>
      <c r="J82507" t="s">
        <v>12</v>
      </c>
      <c r="K82507" t="s">
        <v>12</v>
      </c>
      <c r="L82507" t="s">
        <v>12</v>
      </c>
      <c r="M82507" t="s">
        <v>12</v>
      </c>
      <c r="N82507" t="s">
        <v>12</v>
      </c>
    </row>
    <row r="82508" spans="2:14" x14ac:dyDescent="0.35">
      <c r="B82508" t="s">
        <v>643</v>
      </c>
      <c r="C82508" t="s">
        <v>12</v>
      </c>
      <c r="D82508">
        <v>321720599.99999899</v>
      </c>
      <c r="E82508">
        <v>5.125</v>
      </c>
      <c r="F82508">
        <v>46700000</v>
      </c>
      <c r="G82508" t="s">
        <v>12</v>
      </c>
      <c r="H82508" t="s">
        <v>12</v>
      </c>
      <c r="I82508" t="s">
        <v>12</v>
      </c>
      <c r="J82508" t="s">
        <v>12</v>
      </c>
      <c r="K82508" t="s">
        <v>12</v>
      </c>
      <c r="L82508" t="s">
        <v>12</v>
      </c>
      <c r="M82508" t="s">
        <v>12</v>
      </c>
      <c r="N82508" t="s">
        <v>12</v>
      </c>
    </row>
    <row r="82509" spans="2:14" x14ac:dyDescent="0.35">
      <c r="B82509" t="s">
        <v>643</v>
      </c>
      <c r="C82509" t="s">
        <v>12</v>
      </c>
      <c r="D82509">
        <v>319846734.02499998</v>
      </c>
      <c r="E82509">
        <v>5.4</v>
      </c>
      <c r="F82509">
        <v>34150000</v>
      </c>
      <c r="G82509" t="s">
        <v>12</v>
      </c>
      <c r="H82509" t="s">
        <v>12</v>
      </c>
      <c r="I82509" t="s">
        <v>12</v>
      </c>
      <c r="J82509" t="s">
        <v>12</v>
      </c>
      <c r="K82509" t="s">
        <v>12</v>
      </c>
      <c r="L82509" t="s">
        <v>12</v>
      </c>
      <c r="M82509" t="s">
        <v>12</v>
      </c>
      <c r="N82509" t="s">
        <v>12</v>
      </c>
    </row>
    <row r="82510" spans="2:14" x14ac:dyDescent="0.35">
      <c r="B82510" t="s">
        <v>643</v>
      </c>
      <c r="C82510">
        <v>656000000</v>
      </c>
      <c r="D82510">
        <v>315119934.99999899</v>
      </c>
      <c r="E82510">
        <v>5.5</v>
      </c>
      <c r="F82510">
        <v>34266670</v>
      </c>
      <c r="G82510" t="s">
        <v>12</v>
      </c>
      <c r="H82510" t="s">
        <v>12</v>
      </c>
      <c r="I82510" t="s">
        <v>12</v>
      </c>
      <c r="J82510" t="s">
        <v>12</v>
      </c>
      <c r="K82510" t="s">
        <v>12</v>
      </c>
      <c r="L82510" t="s">
        <v>12</v>
      </c>
      <c r="M82510" t="s">
        <v>12</v>
      </c>
      <c r="N82510" t="s">
        <v>12</v>
      </c>
    </row>
    <row r="82511" spans="2:14" x14ac:dyDescent="0.35">
      <c r="B82511" t="s">
        <v>643</v>
      </c>
      <c r="C82511">
        <v>658000000</v>
      </c>
      <c r="D82511">
        <v>321422333.69999897</v>
      </c>
      <c r="E82511">
        <v>5.0250000000000004</v>
      </c>
      <c r="F82511">
        <v>34266670</v>
      </c>
      <c r="G82511" t="s">
        <v>12</v>
      </c>
      <c r="H82511" t="s">
        <v>12</v>
      </c>
      <c r="I82511" t="s">
        <v>12</v>
      </c>
      <c r="J82511" t="s">
        <v>12</v>
      </c>
      <c r="K82511" t="s">
        <v>12</v>
      </c>
      <c r="L82511" t="s">
        <v>12</v>
      </c>
      <c r="M82511" t="s">
        <v>12</v>
      </c>
      <c r="N82511" t="s">
        <v>12</v>
      </c>
    </row>
    <row r="82512" spans="2:14" x14ac:dyDescent="0.35">
      <c r="B82512" t="s">
        <v>643</v>
      </c>
      <c r="C82512">
        <v>680000000</v>
      </c>
      <c r="D82512">
        <v>330875931.75</v>
      </c>
      <c r="E82512">
        <v>5.0750000000000002</v>
      </c>
      <c r="F82512">
        <v>31550000</v>
      </c>
      <c r="G82512" t="s">
        <v>12</v>
      </c>
      <c r="H82512" t="s">
        <v>12</v>
      </c>
      <c r="I82512" t="s">
        <v>12</v>
      </c>
      <c r="J82512" t="s">
        <v>12</v>
      </c>
      <c r="K82512" t="s">
        <v>12</v>
      </c>
      <c r="L82512" t="s">
        <v>12</v>
      </c>
      <c r="M82512" t="s">
        <v>12</v>
      </c>
      <c r="N82512" t="s">
        <v>12</v>
      </c>
    </row>
    <row r="82513" spans="2:14" x14ac:dyDescent="0.35">
      <c r="B82513" t="s">
        <v>643</v>
      </c>
      <c r="C82513">
        <v>696000000</v>
      </c>
      <c r="D82513">
        <v>360045467.25</v>
      </c>
      <c r="E82513">
        <v>5</v>
      </c>
      <c r="F82513">
        <v>31569000</v>
      </c>
      <c r="G82513" t="s">
        <v>12</v>
      </c>
      <c r="H82513" t="s">
        <v>12</v>
      </c>
      <c r="I82513" t="s">
        <v>12</v>
      </c>
      <c r="J82513" t="s">
        <v>12</v>
      </c>
      <c r="K82513" t="s">
        <v>12</v>
      </c>
      <c r="L82513" t="s">
        <v>12</v>
      </c>
      <c r="M82513" t="s">
        <v>12</v>
      </c>
      <c r="N82513" t="s">
        <v>12</v>
      </c>
    </row>
    <row r="82514" spans="2:14" x14ac:dyDescent="0.35">
      <c r="B82514" t="s">
        <v>643</v>
      </c>
      <c r="C82514">
        <v>698000000</v>
      </c>
      <c r="D82514">
        <v>361610882.32499897</v>
      </c>
      <c r="E82514">
        <v>5.0999999999999996</v>
      </c>
      <c r="F82514">
        <v>31569000</v>
      </c>
      <c r="G82514" t="s">
        <v>12</v>
      </c>
      <c r="H82514" t="s">
        <v>12</v>
      </c>
      <c r="I82514" t="s">
        <v>12</v>
      </c>
      <c r="J82514" t="s">
        <v>12</v>
      </c>
      <c r="K82514" t="s">
        <v>12</v>
      </c>
      <c r="L82514" t="s">
        <v>12</v>
      </c>
      <c r="M82514" t="s">
        <v>12</v>
      </c>
      <c r="N82514" t="s">
        <v>12</v>
      </c>
    </row>
    <row r="82515" spans="2:14" x14ac:dyDescent="0.35">
      <c r="B82515" t="s">
        <v>643</v>
      </c>
      <c r="C82515">
        <v>698000000</v>
      </c>
      <c r="D82515">
        <v>361610882.32499999</v>
      </c>
      <c r="E82515">
        <v>5.25</v>
      </c>
      <c r="F82515">
        <v>31569000</v>
      </c>
      <c r="G82515" t="s">
        <v>12</v>
      </c>
      <c r="H82515" t="s">
        <v>12</v>
      </c>
      <c r="I82515" t="s">
        <v>12</v>
      </c>
      <c r="J82515" t="s">
        <v>12</v>
      </c>
      <c r="K82515" t="s">
        <v>12</v>
      </c>
      <c r="L82515" t="s">
        <v>12</v>
      </c>
      <c r="M82515" t="s">
        <v>12</v>
      </c>
      <c r="N82515" t="s">
        <v>12</v>
      </c>
    </row>
    <row r="82516" spans="2:14" x14ac:dyDescent="0.35">
      <c r="B82516" t="s">
        <v>643</v>
      </c>
      <c r="C82516">
        <v>659000000</v>
      </c>
      <c r="D82516">
        <v>361610882.32499897</v>
      </c>
      <c r="E82516">
        <v>5.75</v>
      </c>
      <c r="F82516">
        <v>28138000</v>
      </c>
      <c r="G82516" t="s">
        <v>12</v>
      </c>
      <c r="H82516" t="s">
        <v>12</v>
      </c>
      <c r="I82516" t="s">
        <v>12</v>
      </c>
      <c r="J82516" t="s">
        <v>12</v>
      </c>
      <c r="K82516" t="s">
        <v>12</v>
      </c>
      <c r="L82516" t="s">
        <v>12</v>
      </c>
      <c r="M82516" t="s">
        <v>12</v>
      </c>
      <c r="N82516" t="s">
        <v>12</v>
      </c>
    </row>
    <row r="82517" spans="2:14" x14ac:dyDescent="0.35">
      <c r="B82517" t="s">
        <v>643</v>
      </c>
      <c r="C82517">
        <v>659000000</v>
      </c>
      <c r="D82517">
        <v>311140999.99999899</v>
      </c>
      <c r="E82517">
        <v>5.7750000000000004</v>
      </c>
      <c r="F82517">
        <v>28138000</v>
      </c>
      <c r="G82517" t="s">
        <v>12</v>
      </c>
      <c r="H82517" t="s">
        <v>12</v>
      </c>
      <c r="I82517" t="s">
        <v>12</v>
      </c>
      <c r="J82517" t="s">
        <v>12</v>
      </c>
      <c r="K82517" t="s">
        <v>12</v>
      </c>
      <c r="L82517" t="s">
        <v>12</v>
      </c>
      <c r="M82517" t="s">
        <v>12</v>
      </c>
      <c r="N82517" t="s">
        <v>12</v>
      </c>
    </row>
    <row r="82518" spans="2:14" x14ac:dyDescent="0.35">
      <c r="B82518" t="s">
        <v>643</v>
      </c>
      <c r="C82518">
        <v>716000000</v>
      </c>
      <c r="D82518">
        <v>316505500</v>
      </c>
      <c r="E82518">
        <v>5.7750000000000004</v>
      </c>
      <c r="F82518">
        <v>27465000</v>
      </c>
      <c r="G82518" t="s">
        <v>12</v>
      </c>
      <c r="H82518" t="s">
        <v>12</v>
      </c>
      <c r="I82518" t="s">
        <v>12</v>
      </c>
      <c r="J82518" t="s">
        <v>12</v>
      </c>
      <c r="K82518" t="s">
        <v>12</v>
      </c>
      <c r="L82518" t="s">
        <v>12</v>
      </c>
      <c r="M82518" t="s">
        <v>12</v>
      </c>
      <c r="N82518" t="s">
        <v>12</v>
      </c>
    </row>
    <row r="82519" spans="2:14" x14ac:dyDescent="0.35">
      <c r="B82519" t="s">
        <v>643</v>
      </c>
      <c r="C82519">
        <v>716000000</v>
      </c>
      <c r="D82519">
        <v>323211125</v>
      </c>
      <c r="E82519">
        <v>5.7750000000000004</v>
      </c>
      <c r="F82519">
        <v>27465000</v>
      </c>
      <c r="G82519" t="s">
        <v>12</v>
      </c>
      <c r="H82519" t="s">
        <v>12</v>
      </c>
      <c r="I82519" t="s">
        <v>12</v>
      </c>
      <c r="J82519" t="s">
        <v>12</v>
      </c>
      <c r="K82519" t="s">
        <v>12</v>
      </c>
      <c r="L82519" t="s">
        <v>12</v>
      </c>
      <c r="M82519" t="s">
        <v>12</v>
      </c>
      <c r="N82519" t="s">
        <v>12</v>
      </c>
    </row>
    <row r="82520" spans="2:14" x14ac:dyDescent="0.35">
      <c r="B82520" t="s">
        <v>643</v>
      </c>
      <c r="C82520">
        <v>692000000</v>
      </c>
      <c r="D82520">
        <v>328575625</v>
      </c>
      <c r="E82520">
        <v>5.8</v>
      </c>
      <c r="F82520">
        <v>32000000</v>
      </c>
      <c r="G82520" t="s">
        <v>12</v>
      </c>
      <c r="H82520" t="s">
        <v>12</v>
      </c>
      <c r="I82520" t="s">
        <v>12</v>
      </c>
      <c r="J82520" t="s">
        <v>12</v>
      </c>
      <c r="K82520" t="s">
        <v>12</v>
      </c>
      <c r="L82520" t="s">
        <v>12</v>
      </c>
      <c r="M82520" t="s">
        <v>12</v>
      </c>
      <c r="N82520" t="s">
        <v>12</v>
      </c>
    </row>
    <row r="82521" spans="2:14" x14ac:dyDescent="0.35">
      <c r="B82521" t="s">
        <v>643</v>
      </c>
      <c r="C82521">
        <v>506000000</v>
      </c>
      <c r="D82521">
        <v>328576164</v>
      </c>
      <c r="E82521">
        <v>5.9</v>
      </c>
      <c r="F82521">
        <v>14000000</v>
      </c>
      <c r="G82521" t="s">
        <v>12</v>
      </c>
      <c r="H82521" t="s">
        <v>12</v>
      </c>
      <c r="I82521" t="s">
        <v>12</v>
      </c>
      <c r="J82521" t="s">
        <v>12</v>
      </c>
      <c r="K82521" t="s">
        <v>12</v>
      </c>
      <c r="L82521" t="s">
        <v>12</v>
      </c>
      <c r="M82521" t="s">
        <v>12</v>
      </c>
      <c r="N82521" t="s">
        <v>12</v>
      </c>
    </row>
    <row r="82522" spans="2:14" x14ac:dyDescent="0.35">
      <c r="B82522" t="s">
        <v>643</v>
      </c>
      <c r="C82522">
        <v>506000000</v>
      </c>
      <c r="D82522">
        <v>307118128.80000001</v>
      </c>
      <c r="E82522">
        <v>6.0250000000000004</v>
      </c>
      <c r="F82522">
        <v>14000000</v>
      </c>
      <c r="G82522" t="s">
        <v>12</v>
      </c>
      <c r="H82522" t="s">
        <v>12</v>
      </c>
      <c r="I82522" t="s">
        <v>12</v>
      </c>
      <c r="J82522" t="s">
        <v>12</v>
      </c>
      <c r="K82522" t="s">
        <v>12</v>
      </c>
      <c r="L82522" t="s">
        <v>12</v>
      </c>
      <c r="M82522" t="s">
        <v>12</v>
      </c>
      <c r="N82522" t="s">
        <v>12</v>
      </c>
    </row>
    <row r="82523" spans="2:14" x14ac:dyDescent="0.35">
      <c r="B82523" t="s">
        <v>643</v>
      </c>
      <c r="C82523">
        <v>506000000</v>
      </c>
      <c r="D82523">
        <v>323211655.19999999</v>
      </c>
      <c r="E82523">
        <v>6.125</v>
      </c>
      <c r="F82523">
        <v>14000000</v>
      </c>
      <c r="G82523" t="s">
        <v>12</v>
      </c>
      <c r="H82523" t="s">
        <v>12</v>
      </c>
      <c r="I82523" t="s">
        <v>12</v>
      </c>
      <c r="J82523" t="s">
        <v>12</v>
      </c>
      <c r="K82523" t="s">
        <v>12</v>
      </c>
      <c r="L82523" t="s">
        <v>12</v>
      </c>
      <c r="M82523" t="s">
        <v>12</v>
      </c>
      <c r="N82523" t="s">
        <v>12</v>
      </c>
    </row>
    <row r="82524" spans="2:14" x14ac:dyDescent="0.35">
      <c r="B82524" t="s">
        <v>643</v>
      </c>
      <c r="C82524">
        <v>526000000</v>
      </c>
      <c r="D82524">
        <v>328576163.99999899</v>
      </c>
      <c r="E82524">
        <v>6.125</v>
      </c>
      <c r="F82524">
        <v>14000000</v>
      </c>
      <c r="G82524" t="s">
        <v>12</v>
      </c>
      <c r="H82524" t="s">
        <v>12</v>
      </c>
      <c r="I82524" t="s">
        <v>12</v>
      </c>
      <c r="J82524" t="s">
        <v>12</v>
      </c>
      <c r="K82524" t="s">
        <v>12</v>
      </c>
      <c r="L82524" t="s">
        <v>12</v>
      </c>
      <c r="M82524" t="s">
        <v>12</v>
      </c>
      <c r="N82524" t="s">
        <v>12</v>
      </c>
    </row>
    <row r="82525" spans="2:14" x14ac:dyDescent="0.35">
      <c r="B82525" t="s">
        <v>643</v>
      </c>
      <c r="C82525">
        <v>527000000</v>
      </c>
      <c r="D82525">
        <v>355398707.99999899</v>
      </c>
      <c r="E82525">
        <v>5.7249999999999996</v>
      </c>
      <c r="F82525">
        <v>14000000</v>
      </c>
      <c r="G82525" t="s">
        <v>12</v>
      </c>
      <c r="H82525" t="s">
        <v>12</v>
      </c>
      <c r="I82525" t="s">
        <v>12</v>
      </c>
      <c r="J82525" t="s">
        <v>12</v>
      </c>
      <c r="K82525" t="s">
        <v>12</v>
      </c>
      <c r="L82525" t="s">
        <v>12</v>
      </c>
      <c r="M82525" t="s">
        <v>12</v>
      </c>
      <c r="N82525" t="s">
        <v>12</v>
      </c>
    </row>
    <row r="82526" spans="2:14" x14ac:dyDescent="0.35">
      <c r="B82526" t="s">
        <v>643</v>
      </c>
      <c r="C82526">
        <v>427000000</v>
      </c>
      <c r="D82526">
        <v>375515616</v>
      </c>
      <c r="E82526">
        <v>6.0250000000000004</v>
      </c>
      <c r="F82526">
        <v>14000000</v>
      </c>
      <c r="G82526" t="s">
        <v>12</v>
      </c>
      <c r="H82526" t="s">
        <v>12</v>
      </c>
      <c r="I82526" t="s">
        <v>12</v>
      </c>
      <c r="J82526" t="s">
        <v>12</v>
      </c>
      <c r="K82526" t="s">
        <v>12</v>
      </c>
      <c r="L82526" t="s">
        <v>12</v>
      </c>
      <c r="M82526" t="s">
        <v>12</v>
      </c>
      <c r="N82526" t="s">
        <v>12</v>
      </c>
    </row>
    <row r="82527" spans="2:14" x14ac:dyDescent="0.35">
      <c r="B82527" t="s">
        <v>643</v>
      </c>
      <c r="C82527">
        <v>427000000</v>
      </c>
      <c r="D82527">
        <v>371859873</v>
      </c>
      <c r="E82527">
        <v>6.125</v>
      </c>
      <c r="F82527">
        <v>14000000</v>
      </c>
      <c r="G82527" t="s">
        <v>12</v>
      </c>
      <c r="H82527" t="s">
        <v>12</v>
      </c>
      <c r="I82527" t="s">
        <v>12</v>
      </c>
      <c r="J82527" t="s">
        <v>12</v>
      </c>
      <c r="K82527" t="s">
        <v>12</v>
      </c>
      <c r="L82527" t="s">
        <v>12</v>
      </c>
      <c r="M82527" t="s">
        <v>12</v>
      </c>
      <c r="N82527" t="s">
        <v>12</v>
      </c>
    </row>
    <row r="82528" spans="2:14" x14ac:dyDescent="0.35">
      <c r="B82528" t="s">
        <v>643</v>
      </c>
      <c r="C82528">
        <v>427000000</v>
      </c>
      <c r="D82528">
        <v>371859873</v>
      </c>
      <c r="E82528">
        <v>6.625</v>
      </c>
      <c r="F82528">
        <v>14000000</v>
      </c>
      <c r="G82528" t="s">
        <v>12</v>
      </c>
      <c r="H82528" t="s">
        <v>12</v>
      </c>
      <c r="I82528" t="s">
        <v>12</v>
      </c>
      <c r="J82528" t="s">
        <v>12</v>
      </c>
      <c r="K82528" t="s">
        <v>12</v>
      </c>
      <c r="L82528" t="s">
        <v>12</v>
      </c>
      <c r="M82528" t="s">
        <v>12</v>
      </c>
      <c r="N82528" t="s">
        <v>12</v>
      </c>
    </row>
    <row r="82529" spans="2:14" x14ac:dyDescent="0.35">
      <c r="B82529" t="s">
        <v>643</v>
      </c>
      <c r="C82529" t="s">
        <v>12</v>
      </c>
      <c r="D82529">
        <v>332017743.74999899</v>
      </c>
      <c r="E82529">
        <v>7</v>
      </c>
      <c r="F82529" t="s">
        <v>12</v>
      </c>
      <c r="G82529" t="s">
        <v>12</v>
      </c>
      <c r="H82529" t="s">
        <v>12</v>
      </c>
      <c r="I82529" t="s">
        <v>12</v>
      </c>
      <c r="J82529" t="s">
        <v>12</v>
      </c>
      <c r="K82529" t="s">
        <v>12</v>
      </c>
      <c r="L82529" t="s">
        <v>12</v>
      </c>
      <c r="M82529" t="s">
        <v>12</v>
      </c>
      <c r="N82529" t="s">
        <v>12</v>
      </c>
    </row>
    <row r="82530" spans="2:14" x14ac:dyDescent="0.35">
      <c r="B82530" t="s">
        <v>643</v>
      </c>
      <c r="C82530" t="s">
        <v>12</v>
      </c>
      <c r="D82530">
        <v>325377388.87499899</v>
      </c>
      <c r="E82530">
        <v>7</v>
      </c>
      <c r="F82530">
        <v>24100000</v>
      </c>
      <c r="G82530" t="s">
        <v>12</v>
      </c>
      <c r="H82530" t="s">
        <v>12</v>
      </c>
      <c r="I82530" t="s">
        <v>12</v>
      </c>
      <c r="J82530" t="s">
        <v>12</v>
      </c>
      <c r="K82530" t="s">
        <v>12</v>
      </c>
      <c r="L82530" t="s">
        <v>12</v>
      </c>
      <c r="M82530" t="s">
        <v>12</v>
      </c>
      <c r="N82530" t="s">
        <v>12</v>
      </c>
    </row>
    <row r="82531" spans="2:14" x14ac:dyDescent="0.35">
      <c r="B82531" t="s">
        <v>643</v>
      </c>
      <c r="C82531" t="s">
        <v>12</v>
      </c>
      <c r="D82531">
        <v>305456324.25</v>
      </c>
      <c r="E82531">
        <v>7</v>
      </c>
      <c r="F82531">
        <v>24100000</v>
      </c>
      <c r="G82531" t="s">
        <v>12</v>
      </c>
      <c r="H82531" t="s">
        <v>12</v>
      </c>
      <c r="I82531" t="s">
        <v>12</v>
      </c>
      <c r="J82531" t="s">
        <v>12</v>
      </c>
      <c r="K82531" t="s">
        <v>12</v>
      </c>
      <c r="L82531" t="s">
        <v>12</v>
      </c>
      <c r="M82531" t="s">
        <v>12</v>
      </c>
      <c r="N82531" t="s">
        <v>12</v>
      </c>
    </row>
    <row r="82532" spans="2:14" x14ac:dyDescent="0.35">
      <c r="B82532" t="s">
        <v>643</v>
      </c>
      <c r="C82532" t="s">
        <v>12</v>
      </c>
      <c r="D82532">
        <v>305456324.25</v>
      </c>
      <c r="E82532">
        <v>6.25</v>
      </c>
      <c r="F82532">
        <v>24100000</v>
      </c>
      <c r="G82532" t="s">
        <v>12</v>
      </c>
      <c r="H82532" t="s">
        <v>12</v>
      </c>
      <c r="I82532" t="s">
        <v>12</v>
      </c>
      <c r="J82532" t="s">
        <v>12</v>
      </c>
      <c r="K82532" t="s">
        <v>12</v>
      </c>
      <c r="L82532" t="s">
        <v>12</v>
      </c>
      <c r="M82532" t="s">
        <v>12</v>
      </c>
      <c r="N82532" t="s">
        <v>12</v>
      </c>
    </row>
    <row r="82533" spans="2:14" x14ac:dyDescent="0.35">
      <c r="B82533" t="s">
        <v>643</v>
      </c>
      <c r="C82533" t="s">
        <v>12</v>
      </c>
      <c r="D82533">
        <v>239459474.5</v>
      </c>
      <c r="E82533">
        <v>6.125</v>
      </c>
      <c r="F82533">
        <v>24100000</v>
      </c>
      <c r="G82533" t="s">
        <v>12</v>
      </c>
      <c r="H82533" t="s">
        <v>12</v>
      </c>
      <c r="I82533" t="s">
        <v>12</v>
      </c>
      <c r="J82533" t="s">
        <v>12</v>
      </c>
      <c r="K82533" t="s">
        <v>12</v>
      </c>
      <c r="L82533" t="s">
        <v>12</v>
      </c>
      <c r="M82533" t="s">
        <v>12</v>
      </c>
      <c r="N82533" t="s">
        <v>12</v>
      </c>
    </row>
    <row r="82534" spans="2:14" x14ac:dyDescent="0.35">
      <c r="B82534" t="s">
        <v>643</v>
      </c>
      <c r="C82534" t="s">
        <v>12</v>
      </c>
      <c r="D82534">
        <v>249870756</v>
      </c>
      <c r="E82534">
        <v>5.75</v>
      </c>
      <c r="F82534">
        <v>24100000</v>
      </c>
      <c r="G82534" t="s">
        <v>12</v>
      </c>
      <c r="H82534" t="s">
        <v>12</v>
      </c>
      <c r="I82534" t="s">
        <v>12</v>
      </c>
      <c r="J82534" t="s">
        <v>12</v>
      </c>
      <c r="K82534" t="s">
        <v>12</v>
      </c>
      <c r="L82534" t="s">
        <v>12</v>
      </c>
      <c r="M82534" t="s">
        <v>12</v>
      </c>
      <c r="N82534" t="s">
        <v>12</v>
      </c>
    </row>
    <row r="82535" spans="2:14" x14ac:dyDescent="0.35">
      <c r="B82535" t="s">
        <v>643</v>
      </c>
      <c r="C82535" t="s">
        <v>12</v>
      </c>
      <c r="D82535">
        <v>148576086.74999899</v>
      </c>
      <c r="E82535">
        <v>5.75</v>
      </c>
      <c r="F82535">
        <v>32400000</v>
      </c>
      <c r="G82535" t="s">
        <v>12</v>
      </c>
      <c r="H82535" t="s">
        <v>12</v>
      </c>
      <c r="I82535" t="s">
        <v>12</v>
      </c>
      <c r="J82535" t="s">
        <v>12</v>
      </c>
      <c r="K82535" t="s">
        <v>12</v>
      </c>
      <c r="L82535" t="s">
        <v>12</v>
      </c>
      <c r="M82535" t="s">
        <v>12</v>
      </c>
      <c r="N82535" t="s">
        <v>12</v>
      </c>
    </row>
    <row r="82536" spans="2:14" x14ac:dyDescent="0.35">
      <c r="B82536" t="s">
        <v>643</v>
      </c>
      <c r="C82536" t="s">
        <v>12</v>
      </c>
      <c r="D82536">
        <v>127058856.375</v>
      </c>
      <c r="E82536">
        <v>5.75</v>
      </c>
      <c r="F82536">
        <v>32400000</v>
      </c>
      <c r="G82536" t="s">
        <v>12</v>
      </c>
      <c r="H82536" t="s">
        <v>12</v>
      </c>
      <c r="I82536" t="s">
        <v>12</v>
      </c>
      <c r="J82536" t="s">
        <v>12</v>
      </c>
      <c r="K82536" t="s">
        <v>12</v>
      </c>
      <c r="L82536" t="s">
        <v>12</v>
      </c>
      <c r="M82536" t="s">
        <v>12</v>
      </c>
      <c r="N82536" t="s">
        <v>12</v>
      </c>
    </row>
    <row r="82537" spans="2:14" x14ac:dyDescent="0.35">
      <c r="B82537" t="s">
        <v>643</v>
      </c>
      <c r="C82537" t="s">
        <v>12</v>
      </c>
      <c r="D82537">
        <v>112367804.25</v>
      </c>
      <c r="E82537">
        <v>6</v>
      </c>
      <c r="F82537">
        <v>5800000</v>
      </c>
      <c r="G82537" t="s">
        <v>12</v>
      </c>
      <c r="H82537" t="s">
        <v>12</v>
      </c>
      <c r="I82537" t="s">
        <v>12</v>
      </c>
      <c r="J82537" t="s">
        <v>12</v>
      </c>
      <c r="K82537" t="s">
        <v>12</v>
      </c>
      <c r="L82537" t="s">
        <v>12</v>
      </c>
      <c r="M82537" t="s">
        <v>12</v>
      </c>
      <c r="N82537" t="s">
        <v>12</v>
      </c>
    </row>
    <row r="82538" spans="2:14" x14ac:dyDescent="0.35">
      <c r="B82538" t="s">
        <v>643</v>
      </c>
      <c r="C82538" t="s">
        <v>12</v>
      </c>
      <c r="D82538">
        <v>92629898.924999595</v>
      </c>
      <c r="E82538">
        <v>5.25</v>
      </c>
      <c r="F82538">
        <v>5800000</v>
      </c>
      <c r="G82538" t="s">
        <v>12</v>
      </c>
      <c r="H82538" t="s">
        <v>12</v>
      </c>
      <c r="I82538" t="s">
        <v>12</v>
      </c>
      <c r="J82538" t="s">
        <v>12</v>
      </c>
      <c r="K82538" t="s">
        <v>12</v>
      </c>
      <c r="L82538" t="s">
        <v>12</v>
      </c>
      <c r="M82538" t="s">
        <v>12</v>
      </c>
      <c r="N82538" t="s">
        <v>12</v>
      </c>
    </row>
    <row r="82539" spans="2:14" x14ac:dyDescent="0.35">
      <c r="B82539" t="s">
        <v>643</v>
      </c>
      <c r="C82539" t="s">
        <v>12</v>
      </c>
      <c r="D82539">
        <v>95167704.374999404</v>
      </c>
      <c r="E82539">
        <v>5.375</v>
      </c>
      <c r="F82539">
        <v>5800000</v>
      </c>
      <c r="G82539" t="s">
        <v>12</v>
      </c>
      <c r="H82539" t="s">
        <v>12</v>
      </c>
      <c r="I82539" t="s">
        <v>12</v>
      </c>
      <c r="J82539" t="s">
        <v>12</v>
      </c>
      <c r="K82539" t="s">
        <v>12</v>
      </c>
      <c r="L82539" t="s">
        <v>12</v>
      </c>
      <c r="M82539" t="s">
        <v>12</v>
      </c>
      <c r="N82539" t="s">
        <v>12</v>
      </c>
    </row>
    <row r="82540" spans="2:14" x14ac:dyDescent="0.35">
      <c r="B82540" t="s">
        <v>643</v>
      </c>
      <c r="C82540" t="s">
        <v>12</v>
      </c>
      <c r="D82540">
        <v>95167704.374999896</v>
      </c>
      <c r="E82540">
        <v>5.375</v>
      </c>
      <c r="F82540" t="s">
        <v>12</v>
      </c>
      <c r="G82540" t="s">
        <v>12</v>
      </c>
      <c r="H82540" t="s">
        <v>12</v>
      </c>
      <c r="I82540" t="s">
        <v>12</v>
      </c>
      <c r="J82540" t="s">
        <v>12</v>
      </c>
      <c r="K82540" t="s">
        <v>12</v>
      </c>
      <c r="L82540" t="s">
        <v>12</v>
      </c>
      <c r="M82540" t="s">
        <v>12</v>
      </c>
      <c r="N82540" t="s">
        <v>12</v>
      </c>
    </row>
    <row r="82541" spans="2:14" x14ac:dyDescent="0.35">
      <c r="B82541" t="s">
        <v>643</v>
      </c>
      <c r="C82541" t="s">
        <v>12</v>
      </c>
      <c r="D82541">
        <v>61632542.25</v>
      </c>
      <c r="E82541">
        <v>5.4749999999999996</v>
      </c>
      <c r="F82541" t="s">
        <v>12</v>
      </c>
      <c r="G82541" t="s">
        <v>12</v>
      </c>
      <c r="H82541" t="s">
        <v>12</v>
      </c>
      <c r="I82541" t="s">
        <v>12</v>
      </c>
      <c r="J82541" t="s">
        <v>12</v>
      </c>
      <c r="K82541" t="s">
        <v>12</v>
      </c>
      <c r="L82541" t="s">
        <v>12</v>
      </c>
      <c r="M82541" t="s">
        <v>12</v>
      </c>
      <c r="N82541" t="s">
        <v>12</v>
      </c>
    </row>
    <row r="82542" spans="2:14" x14ac:dyDescent="0.35">
      <c r="B82542" t="s">
        <v>643</v>
      </c>
      <c r="C82542" t="s">
        <v>12</v>
      </c>
      <c r="D82542">
        <v>77710596.749999493</v>
      </c>
      <c r="E82542">
        <v>5.625</v>
      </c>
      <c r="F82542" t="s">
        <v>12</v>
      </c>
      <c r="G82542" t="s">
        <v>12</v>
      </c>
      <c r="H82542" t="s">
        <v>12</v>
      </c>
      <c r="I82542" t="s">
        <v>12</v>
      </c>
      <c r="J82542" t="s">
        <v>12</v>
      </c>
      <c r="K82542" t="s">
        <v>12</v>
      </c>
      <c r="L82542" t="s">
        <v>12</v>
      </c>
      <c r="M82542" t="s">
        <v>12</v>
      </c>
      <c r="N82542" t="s">
        <v>12</v>
      </c>
    </row>
    <row r="82543" spans="2:14" x14ac:dyDescent="0.35">
      <c r="B82543" t="s">
        <v>643</v>
      </c>
      <c r="C82543" t="s">
        <v>12</v>
      </c>
      <c r="D82543">
        <v>56273190.75</v>
      </c>
      <c r="E82543">
        <v>5.625</v>
      </c>
      <c r="F82543" t="s">
        <v>12</v>
      </c>
      <c r="G82543" t="s">
        <v>12</v>
      </c>
      <c r="H82543" t="s">
        <v>12</v>
      </c>
      <c r="I82543" t="s">
        <v>12</v>
      </c>
      <c r="J82543" t="s">
        <v>12</v>
      </c>
      <c r="K82543" t="s">
        <v>12</v>
      </c>
      <c r="L82543" t="s">
        <v>12</v>
      </c>
      <c r="M82543" t="s">
        <v>12</v>
      </c>
      <c r="N82543" t="s">
        <v>12</v>
      </c>
    </row>
    <row r="82544" spans="2:14" x14ac:dyDescent="0.35">
      <c r="B82544" t="s">
        <v>643</v>
      </c>
      <c r="C82544" t="s">
        <v>12</v>
      </c>
      <c r="D82544" t="s">
        <v>12</v>
      </c>
      <c r="E82544">
        <v>5.75</v>
      </c>
      <c r="F82544" t="s">
        <v>12</v>
      </c>
      <c r="G82544" t="s">
        <v>12</v>
      </c>
      <c r="H82544" t="s">
        <v>12</v>
      </c>
      <c r="I82544" t="s">
        <v>12</v>
      </c>
      <c r="J82544" t="s">
        <v>12</v>
      </c>
      <c r="K82544" t="s">
        <v>12</v>
      </c>
      <c r="L82544" t="s">
        <v>12</v>
      </c>
      <c r="M82544" t="s">
        <v>12</v>
      </c>
      <c r="N82544" t="s">
        <v>12</v>
      </c>
    </row>
    <row r="82545" spans="2:14" x14ac:dyDescent="0.35">
      <c r="B82545" t="s">
        <v>643</v>
      </c>
      <c r="C82545" t="s">
        <v>12</v>
      </c>
      <c r="D82545" t="s">
        <v>12</v>
      </c>
      <c r="E82545">
        <v>7.25</v>
      </c>
      <c r="F82545" t="s">
        <v>12</v>
      </c>
      <c r="G82545" t="s">
        <v>12</v>
      </c>
      <c r="H82545" t="s">
        <v>12</v>
      </c>
      <c r="I82545" t="s">
        <v>12</v>
      </c>
      <c r="J82545" t="s">
        <v>12</v>
      </c>
      <c r="K82545" t="s">
        <v>12</v>
      </c>
      <c r="L82545" t="s">
        <v>12</v>
      </c>
      <c r="M82545" t="s">
        <v>12</v>
      </c>
      <c r="N82545" t="s">
        <v>12</v>
      </c>
    </row>
    <row r="82546" spans="2:14" x14ac:dyDescent="0.35">
      <c r="B82546" t="s">
        <v>643</v>
      </c>
      <c r="C82546" t="s">
        <v>12</v>
      </c>
      <c r="D82546" t="s">
        <v>12</v>
      </c>
      <c r="E82546">
        <v>5.25</v>
      </c>
      <c r="F82546" t="s">
        <v>12</v>
      </c>
      <c r="G82546" t="s">
        <v>12</v>
      </c>
      <c r="H82546" t="s">
        <v>12</v>
      </c>
      <c r="I82546" t="s">
        <v>12</v>
      </c>
      <c r="J82546" t="s">
        <v>12</v>
      </c>
      <c r="K82546" t="s">
        <v>12</v>
      </c>
      <c r="L82546" t="s">
        <v>12</v>
      </c>
      <c r="M82546" t="s">
        <v>12</v>
      </c>
      <c r="N82546" t="s">
        <v>12</v>
      </c>
    </row>
    <row r="82547" spans="2:14" x14ac:dyDescent="0.35">
      <c r="B82547" t="s">
        <v>643</v>
      </c>
      <c r="C82547" t="s">
        <v>12</v>
      </c>
      <c r="D82547" t="s">
        <v>12</v>
      </c>
      <c r="E82547" t="s">
        <v>12</v>
      </c>
      <c r="F82547" t="s">
        <v>12</v>
      </c>
      <c r="G82547" t="s">
        <v>12</v>
      </c>
      <c r="H82547" t="s">
        <v>12</v>
      </c>
      <c r="I82547" t="s">
        <v>12</v>
      </c>
      <c r="J82547" t="s">
        <v>12</v>
      </c>
      <c r="K82547" t="s">
        <v>12</v>
      </c>
      <c r="L82547" t="s">
        <v>12</v>
      </c>
      <c r="M82547" t="s">
        <v>12</v>
      </c>
      <c r="N82547" t="s">
        <v>12</v>
      </c>
    </row>
    <row r="82548" spans="2:14" x14ac:dyDescent="0.35">
      <c r="B82548" t="s">
        <v>643</v>
      </c>
      <c r="C82548" t="s">
        <v>12</v>
      </c>
      <c r="D82548" t="s">
        <v>12</v>
      </c>
      <c r="E82548" t="s">
        <v>12</v>
      </c>
      <c r="F82548" t="s">
        <v>12</v>
      </c>
      <c r="G82548" t="s">
        <v>12</v>
      </c>
      <c r="H82548" t="s">
        <v>12</v>
      </c>
      <c r="I82548" t="s">
        <v>12</v>
      </c>
      <c r="J82548" t="s">
        <v>12</v>
      </c>
      <c r="K82548" t="s">
        <v>12</v>
      </c>
      <c r="L82548" t="s">
        <v>12</v>
      </c>
      <c r="M82548" t="s">
        <v>12</v>
      </c>
      <c r="N82548" t="s">
        <v>12</v>
      </c>
    </row>
    <row r="82549" spans="2:14" x14ac:dyDescent="0.35">
      <c r="B82549" t="s">
        <v>643</v>
      </c>
      <c r="C82549" t="s">
        <v>12</v>
      </c>
      <c r="D82549" t="s">
        <v>12</v>
      </c>
      <c r="E82549" t="s">
        <v>12</v>
      </c>
      <c r="F82549" t="s">
        <v>12</v>
      </c>
      <c r="G82549" t="s">
        <v>12</v>
      </c>
      <c r="H82549" t="s">
        <v>12</v>
      </c>
      <c r="I82549" t="s">
        <v>12</v>
      </c>
      <c r="J82549" t="s">
        <v>12</v>
      </c>
      <c r="K82549" t="s">
        <v>12</v>
      </c>
      <c r="L82549" t="s">
        <v>12</v>
      </c>
      <c r="M82549" t="s">
        <v>12</v>
      </c>
      <c r="N82549" t="s">
        <v>12</v>
      </c>
    </row>
    <row r="82550" spans="2:14" x14ac:dyDescent="0.35">
      <c r="B82550" t="s">
        <v>643</v>
      </c>
      <c r="C82550" t="s">
        <v>12</v>
      </c>
      <c r="D82550" t="s">
        <v>12</v>
      </c>
      <c r="E82550" t="s">
        <v>12</v>
      </c>
      <c r="F82550" t="s">
        <v>12</v>
      </c>
      <c r="G82550" t="s">
        <v>12</v>
      </c>
      <c r="H82550" t="s">
        <v>12</v>
      </c>
      <c r="I82550" t="s">
        <v>12</v>
      </c>
      <c r="J82550" t="s">
        <v>12</v>
      </c>
      <c r="K82550" t="s">
        <v>12</v>
      </c>
      <c r="L82550" t="s">
        <v>12</v>
      </c>
      <c r="M82550" t="s">
        <v>12</v>
      </c>
      <c r="N82550" t="s">
        <v>12</v>
      </c>
    </row>
    <row r="82551" spans="2:14" x14ac:dyDescent="0.35">
      <c r="B82551" t="s">
        <v>643</v>
      </c>
      <c r="C82551" t="s">
        <v>12</v>
      </c>
      <c r="D82551" t="s">
        <v>12</v>
      </c>
      <c r="E82551" t="s">
        <v>12</v>
      </c>
      <c r="F82551" t="s">
        <v>12</v>
      </c>
      <c r="G82551" t="s">
        <v>12</v>
      </c>
      <c r="H82551" t="s">
        <v>12</v>
      </c>
      <c r="I82551" t="s">
        <v>12</v>
      </c>
      <c r="J82551" t="s">
        <v>12</v>
      </c>
      <c r="K82551" t="s">
        <v>12</v>
      </c>
      <c r="L82551" t="s">
        <v>12</v>
      </c>
      <c r="M82551" t="s">
        <v>12</v>
      </c>
      <c r="N82551" t="s">
        <v>12</v>
      </c>
    </row>
    <row r="82552" spans="2:14" x14ac:dyDescent="0.35">
      <c r="B82552" t="s">
        <v>643</v>
      </c>
      <c r="C82552" t="s">
        <v>12</v>
      </c>
      <c r="D82552" t="s">
        <v>12</v>
      </c>
      <c r="E82552" t="s">
        <v>12</v>
      </c>
      <c r="F82552" t="s">
        <v>12</v>
      </c>
      <c r="G82552" t="s">
        <v>12</v>
      </c>
      <c r="H82552" t="s">
        <v>12</v>
      </c>
      <c r="I82552" t="s">
        <v>12</v>
      </c>
      <c r="J82552" t="s">
        <v>12</v>
      </c>
      <c r="K82552" t="s">
        <v>12</v>
      </c>
      <c r="L82552" t="s">
        <v>12</v>
      </c>
      <c r="M82552" t="s">
        <v>12</v>
      </c>
      <c r="N82552" t="s">
        <v>12</v>
      </c>
    </row>
    <row r="82553" spans="2:14" x14ac:dyDescent="0.35">
      <c r="B82553" t="s">
        <v>643</v>
      </c>
      <c r="C82553" t="s">
        <v>12</v>
      </c>
      <c r="D82553" t="s">
        <v>12</v>
      </c>
      <c r="E82553" t="s">
        <v>12</v>
      </c>
      <c r="F82553" t="s">
        <v>12</v>
      </c>
      <c r="G82553" t="s">
        <v>12</v>
      </c>
      <c r="H82553" t="s">
        <v>12</v>
      </c>
      <c r="I82553" t="s">
        <v>12</v>
      </c>
      <c r="J82553" t="s">
        <v>12</v>
      </c>
      <c r="K82553" t="s">
        <v>12</v>
      </c>
      <c r="L82553" t="s">
        <v>12</v>
      </c>
      <c r="M82553" t="s">
        <v>12</v>
      </c>
      <c r="N82553" t="s">
        <v>12</v>
      </c>
    </row>
    <row r="82554" spans="2:14" x14ac:dyDescent="0.35">
      <c r="B82554" t="s">
        <v>643</v>
      </c>
      <c r="C82554" t="s">
        <v>12</v>
      </c>
      <c r="D82554" t="s">
        <v>12</v>
      </c>
      <c r="E82554" t="s">
        <v>12</v>
      </c>
      <c r="F82554" t="s">
        <v>12</v>
      </c>
      <c r="G82554" t="s">
        <v>12</v>
      </c>
      <c r="H82554" t="s">
        <v>12</v>
      </c>
      <c r="I82554" t="s">
        <v>12</v>
      </c>
      <c r="J82554" t="s">
        <v>12</v>
      </c>
      <c r="K82554" t="s">
        <v>12</v>
      </c>
      <c r="L82554" t="s">
        <v>12</v>
      </c>
      <c r="M82554" t="s">
        <v>12</v>
      </c>
      <c r="N82554" t="s">
        <v>12</v>
      </c>
    </row>
    <row r="82555" spans="2:14" x14ac:dyDescent="0.35">
      <c r="B82555" t="s">
        <v>643</v>
      </c>
      <c r="C82555" t="s">
        <v>12</v>
      </c>
      <c r="D82555" t="s">
        <v>12</v>
      </c>
      <c r="E82555" t="s">
        <v>12</v>
      </c>
      <c r="F82555" t="s">
        <v>12</v>
      </c>
      <c r="G82555" t="s">
        <v>12</v>
      </c>
      <c r="H82555" t="s">
        <v>12</v>
      </c>
      <c r="I82555" t="s">
        <v>12</v>
      </c>
      <c r="J82555" t="s">
        <v>12</v>
      </c>
      <c r="K82555" t="s">
        <v>12</v>
      </c>
      <c r="L82555" t="s">
        <v>12</v>
      </c>
      <c r="M82555" t="s">
        <v>12</v>
      </c>
      <c r="N82555" t="s">
        <v>12</v>
      </c>
    </row>
    <row r="82556" spans="2:14" x14ac:dyDescent="0.35">
      <c r="B82556" t="s">
        <v>643</v>
      </c>
      <c r="C82556" t="s">
        <v>12</v>
      </c>
      <c r="D82556" t="s">
        <v>12</v>
      </c>
      <c r="E82556" t="s">
        <v>12</v>
      </c>
      <c r="F82556" t="s">
        <v>12</v>
      </c>
      <c r="G82556" t="s">
        <v>12</v>
      </c>
      <c r="H82556" t="s">
        <v>12</v>
      </c>
      <c r="I82556" t="s">
        <v>12</v>
      </c>
      <c r="J82556" t="s">
        <v>12</v>
      </c>
      <c r="K82556" t="s">
        <v>12</v>
      </c>
      <c r="L82556" t="s">
        <v>12</v>
      </c>
      <c r="M82556" t="s">
        <v>12</v>
      </c>
      <c r="N82556" t="s">
        <v>12</v>
      </c>
    </row>
    <row r="82557" spans="2:14" x14ac:dyDescent="0.35">
      <c r="B82557" t="s">
        <v>643</v>
      </c>
      <c r="C82557" t="s">
        <v>12</v>
      </c>
      <c r="D82557" t="s">
        <v>12</v>
      </c>
      <c r="E82557" t="s">
        <v>12</v>
      </c>
      <c r="F82557" t="s">
        <v>12</v>
      </c>
      <c r="G82557" t="s">
        <v>12</v>
      </c>
      <c r="H82557" t="s">
        <v>12</v>
      </c>
      <c r="I82557" t="s">
        <v>12</v>
      </c>
      <c r="J82557" t="s">
        <v>12</v>
      </c>
      <c r="K82557" t="s">
        <v>12</v>
      </c>
      <c r="L82557" t="s">
        <v>12</v>
      </c>
      <c r="M82557" t="s">
        <v>12</v>
      </c>
      <c r="N82557" t="s">
        <v>12</v>
      </c>
    </row>
    <row r="82558" spans="2:14" x14ac:dyDescent="0.35">
      <c r="B82558" t="s">
        <v>643</v>
      </c>
      <c r="C82558" t="s">
        <v>12</v>
      </c>
      <c r="D82558" t="s">
        <v>12</v>
      </c>
      <c r="E82558" t="s">
        <v>12</v>
      </c>
      <c r="F82558" t="s">
        <v>12</v>
      </c>
      <c r="G82558" t="s">
        <v>12</v>
      </c>
      <c r="H82558" t="s">
        <v>12</v>
      </c>
      <c r="I82558" t="s">
        <v>12</v>
      </c>
      <c r="J82558" t="s">
        <v>12</v>
      </c>
      <c r="K82558" t="s">
        <v>12</v>
      </c>
      <c r="L82558" t="s">
        <v>12</v>
      </c>
      <c r="M82558" t="s">
        <v>12</v>
      </c>
      <c r="N82558" t="s">
        <v>12</v>
      </c>
    </row>
    <row r="82559" spans="2:14" x14ac:dyDescent="0.35">
      <c r="B82559" t="s">
        <v>643</v>
      </c>
      <c r="C82559" t="s">
        <v>12</v>
      </c>
      <c r="D82559" t="s">
        <v>12</v>
      </c>
      <c r="E82559" t="s">
        <v>12</v>
      </c>
      <c r="F82559" t="s">
        <v>12</v>
      </c>
      <c r="G82559" t="s">
        <v>12</v>
      </c>
      <c r="H82559" t="s">
        <v>12</v>
      </c>
      <c r="I82559" t="s">
        <v>12</v>
      </c>
      <c r="J82559" t="s">
        <v>12</v>
      </c>
      <c r="K82559" t="s">
        <v>12</v>
      </c>
      <c r="L82559" t="s">
        <v>12</v>
      </c>
      <c r="M82559" t="s">
        <v>12</v>
      </c>
      <c r="N82559" t="s">
        <v>12</v>
      </c>
    </row>
    <row r="82560" spans="2:14" x14ac:dyDescent="0.35">
      <c r="B82560" t="s">
        <v>643</v>
      </c>
      <c r="C82560" t="s">
        <v>12</v>
      </c>
      <c r="D82560" t="s">
        <v>12</v>
      </c>
      <c r="E82560" t="s">
        <v>12</v>
      </c>
      <c r="F82560" t="s">
        <v>12</v>
      </c>
      <c r="G82560" t="s">
        <v>12</v>
      </c>
      <c r="H82560" t="s">
        <v>12</v>
      </c>
      <c r="I82560" t="s">
        <v>12</v>
      </c>
      <c r="J82560" t="s">
        <v>12</v>
      </c>
      <c r="K82560" t="s">
        <v>12</v>
      </c>
      <c r="L82560" t="s">
        <v>12</v>
      </c>
      <c r="M82560" t="s">
        <v>12</v>
      </c>
      <c r="N82560" t="s">
        <v>12</v>
      </c>
    </row>
    <row r="82561" spans="2:14" x14ac:dyDescent="0.35">
      <c r="B82561" t="s">
        <v>643</v>
      </c>
      <c r="C82561" t="s">
        <v>12</v>
      </c>
      <c r="D82561" t="s">
        <v>12</v>
      </c>
      <c r="E82561" t="s">
        <v>12</v>
      </c>
      <c r="F82561" t="s">
        <v>12</v>
      </c>
      <c r="G82561" t="s">
        <v>12</v>
      </c>
      <c r="H82561" t="s">
        <v>12</v>
      </c>
      <c r="I82561" t="s">
        <v>12</v>
      </c>
      <c r="J82561" t="s">
        <v>12</v>
      </c>
      <c r="K82561" t="s">
        <v>12</v>
      </c>
      <c r="L82561" t="s">
        <v>12</v>
      </c>
      <c r="M82561" t="s">
        <v>12</v>
      </c>
      <c r="N82561" t="s">
        <v>12</v>
      </c>
    </row>
    <row r="82562" spans="2:14" x14ac:dyDescent="0.35">
      <c r="B82562" t="s">
        <v>643</v>
      </c>
      <c r="C82562" t="s">
        <v>12</v>
      </c>
      <c r="D82562" t="s">
        <v>12</v>
      </c>
      <c r="E82562" t="s">
        <v>12</v>
      </c>
      <c r="F82562" t="s">
        <v>12</v>
      </c>
      <c r="G82562" t="s">
        <v>12</v>
      </c>
      <c r="H82562" t="s">
        <v>12</v>
      </c>
      <c r="I82562" t="s">
        <v>12</v>
      </c>
      <c r="J82562" t="s">
        <v>12</v>
      </c>
      <c r="K82562" t="s">
        <v>12</v>
      </c>
      <c r="L82562" t="s">
        <v>12</v>
      </c>
      <c r="M82562" t="s">
        <v>12</v>
      </c>
      <c r="N82562" t="s">
        <v>12</v>
      </c>
    </row>
    <row r="82563" spans="2:14" x14ac:dyDescent="0.35">
      <c r="B82563" t="s">
        <v>643</v>
      </c>
      <c r="C82563" t="s">
        <v>12</v>
      </c>
      <c r="D82563" t="s">
        <v>12</v>
      </c>
      <c r="E82563" t="s">
        <v>12</v>
      </c>
      <c r="F82563" t="s">
        <v>12</v>
      </c>
      <c r="G82563" t="s">
        <v>12</v>
      </c>
      <c r="H82563" t="s">
        <v>12</v>
      </c>
      <c r="I82563" t="s">
        <v>12</v>
      </c>
      <c r="J82563" t="s">
        <v>12</v>
      </c>
      <c r="K82563" t="s">
        <v>12</v>
      </c>
      <c r="L82563" t="s">
        <v>12</v>
      </c>
      <c r="M82563" t="s">
        <v>12</v>
      </c>
      <c r="N82563" t="s">
        <v>12</v>
      </c>
    </row>
    <row r="82564" spans="2:14" x14ac:dyDescent="0.35">
      <c r="B82564" t="s">
        <v>643</v>
      </c>
      <c r="C82564" t="s">
        <v>12</v>
      </c>
      <c r="D82564" t="s">
        <v>12</v>
      </c>
      <c r="E82564" t="s">
        <v>12</v>
      </c>
      <c r="F82564" t="s">
        <v>12</v>
      </c>
      <c r="G82564" t="s">
        <v>12</v>
      </c>
      <c r="H82564" t="s">
        <v>12</v>
      </c>
      <c r="I82564" t="s">
        <v>12</v>
      </c>
      <c r="J82564" t="s">
        <v>12</v>
      </c>
      <c r="K82564" t="s">
        <v>12</v>
      </c>
      <c r="L82564" t="s">
        <v>12</v>
      </c>
      <c r="M82564" t="s">
        <v>12</v>
      </c>
      <c r="N82564" t="s">
        <v>12</v>
      </c>
    </row>
    <row r="82565" spans="2:14" x14ac:dyDescent="0.35">
      <c r="B82565" t="s">
        <v>643</v>
      </c>
      <c r="C82565" t="s">
        <v>12</v>
      </c>
      <c r="D82565" t="s">
        <v>12</v>
      </c>
      <c r="E82565" t="s">
        <v>12</v>
      </c>
      <c r="F82565" t="s">
        <v>12</v>
      </c>
      <c r="G82565" t="s">
        <v>12</v>
      </c>
      <c r="H82565" t="s">
        <v>12</v>
      </c>
      <c r="I82565" t="s">
        <v>12</v>
      </c>
      <c r="J82565" t="s">
        <v>12</v>
      </c>
      <c r="K82565" t="s">
        <v>12</v>
      </c>
      <c r="L82565" t="s">
        <v>12</v>
      </c>
      <c r="M82565" t="s">
        <v>12</v>
      </c>
      <c r="N82565" t="s">
        <v>12</v>
      </c>
    </row>
    <row r="82566" spans="2:14" x14ac:dyDescent="0.35">
      <c r="B82566" t="s">
        <v>643</v>
      </c>
      <c r="C82566" t="s">
        <v>12</v>
      </c>
      <c r="D82566" t="s">
        <v>12</v>
      </c>
      <c r="E82566" t="s">
        <v>12</v>
      </c>
      <c r="F82566" t="s">
        <v>12</v>
      </c>
      <c r="G82566" t="s">
        <v>12</v>
      </c>
      <c r="H82566" t="s">
        <v>12</v>
      </c>
      <c r="I82566" t="s">
        <v>12</v>
      </c>
      <c r="J82566" t="s">
        <v>12</v>
      </c>
      <c r="K82566" t="s">
        <v>12</v>
      </c>
      <c r="L82566" t="s">
        <v>12</v>
      </c>
      <c r="M82566" t="s">
        <v>12</v>
      </c>
      <c r="N82566" t="s">
        <v>12</v>
      </c>
    </row>
    <row r="82567" spans="2:14" x14ac:dyDescent="0.35">
      <c r="B82567" t="s">
        <v>643</v>
      </c>
      <c r="C82567" t="s">
        <v>12</v>
      </c>
      <c r="D82567" t="s">
        <v>12</v>
      </c>
      <c r="E82567" t="s">
        <v>12</v>
      </c>
      <c r="F82567" t="s">
        <v>12</v>
      </c>
      <c r="G82567" t="s">
        <v>12</v>
      </c>
      <c r="H82567" t="s">
        <v>12</v>
      </c>
      <c r="I82567" t="s">
        <v>12</v>
      </c>
      <c r="J82567" t="s">
        <v>12</v>
      </c>
      <c r="K82567" t="s">
        <v>12</v>
      </c>
      <c r="L82567" t="s">
        <v>12</v>
      </c>
      <c r="M82567" t="s">
        <v>12</v>
      </c>
      <c r="N82567" t="s">
        <v>12</v>
      </c>
    </row>
    <row r="82568" spans="2:14" x14ac:dyDescent="0.35">
      <c r="B82568" t="s">
        <v>643</v>
      </c>
      <c r="C82568" t="s">
        <v>12</v>
      </c>
      <c r="D82568" t="s">
        <v>12</v>
      </c>
      <c r="E82568" t="s">
        <v>12</v>
      </c>
      <c r="F82568" t="s">
        <v>12</v>
      </c>
      <c r="G82568" t="s">
        <v>12</v>
      </c>
      <c r="H82568" t="s">
        <v>12</v>
      </c>
      <c r="I82568" t="s">
        <v>12</v>
      </c>
      <c r="J82568" t="s">
        <v>12</v>
      </c>
      <c r="K82568" t="s">
        <v>12</v>
      </c>
      <c r="L82568" t="s">
        <v>12</v>
      </c>
      <c r="M82568" t="s">
        <v>12</v>
      </c>
      <c r="N82568" t="s">
        <v>12</v>
      </c>
    </row>
    <row r="82569" spans="2:14" x14ac:dyDescent="0.35">
      <c r="B82569" t="s">
        <v>643</v>
      </c>
      <c r="C82569" t="s">
        <v>12</v>
      </c>
      <c r="D82569" t="s">
        <v>12</v>
      </c>
      <c r="E82569" t="s">
        <v>12</v>
      </c>
      <c r="F82569" t="s">
        <v>12</v>
      </c>
      <c r="G82569" t="s">
        <v>12</v>
      </c>
      <c r="H82569" t="s">
        <v>12</v>
      </c>
      <c r="I82569" t="s">
        <v>12</v>
      </c>
      <c r="J82569" t="s">
        <v>12</v>
      </c>
      <c r="K82569" t="s">
        <v>12</v>
      </c>
      <c r="L82569" t="s">
        <v>12</v>
      </c>
      <c r="M82569" t="s">
        <v>12</v>
      </c>
      <c r="N82569" t="s">
        <v>12</v>
      </c>
    </row>
    <row r="82570" spans="2:14" x14ac:dyDescent="0.35">
      <c r="B82570" t="s">
        <v>643</v>
      </c>
      <c r="C82570" t="s">
        <v>12</v>
      </c>
      <c r="D82570" t="s">
        <v>12</v>
      </c>
      <c r="E82570" t="s">
        <v>12</v>
      </c>
      <c r="F82570" t="s">
        <v>12</v>
      </c>
      <c r="G82570" t="s">
        <v>12</v>
      </c>
      <c r="H82570" t="s">
        <v>12</v>
      </c>
      <c r="I82570" t="s">
        <v>12</v>
      </c>
      <c r="J82570" t="s">
        <v>12</v>
      </c>
      <c r="K82570" t="s">
        <v>12</v>
      </c>
      <c r="L82570" t="s">
        <v>12</v>
      </c>
      <c r="M82570" t="s">
        <v>12</v>
      </c>
      <c r="N82570" t="s">
        <v>12</v>
      </c>
    </row>
    <row r="82571" spans="2:14" x14ac:dyDescent="0.35">
      <c r="B82571" t="s">
        <v>643</v>
      </c>
      <c r="C82571" t="s">
        <v>12</v>
      </c>
      <c r="D82571" t="s">
        <v>12</v>
      </c>
      <c r="E82571" t="s">
        <v>12</v>
      </c>
      <c r="F82571" t="s">
        <v>12</v>
      </c>
      <c r="G82571" t="s">
        <v>12</v>
      </c>
      <c r="H82571" t="s">
        <v>12</v>
      </c>
      <c r="I82571" t="s">
        <v>12</v>
      </c>
      <c r="J82571" t="s">
        <v>12</v>
      </c>
      <c r="K82571" t="s">
        <v>12</v>
      </c>
      <c r="L82571" t="s">
        <v>12</v>
      </c>
      <c r="M82571" t="s">
        <v>12</v>
      </c>
      <c r="N82571" t="s">
        <v>12</v>
      </c>
    </row>
    <row r="82572" spans="2:14" x14ac:dyDescent="0.35">
      <c r="B82572" t="s">
        <v>643</v>
      </c>
      <c r="C82572" t="s">
        <v>12</v>
      </c>
      <c r="D82572" t="s">
        <v>12</v>
      </c>
      <c r="E82572" t="s">
        <v>12</v>
      </c>
      <c r="F82572" t="s">
        <v>12</v>
      </c>
      <c r="G82572" t="s">
        <v>12</v>
      </c>
      <c r="H82572" t="s">
        <v>12</v>
      </c>
      <c r="I82572" t="s">
        <v>12</v>
      </c>
      <c r="J82572" t="s">
        <v>12</v>
      </c>
      <c r="K82572" t="s">
        <v>12</v>
      </c>
      <c r="L82572" t="s">
        <v>12</v>
      </c>
      <c r="M82572" t="s">
        <v>12</v>
      </c>
      <c r="N82572" t="s">
        <v>12</v>
      </c>
    </row>
    <row r="82573" spans="2:14" x14ac:dyDescent="0.35">
      <c r="B82573" t="s">
        <v>643</v>
      </c>
      <c r="C82573" t="s">
        <v>12</v>
      </c>
      <c r="D82573" t="s">
        <v>12</v>
      </c>
      <c r="E82573" t="s">
        <v>12</v>
      </c>
      <c r="F82573" t="s">
        <v>12</v>
      </c>
      <c r="G82573" t="s">
        <v>12</v>
      </c>
      <c r="H82573" t="s">
        <v>12</v>
      </c>
      <c r="I82573" t="s">
        <v>12</v>
      </c>
      <c r="J82573" t="s">
        <v>12</v>
      </c>
      <c r="K82573" t="s">
        <v>12</v>
      </c>
      <c r="L82573" t="s">
        <v>12</v>
      </c>
      <c r="M82573" t="s">
        <v>12</v>
      </c>
      <c r="N82573" t="s">
        <v>12</v>
      </c>
    </row>
    <row r="82574" spans="2:14" x14ac:dyDescent="0.35">
      <c r="B82574" t="s">
        <v>643</v>
      </c>
      <c r="C82574" t="s">
        <v>12</v>
      </c>
      <c r="D82574" t="s">
        <v>12</v>
      </c>
      <c r="E82574" t="s">
        <v>12</v>
      </c>
      <c r="F82574" t="s">
        <v>12</v>
      </c>
      <c r="G82574" t="s">
        <v>12</v>
      </c>
      <c r="H82574" t="s">
        <v>12</v>
      </c>
      <c r="I82574" t="s">
        <v>12</v>
      </c>
      <c r="J82574" t="s">
        <v>12</v>
      </c>
      <c r="K82574" t="s">
        <v>12</v>
      </c>
      <c r="L82574" t="s">
        <v>12</v>
      </c>
      <c r="M82574" t="s">
        <v>12</v>
      </c>
      <c r="N82574" t="s">
        <v>12</v>
      </c>
    </row>
    <row r="82575" spans="2:14" x14ac:dyDescent="0.35">
      <c r="B82575" t="s">
        <v>643</v>
      </c>
      <c r="C82575" t="s">
        <v>12</v>
      </c>
      <c r="D82575" t="s">
        <v>12</v>
      </c>
      <c r="E82575" t="s">
        <v>12</v>
      </c>
      <c r="F82575" t="s">
        <v>12</v>
      </c>
      <c r="G82575" t="s">
        <v>12</v>
      </c>
      <c r="H82575" t="s">
        <v>12</v>
      </c>
      <c r="I82575" t="s">
        <v>12</v>
      </c>
      <c r="J82575" t="s">
        <v>12</v>
      </c>
      <c r="K82575" t="s">
        <v>12</v>
      </c>
      <c r="L82575" t="s">
        <v>12</v>
      </c>
      <c r="M82575" t="s">
        <v>12</v>
      </c>
      <c r="N82575" t="s">
        <v>12</v>
      </c>
    </row>
    <row r="82576" spans="2:14" x14ac:dyDescent="0.35">
      <c r="B82576" t="s">
        <v>643</v>
      </c>
      <c r="C82576" t="s">
        <v>12</v>
      </c>
      <c r="D82576" t="s">
        <v>12</v>
      </c>
      <c r="E82576" t="s">
        <v>12</v>
      </c>
      <c r="F82576" t="s">
        <v>12</v>
      </c>
      <c r="G82576" t="s">
        <v>12</v>
      </c>
      <c r="H82576" t="s">
        <v>12</v>
      </c>
      <c r="I82576" t="s">
        <v>12</v>
      </c>
      <c r="J82576" t="s">
        <v>12</v>
      </c>
      <c r="K82576" t="s">
        <v>12</v>
      </c>
      <c r="L82576" t="s">
        <v>12</v>
      </c>
      <c r="M82576" t="s">
        <v>12</v>
      </c>
      <c r="N82576" t="s">
        <v>12</v>
      </c>
    </row>
    <row r="82577" spans="2:14" x14ac:dyDescent="0.35">
      <c r="B82577" t="s">
        <v>643</v>
      </c>
      <c r="C82577" t="s">
        <v>12</v>
      </c>
      <c r="D82577" t="s">
        <v>12</v>
      </c>
      <c r="E82577" t="s">
        <v>12</v>
      </c>
      <c r="F82577" t="s">
        <v>12</v>
      </c>
      <c r="G82577" t="s">
        <v>12</v>
      </c>
      <c r="H82577" t="s">
        <v>12</v>
      </c>
      <c r="I82577" t="s">
        <v>12</v>
      </c>
      <c r="J82577" t="s">
        <v>12</v>
      </c>
      <c r="K82577" t="s">
        <v>12</v>
      </c>
      <c r="L82577" t="s">
        <v>12</v>
      </c>
      <c r="M82577" t="s">
        <v>12</v>
      </c>
      <c r="N82577" t="s">
        <v>12</v>
      </c>
    </row>
    <row r="82578" spans="2:14" x14ac:dyDescent="0.35">
      <c r="B82578" t="s">
        <v>644</v>
      </c>
      <c r="C82578">
        <v>3251029498.93225</v>
      </c>
      <c r="D82578">
        <v>2882430354.09132</v>
      </c>
      <c r="E82578">
        <v>9.9177679974850701</v>
      </c>
      <c r="F82578">
        <v>1481939244.8238001</v>
      </c>
      <c r="G82578" t="s">
        <v>12</v>
      </c>
      <c r="H82578" t="s">
        <v>12</v>
      </c>
      <c r="I82578">
        <v>2151</v>
      </c>
      <c r="J82578">
        <v>34335</v>
      </c>
      <c r="K82578" t="s">
        <v>12</v>
      </c>
      <c r="L82578" t="s">
        <v>13</v>
      </c>
      <c r="M82578">
        <v>36486</v>
      </c>
      <c r="N82578" t="b">
        <v>0</v>
      </c>
    </row>
    <row r="82579" spans="2:14" x14ac:dyDescent="0.35">
      <c r="B82579" t="s">
        <v>644</v>
      </c>
      <c r="C82579">
        <v>3718878555.98839</v>
      </c>
      <c r="D82579">
        <v>2752291944.9963999</v>
      </c>
      <c r="E82579">
        <v>9.7479299363057308</v>
      </c>
      <c r="F82579">
        <v>1472969129.7054999</v>
      </c>
      <c r="G82579" t="s">
        <v>12</v>
      </c>
      <c r="H82579" t="s">
        <v>12</v>
      </c>
      <c r="I82579" t="s">
        <v>12</v>
      </c>
      <c r="J82579" t="s">
        <v>12</v>
      </c>
      <c r="K82579" t="s">
        <v>12</v>
      </c>
      <c r="L82579" t="s">
        <v>38</v>
      </c>
      <c r="M82579">
        <v>34117</v>
      </c>
      <c r="N82579" t="b">
        <v>0</v>
      </c>
    </row>
    <row r="82580" spans="2:14" x14ac:dyDescent="0.35">
      <c r="B82580" t="s">
        <v>644</v>
      </c>
      <c r="C82580">
        <v>3459244941.05972</v>
      </c>
      <c r="D82580">
        <v>2502749512.1296501</v>
      </c>
      <c r="E82580">
        <v>9.6890243105781302</v>
      </c>
      <c r="F82580">
        <v>1423232986.95645</v>
      </c>
      <c r="G82580" t="s">
        <v>12</v>
      </c>
      <c r="H82580" t="s">
        <v>12</v>
      </c>
      <c r="I82580" t="s">
        <v>12</v>
      </c>
      <c r="J82580" t="s">
        <v>12</v>
      </c>
      <c r="K82580" t="s">
        <v>12</v>
      </c>
      <c r="L82580" t="s">
        <v>38</v>
      </c>
      <c r="M82580">
        <v>34117</v>
      </c>
      <c r="N82580" t="b">
        <v>0</v>
      </c>
    </row>
    <row r="82581" spans="2:14" x14ac:dyDescent="0.35">
      <c r="B82581" t="s">
        <v>644</v>
      </c>
      <c r="C82581">
        <v>3477526679.8362098</v>
      </c>
      <c r="D82581">
        <v>2517988709.17276</v>
      </c>
      <c r="E82581">
        <v>9.5799314875645294</v>
      </c>
      <c r="F82581">
        <v>1435460036.25704</v>
      </c>
      <c r="G82581" t="s">
        <v>12</v>
      </c>
      <c r="H82581" t="s">
        <v>12</v>
      </c>
      <c r="I82581" t="s">
        <v>12</v>
      </c>
      <c r="J82581" t="s">
        <v>12</v>
      </c>
      <c r="K82581" t="s">
        <v>12</v>
      </c>
      <c r="L82581" t="s">
        <v>38</v>
      </c>
      <c r="M82581">
        <v>34117</v>
      </c>
      <c r="N82581" t="b">
        <v>0</v>
      </c>
    </row>
    <row r="82582" spans="2:14" x14ac:dyDescent="0.35">
      <c r="B82582" t="s">
        <v>644</v>
      </c>
      <c r="C82582">
        <v>3603481404.17629</v>
      </c>
      <c r="D82582">
        <v>2618529614.3572402</v>
      </c>
      <c r="E82582">
        <v>9.1474086197490507</v>
      </c>
      <c r="F82582">
        <v>1487309738.4005401</v>
      </c>
      <c r="G82582" t="s">
        <v>12</v>
      </c>
      <c r="H82582" t="s">
        <v>12</v>
      </c>
      <c r="I82582" t="s">
        <v>12</v>
      </c>
      <c r="J82582" t="s">
        <v>12</v>
      </c>
      <c r="K82582" t="s">
        <v>12</v>
      </c>
      <c r="L82582" t="s">
        <v>38</v>
      </c>
      <c r="M82582">
        <v>34117</v>
      </c>
      <c r="N82582" t="b">
        <v>0</v>
      </c>
    </row>
    <row r="82583" spans="2:14" x14ac:dyDescent="0.35">
      <c r="B82583" t="s">
        <v>644</v>
      </c>
      <c r="C82583">
        <v>3572368971.8151102</v>
      </c>
      <c r="D82583">
        <v>2532202318.0728102</v>
      </c>
      <c r="E82583">
        <v>8.0676586044520597</v>
      </c>
      <c r="F82583">
        <v>1461082205.99664</v>
      </c>
      <c r="G82583" t="s">
        <v>12</v>
      </c>
      <c r="H82583" t="s">
        <v>12</v>
      </c>
      <c r="I82583" t="s">
        <v>12</v>
      </c>
      <c r="J82583" t="s">
        <v>12</v>
      </c>
      <c r="K82583" t="s">
        <v>12</v>
      </c>
      <c r="L82583" t="s">
        <v>38</v>
      </c>
      <c r="M82583">
        <v>34117</v>
      </c>
      <c r="N82583" t="b">
        <v>0</v>
      </c>
    </row>
    <row r="82584" spans="2:14" x14ac:dyDescent="0.35">
      <c r="B82584" t="s">
        <v>644</v>
      </c>
      <c r="C82584">
        <v>3519464765.06706</v>
      </c>
      <c r="D82584">
        <v>2551414534.7732201</v>
      </c>
      <c r="E82584">
        <v>8.1167824334864402</v>
      </c>
      <c r="F82584">
        <v>1434787488.5641799</v>
      </c>
      <c r="G82584" t="s">
        <v>12</v>
      </c>
      <c r="H82584" t="s">
        <v>12</v>
      </c>
      <c r="I82584" t="s">
        <v>12</v>
      </c>
      <c r="J82584" t="s">
        <v>12</v>
      </c>
      <c r="K82584" t="s">
        <v>12</v>
      </c>
      <c r="L82584" t="s">
        <v>38</v>
      </c>
      <c r="M82584">
        <v>34117</v>
      </c>
      <c r="N82584" t="b">
        <v>0</v>
      </c>
    </row>
    <row r="82585" spans="2:14" x14ac:dyDescent="0.35">
      <c r="B82585" t="s">
        <v>644</v>
      </c>
      <c r="C82585">
        <v>3509884116.2400398</v>
      </c>
      <c r="D82585">
        <v>2515038211.8193698</v>
      </c>
      <c r="E82585">
        <v>8.4408778712758696</v>
      </c>
      <c r="F82585">
        <v>1434787488.5641799</v>
      </c>
      <c r="G82585" t="s">
        <v>12</v>
      </c>
      <c r="H82585" t="s">
        <v>12</v>
      </c>
      <c r="I82585" t="s">
        <v>12</v>
      </c>
      <c r="J82585" t="s">
        <v>12</v>
      </c>
      <c r="K82585" t="s">
        <v>12</v>
      </c>
      <c r="L82585" t="s">
        <v>38</v>
      </c>
      <c r="M82585">
        <v>34117</v>
      </c>
      <c r="N82585" t="b">
        <v>0</v>
      </c>
    </row>
    <row r="82586" spans="2:14" x14ac:dyDescent="0.35">
      <c r="B82586" t="s">
        <v>644</v>
      </c>
      <c r="C82586">
        <v>3471187020.3326602</v>
      </c>
      <c r="D82586">
        <v>2478095182.2020402</v>
      </c>
      <c r="E82586">
        <v>8.1626002604751395</v>
      </c>
      <c r="F82586">
        <v>1411760289.3638899</v>
      </c>
      <c r="G82586" t="s">
        <v>12</v>
      </c>
      <c r="H82586" t="s">
        <v>12</v>
      </c>
      <c r="I82586" t="s">
        <v>12</v>
      </c>
      <c r="J82586" t="s">
        <v>12</v>
      </c>
      <c r="K82586" t="s">
        <v>12</v>
      </c>
      <c r="L82586" t="s">
        <v>38</v>
      </c>
      <c r="M82586">
        <v>34117</v>
      </c>
      <c r="N82586" t="b">
        <v>0</v>
      </c>
    </row>
    <row r="82587" spans="2:14" x14ac:dyDescent="0.35">
      <c r="B82587" t="s">
        <v>644</v>
      </c>
      <c r="C82587">
        <v>3262635369.52249</v>
      </c>
      <c r="D82587">
        <v>2566143016.4746199</v>
      </c>
      <c r="E82587">
        <v>8.2245311906870793</v>
      </c>
      <c r="F82587">
        <v>1513377380.5645599</v>
      </c>
      <c r="G82587" t="s">
        <v>12</v>
      </c>
      <c r="H82587" t="s">
        <v>12</v>
      </c>
      <c r="I82587" t="s">
        <v>12</v>
      </c>
      <c r="J82587" t="s">
        <v>12</v>
      </c>
      <c r="K82587" t="s">
        <v>12</v>
      </c>
      <c r="L82587" t="s">
        <v>38</v>
      </c>
      <c r="M82587">
        <v>34117</v>
      </c>
      <c r="N82587" t="b">
        <v>0</v>
      </c>
    </row>
    <row r="82588" spans="2:14" x14ac:dyDescent="0.35">
      <c r="B82588" t="s">
        <v>644</v>
      </c>
      <c r="C82588">
        <v>3078824361.1733098</v>
      </c>
      <c r="D82588">
        <v>2584589533.7846799</v>
      </c>
      <c r="E82588">
        <v>8.1072714515663105</v>
      </c>
      <c r="F82588">
        <v>1513377380.5645599</v>
      </c>
      <c r="G82588" t="s">
        <v>12</v>
      </c>
      <c r="H82588" t="s">
        <v>12</v>
      </c>
      <c r="I82588" t="s">
        <v>12</v>
      </c>
      <c r="J82588" t="s">
        <v>12</v>
      </c>
      <c r="K82588" t="s">
        <v>12</v>
      </c>
      <c r="L82588" t="s">
        <v>38</v>
      </c>
      <c r="M82588">
        <v>34117</v>
      </c>
      <c r="N82588" t="b">
        <v>0</v>
      </c>
    </row>
    <row r="82589" spans="2:14" x14ac:dyDescent="0.35">
      <c r="B82589" t="s">
        <v>644</v>
      </c>
      <c r="C82589">
        <v>3183824642.83886</v>
      </c>
      <c r="D82589">
        <v>2884997604.0120802</v>
      </c>
      <c r="E82589">
        <v>7.98818492320129</v>
      </c>
      <c r="F82589">
        <v>1522069039.2564199</v>
      </c>
      <c r="G82589" t="s">
        <v>12</v>
      </c>
      <c r="H82589" t="s">
        <v>12</v>
      </c>
      <c r="I82589" t="s">
        <v>12</v>
      </c>
      <c r="J82589" t="s">
        <v>12</v>
      </c>
      <c r="K82589" t="s">
        <v>12</v>
      </c>
      <c r="L82589" t="s">
        <v>38</v>
      </c>
      <c r="M82589">
        <v>34117</v>
      </c>
      <c r="N82589" t="b">
        <v>0</v>
      </c>
    </row>
    <row r="82590" spans="2:14" x14ac:dyDescent="0.35">
      <c r="B82590" t="s">
        <v>644</v>
      </c>
      <c r="C82590">
        <v>3890552433.6704602</v>
      </c>
      <c r="D82590">
        <v>2858908263.8871002</v>
      </c>
      <c r="E82590">
        <v>8.2720087195220398</v>
      </c>
      <c r="F82590">
        <v>1502281864.3105199</v>
      </c>
      <c r="G82590" t="s">
        <v>12</v>
      </c>
      <c r="H82590" t="s">
        <v>12</v>
      </c>
      <c r="I82590" t="s">
        <v>12</v>
      </c>
      <c r="J82590" t="s">
        <v>12</v>
      </c>
      <c r="K82590" t="s">
        <v>12</v>
      </c>
      <c r="L82590" t="s">
        <v>38</v>
      </c>
      <c r="M82590">
        <v>34117</v>
      </c>
      <c r="N82590" t="b">
        <v>0</v>
      </c>
    </row>
    <row r="82591" spans="2:14" x14ac:dyDescent="0.35">
      <c r="B82591" t="s">
        <v>644</v>
      </c>
      <c r="C82591">
        <v>3847633306.6540098</v>
      </c>
      <c r="D82591">
        <v>2795186593.2473202</v>
      </c>
      <c r="E82591">
        <v>8.3314714038128308</v>
      </c>
      <c r="F82591">
        <v>1503869509.1976099</v>
      </c>
      <c r="G82591" t="s">
        <v>12</v>
      </c>
      <c r="H82591" t="s">
        <v>12</v>
      </c>
      <c r="I82591" t="s">
        <v>12</v>
      </c>
      <c r="J82591" t="s">
        <v>12</v>
      </c>
      <c r="K82591" t="s">
        <v>12</v>
      </c>
      <c r="L82591" t="s">
        <v>38</v>
      </c>
      <c r="M82591">
        <v>34117</v>
      </c>
      <c r="N82591" t="b">
        <v>0</v>
      </c>
    </row>
    <row r="82592" spans="2:14" x14ac:dyDescent="0.35">
      <c r="B82592" t="s">
        <v>644</v>
      </c>
      <c r="C82592">
        <v>3677977256.6169901</v>
      </c>
      <c r="D82592">
        <v>2626360258.25279</v>
      </c>
      <c r="E82592">
        <v>9.29984228586512</v>
      </c>
      <c r="F82592">
        <v>1489694448.5029199</v>
      </c>
      <c r="G82592" t="s">
        <v>12</v>
      </c>
      <c r="H82592" t="s">
        <v>12</v>
      </c>
      <c r="I82592" t="s">
        <v>12</v>
      </c>
      <c r="J82592" t="s">
        <v>12</v>
      </c>
      <c r="K82592" t="s">
        <v>12</v>
      </c>
      <c r="L82592" t="s">
        <v>38</v>
      </c>
      <c r="M82592">
        <v>34117</v>
      </c>
      <c r="N82592" t="b">
        <v>0</v>
      </c>
    </row>
    <row r="82593" spans="2:14" x14ac:dyDescent="0.35">
      <c r="B82593" t="s">
        <v>644</v>
      </c>
      <c r="C82593">
        <v>3644423496.5805702</v>
      </c>
      <c r="D82593">
        <v>2573912866.05335</v>
      </c>
      <c r="E82593">
        <v>9.2157428231247493</v>
      </c>
      <c r="F82593">
        <v>1485479782.18891</v>
      </c>
      <c r="G82593" t="s">
        <v>12</v>
      </c>
      <c r="H82593" t="s">
        <v>12</v>
      </c>
      <c r="I82593" t="s">
        <v>12</v>
      </c>
      <c r="J82593" t="s">
        <v>12</v>
      </c>
      <c r="K82593" t="s">
        <v>12</v>
      </c>
      <c r="L82593" t="s">
        <v>38</v>
      </c>
      <c r="M82593">
        <v>34117</v>
      </c>
      <c r="N82593" t="b">
        <v>0</v>
      </c>
    </row>
    <row r="82594" spans="2:14" x14ac:dyDescent="0.35">
      <c r="B82594" t="s">
        <v>644</v>
      </c>
      <c r="C82594">
        <v>3609049262.1388001</v>
      </c>
      <c r="D82594">
        <v>2547663488.1921</v>
      </c>
      <c r="E82594">
        <v>9.01033485803055</v>
      </c>
      <c r="F82594">
        <v>1485479782.18891</v>
      </c>
      <c r="G82594" t="s">
        <v>12</v>
      </c>
      <c r="H82594" t="s">
        <v>12</v>
      </c>
      <c r="I82594" t="s">
        <v>12</v>
      </c>
      <c r="J82594" t="s">
        <v>12</v>
      </c>
      <c r="K82594" t="s">
        <v>12</v>
      </c>
      <c r="L82594" t="s">
        <v>38</v>
      </c>
      <c r="M82594">
        <v>34117</v>
      </c>
      <c r="N82594" t="b">
        <v>0</v>
      </c>
    </row>
    <row r="82595" spans="2:14" x14ac:dyDescent="0.35">
      <c r="B82595" t="s">
        <v>644</v>
      </c>
      <c r="C82595">
        <v>2920621881.3043499</v>
      </c>
      <c r="D82595">
        <v>2658285088.5037398</v>
      </c>
      <c r="E82595">
        <v>8.4661200943973398</v>
      </c>
      <c r="F82595">
        <v>1497293941.19048</v>
      </c>
      <c r="G82595" t="s">
        <v>12</v>
      </c>
      <c r="H82595" t="s">
        <v>12</v>
      </c>
      <c r="I82595" t="s">
        <v>12</v>
      </c>
      <c r="J82595" t="s">
        <v>12</v>
      </c>
      <c r="K82595" t="s">
        <v>12</v>
      </c>
      <c r="L82595" t="s">
        <v>38</v>
      </c>
      <c r="M82595">
        <v>34117</v>
      </c>
      <c r="N82595" t="b">
        <v>0</v>
      </c>
    </row>
    <row r="82596" spans="2:14" x14ac:dyDescent="0.35">
      <c r="B82596" t="s">
        <v>644</v>
      </c>
      <c r="C82596">
        <v>2972181114.5437498</v>
      </c>
      <c r="D82596">
        <v>2705067390.3758001</v>
      </c>
      <c r="E82596">
        <v>8.2970549710567507</v>
      </c>
      <c r="F82596">
        <v>1501348855.03512</v>
      </c>
      <c r="G82596" t="s">
        <v>12</v>
      </c>
      <c r="H82596" t="s">
        <v>12</v>
      </c>
      <c r="I82596" t="s">
        <v>12</v>
      </c>
      <c r="J82596" t="s">
        <v>12</v>
      </c>
      <c r="K82596" t="s">
        <v>12</v>
      </c>
      <c r="L82596" t="s">
        <v>38</v>
      </c>
      <c r="M82596">
        <v>34117</v>
      </c>
      <c r="N82596" t="b">
        <v>0</v>
      </c>
    </row>
    <row r="82597" spans="2:14" x14ac:dyDescent="0.35">
      <c r="B82597" t="s">
        <v>644</v>
      </c>
      <c r="C82597">
        <v>3252316509.9191799</v>
      </c>
      <c r="D82597">
        <v>3001707881.7856698</v>
      </c>
      <c r="E82597">
        <v>8.2124396237606998</v>
      </c>
      <c r="F82597">
        <v>1505019177.5428901</v>
      </c>
      <c r="G82597" t="s">
        <v>12</v>
      </c>
      <c r="H82597" t="s">
        <v>12</v>
      </c>
      <c r="I82597" t="s">
        <v>12</v>
      </c>
      <c r="J82597" t="s">
        <v>12</v>
      </c>
      <c r="K82597" t="s">
        <v>12</v>
      </c>
      <c r="L82597" t="s">
        <v>38</v>
      </c>
      <c r="M82597">
        <v>34117</v>
      </c>
      <c r="N82597" t="b">
        <v>0</v>
      </c>
    </row>
    <row r="82598" spans="2:14" x14ac:dyDescent="0.35">
      <c r="B82598" t="s">
        <v>644</v>
      </c>
      <c r="C82598">
        <v>3261029183.7279501</v>
      </c>
      <c r="D82598">
        <v>3008349940.1338301</v>
      </c>
      <c r="E82598">
        <v>8.5690303657694997</v>
      </c>
      <c r="F82598">
        <v>1505019177.5428901</v>
      </c>
      <c r="G82598" t="s">
        <v>12</v>
      </c>
      <c r="H82598" t="s">
        <v>12</v>
      </c>
      <c r="I82598" t="s">
        <v>12</v>
      </c>
      <c r="J82598" t="s">
        <v>12</v>
      </c>
      <c r="K82598" t="s">
        <v>12</v>
      </c>
      <c r="L82598" t="s">
        <v>38</v>
      </c>
      <c r="M82598">
        <v>34117</v>
      </c>
      <c r="N82598" t="b">
        <v>0</v>
      </c>
    </row>
    <row r="82599" spans="2:14" x14ac:dyDescent="0.35">
      <c r="B82599" t="s">
        <v>644</v>
      </c>
      <c r="C82599">
        <v>3263087292.8260899</v>
      </c>
      <c r="D82599">
        <v>3000087591.8898702</v>
      </c>
      <c r="E82599">
        <v>8.7198339673304996</v>
      </c>
      <c r="F82599">
        <v>1496638156.41975</v>
      </c>
      <c r="G82599" t="s">
        <v>12</v>
      </c>
      <c r="H82599" t="s">
        <v>12</v>
      </c>
      <c r="I82599" t="s">
        <v>12</v>
      </c>
      <c r="J82599" t="s">
        <v>12</v>
      </c>
      <c r="K82599" t="s">
        <v>12</v>
      </c>
      <c r="L82599" t="s">
        <v>38</v>
      </c>
      <c r="M82599">
        <v>34117</v>
      </c>
      <c r="N82599" t="b">
        <v>0</v>
      </c>
    </row>
    <row r="82600" spans="2:14" x14ac:dyDescent="0.35">
      <c r="B82600" t="s">
        <v>644</v>
      </c>
      <c r="C82600">
        <v>3288450806.2265301</v>
      </c>
      <c r="D82600">
        <v>2972909466.6247802</v>
      </c>
      <c r="E82600">
        <v>9.6760599904914208</v>
      </c>
      <c r="F82600">
        <v>1503854474.3144</v>
      </c>
      <c r="G82600" t="s">
        <v>12</v>
      </c>
      <c r="H82600" t="s">
        <v>12</v>
      </c>
      <c r="I82600" t="s">
        <v>12</v>
      </c>
      <c r="J82600" t="s">
        <v>12</v>
      </c>
      <c r="K82600" t="s">
        <v>12</v>
      </c>
      <c r="L82600" t="s">
        <v>38</v>
      </c>
      <c r="M82600">
        <v>34117</v>
      </c>
      <c r="N82600" t="b">
        <v>0</v>
      </c>
    </row>
    <row r="82601" spans="2:14" x14ac:dyDescent="0.35">
      <c r="B82601" t="s">
        <v>644</v>
      </c>
      <c r="C82601">
        <v>3206269454.1290998</v>
      </c>
      <c r="D82601">
        <v>2934432531.5899601</v>
      </c>
      <c r="E82601">
        <v>9.6974707864676795</v>
      </c>
      <c r="F82601">
        <v>1496613067.8916199</v>
      </c>
      <c r="G82601" t="s">
        <v>12</v>
      </c>
      <c r="H82601" t="s">
        <v>12</v>
      </c>
      <c r="I82601" t="s">
        <v>12</v>
      </c>
      <c r="J82601" t="s">
        <v>12</v>
      </c>
      <c r="K82601" t="s">
        <v>12</v>
      </c>
      <c r="L82601" t="s">
        <v>38</v>
      </c>
      <c r="M82601">
        <v>34117</v>
      </c>
      <c r="N82601" t="b">
        <v>0</v>
      </c>
    </row>
    <row r="82602" spans="2:14" x14ac:dyDescent="0.35">
      <c r="B82602" t="s">
        <v>644</v>
      </c>
      <c r="C82602">
        <v>3165743524.33638</v>
      </c>
      <c r="D82602">
        <v>2908918732.3415799</v>
      </c>
      <c r="E82602">
        <v>9.6708369565217396</v>
      </c>
      <c r="F82602">
        <v>1475888664.09671</v>
      </c>
      <c r="G82602" t="s">
        <v>12</v>
      </c>
      <c r="H82602" t="s">
        <v>12</v>
      </c>
      <c r="I82602" t="s">
        <v>12</v>
      </c>
      <c r="J82602" t="s">
        <v>12</v>
      </c>
      <c r="K82602" t="s">
        <v>12</v>
      </c>
      <c r="L82602" t="s">
        <v>38</v>
      </c>
      <c r="M82602">
        <v>34117</v>
      </c>
      <c r="N82602" t="b">
        <v>0</v>
      </c>
    </row>
    <row r="82603" spans="2:14" x14ac:dyDescent="0.35">
      <c r="B82603" t="s">
        <v>644</v>
      </c>
      <c r="C82603">
        <v>3055070569.5928102</v>
      </c>
      <c r="D82603">
        <v>2946289498.0796399</v>
      </c>
      <c r="E82603">
        <v>9.5832277750654704</v>
      </c>
      <c r="F82603">
        <v>1475583828.5934701</v>
      </c>
      <c r="G82603" t="s">
        <v>12</v>
      </c>
      <c r="H82603" t="s">
        <v>12</v>
      </c>
      <c r="I82603" t="s">
        <v>12</v>
      </c>
      <c r="J82603" t="s">
        <v>12</v>
      </c>
      <c r="K82603" t="s">
        <v>12</v>
      </c>
      <c r="L82603" t="s">
        <v>38</v>
      </c>
      <c r="M82603">
        <v>36243</v>
      </c>
      <c r="N82603" t="b">
        <v>0</v>
      </c>
    </row>
    <row r="82604" spans="2:14" x14ac:dyDescent="0.35">
      <c r="B82604" t="s">
        <v>644</v>
      </c>
      <c r="C82604">
        <v>3143549262.11976</v>
      </c>
      <c r="D82604">
        <v>2884966243.5841298</v>
      </c>
      <c r="E82604">
        <v>9.4591966746687994</v>
      </c>
      <c r="F82604">
        <v>1475583828.5934701</v>
      </c>
      <c r="G82604" t="s">
        <v>12</v>
      </c>
      <c r="H82604" t="s">
        <v>12</v>
      </c>
      <c r="I82604" t="s">
        <v>12</v>
      </c>
      <c r="J82604" t="s">
        <v>12</v>
      </c>
      <c r="K82604" t="s">
        <v>12</v>
      </c>
      <c r="L82604" t="s">
        <v>38</v>
      </c>
      <c r="M82604">
        <v>36243</v>
      </c>
      <c r="N82604" t="b">
        <v>0</v>
      </c>
    </row>
    <row r="82605" spans="2:14" x14ac:dyDescent="0.35">
      <c r="B82605" t="s">
        <v>644</v>
      </c>
      <c r="C82605">
        <v>3400856689.6526499</v>
      </c>
      <c r="D82605">
        <v>3129165992.4969001</v>
      </c>
      <c r="E82605">
        <v>9.3769524784195095</v>
      </c>
      <c r="F82605">
        <v>1478677875.59659</v>
      </c>
      <c r="G82605" t="s">
        <v>12</v>
      </c>
      <c r="H82605" t="s">
        <v>12</v>
      </c>
      <c r="I82605" t="s">
        <v>12</v>
      </c>
      <c r="J82605" t="s">
        <v>12</v>
      </c>
      <c r="K82605" t="s">
        <v>12</v>
      </c>
      <c r="L82605" t="s">
        <v>38</v>
      </c>
      <c r="M82605">
        <v>36243</v>
      </c>
      <c r="N82605" t="b">
        <v>0</v>
      </c>
    </row>
    <row r="82606" spans="2:14" x14ac:dyDescent="0.35">
      <c r="B82606" t="s">
        <v>644</v>
      </c>
      <c r="C82606">
        <v>3400893625.9472599</v>
      </c>
      <c r="D82606">
        <v>3164590668.68469</v>
      </c>
      <c r="E82606">
        <v>9.49741782195483</v>
      </c>
      <c r="F82606">
        <v>1478677875.59659</v>
      </c>
      <c r="G82606" t="s">
        <v>12</v>
      </c>
      <c r="H82606" t="s">
        <v>12</v>
      </c>
      <c r="I82606" t="s">
        <v>12</v>
      </c>
      <c r="J82606" t="s">
        <v>12</v>
      </c>
      <c r="K82606" t="s">
        <v>12</v>
      </c>
      <c r="L82606" t="s">
        <v>38</v>
      </c>
      <c r="M82606">
        <v>36243</v>
      </c>
      <c r="N82606" t="b">
        <v>0</v>
      </c>
    </row>
    <row r="82607" spans="2:14" x14ac:dyDescent="0.35">
      <c r="B82607" t="s">
        <v>644</v>
      </c>
      <c r="C82607">
        <v>3379509334.72298</v>
      </c>
      <c r="D82607">
        <v>3141598347.0689201</v>
      </c>
      <c r="E82607">
        <v>9.2997411949548301</v>
      </c>
      <c r="F82607">
        <v>1488439677.13433</v>
      </c>
      <c r="G82607" t="s">
        <v>12</v>
      </c>
      <c r="H82607" t="s">
        <v>12</v>
      </c>
      <c r="I82607" t="s">
        <v>12</v>
      </c>
      <c r="J82607" t="s">
        <v>12</v>
      </c>
      <c r="K82607" t="s">
        <v>12</v>
      </c>
      <c r="L82607" t="s">
        <v>38</v>
      </c>
      <c r="M82607">
        <v>36243</v>
      </c>
      <c r="N82607" t="b">
        <v>0</v>
      </c>
    </row>
    <row r="82608" spans="2:14" x14ac:dyDescent="0.35">
      <c r="B82608" t="s">
        <v>644</v>
      </c>
      <c r="C82608">
        <v>3252062897.15096</v>
      </c>
      <c r="D82608">
        <v>3053508531.50068</v>
      </c>
      <c r="E82608">
        <v>10.086923530211701</v>
      </c>
      <c r="F82608">
        <v>1476570780.1470699</v>
      </c>
      <c r="G82608" t="s">
        <v>12</v>
      </c>
      <c r="H82608" t="s">
        <v>12</v>
      </c>
      <c r="I82608" t="s">
        <v>12</v>
      </c>
      <c r="J82608" t="s">
        <v>12</v>
      </c>
      <c r="K82608" t="s">
        <v>12</v>
      </c>
      <c r="L82608" t="s">
        <v>38</v>
      </c>
      <c r="M82608">
        <v>36243</v>
      </c>
      <c r="N82608" t="b">
        <v>0</v>
      </c>
    </row>
    <row r="82609" spans="2:14" x14ac:dyDescent="0.35">
      <c r="B82609" t="s">
        <v>644</v>
      </c>
      <c r="C82609">
        <v>3590309875.4843998</v>
      </c>
      <c r="D82609">
        <v>3365371264.12712</v>
      </c>
      <c r="E82609">
        <v>10.2011156186613</v>
      </c>
      <c r="F82609">
        <v>1479819145.47141</v>
      </c>
      <c r="G82609" t="s">
        <v>12</v>
      </c>
      <c r="H82609" t="s">
        <v>12</v>
      </c>
      <c r="I82609" t="s">
        <v>12</v>
      </c>
      <c r="J82609" t="s">
        <v>12</v>
      </c>
      <c r="K82609" t="s">
        <v>12</v>
      </c>
      <c r="L82609" t="s">
        <v>38</v>
      </c>
      <c r="M82609">
        <v>36243</v>
      </c>
      <c r="N82609" t="b">
        <v>0</v>
      </c>
    </row>
    <row r="82610" spans="2:14" x14ac:dyDescent="0.35">
      <c r="B82610" t="s">
        <v>644</v>
      </c>
      <c r="C82610">
        <v>3764580689.6434002</v>
      </c>
      <c r="D82610">
        <v>3516253923.2084298</v>
      </c>
      <c r="E82610">
        <v>10.126999451453599</v>
      </c>
      <c r="F82610">
        <v>1497887957.6354799</v>
      </c>
      <c r="G82610" t="s">
        <v>12</v>
      </c>
      <c r="H82610" t="s">
        <v>12</v>
      </c>
      <c r="I82610" t="s">
        <v>12</v>
      </c>
      <c r="J82610" t="s">
        <v>12</v>
      </c>
      <c r="K82610" t="s">
        <v>12</v>
      </c>
      <c r="L82610" t="s">
        <v>38</v>
      </c>
      <c r="M82610">
        <v>36243</v>
      </c>
      <c r="N82610" t="b">
        <v>0</v>
      </c>
    </row>
    <row r="82611" spans="2:14" x14ac:dyDescent="0.35">
      <c r="B82611" t="s">
        <v>644</v>
      </c>
      <c r="C82611">
        <v>3719700256.2447701</v>
      </c>
      <c r="D82611">
        <v>3482953748.0233698</v>
      </c>
      <c r="E82611">
        <v>9.8430403276622602</v>
      </c>
      <c r="F82611">
        <v>1481906371.13292</v>
      </c>
      <c r="G82611" t="s">
        <v>12</v>
      </c>
      <c r="H82611" t="s">
        <v>12</v>
      </c>
      <c r="I82611" t="s">
        <v>12</v>
      </c>
      <c r="J82611" t="s">
        <v>12</v>
      </c>
      <c r="K82611" t="s">
        <v>12</v>
      </c>
      <c r="L82611" t="s">
        <v>38</v>
      </c>
      <c r="M82611">
        <v>36243</v>
      </c>
      <c r="N82611" t="b">
        <v>0</v>
      </c>
    </row>
    <row r="82612" spans="2:14" x14ac:dyDescent="0.35">
      <c r="B82612" t="s">
        <v>644</v>
      </c>
      <c r="C82612">
        <v>3528117001.0657201</v>
      </c>
      <c r="D82612">
        <v>3316023366.82235</v>
      </c>
      <c r="E82612">
        <v>10.848335522442101</v>
      </c>
      <c r="F82612">
        <v>1473190891.53392</v>
      </c>
      <c r="G82612" t="s">
        <v>12</v>
      </c>
      <c r="H82612" t="s">
        <v>12</v>
      </c>
      <c r="I82612" t="s">
        <v>12</v>
      </c>
      <c r="J82612" t="s">
        <v>12</v>
      </c>
      <c r="K82612" t="s">
        <v>12</v>
      </c>
      <c r="L82612" t="s">
        <v>38</v>
      </c>
      <c r="M82612">
        <v>36243</v>
      </c>
      <c r="N82612" t="b">
        <v>0</v>
      </c>
    </row>
    <row r="82613" spans="2:14" x14ac:dyDescent="0.35">
      <c r="B82613" t="s">
        <v>644</v>
      </c>
      <c r="C82613">
        <v>3733338058.0481501</v>
      </c>
      <c r="D82613">
        <v>3486298953.4461098</v>
      </c>
      <c r="E82613">
        <v>11.334708520179399</v>
      </c>
      <c r="F82613">
        <v>1473190891.53392</v>
      </c>
      <c r="G82613" t="s">
        <v>12</v>
      </c>
      <c r="H82613" t="s">
        <v>12</v>
      </c>
      <c r="I82613" t="s">
        <v>12</v>
      </c>
      <c r="J82613" t="s">
        <v>12</v>
      </c>
      <c r="K82613" t="s">
        <v>12</v>
      </c>
      <c r="L82613" t="s">
        <v>38</v>
      </c>
      <c r="M82613">
        <v>36243</v>
      </c>
      <c r="N82613" t="b">
        <v>0</v>
      </c>
    </row>
    <row r="82614" spans="2:14" x14ac:dyDescent="0.35">
      <c r="B82614" t="s">
        <v>644</v>
      </c>
      <c r="C82614">
        <v>3530667829.2790699</v>
      </c>
      <c r="D82614">
        <v>3360447541.3295598</v>
      </c>
      <c r="E82614">
        <v>11.2273647993797</v>
      </c>
      <c r="F82614">
        <v>1469762446.92857</v>
      </c>
      <c r="G82614" t="s">
        <v>12</v>
      </c>
      <c r="H82614" t="s">
        <v>12</v>
      </c>
      <c r="I82614" t="s">
        <v>12</v>
      </c>
      <c r="J82614" t="s">
        <v>12</v>
      </c>
      <c r="K82614" t="s">
        <v>12</v>
      </c>
      <c r="L82614" t="s">
        <v>38</v>
      </c>
      <c r="M82614">
        <v>36243</v>
      </c>
      <c r="N82614" t="b">
        <v>0</v>
      </c>
    </row>
    <row r="82615" spans="2:14" x14ac:dyDescent="0.35">
      <c r="B82615" t="s">
        <v>644</v>
      </c>
      <c r="C82615">
        <v>3347578179.07377</v>
      </c>
      <c r="D82615">
        <v>3256983196.2672901</v>
      </c>
      <c r="E82615">
        <v>10.689261677307901</v>
      </c>
      <c r="F82615">
        <v>1460118451.5501399</v>
      </c>
      <c r="G82615" t="s">
        <v>12</v>
      </c>
      <c r="H82615" t="s">
        <v>12</v>
      </c>
      <c r="I82615" t="s">
        <v>12</v>
      </c>
      <c r="J82615" t="s">
        <v>12</v>
      </c>
      <c r="K82615" t="s">
        <v>12</v>
      </c>
      <c r="L82615" t="s">
        <v>38</v>
      </c>
      <c r="M82615">
        <v>31774</v>
      </c>
      <c r="N82615" t="b">
        <v>0</v>
      </c>
    </row>
    <row r="82616" spans="2:14" x14ac:dyDescent="0.35">
      <c r="B82616" t="s">
        <v>644</v>
      </c>
      <c r="C82616">
        <v>3410528185.7897801</v>
      </c>
      <c r="D82616">
        <v>3245426078.6799998</v>
      </c>
      <c r="E82616">
        <v>11.238148129945399</v>
      </c>
      <c r="F82616">
        <v>1460118451.5501399</v>
      </c>
      <c r="G82616" t="s">
        <v>12</v>
      </c>
      <c r="H82616" t="s">
        <v>12</v>
      </c>
      <c r="I82616" t="s">
        <v>12</v>
      </c>
      <c r="J82616" t="s">
        <v>12</v>
      </c>
      <c r="K82616" t="s">
        <v>12</v>
      </c>
      <c r="L82616" t="s">
        <v>38</v>
      </c>
      <c r="M82616">
        <v>31774</v>
      </c>
      <c r="N82616" t="b">
        <v>0</v>
      </c>
    </row>
    <row r="82617" spans="2:14" x14ac:dyDescent="0.35">
      <c r="B82617" t="s">
        <v>644</v>
      </c>
      <c r="C82617">
        <v>3387924673.6995401</v>
      </c>
      <c r="D82617">
        <v>3227175218.1847701</v>
      </c>
      <c r="E82617">
        <v>10.832463812388401</v>
      </c>
      <c r="F82617">
        <v>1448189184.8037801</v>
      </c>
      <c r="G82617" t="s">
        <v>12</v>
      </c>
      <c r="H82617" t="s">
        <v>12</v>
      </c>
      <c r="I82617" t="s">
        <v>12</v>
      </c>
      <c r="J82617" t="s">
        <v>12</v>
      </c>
      <c r="K82617" t="s">
        <v>12</v>
      </c>
      <c r="L82617" t="s">
        <v>38</v>
      </c>
      <c r="M82617">
        <v>31774</v>
      </c>
      <c r="N82617" t="b">
        <v>0</v>
      </c>
    </row>
    <row r="82618" spans="2:14" x14ac:dyDescent="0.35">
      <c r="B82618" t="s">
        <v>644</v>
      </c>
      <c r="C82618">
        <v>3421166813.9878602</v>
      </c>
      <c r="D82618">
        <v>3268452563.9123502</v>
      </c>
      <c r="E82618">
        <v>10.4989446129439</v>
      </c>
      <c r="F82618">
        <v>1441712042.3633599</v>
      </c>
      <c r="G82618" t="s">
        <v>12</v>
      </c>
      <c r="H82618" t="s">
        <v>12</v>
      </c>
      <c r="I82618" t="s">
        <v>12</v>
      </c>
      <c r="J82618" t="s">
        <v>12</v>
      </c>
      <c r="K82618" t="s">
        <v>12</v>
      </c>
      <c r="L82618" t="s">
        <v>38</v>
      </c>
      <c r="M82618">
        <v>31774</v>
      </c>
      <c r="N82618" t="b">
        <v>0</v>
      </c>
    </row>
    <row r="82619" spans="2:14" x14ac:dyDescent="0.35">
      <c r="B82619" t="s">
        <v>644</v>
      </c>
      <c r="C82619">
        <v>3317301186.9864602</v>
      </c>
      <c r="D82619">
        <v>3351759389.2555699</v>
      </c>
      <c r="E82619">
        <v>10.4616900340522</v>
      </c>
      <c r="F82619">
        <v>1441660469.60532</v>
      </c>
      <c r="G82619" t="s">
        <v>12</v>
      </c>
      <c r="H82619" t="s">
        <v>12</v>
      </c>
      <c r="I82619" t="s">
        <v>12</v>
      </c>
      <c r="J82619" t="s">
        <v>12</v>
      </c>
      <c r="K82619" t="s">
        <v>12</v>
      </c>
      <c r="L82619" t="s">
        <v>38</v>
      </c>
      <c r="M82619">
        <v>31774</v>
      </c>
      <c r="N82619" t="b">
        <v>0</v>
      </c>
    </row>
    <row r="82620" spans="2:14" x14ac:dyDescent="0.35">
      <c r="B82620" t="s">
        <v>644</v>
      </c>
      <c r="C82620">
        <v>3244760815.4247599</v>
      </c>
      <c r="D82620">
        <v>3224726616.8906202</v>
      </c>
      <c r="E82620">
        <v>10.402858053065099</v>
      </c>
      <c r="F82620">
        <v>1434295016.0402601</v>
      </c>
      <c r="G82620" t="s">
        <v>12</v>
      </c>
      <c r="H82620" t="s">
        <v>12</v>
      </c>
      <c r="I82620" t="s">
        <v>12</v>
      </c>
      <c r="J82620" t="s">
        <v>12</v>
      </c>
      <c r="K82620" t="s">
        <v>12</v>
      </c>
      <c r="L82620" t="s">
        <v>38</v>
      </c>
      <c r="M82620">
        <v>31774</v>
      </c>
      <c r="N82620" t="b">
        <v>0</v>
      </c>
    </row>
    <row r="82621" spans="2:14" x14ac:dyDescent="0.35">
      <c r="B82621" t="s">
        <v>644</v>
      </c>
      <c r="C82621">
        <v>3264573080.8983002</v>
      </c>
      <c r="D82621">
        <v>3326224430.5457501</v>
      </c>
      <c r="E82621">
        <v>10.535916328299599</v>
      </c>
      <c r="F82621">
        <v>1427459508.2585599</v>
      </c>
      <c r="G82621" t="s">
        <v>12</v>
      </c>
      <c r="H82621" t="s">
        <v>12</v>
      </c>
      <c r="I82621" t="s">
        <v>12</v>
      </c>
      <c r="J82621" t="s">
        <v>12</v>
      </c>
      <c r="K82621" t="s">
        <v>12</v>
      </c>
      <c r="L82621" t="s">
        <v>38</v>
      </c>
      <c r="M82621">
        <v>31774</v>
      </c>
      <c r="N82621" t="b">
        <v>0</v>
      </c>
    </row>
    <row r="82622" spans="2:14" x14ac:dyDescent="0.35">
      <c r="B82622" t="s">
        <v>644</v>
      </c>
      <c r="C82622">
        <v>3279206941.6128402</v>
      </c>
      <c r="D82622">
        <v>3365749633.6574001</v>
      </c>
      <c r="E82622">
        <v>10.8044573960464</v>
      </c>
      <c r="F82622">
        <v>1389773524.67746</v>
      </c>
      <c r="G82622" t="s">
        <v>12</v>
      </c>
      <c r="H82622" t="s">
        <v>12</v>
      </c>
      <c r="I82622" t="s">
        <v>12</v>
      </c>
      <c r="J82622" t="s">
        <v>12</v>
      </c>
      <c r="K82622" t="s">
        <v>12</v>
      </c>
      <c r="L82622" t="s">
        <v>38</v>
      </c>
      <c r="M82622">
        <v>31774</v>
      </c>
      <c r="N82622" t="b">
        <v>0</v>
      </c>
    </row>
    <row r="82623" spans="2:14" x14ac:dyDescent="0.35">
      <c r="B82623" t="s">
        <v>644</v>
      </c>
      <c r="C82623">
        <v>3210922363.5394101</v>
      </c>
      <c r="D82623">
        <v>3252671617.7533598</v>
      </c>
      <c r="E82623">
        <v>10.394964942226901</v>
      </c>
      <c r="F82623">
        <v>1389773524.67746</v>
      </c>
      <c r="G82623" t="s">
        <v>12</v>
      </c>
      <c r="H82623" t="s">
        <v>12</v>
      </c>
      <c r="I82623" t="s">
        <v>12</v>
      </c>
      <c r="J82623" t="s">
        <v>12</v>
      </c>
      <c r="K82623" t="s">
        <v>12</v>
      </c>
      <c r="L82623" t="s">
        <v>38</v>
      </c>
      <c r="M82623">
        <v>31774</v>
      </c>
      <c r="N82623" t="b">
        <v>0</v>
      </c>
    </row>
    <row r="82624" spans="2:14" x14ac:dyDescent="0.35">
      <c r="B82624" t="s">
        <v>644</v>
      </c>
      <c r="C82624">
        <v>3148083497.4770999</v>
      </c>
      <c r="D82624">
        <v>3135442649.46943</v>
      </c>
      <c r="E82624">
        <v>10.722144991887999</v>
      </c>
      <c r="F82624">
        <v>1386469614.3065</v>
      </c>
      <c r="G82624" t="s">
        <v>12</v>
      </c>
      <c r="H82624" t="s">
        <v>12</v>
      </c>
      <c r="I82624" t="s">
        <v>12</v>
      </c>
      <c r="J82624" t="s">
        <v>12</v>
      </c>
      <c r="K82624" t="s">
        <v>12</v>
      </c>
      <c r="L82624" t="s">
        <v>38</v>
      </c>
      <c r="M82624">
        <v>31774</v>
      </c>
      <c r="N82624" t="b">
        <v>0</v>
      </c>
    </row>
    <row r="82625" spans="2:14" x14ac:dyDescent="0.35">
      <c r="B82625" t="s">
        <v>644</v>
      </c>
      <c r="C82625">
        <v>2942720723.171</v>
      </c>
      <c r="D82625">
        <v>2977177543.9482002</v>
      </c>
      <c r="E82625">
        <v>10.849555203509601</v>
      </c>
      <c r="F82625">
        <v>1383634994.4043901</v>
      </c>
      <c r="G82625" t="s">
        <v>12</v>
      </c>
      <c r="H82625" t="s">
        <v>12</v>
      </c>
      <c r="I82625" t="s">
        <v>12</v>
      </c>
      <c r="J82625" t="s">
        <v>12</v>
      </c>
      <c r="K82625" t="s">
        <v>12</v>
      </c>
      <c r="L82625" t="s">
        <v>38</v>
      </c>
      <c r="M82625">
        <v>31774</v>
      </c>
      <c r="N82625" t="b">
        <v>0</v>
      </c>
    </row>
    <row r="82626" spans="2:14" x14ac:dyDescent="0.35">
      <c r="B82626" t="s">
        <v>644</v>
      </c>
      <c r="C82626">
        <v>3038190358.5776701</v>
      </c>
      <c r="D82626">
        <v>2989009921.7537498</v>
      </c>
      <c r="E82626">
        <v>10.485046161130001</v>
      </c>
      <c r="F82626">
        <v>1384569217.9657099</v>
      </c>
      <c r="G82626" t="s">
        <v>12</v>
      </c>
      <c r="H82626" t="s">
        <v>12</v>
      </c>
      <c r="I82626" t="s">
        <v>12</v>
      </c>
      <c r="J82626" t="s">
        <v>12</v>
      </c>
      <c r="K82626" t="s">
        <v>12</v>
      </c>
      <c r="L82626" t="s">
        <v>38</v>
      </c>
      <c r="M82626">
        <v>31774</v>
      </c>
      <c r="N82626" t="b">
        <v>0</v>
      </c>
    </row>
    <row r="82627" spans="2:14" x14ac:dyDescent="0.35">
      <c r="B82627" t="s">
        <v>644</v>
      </c>
      <c r="C82627">
        <v>2931823594.8995099</v>
      </c>
      <c r="D82627">
        <v>2689354316.3570099</v>
      </c>
      <c r="E82627">
        <v>10.107156448203</v>
      </c>
      <c r="F82627">
        <v>1379287029.33283</v>
      </c>
      <c r="G82627" t="s">
        <v>12</v>
      </c>
      <c r="H82627" t="s">
        <v>12</v>
      </c>
      <c r="I82627" t="s">
        <v>12</v>
      </c>
      <c r="J82627" t="s">
        <v>12</v>
      </c>
      <c r="K82627" t="s">
        <v>12</v>
      </c>
      <c r="L82627" t="s">
        <v>38</v>
      </c>
      <c r="M82627">
        <v>30657</v>
      </c>
      <c r="N82627" t="b">
        <v>0</v>
      </c>
    </row>
    <row r="82628" spans="2:14" x14ac:dyDescent="0.35">
      <c r="B82628" t="s">
        <v>644</v>
      </c>
      <c r="C82628">
        <v>2924277993.7735</v>
      </c>
      <c r="D82628">
        <v>2597452275.8793898</v>
      </c>
      <c r="E82628">
        <v>9.5969859999999994</v>
      </c>
      <c r="F82628">
        <v>1375165418.74511</v>
      </c>
      <c r="G82628" t="s">
        <v>12</v>
      </c>
      <c r="H82628" t="s">
        <v>12</v>
      </c>
      <c r="I82628" t="s">
        <v>12</v>
      </c>
      <c r="J82628" t="s">
        <v>12</v>
      </c>
      <c r="K82628" t="s">
        <v>12</v>
      </c>
      <c r="L82628" t="s">
        <v>38</v>
      </c>
      <c r="M82628">
        <v>30657</v>
      </c>
      <c r="N82628" t="b">
        <v>0</v>
      </c>
    </row>
    <row r="82629" spans="2:14" x14ac:dyDescent="0.35">
      <c r="B82629" t="s">
        <v>644</v>
      </c>
      <c r="C82629">
        <v>2928145532.6126299</v>
      </c>
      <c r="D82629">
        <v>2683304241.21245</v>
      </c>
      <c r="E82629">
        <v>9.6351278852152191</v>
      </c>
      <c r="F82629">
        <v>1375353782.0074201</v>
      </c>
      <c r="G82629" t="s">
        <v>12</v>
      </c>
      <c r="H82629" t="s">
        <v>12</v>
      </c>
      <c r="I82629" t="s">
        <v>12</v>
      </c>
      <c r="J82629" t="s">
        <v>12</v>
      </c>
      <c r="K82629" t="s">
        <v>12</v>
      </c>
      <c r="L82629" t="s">
        <v>38</v>
      </c>
      <c r="M82629">
        <v>30657</v>
      </c>
      <c r="N82629" t="b">
        <v>0</v>
      </c>
    </row>
    <row r="82630" spans="2:14" x14ac:dyDescent="0.35">
      <c r="B82630" t="s">
        <v>644</v>
      </c>
      <c r="C82630">
        <v>2908402917.9403801</v>
      </c>
      <c r="D82630">
        <v>2602610689.0910401</v>
      </c>
      <c r="E82630">
        <v>8.6691825872400408</v>
      </c>
      <c r="F82630">
        <v>1375095964.4802201</v>
      </c>
      <c r="G82630" t="s">
        <v>12</v>
      </c>
      <c r="H82630" t="s">
        <v>12</v>
      </c>
      <c r="I82630" t="s">
        <v>12</v>
      </c>
      <c r="J82630" t="s">
        <v>12</v>
      </c>
      <c r="K82630" t="s">
        <v>12</v>
      </c>
      <c r="L82630" t="s">
        <v>38</v>
      </c>
      <c r="M82630">
        <v>30657</v>
      </c>
      <c r="N82630" t="b">
        <v>0</v>
      </c>
    </row>
    <row r="82631" spans="2:14" x14ac:dyDescent="0.35">
      <c r="B82631" t="s">
        <v>644</v>
      </c>
      <c r="C82631">
        <v>2861340619.2397399</v>
      </c>
      <c r="D82631">
        <v>2707353343.2796502</v>
      </c>
      <c r="E82631">
        <v>8.3729346870676302</v>
      </c>
      <c r="F82631">
        <v>1379479482.35148</v>
      </c>
      <c r="G82631" t="s">
        <v>12</v>
      </c>
      <c r="H82631" t="s">
        <v>12</v>
      </c>
      <c r="I82631" t="s">
        <v>12</v>
      </c>
      <c r="J82631" t="s">
        <v>12</v>
      </c>
      <c r="K82631" t="s">
        <v>12</v>
      </c>
      <c r="L82631" t="s">
        <v>38</v>
      </c>
      <c r="M82631">
        <v>30657</v>
      </c>
      <c r="N82631" t="b">
        <v>0</v>
      </c>
    </row>
    <row r="82632" spans="2:14" x14ac:dyDescent="0.35">
      <c r="B82632" t="s">
        <v>644</v>
      </c>
      <c r="C82632">
        <v>2640868365.5549598</v>
      </c>
      <c r="D82632">
        <v>2489427233.95368</v>
      </c>
      <c r="E82632">
        <v>8.6496800598951804</v>
      </c>
      <c r="F82632">
        <v>1379377403.44842</v>
      </c>
      <c r="G82632" t="s">
        <v>12</v>
      </c>
      <c r="H82632" t="s">
        <v>12</v>
      </c>
      <c r="I82632" t="s">
        <v>12</v>
      </c>
      <c r="J82632" t="s">
        <v>12</v>
      </c>
      <c r="K82632" t="s">
        <v>12</v>
      </c>
      <c r="L82632" t="s">
        <v>38</v>
      </c>
      <c r="M82632">
        <v>30657</v>
      </c>
      <c r="N82632" t="b">
        <v>0</v>
      </c>
    </row>
    <row r="82633" spans="2:14" x14ac:dyDescent="0.35">
      <c r="B82633" t="s">
        <v>644</v>
      </c>
      <c r="C82633">
        <v>2738865963.8382502</v>
      </c>
      <c r="D82633">
        <v>2701494332.3604898</v>
      </c>
      <c r="E82633">
        <v>8.3895629259427498</v>
      </c>
      <c r="F82633">
        <v>1377340900.1591699</v>
      </c>
      <c r="G82633" t="s">
        <v>12</v>
      </c>
      <c r="H82633" t="s">
        <v>12</v>
      </c>
      <c r="I82633" t="s">
        <v>12</v>
      </c>
      <c r="J82633" t="s">
        <v>12</v>
      </c>
      <c r="K82633" t="s">
        <v>12</v>
      </c>
      <c r="L82633" t="s">
        <v>38</v>
      </c>
      <c r="M82633">
        <v>30657</v>
      </c>
      <c r="N82633" t="b">
        <v>0</v>
      </c>
    </row>
    <row r="82634" spans="2:14" x14ac:dyDescent="0.35">
      <c r="B82634" t="s">
        <v>644</v>
      </c>
      <c r="C82634">
        <v>2835433215.1359901</v>
      </c>
      <c r="D82634">
        <v>2753845683.42064</v>
      </c>
      <c r="E82634">
        <v>8.7272027781222903</v>
      </c>
      <c r="F82634">
        <v>1379800940.7199299</v>
      </c>
      <c r="G82634" t="s">
        <v>12</v>
      </c>
      <c r="H82634" t="s">
        <v>12</v>
      </c>
      <c r="I82634" t="s">
        <v>12</v>
      </c>
      <c r="J82634" t="s">
        <v>12</v>
      </c>
      <c r="K82634" t="s">
        <v>12</v>
      </c>
      <c r="L82634" t="s">
        <v>38</v>
      </c>
      <c r="M82634">
        <v>30657</v>
      </c>
      <c r="N82634" t="b">
        <v>0</v>
      </c>
    </row>
    <row r="82635" spans="2:14" x14ac:dyDescent="0.35">
      <c r="B82635" t="s">
        <v>644</v>
      </c>
      <c r="C82635">
        <v>2958528621.45011</v>
      </c>
      <c r="D82635">
        <v>2875732679.0370798</v>
      </c>
      <c r="E82635">
        <v>8.0247139982753701</v>
      </c>
      <c r="F82635">
        <v>1441162447.5574501</v>
      </c>
      <c r="G82635" t="s">
        <v>12</v>
      </c>
      <c r="H82635" t="s">
        <v>12</v>
      </c>
      <c r="I82635" t="s">
        <v>12</v>
      </c>
      <c r="J82635" t="s">
        <v>12</v>
      </c>
      <c r="K82635" t="s">
        <v>12</v>
      </c>
      <c r="L82635" t="s">
        <v>38</v>
      </c>
      <c r="M82635">
        <v>30657</v>
      </c>
      <c r="N82635" t="b">
        <v>0</v>
      </c>
    </row>
    <row r="82636" spans="2:14" x14ac:dyDescent="0.35">
      <c r="B82636" t="s">
        <v>644</v>
      </c>
      <c r="C82636">
        <v>2957856698.46067</v>
      </c>
      <c r="D82636">
        <v>2923824037.2249999</v>
      </c>
      <c r="E82636">
        <v>8.7083161497855492</v>
      </c>
      <c r="F82636">
        <v>1428186014.0364599</v>
      </c>
      <c r="G82636" t="s">
        <v>12</v>
      </c>
      <c r="H82636" t="s">
        <v>12</v>
      </c>
      <c r="I82636" t="s">
        <v>12</v>
      </c>
      <c r="J82636" t="s">
        <v>12</v>
      </c>
      <c r="K82636" t="s">
        <v>12</v>
      </c>
      <c r="L82636" t="s">
        <v>38</v>
      </c>
      <c r="M82636">
        <v>30657</v>
      </c>
      <c r="N82636" t="b">
        <v>0</v>
      </c>
    </row>
    <row r="82637" spans="2:14" x14ac:dyDescent="0.35">
      <c r="B82637" t="s">
        <v>644</v>
      </c>
      <c r="C82637">
        <v>2982215206.7602501</v>
      </c>
      <c r="D82637">
        <v>2937579100.4935098</v>
      </c>
      <c r="E82637">
        <v>8.8770716827656297</v>
      </c>
      <c r="F82637">
        <v>1373117951.2920401</v>
      </c>
      <c r="G82637" t="s">
        <v>12</v>
      </c>
      <c r="H82637" t="s">
        <v>12</v>
      </c>
      <c r="I82637" t="s">
        <v>12</v>
      </c>
      <c r="J82637" t="s">
        <v>12</v>
      </c>
      <c r="K82637" t="s">
        <v>12</v>
      </c>
      <c r="L82637" t="s">
        <v>38</v>
      </c>
      <c r="M82637">
        <v>30657</v>
      </c>
      <c r="N82637" t="b">
        <v>0</v>
      </c>
    </row>
    <row r="82638" spans="2:14" x14ac:dyDescent="0.35">
      <c r="B82638" t="s">
        <v>644</v>
      </c>
      <c r="C82638">
        <v>2988586259.5196199</v>
      </c>
      <c r="D82638">
        <v>2883314018.24787</v>
      </c>
      <c r="E82638">
        <v>9.2699766315789507</v>
      </c>
      <c r="F82638">
        <v>1381011282.96965</v>
      </c>
      <c r="G82638" t="s">
        <v>12</v>
      </c>
      <c r="H82638" t="s">
        <v>12</v>
      </c>
      <c r="I82638" t="s">
        <v>12</v>
      </c>
      <c r="J82638" t="s">
        <v>12</v>
      </c>
      <c r="K82638" t="s">
        <v>12</v>
      </c>
      <c r="L82638" t="s">
        <v>38</v>
      </c>
      <c r="M82638">
        <v>30657</v>
      </c>
      <c r="N82638" t="b">
        <v>0</v>
      </c>
    </row>
    <row r="82639" spans="2:14" x14ac:dyDescent="0.35">
      <c r="B82639" t="s">
        <v>644</v>
      </c>
      <c r="C82639">
        <v>2653438393.4404898</v>
      </c>
      <c r="D82639">
        <v>2958105689.4265299</v>
      </c>
      <c r="E82639">
        <v>9.4250000000000007</v>
      </c>
      <c r="F82639">
        <v>1381011282.96965</v>
      </c>
      <c r="G82639" t="s">
        <v>12</v>
      </c>
      <c r="H82639" t="s">
        <v>12</v>
      </c>
      <c r="I82639" t="s">
        <v>12</v>
      </c>
      <c r="J82639" t="s">
        <v>12</v>
      </c>
      <c r="K82639" t="s">
        <v>12</v>
      </c>
      <c r="L82639" t="s">
        <v>38</v>
      </c>
      <c r="M82639">
        <v>42153</v>
      </c>
      <c r="N82639" t="b">
        <v>0</v>
      </c>
    </row>
    <row r="82640" spans="2:14" x14ac:dyDescent="0.35">
      <c r="B82640" t="s">
        <v>644</v>
      </c>
      <c r="C82640">
        <v>2558610479.9149499</v>
      </c>
      <c r="D82640">
        <v>2647668776.2132802</v>
      </c>
      <c r="E82640">
        <v>9.4693396967995493</v>
      </c>
      <c r="F82640">
        <v>1378246846.4214301</v>
      </c>
      <c r="G82640" t="s">
        <v>12</v>
      </c>
      <c r="H82640" t="s">
        <v>12</v>
      </c>
      <c r="I82640" t="s">
        <v>12</v>
      </c>
      <c r="J82640" t="s">
        <v>12</v>
      </c>
      <c r="K82640" t="s">
        <v>12</v>
      </c>
      <c r="L82640" t="s">
        <v>38</v>
      </c>
      <c r="M82640">
        <v>42153</v>
      </c>
      <c r="N82640" t="b">
        <v>0</v>
      </c>
    </row>
    <row r="82641" spans="2:14" x14ac:dyDescent="0.35">
      <c r="B82641" t="s">
        <v>644</v>
      </c>
      <c r="C82641">
        <v>1900201483.1357901</v>
      </c>
      <c r="D82641">
        <v>2432869841.3958802</v>
      </c>
      <c r="E82641">
        <v>9.2944152165115295</v>
      </c>
      <c r="F82641">
        <v>1433953463.4581201</v>
      </c>
      <c r="G82641" t="s">
        <v>12</v>
      </c>
      <c r="H82641" t="s">
        <v>12</v>
      </c>
      <c r="I82641" t="s">
        <v>12</v>
      </c>
      <c r="J82641" t="s">
        <v>12</v>
      </c>
      <c r="K82641" t="s">
        <v>12</v>
      </c>
      <c r="L82641" t="s">
        <v>38</v>
      </c>
      <c r="M82641">
        <v>42153</v>
      </c>
      <c r="N82641" t="b">
        <v>0</v>
      </c>
    </row>
    <row r="82642" spans="2:14" x14ac:dyDescent="0.35">
      <c r="B82642" t="s">
        <v>644</v>
      </c>
      <c r="C82642">
        <v>1477910372.02777</v>
      </c>
      <c r="D82642">
        <v>2676024162.2540302</v>
      </c>
      <c r="E82642">
        <v>9.5355075298259404</v>
      </c>
      <c r="F82642">
        <v>1452570567.10165</v>
      </c>
      <c r="G82642" t="s">
        <v>12</v>
      </c>
      <c r="H82642" t="s">
        <v>12</v>
      </c>
      <c r="I82642" t="s">
        <v>12</v>
      </c>
      <c r="J82642" t="s">
        <v>12</v>
      </c>
      <c r="K82642" t="s">
        <v>12</v>
      </c>
      <c r="L82642" t="s">
        <v>38</v>
      </c>
      <c r="M82642">
        <v>42153</v>
      </c>
      <c r="N82642" t="b">
        <v>0</v>
      </c>
    </row>
    <row r="82643" spans="2:14" x14ac:dyDescent="0.35">
      <c r="B82643" t="s">
        <v>644</v>
      </c>
      <c r="C82643">
        <v>1696519930.5652399</v>
      </c>
      <c r="D82643">
        <v>1646667313.5102701</v>
      </c>
      <c r="E82643">
        <v>8.5348084898755801</v>
      </c>
      <c r="F82643">
        <v>1489268323.9238701</v>
      </c>
      <c r="G82643" t="s">
        <v>12</v>
      </c>
      <c r="H82643" t="s">
        <v>12</v>
      </c>
      <c r="I82643" t="s">
        <v>12</v>
      </c>
      <c r="J82643" t="s">
        <v>12</v>
      </c>
      <c r="K82643" t="s">
        <v>12</v>
      </c>
      <c r="L82643" t="s">
        <v>38</v>
      </c>
      <c r="M82643">
        <v>42153</v>
      </c>
      <c r="N82643" t="b">
        <v>0</v>
      </c>
    </row>
    <row r="82644" spans="2:14" x14ac:dyDescent="0.35">
      <c r="B82644" t="s">
        <v>644</v>
      </c>
      <c r="C82644">
        <v>1747192556.57407</v>
      </c>
      <c r="D82644">
        <v>1110343130.4171</v>
      </c>
      <c r="E82644">
        <v>7.8424002139741598</v>
      </c>
      <c r="F82644">
        <v>1542117565.0902801</v>
      </c>
      <c r="G82644" t="s">
        <v>12</v>
      </c>
      <c r="H82644" t="s">
        <v>12</v>
      </c>
      <c r="I82644" t="s">
        <v>12</v>
      </c>
      <c r="J82644" t="s">
        <v>12</v>
      </c>
      <c r="K82644" t="s">
        <v>12</v>
      </c>
      <c r="L82644" t="s">
        <v>38</v>
      </c>
      <c r="M82644">
        <v>42153</v>
      </c>
      <c r="N82644" t="b">
        <v>0</v>
      </c>
    </row>
    <row r="82645" spans="2:14" x14ac:dyDescent="0.35">
      <c r="B82645" t="s">
        <v>644</v>
      </c>
      <c r="C82645">
        <v>2020687949.61253</v>
      </c>
      <c r="D82645">
        <v>2047730950.1089799</v>
      </c>
      <c r="E82645">
        <v>8.6262125928692992</v>
      </c>
      <c r="F82645">
        <v>1585114147.3828199</v>
      </c>
      <c r="G82645" t="s">
        <v>12</v>
      </c>
      <c r="H82645" t="s">
        <v>12</v>
      </c>
      <c r="I82645" t="s">
        <v>12</v>
      </c>
      <c r="J82645" t="s">
        <v>12</v>
      </c>
      <c r="K82645" t="s">
        <v>12</v>
      </c>
      <c r="L82645" t="s">
        <v>38</v>
      </c>
      <c r="M82645">
        <v>42153</v>
      </c>
      <c r="N82645" t="b">
        <v>0</v>
      </c>
    </row>
    <row r="82646" spans="2:14" x14ac:dyDescent="0.35">
      <c r="B82646" t="s">
        <v>644</v>
      </c>
      <c r="C82646">
        <v>2136442656.2169199</v>
      </c>
      <c r="D82646">
        <v>2309644393.7610402</v>
      </c>
      <c r="E82646">
        <v>5.3080620558014902</v>
      </c>
      <c r="F82646">
        <v>1585114147.3828199</v>
      </c>
      <c r="G82646" t="s">
        <v>12</v>
      </c>
      <c r="H82646" t="s">
        <v>12</v>
      </c>
      <c r="I82646" t="s">
        <v>12</v>
      </c>
      <c r="J82646" t="s">
        <v>12</v>
      </c>
      <c r="K82646" t="s">
        <v>12</v>
      </c>
      <c r="L82646" t="s">
        <v>38</v>
      </c>
      <c r="M82646">
        <v>42153</v>
      </c>
      <c r="N82646" t="b">
        <v>0</v>
      </c>
    </row>
    <row r="82647" spans="2:14" x14ac:dyDescent="0.35">
      <c r="B82647" t="s">
        <v>644</v>
      </c>
      <c r="C82647">
        <v>2116380435.7511101</v>
      </c>
      <c r="D82647">
        <v>2352249539.0637102</v>
      </c>
      <c r="E82647">
        <v>3.57921129005886</v>
      </c>
      <c r="F82647">
        <v>1596953831.5214601</v>
      </c>
      <c r="G82647" t="s">
        <v>12</v>
      </c>
      <c r="H82647" t="s">
        <v>12</v>
      </c>
      <c r="I82647" t="s">
        <v>12</v>
      </c>
      <c r="J82647" t="s">
        <v>12</v>
      </c>
      <c r="K82647" t="s">
        <v>12</v>
      </c>
      <c r="L82647" t="s">
        <v>38</v>
      </c>
      <c r="M82647">
        <v>42153</v>
      </c>
      <c r="N82647" t="b">
        <v>0</v>
      </c>
    </row>
    <row r="82648" spans="2:14" x14ac:dyDescent="0.35">
      <c r="B82648" t="s">
        <v>644</v>
      </c>
      <c r="C82648">
        <v>2104562768.2953701</v>
      </c>
      <c r="D82648">
        <v>2386480907.1876402</v>
      </c>
      <c r="E82648">
        <v>1.5354377478619401</v>
      </c>
      <c r="F82648">
        <v>1580779277.9631</v>
      </c>
      <c r="G82648" t="s">
        <v>12</v>
      </c>
      <c r="H82648" t="s">
        <v>12</v>
      </c>
      <c r="I82648" t="s">
        <v>12</v>
      </c>
      <c r="J82648" t="s">
        <v>12</v>
      </c>
      <c r="K82648" t="s">
        <v>12</v>
      </c>
      <c r="L82648" t="s">
        <v>38</v>
      </c>
      <c r="M82648">
        <v>42153</v>
      </c>
      <c r="N82648" t="b">
        <v>0</v>
      </c>
    </row>
    <row r="82649" spans="2:14" x14ac:dyDescent="0.35">
      <c r="B82649" t="s">
        <v>644</v>
      </c>
      <c r="C82649">
        <v>2625491069.54842</v>
      </c>
      <c r="D82649">
        <v>2476143344.3398399</v>
      </c>
      <c r="E82649">
        <v>1.7345230583451801</v>
      </c>
      <c r="F82649">
        <v>1606701807.34724</v>
      </c>
      <c r="G82649" t="s">
        <v>12</v>
      </c>
      <c r="H82649" t="s">
        <v>12</v>
      </c>
      <c r="I82649" t="s">
        <v>12</v>
      </c>
      <c r="J82649" t="s">
        <v>12</v>
      </c>
      <c r="K82649" t="s">
        <v>12</v>
      </c>
      <c r="L82649" t="s">
        <v>38</v>
      </c>
      <c r="M82649">
        <v>42153</v>
      </c>
      <c r="N82649" t="b">
        <v>0</v>
      </c>
    </row>
    <row r="82650" spans="2:14" x14ac:dyDescent="0.35">
      <c r="B82650" t="s">
        <v>644</v>
      </c>
      <c r="C82650">
        <v>2854939178.66153</v>
      </c>
      <c r="D82650">
        <v>2654755853.9653802</v>
      </c>
      <c r="E82650">
        <v>1.76651915572331</v>
      </c>
      <c r="F82650">
        <v>1622883279.37152</v>
      </c>
      <c r="G82650" t="s">
        <v>12</v>
      </c>
      <c r="H82650" t="s">
        <v>12</v>
      </c>
      <c r="I82650" t="s">
        <v>12</v>
      </c>
      <c r="J82650" t="s">
        <v>12</v>
      </c>
      <c r="K82650" t="s">
        <v>12</v>
      </c>
      <c r="L82650" t="s">
        <v>38</v>
      </c>
      <c r="M82650">
        <v>42153</v>
      </c>
      <c r="N82650" t="b">
        <v>0</v>
      </c>
    </row>
    <row r="82651" spans="2:14" x14ac:dyDescent="0.35">
      <c r="B82651" t="s">
        <v>644</v>
      </c>
      <c r="C82651">
        <v>3047953615.95154</v>
      </c>
      <c r="D82651">
        <v>2906085603.8246498</v>
      </c>
      <c r="E82651">
        <v>1.7922266185214999</v>
      </c>
      <c r="F82651">
        <v>1627064244.72562</v>
      </c>
      <c r="G82651" t="s">
        <v>12</v>
      </c>
      <c r="H82651" t="s">
        <v>12</v>
      </c>
      <c r="I82651" t="s">
        <v>12</v>
      </c>
      <c r="J82651" t="s">
        <v>12</v>
      </c>
      <c r="K82651" t="s">
        <v>12</v>
      </c>
      <c r="L82651" t="s">
        <v>38</v>
      </c>
      <c r="M82651">
        <v>55778</v>
      </c>
      <c r="N82651" t="b">
        <v>0</v>
      </c>
    </row>
    <row r="82652" spans="2:14" x14ac:dyDescent="0.35">
      <c r="B82652" t="s">
        <v>644</v>
      </c>
      <c r="C82652">
        <v>3128905818.6820998</v>
      </c>
      <c r="D82652">
        <v>2820105212.9927602</v>
      </c>
      <c r="E82652">
        <v>1.8595623370104699</v>
      </c>
      <c r="F82652">
        <v>1633951296.18117</v>
      </c>
      <c r="G82652" t="s">
        <v>12</v>
      </c>
      <c r="H82652" t="s">
        <v>12</v>
      </c>
      <c r="I82652" t="s">
        <v>12</v>
      </c>
      <c r="J82652" t="s">
        <v>12</v>
      </c>
      <c r="K82652" t="s">
        <v>12</v>
      </c>
      <c r="L82652" t="s">
        <v>38</v>
      </c>
      <c r="M82652">
        <v>55778</v>
      </c>
      <c r="N82652" t="b">
        <v>0</v>
      </c>
    </row>
    <row r="82653" spans="2:14" x14ac:dyDescent="0.35">
      <c r="B82653" t="s">
        <v>644</v>
      </c>
      <c r="C82653">
        <v>3408107409.6774201</v>
      </c>
      <c r="D82653">
        <v>3594258802.4351301</v>
      </c>
      <c r="E82653">
        <v>1.9936987942466</v>
      </c>
      <c r="F82653">
        <v>1632019691.3991799</v>
      </c>
      <c r="G82653" t="s">
        <v>12</v>
      </c>
      <c r="H82653" t="s">
        <v>12</v>
      </c>
      <c r="I82653" t="s">
        <v>12</v>
      </c>
      <c r="J82653" t="s">
        <v>12</v>
      </c>
      <c r="K82653" t="s">
        <v>12</v>
      </c>
      <c r="L82653" t="s">
        <v>38</v>
      </c>
      <c r="M82653">
        <v>55778</v>
      </c>
      <c r="N82653" t="b">
        <v>0</v>
      </c>
    </row>
    <row r="82654" spans="2:14" x14ac:dyDescent="0.35">
      <c r="B82654" t="s">
        <v>644</v>
      </c>
      <c r="C82654">
        <v>3254131821.2606602</v>
      </c>
      <c r="D82654">
        <v>3370042749.5816598</v>
      </c>
      <c r="E82654">
        <v>2.1824452729498298</v>
      </c>
      <c r="F82654">
        <v>1623562500.8232901</v>
      </c>
      <c r="G82654" t="s">
        <v>12</v>
      </c>
      <c r="H82654" t="s">
        <v>12</v>
      </c>
      <c r="I82654" t="s">
        <v>12</v>
      </c>
      <c r="J82654" t="s">
        <v>12</v>
      </c>
      <c r="K82654" t="s">
        <v>12</v>
      </c>
      <c r="L82654" t="s">
        <v>38</v>
      </c>
      <c r="M82654">
        <v>55778</v>
      </c>
      <c r="N82654" t="b">
        <v>0</v>
      </c>
    </row>
    <row r="82655" spans="2:14" x14ac:dyDescent="0.35">
      <c r="B82655" t="s">
        <v>644</v>
      </c>
      <c r="C82655">
        <v>3102444375.0293398</v>
      </c>
      <c r="D82655">
        <v>3110048196.3881102</v>
      </c>
      <c r="E82655">
        <v>2.11787473955243</v>
      </c>
      <c r="F82655">
        <v>1642919276.34129</v>
      </c>
      <c r="G82655" t="s">
        <v>12</v>
      </c>
      <c r="H82655" t="s">
        <v>12</v>
      </c>
      <c r="I82655" t="s">
        <v>12</v>
      </c>
      <c r="J82655" t="s">
        <v>12</v>
      </c>
      <c r="K82655" t="s">
        <v>12</v>
      </c>
      <c r="L82655" t="s">
        <v>38</v>
      </c>
      <c r="M82655">
        <v>55778</v>
      </c>
      <c r="N82655" t="b">
        <v>0</v>
      </c>
    </row>
    <row r="82656" spans="2:14" x14ac:dyDescent="0.35">
      <c r="B82656" t="s">
        <v>644</v>
      </c>
      <c r="C82656">
        <v>3294423009.4133101</v>
      </c>
      <c r="D82656">
        <v>3267800394.13447</v>
      </c>
      <c r="E82656">
        <v>2.69925742132616</v>
      </c>
      <c r="F82656">
        <v>1656834019.8891301</v>
      </c>
      <c r="G82656" t="s">
        <v>12</v>
      </c>
      <c r="H82656" t="s">
        <v>12</v>
      </c>
      <c r="I82656" t="s">
        <v>12</v>
      </c>
      <c r="J82656" t="s">
        <v>12</v>
      </c>
      <c r="K82656" t="s">
        <v>12</v>
      </c>
      <c r="L82656" t="s">
        <v>38</v>
      </c>
      <c r="M82656">
        <v>55778</v>
      </c>
      <c r="N82656" t="b">
        <v>0</v>
      </c>
    </row>
    <row r="82657" spans="2:14" x14ac:dyDescent="0.35">
      <c r="B82657" t="s">
        <v>644</v>
      </c>
      <c r="C82657">
        <v>3424151875.11269</v>
      </c>
      <c r="D82657">
        <v>3357282672.7715201</v>
      </c>
      <c r="E82657">
        <v>2.5308730956801799</v>
      </c>
      <c r="F82657">
        <v>1668613124.49651</v>
      </c>
      <c r="G82657" t="s">
        <v>12</v>
      </c>
      <c r="H82657" t="s">
        <v>12</v>
      </c>
      <c r="I82657" t="s">
        <v>12</v>
      </c>
      <c r="J82657" t="s">
        <v>12</v>
      </c>
      <c r="K82657" t="s">
        <v>12</v>
      </c>
      <c r="L82657" t="s">
        <v>38</v>
      </c>
      <c r="M82657">
        <v>55778</v>
      </c>
      <c r="N82657" t="b">
        <v>0</v>
      </c>
    </row>
    <row r="82658" spans="2:14" x14ac:dyDescent="0.35">
      <c r="B82658" t="s">
        <v>644</v>
      </c>
      <c r="C82658">
        <v>3511716887.5533099</v>
      </c>
      <c r="D82658">
        <v>3448567245.64679</v>
      </c>
      <c r="E82658">
        <v>2.3356194242593702</v>
      </c>
      <c r="F82658">
        <v>1673356782.43541</v>
      </c>
      <c r="G82658" t="s">
        <v>12</v>
      </c>
      <c r="H82658" t="s">
        <v>12</v>
      </c>
      <c r="I82658" t="s">
        <v>12</v>
      </c>
      <c r="J82658" t="s">
        <v>12</v>
      </c>
      <c r="K82658" t="s">
        <v>12</v>
      </c>
      <c r="L82658" t="s">
        <v>38</v>
      </c>
      <c r="M82658">
        <v>55778</v>
      </c>
      <c r="N82658" t="b">
        <v>0</v>
      </c>
    </row>
    <row r="82659" spans="2:14" x14ac:dyDescent="0.35">
      <c r="B82659" t="s">
        <v>644</v>
      </c>
      <c r="C82659">
        <v>3566226933.9324598</v>
      </c>
      <c r="D82659">
        <v>3439197012.1079702</v>
      </c>
      <c r="E82659">
        <v>2.4540899668393501</v>
      </c>
      <c r="F82659">
        <v>1670234598.02336</v>
      </c>
      <c r="G82659" t="s">
        <v>12</v>
      </c>
      <c r="H82659" t="s">
        <v>12</v>
      </c>
      <c r="I82659" t="s">
        <v>12</v>
      </c>
      <c r="J82659" t="s">
        <v>12</v>
      </c>
      <c r="K82659" t="s">
        <v>12</v>
      </c>
      <c r="L82659" t="s">
        <v>38</v>
      </c>
      <c r="M82659">
        <v>55778</v>
      </c>
      <c r="N82659" t="b">
        <v>0</v>
      </c>
    </row>
    <row r="82660" spans="2:14" x14ac:dyDescent="0.35">
      <c r="B82660" t="s">
        <v>644</v>
      </c>
      <c r="C82660">
        <v>3580801374.4173002</v>
      </c>
      <c r="D82660">
        <v>3480767854.8262501</v>
      </c>
      <c r="E82660">
        <v>2.5212903878342399</v>
      </c>
      <c r="F82660">
        <v>1687945671.61221</v>
      </c>
      <c r="G82660" t="s">
        <v>12</v>
      </c>
      <c r="H82660" t="s">
        <v>12</v>
      </c>
      <c r="I82660" t="s">
        <v>12</v>
      </c>
      <c r="J82660" t="s">
        <v>12</v>
      </c>
      <c r="K82660" t="s">
        <v>12</v>
      </c>
      <c r="L82660" t="s">
        <v>38</v>
      </c>
      <c r="M82660">
        <v>55778</v>
      </c>
      <c r="N82660" t="b">
        <v>0</v>
      </c>
    </row>
    <row r="82661" spans="2:14" x14ac:dyDescent="0.35">
      <c r="B82661" t="s">
        <v>644</v>
      </c>
      <c r="C82661">
        <v>3535680952.0936499</v>
      </c>
      <c r="D82661">
        <v>3398356534.7495899</v>
      </c>
      <c r="E82661">
        <v>2.5898443162879201</v>
      </c>
      <c r="F82661">
        <v>1742149506.63816</v>
      </c>
      <c r="G82661" t="s">
        <v>12</v>
      </c>
      <c r="H82661" t="s">
        <v>12</v>
      </c>
      <c r="I82661" t="s">
        <v>12</v>
      </c>
      <c r="J82661" t="s">
        <v>12</v>
      </c>
      <c r="K82661" t="s">
        <v>12</v>
      </c>
      <c r="L82661" t="s">
        <v>38</v>
      </c>
      <c r="M82661">
        <v>55778</v>
      </c>
      <c r="N82661" t="b">
        <v>0</v>
      </c>
    </row>
    <row r="82662" spans="2:14" x14ac:dyDescent="0.35">
      <c r="B82662" t="s">
        <v>644</v>
      </c>
      <c r="C82662">
        <v>3563003351.74086</v>
      </c>
      <c r="D82662">
        <v>3401271314.8727999</v>
      </c>
      <c r="E82662">
        <v>2.5828073515590302</v>
      </c>
      <c r="F82662">
        <v>1748113738.1923699</v>
      </c>
      <c r="G82662" t="s">
        <v>12</v>
      </c>
      <c r="H82662" t="s">
        <v>12</v>
      </c>
      <c r="I82662" t="s">
        <v>12</v>
      </c>
      <c r="J82662" t="s">
        <v>12</v>
      </c>
      <c r="K82662" t="s">
        <v>12</v>
      </c>
      <c r="L82662" t="s">
        <v>38</v>
      </c>
      <c r="M82662">
        <v>55778</v>
      </c>
      <c r="N82662" t="b">
        <v>0</v>
      </c>
    </row>
    <row r="82663" spans="2:14" x14ac:dyDescent="0.35">
      <c r="B82663" t="s">
        <v>644</v>
      </c>
      <c r="C82663">
        <v>3643410656.0876999</v>
      </c>
      <c r="D82663">
        <v>3424770684.6032801</v>
      </c>
      <c r="E82663">
        <v>2.61402669659955</v>
      </c>
      <c r="F82663">
        <v>1748113738.1923699</v>
      </c>
      <c r="G82663" t="s">
        <v>12</v>
      </c>
      <c r="H82663" t="s">
        <v>12</v>
      </c>
      <c r="I82663" t="s">
        <v>12</v>
      </c>
      <c r="J82663" t="s">
        <v>12</v>
      </c>
      <c r="K82663" t="s">
        <v>12</v>
      </c>
      <c r="L82663" t="s">
        <v>38</v>
      </c>
      <c r="M82663">
        <v>55778</v>
      </c>
      <c r="N82663" t="b">
        <v>0</v>
      </c>
    </row>
    <row r="82664" spans="2:14" x14ac:dyDescent="0.35">
      <c r="B82664" t="s">
        <v>644</v>
      </c>
      <c r="C82664">
        <v>3894385093.9340601</v>
      </c>
      <c r="D82664">
        <v>3873287050.9058399</v>
      </c>
      <c r="E82664">
        <v>2.55213650461685</v>
      </c>
      <c r="F82664">
        <v>1852234705.5002601</v>
      </c>
      <c r="G82664" t="s">
        <v>12</v>
      </c>
      <c r="H82664" t="s">
        <v>12</v>
      </c>
      <c r="I82664" t="s">
        <v>12</v>
      </c>
      <c r="J82664" t="s">
        <v>12</v>
      </c>
      <c r="K82664" t="s">
        <v>12</v>
      </c>
      <c r="L82664" t="s">
        <v>38</v>
      </c>
      <c r="M82664">
        <v>55778</v>
      </c>
      <c r="N82664" t="b">
        <v>0</v>
      </c>
    </row>
    <row r="82665" spans="2:14" x14ac:dyDescent="0.35">
      <c r="B82665" t="s">
        <v>644</v>
      </c>
      <c r="C82665">
        <v>3818069718.1290398</v>
      </c>
      <c r="D82665">
        <v>3786044637.7651601</v>
      </c>
      <c r="E82665">
        <v>2.5543254793990098</v>
      </c>
      <c r="F82665">
        <v>1867000837.04322</v>
      </c>
      <c r="G82665" t="s">
        <v>12</v>
      </c>
      <c r="H82665" t="s">
        <v>12</v>
      </c>
      <c r="I82665" t="s">
        <v>12</v>
      </c>
      <c r="J82665" t="s">
        <v>12</v>
      </c>
      <c r="K82665" t="s">
        <v>12</v>
      </c>
      <c r="L82665" t="s">
        <v>38</v>
      </c>
      <c r="M82665">
        <v>55778</v>
      </c>
      <c r="N82665" t="b">
        <v>0</v>
      </c>
    </row>
    <row r="82666" spans="2:14" x14ac:dyDescent="0.35">
      <c r="B82666" t="s">
        <v>644</v>
      </c>
      <c r="C82666">
        <v>3718105322.7537699</v>
      </c>
      <c r="D82666">
        <v>3649315203.8782101</v>
      </c>
      <c r="E82666">
        <v>2.5719733037845298</v>
      </c>
      <c r="F82666">
        <v>1860609971.40486</v>
      </c>
      <c r="G82666" t="s">
        <v>12</v>
      </c>
      <c r="H82666" t="s">
        <v>12</v>
      </c>
      <c r="I82666" t="s">
        <v>12</v>
      </c>
      <c r="J82666" t="s">
        <v>12</v>
      </c>
      <c r="K82666" t="s">
        <v>12</v>
      </c>
      <c r="L82666" t="s">
        <v>38</v>
      </c>
      <c r="M82666">
        <v>55778</v>
      </c>
      <c r="N82666" t="b">
        <v>0</v>
      </c>
    </row>
    <row r="82667" spans="2:14" x14ac:dyDescent="0.35">
      <c r="B82667" t="s">
        <v>644</v>
      </c>
      <c r="C82667">
        <v>3545568615.03791</v>
      </c>
      <c r="D82667">
        <v>3629796307.1304302</v>
      </c>
      <c r="E82667">
        <v>2.8506291275711302</v>
      </c>
      <c r="F82667">
        <v>1861384780.2615199</v>
      </c>
      <c r="G82667" t="s">
        <v>12</v>
      </c>
      <c r="H82667" t="s">
        <v>12</v>
      </c>
      <c r="I82667" t="s">
        <v>12</v>
      </c>
      <c r="J82667" t="s">
        <v>12</v>
      </c>
      <c r="K82667" t="s">
        <v>12</v>
      </c>
      <c r="L82667" t="s">
        <v>38</v>
      </c>
      <c r="M82667">
        <v>55778</v>
      </c>
      <c r="N82667" t="b">
        <v>0</v>
      </c>
    </row>
    <row r="82668" spans="2:14" x14ac:dyDescent="0.35">
      <c r="B82668" t="s">
        <v>644</v>
      </c>
      <c r="C82668">
        <v>3628293386.3985801</v>
      </c>
      <c r="D82668">
        <v>3409749702.3039598</v>
      </c>
      <c r="E82668">
        <v>2.7864211923497302</v>
      </c>
      <c r="F82668">
        <v>1865811484.3863399</v>
      </c>
      <c r="G82668" t="s">
        <v>12</v>
      </c>
      <c r="H82668" t="s">
        <v>12</v>
      </c>
      <c r="I82668" t="s">
        <v>12</v>
      </c>
      <c r="J82668" t="s">
        <v>12</v>
      </c>
      <c r="K82668" t="s">
        <v>12</v>
      </c>
      <c r="L82668" t="s">
        <v>38</v>
      </c>
      <c r="M82668">
        <v>55778</v>
      </c>
      <c r="N82668" t="b">
        <v>0</v>
      </c>
    </row>
    <row r="82669" spans="2:14" x14ac:dyDescent="0.35">
      <c r="B82669" t="s">
        <v>644</v>
      </c>
      <c r="C82669">
        <v>3797657848.5022001</v>
      </c>
      <c r="D82669">
        <v>3619733880.0313902</v>
      </c>
      <c r="E82669">
        <v>2.6857922170861301</v>
      </c>
      <c r="F82669">
        <v>1865604659.0114901</v>
      </c>
      <c r="G82669" t="s">
        <v>12</v>
      </c>
      <c r="H82669" t="s">
        <v>12</v>
      </c>
      <c r="I82669" t="s">
        <v>12</v>
      </c>
      <c r="J82669" t="s">
        <v>12</v>
      </c>
      <c r="K82669" t="s">
        <v>12</v>
      </c>
      <c r="L82669" t="s">
        <v>38</v>
      </c>
      <c r="M82669">
        <v>55778</v>
      </c>
      <c r="N82669" t="b">
        <v>0</v>
      </c>
    </row>
    <row r="82670" spans="2:14" x14ac:dyDescent="0.35">
      <c r="B82670" t="s">
        <v>644</v>
      </c>
      <c r="C82670">
        <v>3769337677.2037401</v>
      </c>
      <c r="D82670">
        <v>3537853358.1139002</v>
      </c>
      <c r="E82670">
        <v>2.6714268641246699</v>
      </c>
      <c r="F82670">
        <v>1889084718.03775</v>
      </c>
      <c r="G82670" t="s">
        <v>12</v>
      </c>
      <c r="H82670" t="s">
        <v>12</v>
      </c>
      <c r="I82670" t="s">
        <v>12</v>
      </c>
      <c r="J82670" t="s">
        <v>12</v>
      </c>
      <c r="K82670" t="s">
        <v>12</v>
      </c>
      <c r="L82670" t="s">
        <v>38</v>
      </c>
      <c r="M82670">
        <v>55778</v>
      </c>
      <c r="N82670" t="b">
        <v>0</v>
      </c>
    </row>
    <row r="82671" spans="2:14" x14ac:dyDescent="0.35">
      <c r="B82671" t="s">
        <v>644</v>
      </c>
      <c r="C82671">
        <v>3891758724.35148</v>
      </c>
      <c r="D82671">
        <v>3794239122.0678501</v>
      </c>
      <c r="E82671">
        <v>2.5094788202804201</v>
      </c>
      <c r="F82671">
        <v>1895076095.8999701</v>
      </c>
      <c r="G82671" t="s">
        <v>12</v>
      </c>
      <c r="H82671" t="s">
        <v>12</v>
      </c>
      <c r="I82671" t="s">
        <v>12</v>
      </c>
      <c r="J82671" t="s">
        <v>12</v>
      </c>
      <c r="K82671" t="s">
        <v>12</v>
      </c>
      <c r="L82671" t="s">
        <v>38</v>
      </c>
      <c r="M82671">
        <v>55778</v>
      </c>
      <c r="N82671" t="b">
        <v>0</v>
      </c>
    </row>
    <row r="82672" spans="2:14" x14ac:dyDescent="0.35">
      <c r="B82672" t="s">
        <v>644</v>
      </c>
      <c r="C82672">
        <v>4131481700.3347802</v>
      </c>
      <c r="D82672">
        <v>4082329458.7832198</v>
      </c>
      <c r="E82672">
        <v>2.6640212039178301</v>
      </c>
      <c r="F82672">
        <v>1902465082.2941201</v>
      </c>
      <c r="G82672" t="s">
        <v>12</v>
      </c>
      <c r="H82672" t="s">
        <v>12</v>
      </c>
      <c r="I82672" t="s">
        <v>12</v>
      </c>
      <c r="J82672" t="s">
        <v>12</v>
      </c>
      <c r="K82672" t="s">
        <v>12</v>
      </c>
      <c r="L82672" t="s">
        <v>38</v>
      </c>
      <c r="M82672">
        <v>55778</v>
      </c>
      <c r="N82672" t="b">
        <v>0</v>
      </c>
    </row>
    <row r="82673" spans="2:14" x14ac:dyDescent="0.35">
      <c r="B82673" t="s">
        <v>644</v>
      </c>
      <c r="C82673">
        <v>4322438927.3146801</v>
      </c>
      <c r="D82673">
        <v>4104743369.2967</v>
      </c>
      <c r="E82673">
        <v>2.6037594681644398</v>
      </c>
      <c r="F82673">
        <v>1983804793.54003</v>
      </c>
      <c r="G82673" t="s">
        <v>12</v>
      </c>
      <c r="H82673" t="s">
        <v>12</v>
      </c>
      <c r="I82673" t="s">
        <v>12</v>
      </c>
      <c r="J82673" t="s">
        <v>12</v>
      </c>
      <c r="K82673" t="s">
        <v>12</v>
      </c>
      <c r="L82673" t="s">
        <v>38</v>
      </c>
      <c r="M82673">
        <v>55778</v>
      </c>
      <c r="N82673" t="b">
        <v>0</v>
      </c>
    </row>
    <row r="82674" spans="2:14" x14ac:dyDescent="0.35">
      <c r="B82674" t="s">
        <v>644</v>
      </c>
      <c r="C82674">
        <v>4334152931.3819504</v>
      </c>
      <c r="D82674">
        <v>4158416375.7641802</v>
      </c>
      <c r="E82674">
        <v>2.79245209977582</v>
      </c>
      <c r="F82674">
        <v>2011000486.1034501</v>
      </c>
      <c r="G82674" t="s">
        <v>12</v>
      </c>
      <c r="H82674" t="s">
        <v>12</v>
      </c>
      <c r="I82674" t="s">
        <v>12</v>
      </c>
      <c r="J82674" t="s">
        <v>12</v>
      </c>
      <c r="K82674" t="s">
        <v>12</v>
      </c>
      <c r="L82674" t="s">
        <v>38</v>
      </c>
      <c r="M82674">
        <v>55778</v>
      </c>
      <c r="N82674" t="b">
        <v>0</v>
      </c>
    </row>
    <row r="82675" spans="2:14" x14ac:dyDescent="0.35">
      <c r="B82675" t="s">
        <v>644</v>
      </c>
      <c r="C82675">
        <v>4639543286.9718904</v>
      </c>
      <c r="D82675">
        <v>4419279592.8405399</v>
      </c>
      <c r="E82675">
        <v>3.0044783953793299</v>
      </c>
      <c r="F82675">
        <v>2014566820.86888</v>
      </c>
      <c r="G82675" t="s">
        <v>12</v>
      </c>
      <c r="H82675" t="s">
        <v>12</v>
      </c>
      <c r="I82675" t="s">
        <v>12</v>
      </c>
      <c r="J82675" t="s">
        <v>12</v>
      </c>
      <c r="K82675" t="s">
        <v>12</v>
      </c>
      <c r="L82675" t="s">
        <v>38</v>
      </c>
      <c r="M82675">
        <v>47682</v>
      </c>
      <c r="N82675" t="b">
        <v>0</v>
      </c>
    </row>
    <row r="82676" spans="2:14" x14ac:dyDescent="0.35">
      <c r="B82676" t="s">
        <v>644</v>
      </c>
      <c r="C82676">
        <v>4974607979.5609798</v>
      </c>
      <c r="D82676">
        <v>4951483951.0445099</v>
      </c>
      <c r="E82676">
        <v>3.02097439614889</v>
      </c>
      <c r="F82676">
        <v>2043045829.65591</v>
      </c>
      <c r="G82676" t="s">
        <v>12</v>
      </c>
      <c r="H82676" t="s">
        <v>12</v>
      </c>
      <c r="I82676" t="s">
        <v>12</v>
      </c>
      <c r="J82676" t="s">
        <v>12</v>
      </c>
      <c r="K82676" t="s">
        <v>12</v>
      </c>
      <c r="L82676" t="s">
        <v>38</v>
      </c>
      <c r="M82676">
        <v>47682</v>
      </c>
      <c r="N82676" t="b">
        <v>0</v>
      </c>
    </row>
    <row r="82677" spans="2:14" x14ac:dyDescent="0.35">
      <c r="B82677" t="s">
        <v>644</v>
      </c>
      <c r="C82677">
        <v>4893651435.3905802</v>
      </c>
      <c r="D82677">
        <v>5096054310.53016</v>
      </c>
      <c r="E82677">
        <v>3.0604762026480401</v>
      </c>
      <c r="F82677">
        <v>2038254912.7533</v>
      </c>
      <c r="G82677" t="s">
        <v>12</v>
      </c>
      <c r="H82677" t="s">
        <v>12</v>
      </c>
      <c r="I82677" t="s">
        <v>12</v>
      </c>
      <c r="J82677" t="s">
        <v>12</v>
      </c>
      <c r="K82677" t="s">
        <v>12</v>
      </c>
      <c r="L82677" t="s">
        <v>38</v>
      </c>
      <c r="M82677">
        <v>47682</v>
      </c>
      <c r="N82677" t="b">
        <v>0</v>
      </c>
    </row>
    <row r="82678" spans="2:14" x14ac:dyDescent="0.35">
      <c r="B82678" t="s">
        <v>644</v>
      </c>
      <c r="C82678">
        <v>4972370298.6034403</v>
      </c>
      <c r="D82678">
        <v>5435890827.6933203</v>
      </c>
      <c r="E82678">
        <v>3.2524641124353799</v>
      </c>
      <c r="F82678">
        <v>2068481075.3673699</v>
      </c>
      <c r="G82678" t="s">
        <v>12</v>
      </c>
      <c r="H82678" t="s">
        <v>12</v>
      </c>
      <c r="I82678" t="s">
        <v>12</v>
      </c>
      <c r="J82678" t="s">
        <v>12</v>
      </c>
      <c r="K82678" t="s">
        <v>12</v>
      </c>
      <c r="L82678" t="s">
        <v>38</v>
      </c>
      <c r="M82678">
        <v>47682</v>
      </c>
      <c r="N82678" t="b">
        <v>0</v>
      </c>
    </row>
    <row r="82679" spans="2:14" x14ac:dyDescent="0.35">
      <c r="B82679" t="s">
        <v>644</v>
      </c>
      <c r="C82679">
        <v>4800482537.0234699</v>
      </c>
      <c r="D82679">
        <v>4952795286.3515301</v>
      </c>
      <c r="E82679">
        <v>3.6441513861585402</v>
      </c>
      <c r="F82679">
        <v>2022125786.33079</v>
      </c>
      <c r="G82679" t="s">
        <v>12</v>
      </c>
      <c r="H82679" t="s">
        <v>12</v>
      </c>
      <c r="I82679" t="s">
        <v>12</v>
      </c>
      <c r="J82679" t="s">
        <v>12</v>
      </c>
      <c r="K82679" t="s">
        <v>12</v>
      </c>
      <c r="L82679" t="s">
        <v>38</v>
      </c>
      <c r="M82679">
        <v>47682</v>
      </c>
      <c r="N82679" t="b">
        <v>0</v>
      </c>
    </row>
    <row r="82680" spans="2:14" x14ac:dyDescent="0.35">
      <c r="B82680" t="s">
        <v>644</v>
      </c>
      <c r="C82680">
        <v>4719060524.9914799</v>
      </c>
      <c r="D82680">
        <v>4869513872.6302996</v>
      </c>
      <c r="E82680">
        <v>3.7505510596959901</v>
      </c>
      <c r="F82680">
        <v>1977873701.57073</v>
      </c>
      <c r="G82680" t="s">
        <v>12</v>
      </c>
      <c r="H82680" t="s">
        <v>12</v>
      </c>
      <c r="I82680" t="s">
        <v>12</v>
      </c>
      <c r="J82680" t="s">
        <v>12</v>
      </c>
      <c r="K82680" t="s">
        <v>12</v>
      </c>
      <c r="L82680" t="s">
        <v>38</v>
      </c>
      <c r="M82680">
        <v>47682</v>
      </c>
      <c r="N82680" t="b">
        <v>0</v>
      </c>
    </row>
    <row r="82681" spans="2:14" x14ac:dyDescent="0.35">
      <c r="B82681" t="s">
        <v>644</v>
      </c>
      <c r="C82681">
        <v>4712249802.1838598</v>
      </c>
      <c r="D82681">
        <v>4766663784.9200697</v>
      </c>
      <c r="E82681">
        <v>4.0006610726399199</v>
      </c>
      <c r="F82681">
        <v>2022161473.02776</v>
      </c>
      <c r="G82681" t="s">
        <v>12</v>
      </c>
      <c r="H82681" t="s">
        <v>12</v>
      </c>
      <c r="I82681" t="s">
        <v>12</v>
      </c>
      <c r="J82681" t="s">
        <v>12</v>
      </c>
      <c r="K82681" t="s">
        <v>12</v>
      </c>
      <c r="L82681" t="s">
        <v>38</v>
      </c>
      <c r="M82681">
        <v>47682</v>
      </c>
      <c r="N82681" t="b">
        <v>0</v>
      </c>
    </row>
    <row r="82682" spans="2:14" x14ac:dyDescent="0.35">
      <c r="B82682" t="s">
        <v>644</v>
      </c>
      <c r="C82682">
        <v>4892924531.7722101</v>
      </c>
      <c r="D82682">
        <v>4914571172.0828199</v>
      </c>
      <c r="E82682">
        <v>3.6451164916549899</v>
      </c>
      <c r="F82682">
        <v>2078796676.4267199</v>
      </c>
      <c r="G82682" t="s">
        <v>12</v>
      </c>
      <c r="H82682" t="s">
        <v>12</v>
      </c>
      <c r="I82682" t="s">
        <v>12</v>
      </c>
      <c r="J82682" t="s">
        <v>12</v>
      </c>
      <c r="K82682" t="s">
        <v>12</v>
      </c>
      <c r="L82682" t="s">
        <v>38</v>
      </c>
      <c r="M82682">
        <v>47682</v>
      </c>
      <c r="N82682" t="b">
        <v>0</v>
      </c>
    </row>
    <row r="82683" spans="2:14" x14ac:dyDescent="0.35">
      <c r="B82683" t="s">
        <v>644</v>
      </c>
      <c r="C82683">
        <v>4898401321.8828402</v>
      </c>
      <c r="D82683">
        <v>5073204757.9978399</v>
      </c>
      <c r="E82683">
        <v>3.5838237393702199</v>
      </c>
      <c r="F82683">
        <v>2099833410.5547299</v>
      </c>
      <c r="G82683" t="s">
        <v>12</v>
      </c>
      <c r="H82683" t="s">
        <v>12</v>
      </c>
      <c r="I82683" t="s">
        <v>12</v>
      </c>
      <c r="J82683" t="s">
        <v>12</v>
      </c>
      <c r="K82683" t="s">
        <v>12</v>
      </c>
      <c r="L82683" t="s">
        <v>38</v>
      </c>
      <c r="M82683">
        <v>47682</v>
      </c>
      <c r="N82683" t="b">
        <v>0</v>
      </c>
    </row>
    <row r="82684" spans="2:14" x14ac:dyDescent="0.35">
      <c r="B82684" t="s">
        <v>644</v>
      </c>
      <c r="C82684">
        <v>4876353367.5858603</v>
      </c>
      <c r="D82684">
        <v>5264749417.09622</v>
      </c>
      <c r="E82684">
        <v>3.5081289994899199</v>
      </c>
      <c r="F82684">
        <v>2079768591.6139801</v>
      </c>
      <c r="G82684" t="s">
        <v>12</v>
      </c>
      <c r="H82684" t="s">
        <v>12</v>
      </c>
      <c r="I82684" t="s">
        <v>12</v>
      </c>
      <c r="J82684" t="s">
        <v>12</v>
      </c>
      <c r="K82684" t="s">
        <v>12</v>
      </c>
      <c r="L82684" t="s">
        <v>38</v>
      </c>
      <c r="M82684">
        <v>47682</v>
      </c>
      <c r="N82684" t="b">
        <v>0</v>
      </c>
    </row>
    <row r="82685" spans="2:14" x14ac:dyDescent="0.35">
      <c r="B82685" t="s">
        <v>644</v>
      </c>
      <c r="C82685">
        <v>4845786946.2552404</v>
      </c>
      <c r="D82685">
        <v>4911913093.2616301</v>
      </c>
      <c r="E82685">
        <v>3.6169846305050499</v>
      </c>
      <c r="F82685">
        <v>2034190250.2497699</v>
      </c>
      <c r="G82685" t="s">
        <v>12</v>
      </c>
      <c r="H82685" t="s">
        <v>12</v>
      </c>
      <c r="I82685" t="s">
        <v>12</v>
      </c>
      <c r="J82685" t="s">
        <v>12</v>
      </c>
      <c r="K82685" t="s">
        <v>12</v>
      </c>
      <c r="L82685" t="s">
        <v>38</v>
      </c>
      <c r="M82685">
        <v>47682</v>
      </c>
      <c r="N82685" t="b">
        <v>0</v>
      </c>
    </row>
    <row r="82686" spans="2:14" x14ac:dyDescent="0.35">
      <c r="B82686" t="s">
        <v>644</v>
      </c>
      <c r="C82686">
        <v>4860159516.3946896</v>
      </c>
      <c r="D82686">
        <v>4830772956.2931995</v>
      </c>
      <c r="E82686">
        <v>3.7337344387885998</v>
      </c>
      <c r="F82686">
        <v>2038856372.2004499</v>
      </c>
      <c r="G82686" t="s">
        <v>12</v>
      </c>
      <c r="H82686" t="s">
        <v>12</v>
      </c>
      <c r="I82686" t="s">
        <v>12</v>
      </c>
      <c r="J82686" t="s">
        <v>12</v>
      </c>
      <c r="K82686" t="s">
        <v>12</v>
      </c>
      <c r="L82686" t="s">
        <v>38</v>
      </c>
      <c r="M82686">
        <v>47682</v>
      </c>
      <c r="N82686" t="b">
        <v>0</v>
      </c>
    </row>
    <row r="82687" spans="2:14" x14ac:dyDescent="0.35">
      <c r="B82687" t="s">
        <v>644</v>
      </c>
      <c r="C82687">
        <v>4944018975.6430597</v>
      </c>
      <c r="D82687">
        <v>5023938326.0189104</v>
      </c>
      <c r="E82687">
        <v>3.8747058610664298</v>
      </c>
      <c r="F82687">
        <v>2076636844.9679999</v>
      </c>
      <c r="G82687" t="s">
        <v>12</v>
      </c>
      <c r="H82687" t="s">
        <v>12</v>
      </c>
      <c r="I82687" t="s">
        <v>12</v>
      </c>
      <c r="J82687" t="s">
        <v>12</v>
      </c>
      <c r="K82687" t="s">
        <v>12</v>
      </c>
      <c r="L82687" t="s">
        <v>38</v>
      </c>
      <c r="M82687">
        <v>55064</v>
      </c>
      <c r="N82687" t="b">
        <v>0</v>
      </c>
    </row>
    <row r="82688" spans="2:14" x14ac:dyDescent="0.35">
      <c r="B82688" t="s">
        <v>644</v>
      </c>
      <c r="C82688">
        <v>5088079070.2337704</v>
      </c>
      <c r="D82688">
        <v>4903560727.2343903</v>
      </c>
      <c r="E82688">
        <v>3.61502836007854</v>
      </c>
      <c r="F82688">
        <v>2114815427.5729101</v>
      </c>
      <c r="G82688" t="s">
        <v>12</v>
      </c>
      <c r="H82688" t="s">
        <v>12</v>
      </c>
      <c r="I82688" t="s">
        <v>12</v>
      </c>
      <c r="J82688" t="s">
        <v>12</v>
      </c>
      <c r="K82688" t="s">
        <v>12</v>
      </c>
      <c r="L82688" t="s">
        <v>38</v>
      </c>
      <c r="M82688">
        <v>55064</v>
      </c>
      <c r="N82688" t="b">
        <v>0</v>
      </c>
    </row>
    <row r="82689" spans="2:14" x14ac:dyDescent="0.35">
      <c r="B82689" t="s">
        <v>644</v>
      </c>
      <c r="C82689">
        <v>5069363717.9265203</v>
      </c>
      <c r="D82689">
        <v>5127227100.7805204</v>
      </c>
      <c r="E82689">
        <v>3.5553115265938602</v>
      </c>
      <c r="F82689">
        <v>2142494780.9990799</v>
      </c>
      <c r="G82689" t="s">
        <v>12</v>
      </c>
      <c r="H82689" t="s">
        <v>12</v>
      </c>
      <c r="I82689" t="s">
        <v>12</v>
      </c>
      <c r="J82689" t="s">
        <v>12</v>
      </c>
      <c r="K82689" t="s">
        <v>12</v>
      </c>
      <c r="L82689" t="s">
        <v>38</v>
      </c>
      <c r="M82689">
        <v>55064</v>
      </c>
      <c r="N82689" t="b">
        <v>0</v>
      </c>
    </row>
    <row r="82690" spans="2:14" x14ac:dyDescent="0.35">
      <c r="B82690" t="s">
        <v>644</v>
      </c>
      <c r="C82690">
        <v>5497906912.6325102</v>
      </c>
      <c r="D82690">
        <v>5737295954.3326502</v>
      </c>
      <c r="E82690">
        <v>3.69747574580642</v>
      </c>
      <c r="F82690">
        <v>2167908684.56007</v>
      </c>
      <c r="G82690" t="s">
        <v>12</v>
      </c>
      <c r="H82690" t="s">
        <v>12</v>
      </c>
      <c r="I82690" t="s">
        <v>12</v>
      </c>
      <c r="J82690" t="s">
        <v>12</v>
      </c>
      <c r="K82690" t="s">
        <v>12</v>
      </c>
      <c r="L82690" t="s">
        <v>38</v>
      </c>
      <c r="M82690">
        <v>55064</v>
      </c>
      <c r="N82690" t="b">
        <v>0</v>
      </c>
    </row>
    <row r="82691" spans="2:14" x14ac:dyDescent="0.35">
      <c r="B82691" t="s">
        <v>644</v>
      </c>
      <c r="C82691">
        <v>5535769347.5882797</v>
      </c>
      <c r="D82691">
        <v>5706818651.61759</v>
      </c>
      <c r="E82691">
        <v>3.6088812561927601</v>
      </c>
      <c r="F82691">
        <v>2212487815.1690698</v>
      </c>
      <c r="G82691" t="s">
        <v>12</v>
      </c>
      <c r="H82691" t="s">
        <v>12</v>
      </c>
      <c r="I82691" t="s">
        <v>12</v>
      </c>
      <c r="J82691" t="s">
        <v>12</v>
      </c>
      <c r="K82691" t="s">
        <v>12</v>
      </c>
      <c r="L82691" t="s">
        <v>38</v>
      </c>
      <c r="M82691">
        <v>55064</v>
      </c>
      <c r="N82691" t="b">
        <v>0</v>
      </c>
    </row>
    <row r="82692" spans="2:14" x14ac:dyDescent="0.35">
      <c r="B82692" t="s">
        <v>644</v>
      </c>
      <c r="C82692">
        <v>5504622228.6696901</v>
      </c>
      <c r="D82692">
        <v>5785646634.3367596</v>
      </c>
      <c r="E82692">
        <v>3.7734933468818999</v>
      </c>
      <c r="F82692">
        <v>2224899397.5664301</v>
      </c>
      <c r="G82692" t="s">
        <v>12</v>
      </c>
      <c r="H82692" t="s">
        <v>12</v>
      </c>
      <c r="I82692" t="s">
        <v>12</v>
      </c>
      <c r="J82692" t="s">
        <v>12</v>
      </c>
      <c r="K82692" t="s">
        <v>12</v>
      </c>
      <c r="L82692" t="s">
        <v>38</v>
      </c>
      <c r="M82692">
        <v>55064</v>
      </c>
      <c r="N82692" t="b">
        <v>0</v>
      </c>
    </row>
    <row r="82693" spans="2:14" x14ac:dyDescent="0.35">
      <c r="B82693" t="s">
        <v>644</v>
      </c>
      <c r="C82693">
        <v>5291262401.6115198</v>
      </c>
      <c r="D82693">
        <v>5409657893.6296396</v>
      </c>
      <c r="E82693">
        <v>4.2224866750043004</v>
      </c>
      <c r="F82693">
        <v>2191161014.6739602</v>
      </c>
      <c r="G82693" t="s">
        <v>12</v>
      </c>
      <c r="H82693" t="s">
        <v>12</v>
      </c>
      <c r="I82693" t="s">
        <v>12</v>
      </c>
      <c r="J82693" t="s">
        <v>12</v>
      </c>
      <c r="K82693" t="s">
        <v>12</v>
      </c>
      <c r="L82693" t="s">
        <v>38</v>
      </c>
      <c r="M82693">
        <v>55064</v>
      </c>
      <c r="N82693" t="b">
        <v>0</v>
      </c>
    </row>
    <row r="82694" spans="2:14" x14ac:dyDescent="0.35">
      <c r="B82694" t="s">
        <v>644</v>
      </c>
      <c r="C82694">
        <v>5324913526.0576</v>
      </c>
      <c r="D82694">
        <v>5602521423.92733</v>
      </c>
      <c r="E82694">
        <v>4.2000562468672902</v>
      </c>
      <c r="F82694">
        <v>2246711877.5352602</v>
      </c>
      <c r="G82694" t="s">
        <v>12</v>
      </c>
      <c r="H82694" t="s">
        <v>12</v>
      </c>
      <c r="I82694" t="s">
        <v>12</v>
      </c>
      <c r="J82694" t="s">
        <v>12</v>
      </c>
      <c r="K82694" t="s">
        <v>12</v>
      </c>
      <c r="L82694" t="s">
        <v>38</v>
      </c>
      <c r="M82694">
        <v>55064</v>
      </c>
      <c r="N82694" t="b">
        <v>0</v>
      </c>
    </row>
    <row r="82695" spans="2:14" x14ac:dyDescent="0.35">
      <c r="B82695" t="s">
        <v>644</v>
      </c>
      <c r="C82695">
        <v>5183555280.1492205</v>
      </c>
      <c r="D82695">
        <v>5320425723.9318504</v>
      </c>
      <c r="E82695">
        <v>4.2580714005735896</v>
      </c>
      <c r="F82695">
        <v>2208365802.8102398</v>
      </c>
      <c r="G82695" t="s">
        <v>12</v>
      </c>
      <c r="H82695" t="s">
        <v>12</v>
      </c>
      <c r="I82695" t="s">
        <v>12</v>
      </c>
      <c r="J82695" t="s">
        <v>12</v>
      </c>
      <c r="K82695" t="s">
        <v>12</v>
      </c>
      <c r="L82695" t="s">
        <v>38</v>
      </c>
      <c r="M82695">
        <v>55064</v>
      </c>
      <c r="N82695" t="b">
        <v>0</v>
      </c>
    </row>
    <row r="82696" spans="2:14" x14ac:dyDescent="0.35">
      <c r="B82696" t="s">
        <v>644</v>
      </c>
      <c r="C82696">
        <v>5227598129.4113903</v>
      </c>
      <c r="D82696">
        <v>5293934748.66961</v>
      </c>
      <c r="E82696">
        <v>3.98135437913625</v>
      </c>
      <c r="F82696">
        <v>2213891608.7814002</v>
      </c>
      <c r="G82696" t="s">
        <v>12</v>
      </c>
      <c r="H82696" t="s">
        <v>12</v>
      </c>
      <c r="I82696" t="s">
        <v>12</v>
      </c>
      <c r="J82696" t="s">
        <v>12</v>
      </c>
      <c r="K82696" t="s">
        <v>12</v>
      </c>
      <c r="L82696" t="s">
        <v>38</v>
      </c>
      <c r="M82696">
        <v>55064</v>
      </c>
      <c r="N82696" t="b">
        <v>0</v>
      </c>
    </row>
    <row r="82697" spans="2:14" x14ac:dyDescent="0.35">
      <c r="B82697" t="s">
        <v>644</v>
      </c>
      <c r="C82697" t="s">
        <v>12</v>
      </c>
      <c r="D82697">
        <v>5383633852.8569098</v>
      </c>
      <c r="E82697">
        <v>4.1232964531129799</v>
      </c>
      <c r="F82697" t="s">
        <v>12</v>
      </c>
      <c r="G82697" t="s">
        <v>12</v>
      </c>
      <c r="H82697" t="s">
        <v>12</v>
      </c>
      <c r="I82697" t="s">
        <v>12</v>
      </c>
      <c r="J82697" t="s">
        <v>12</v>
      </c>
      <c r="K82697" t="s">
        <v>12</v>
      </c>
      <c r="L82697" t="s">
        <v>38</v>
      </c>
      <c r="M82697">
        <v>55064</v>
      </c>
      <c r="N82697" t="b">
        <v>0</v>
      </c>
    </row>
    <row r="82698" spans="2:14" x14ac:dyDescent="0.35">
      <c r="B82698" t="s">
        <v>644</v>
      </c>
      <c r="C82698" t="s">
        <v>12</v>
      </c>
      <c r="D82698">
        <v>4894291502.5197601</v>
      </c>
      <c r="E82698">
        <v>3.9156820396701102</v>
      </c>
      <c r="F82698" t="s">
        <v>12</v>
      </c>
      <c r="G82698" t="s">
        <v>12</v>
      </c>
      <c r="H82698" t="s">
        <v>12</v>
      </c>
      <c r="I82698" t="s">
        <v>12</v>
      </c>
      <c r="J82698" t="s">
        <v>12</v>
      </c>
      <c r="K82698" t="s">
        <v>12</v>
      </c>
      <c r="L82698" t="s">
        <v>38</v>
      </c>
      <c r="M82698">
        <v>55064</v>
      </c>
      <c r="N82698" t="b">
        <v>0</v>
      </c>
    </row>
    <row r="82699" spans="2:14" x14ac:dyDescent="0.35">
      <c r="B82699" t="s">
        <v>644</v>
      </c>
      <c r="C82699" t="s">
        <v>12</v>
      </c>
      <c r="D82699" t="s">
        <v>12</v>
      </c>
      <c r="E82699">
        <v>3.89618543518203</v>
      </c>
      <c r="F82699" t="s">
        <v>12</v>
      </c>
      <c r="G82699" t="s">
        <v>12</v>
      </c>
      <c r="H82699" t="s">
        <v>12</v>
      </c>
      <c r="I82699" t="s">
        <v>12</v>
      </c>
      <c r="J82699" t="s">
        <v>12</v>
      </c>
      <c r="K82699" t="s">
        <v>12</v>
      </c>
      <c r="L82699" t="s">
        <v>38</v>
      </c>
      <c r="M82699">
        <v>63114</v>
      </c>
      <c r="N82699" t="b">
        <v>0</v>
      </c>
    </row>
    <row r="82700" spans="2:14" x14ac:dyDescent="0.35">
      <c r="B82700" t="s">
        <v>644</v>
      </c>
      <c r="C82700" t="s">
        <v>12</v>
      </c>
      <c r="D82700" t="s">
        <v>12</v>
      </c>
      <c r="E82700">
        <v>3.9622014251545701</v>
      </c>
      <c r="F82700" t="s">
        <v>12</v>
      </c>
      <c r="G82700" t="s">
        <v>12</v>
      </c>
      <c r="H82700" t="s">
        <v>12</v>
      </c>
      <c r="I82700" t="s">
        <v>12</v>
      </c>
      <c r="J82700" t="s">
        <v>12</v>
      </c>
      <c r="K82700" t="s">
        <v>12</v>
      </c>
      <c r="L82700" t="s">
        <v>38</v>
      </c>
      <c r="M82700">
        <v>63114</v>
      </c>
      <c r="N82700" t="b">
        <v>0</v>
      </c>
    </row>
    <row r="82701" spans="2:14" x14ac:dyDescent="0.35">
      <c r="B82701" t="s">
        <v>644</v>
      </c>
      <c r="C82701" t="s">
        <v>12</v>
      </c>
      <c r="D82701" t="s">
        <v>12</v>
      </c>
      <c r="E82701">
        <v>3.6020593703851</v>
      </c>
      <c r="F82701" t="s">
        <v>12</v>
      </c>
      <c r="G82701" t="s">
        <v>12</v>
      </c>
      <c r="H82701" t="s">
        <v>12</v>
      </c>
      <c r="I82701" t="s">
        <v>12</v>
      </c>
      <c r="J82701" t="s">
        <v>12</v>
      </c>
      <c r="K82701" t="s">
        <v>12</v>
      </c>
      <c r="L82701" t="s">
        <v>38</v>
      </c>
      <c r="M82701">
        <v>63114</v>
      </c>
      <c r="N82701" t="b">
        <v>0</v>
      </c>
    </row>
    <row r="82702" spans="2:14" x14ac:dyDescent="0.35">
      <c r="B82702" t="s">
        <v>644</v>
      </c>
      <c r="C82702" t="s">
        <v>12</v>
      </c>
      <c r="D82702" t="s">
        <v>12</v>
      </c>
      <c r="E82702" t="s">
        <v>12</v>
      </c>
      <c r="F82702" t="s">
        <v>12</v>
      </c>
      <c r="G82702" t="s">
        <v>12</v>
      </c>
      <c r="H82702" t="s">
        <v>12</v>
      </c>
      <c r="I82702" t="s">
        <v>12</v>
      </c>
      <c r="J82702" t="s">
        <v>12</v>
      </c>
      <c r="K82702" t="s">
        <v>12</v>
      </c>
      <c r="L82702" t="s">
        <v>38</v>
      </c>
      <c r="M82702">
        <v>63114</v>
      </c>
      <c r="N82702" t="b">
        <v>0</v>
      </c>
    </row>
    <row r="82703" spans="2:14" x14ac:dyDescent="0.35">
      <c r="B82703" t="s">
        <v>644</v>
      </c>
      <c r="C82703" t="s">
        <v>12</v>
      </c>
      <c r="D82703" t="s">
        <v>12</v>
      </c>
      <c r="E82703" t="s">
        <v>12</v>
      </c>
      <c r="F82703" t="s">
        <v>12</v>
      </c>
      <c r="G82703" t="s">
        <v>12</v>
      </c>
      <c r="H82703" t="s">
        <v>12</v>
      </c>
      <c r="I82703" t="s">
        <v>12</v>
      </c>
      <c r="J82703" t="s">
        <v>12</v>
      </c>
      <c r="K82703" t="s">
        <v>12</v>
      </c>
      <c r="L82703" t="s">
        <v>38</v>
      </c>
      <c r="M82703">
        <v>63114</v>
      </c>
      <c r="N82703" t="b">
        <v>0</v>
      </c>
    </row>
    <row r="82704" spans="2:14" x14ac:dyDescent="0.35">
      <c r="B82704" t="s">
        <v>644</v>
      </c>
      <c r="C82704" t="s">
        <v>12</v>
      </c>
      <c r="D82704" t="s">
        <v>12</v>
      </c>
      <c r="E82704" t="s">
        <v>12</v>
      </c>
      <c r="F82704" t="s">
        <v>12</v>
      </c>
      <c r="G82704" t="s">
        <v>12</v>
      </c>
      <c r="H82704" t="s">
        <v>12</v>
      </c>
      <c r="I82704" t="s">
        <v>12</v>
      </c>
      <c r="J82704" t="s">
        <v>12</v>
      </c>
      <c r="K82704" t="s">
        <v>12</v>
      </c>
      <c r="L82704" t="s">
        <v>38</v>
      </c>
      <c r="M82704">
        <v>63114</v>
      </c>
      <c r="N82704" t="b">
        <v>0</v>
      </c>
    </row>
    <row r="82705" spans="2:14" x14ac:dyDescent="0.35">
      <c r="B82705" t="s">
        <v>644</v>
      </c>
      <c r="C82705" t="s">
        <v>12</v>
      </c>
      <c r="D82705" t="s">
        <v>12</v>
      </c>
      <c r="E82705" t="s">
        <v>12</v>
      </c>
      <c r="F82705" t="s">
        <v>12</v>
      </c>
      <c r="G82705" t="s">
        <v>12</v>
      </c>
      <c r="H82705" t="s">
        <v>12</v>
      </c>
      <c r="I82705" t="s">
        <v>12</v>
      </c>
      <c r="J82705" t="s">
        <v>12</v>
      </c>
      <c r="K82705" t="s">
        <v>12</v>
      </c>
      <c r="L82705" t="s">
        <v>38</v>
      </c>
      <c r="M82705">
        <v>63114</v>
      </c>
      <c r="N82705" t="b">
        <v>0</v>
      </c>
    </row>
    <row r="82706" spans="2:14" x14ac:dyDescent="0.35">
      <c r="B82706" t="s">
        <v>644</v>
      </c>
      <c r="C82706" t="s">
        <v>12</v>
      </c>
      <c r="D82706" t="s">
        <v>12</v>
      </c>
      <c r="E82706" t="s">
        <v>12</v>
      </c>
      <c r="F82706" t="s">
        <v>12</v>
      </c>
      <c r="G82706" t="s">
        <v>12</v>
      </c>
      <c r="H82706" t="s">
        <v>12</v>
      </c>
      <c r="I82706" t="s">
        <v>12</v>
      </c>
      <c r="J82706" t="s">
        <v>12</v>
      </c>
      <c r="K82706" t="s">
        <v>12</v>
      </c>
      <c r="L82706" t="s">
        <v>38</v>
      </c>
      <c r="M82706">
        <v>63114</v>
      </c>
      <c r="N82706" t="b">
        <v>0</v>
      </c>
    </row>
    <row r="82707" spans="2:14" x14ac:dyDescent="0.35">
      <c r="B82707" t="s">
        <v>644</v>
      </c>
      <c r="C82707" t="s">
        <v>12</v>
      </c>
      <c r="D82707" t="s">
        <v>12</v>
      </c>
      <c r="E82707" t="s">
        <v>12</v>
      </c>
      <c r="F82707" t="s">
        <v>12</v>
      </c>
      <c r="G82707" t="s">
        <v>12</v>
      </c>
      <c r="H82707" t="s">
        <v>12</v>
      </c>
      <c r="I82707" t="s">
        <v>12</v>
      </c>
      <c r="J82707" t="s">
        <v>12</v>
      </c>
      <c r="K82707" t="s">
        <v>12</v>
      </c>
      <c r="L82707" t="s">
        <v>38</v>
      </c>
      <c r="M82707">
        <v>63114</v>
      </c>
      <c r="N82707" t="b">
        <v>0</v>
      </c>
    </row>
    <row r="82708" spans="2:14" x14ac:dyDescent="0.35">
      <c r="B82708" t="s">
        <v>644</v>
      </c>
      <c r="C82708" t="s">
        <v>12</v>
      </c>
      <c r="D82708" t="s">
        <v>12</v>
      </c>
      <c r="E82708" t="s">
        <v>12</v>
      </c>
      <c r="F82708" t="s">
        <v>12</v>
      </c>
      <c r="G82708" t="s">
        <v>12</v>
      </c>
      <c r="H82708" t="s">
        <v>12</v>
      </c>
      <c r="I82708" t="s">
        <v>12</v>
      </c>
      <c r="J82708" t="s">
        <v>12</v>
      </c>
      <c r="K82708" t="s">
        <v>12</v>
      </c>
      <c r="L82708" t="s">
        <v>38</v>
      </c>
      <c r="M82708">
        <v>63114</v>
      </c>
      <c r="N82708" t="b">
        <v>0</v>
      </c>
    </row>
    <row r="82709" spans="2:14" x14ac:dyDescent="0.35">
      <c r="B82709" t="s">
        <v>644</v>
      </c>
      <c r="C82709" t="s">
        <v>12</v>
      </c>
      <c r="D82709" t="s">
        <v>12</v>
      </c>
      <c r="E82709" t="s">
        <v>12</v>
      </c>
      <c r="F82709" t="s">
        <v>12</v>
      </c>
      <c r="G82709" t="s">
        <v>12</v>
      </c>
      <c r="H82709" t="s">
        <v>12</v>
      </c>
      <c r="I82709" t="s">
        <v>12</v>
      </c>
      <c r="J82709" t="s">
        <v>12</v>
      </c>
      <c r="K82709" t="s">
        <v>12</v>
      </c>
      <c r="L82709" t="s">
        <v>38</v>
      </c>
      <c r="M82709">
        <v>63114</v>
      </c>
      <c r="N82709" t="b">
        <v>0</v>
      </c>
    </row>
    <row r="82710" spans="2:14" x14ac:dyDescent="0.35">
      <c r="B82710" t="s">
        <v>644</v>
      </c>
      <c r="C82710" t="s">
        <v>12</v>
      </c>
      <c r="D82710" t="s">
        <v>12</v>
      </c>
      <c r="E82710" t="s">
        <v>12</v>
      </c>
      <c r="F82710" t="s">
        <v>12</v>
      </c>
      <c r="G82710" t="s">
        <v>12</v>
      </c>
      <c r="H82710" t="s">
        <v>12</v>
      </c>
      <c r="I82710" t="s">
        <v>12</v>
      </c>
      <c r="J82710" t="s">
        <v>12</v>
      </c>
      <c r="K82710" t="s">
        <v>12</v>
      </c>
      <c r="L82710" t="s">
        <v>38</v>
      </c>
      <c r="M82710">
        <v>63114</v>
      </c>
      <c r="N82710" t="b">
        <v>0</v>
      </c>
    </row>
    <row r="82711" spans="2:14" x14ac:dyDescent="0.35">
      <c r="B82711" t="s">
        <v>645</v>
      </c>
      <c r="C82711">
        <v>694000000</v>
      </c>
      <c r="D82711">
        <v>367798065</v>
      </c>
      <c r="E82711">
        <v>5.27</v>
      </c>
      <c r="F82711">
        <v>627684750</v>
      </c>
      <c r="G82711">
        <v>1273526</v>
      </c>
      <c r="H82711">
        <v>1273526</v>
      </c>
      <c r="I82711" t="s">
        <v>12</v>
      </c>
      <c r="J82711" t="s">
        <v>12</v>
      </c>
      <c r="K82711" t="s">
        <v>12</v>
      </c>
      <c r="L82711" t="s">
        <v>13</v>
      </c>
      <c r="M82711">
        <v>1273526</v>
      </c>
      <c r="N82711" t="b">
        <v>0</v>
      </c>
    </row>
    <row r="82712" spans="2:14" x14ac:dyDescent="0.35">
      <c r="B82712" t="s">
        <v>645</v>
      </c>
      <c r="C82712">
        <v>694000000</v>
      </c>
      <c r="D82712">
        <v>321376950</v>
      </c>
      <c r="E82712">
        <v>5.24</v>
      </c>
      <c r="F82712">
        <v>627684750</v>
      </c>
      <c r="G82712">
        <v>1273526</v>
      </c>
      <c r="H82712">
        <v>1273526</v>
      </c>
      <c r="I82712" t="s">
        <v>12</v>
      </c>
      <c r="J82712" t="s">
        <v>12</v>
      </c>
      <c r="K82712" t="s">
        <v>12</v>
      </c>
      <c r="L82712" t="s">
        <v>13</v>
      </c>
      <c r="M82712">
        <v>1273526</v>
      </c>
      <c r="N82712" t="b">
        <v>0</v>
      </c>
    </row>
    <row r="82713" spans="2:14" x14ac:dyDescent="0.35">
      <c r="B82713" t="s">
        <v>645</v>
      </c>
      <c r="C82713" t="s">
        <v>12</v>
      </c>
      <c r="D82713">
        <v>188541143.99999899</v>
      </c>
      <c r="E82713">
        <v>4.0999999999999996</v>
      </c>
      <c r="F82713">
        <v>862184750</v>
      </c>
      <c r="G82713">
        <v>1273526</v>
      </c>
      <c r="H82713">
        <v>1273526</v>
      </c>
      <c r="I82713" t="s">
        <v>12</v>
      </c>
      <c r="J82713" t="s">
        <v>12</v>
      </c>
      <c r="K82713" t="s">
        <v>12</v>
      </c>
      <c r="L82713" t="s">
        <v>13</v>
      </c>
      <c r="M82713">
        <v>1273526</v>
      </c>
      <c r="N82713" t="b">
        <v>0</v>
      </c>
    </row>
    <row r="82714" spans="2:14" x14ac:dyDescent="0.35">
      <c r="B82714" t="s">
        <v>645</v>
      </c>
      <c r="C82714" t="s">
        <v>12</v>
      </c>
      <c r="D82714">
        <v>221393010</v>
      </c>
      <c r="E82714">
        <v>5.15</v>
      </c>
      <c r="F82714">
        <v>862184750</v>
      </c>
      <c r="G82714">
        <v>1273526</v>
      </c>
      <c r="H82714">
        <v>1273526</v>
      </c>
      <c r="I82714" t="s">
        <v>12</v>
      </c>
      <c r="J82714" t="s">
        <v>12</v>
      </c>
      <c r="K82714" t="s">
        <v>12</v>
      </c>
      <c r="L82714" t="s">
        <v>13</v>
      </c>
      <c r="M82714">
        <v>1273526</v>
      </c>
      <c r="N82714" t="b">
        <v>0</v>
      </c>
    </row>
    <row r="82715" spans="2:14" x14ac:dyDescent="0.35">
      <c r="B82715" t="s">
        <v>645</v>
      </c>
      <c r="C82715" t="s">
        <v>12</v>
      </c>
      <c r="D82715">
        <v>256391571.40408501</v>
      </c>
      <c r="E82715">
        <v>4.5</v>
      </c>
      <c r="F82715">
        <v>787290330</v>
      </c>
      <c r="G82715">
        <v>1273526</v>
      </c>
      <c r="H82715">
        <v>1273526</v>
      </c>
      <c r="I82715" t="s">
        <v>12</v>
      </c>
      <c r="J82715" t="s">
        <v>12</v>
      </c>
      <c r="K82715" t="s">
        <v>12</v>
      </c>
      <c r="L82715" t="s">
        <v>13</v>
      </c>
      <c r="M82715">
        <v>1273526</v>
      </c>
      <c r="N82715" t="b">
        <v>0</v>
      </c>
    </row>
    <row r="82716" spans="2:14" x14ac:dyDescent="0.35">
      <c r="B82716" t="s">
        <v>645</v>
      </c>
      <c r="C82716" t="s">
        <v>12</v>
      </c>
      <c r="D82716">
        <v>255080414.70041499</v>
      </c>
      <c r="E82716">
        <v>2.64</v>
      </c>
      <c r="F82716">
        <v>787290330</v>
      </c>
      <c r="G82716">
        <v>1273526</v>
      </c>
      <c r="H82716">
        <v>1273526</v>
      </c>
      <c r="I82716" t="s">
        <v>12</v>
      </c>
      <c r="J82716" t="s">
        <v>12</v>
      </c>
      <c r="K82716" t="s">
        <v>12</v>
      </c>
      <c r="L82716" t="s">
        <v>13</v>
      </c>
      <c r="M82716">
        <v>1273526</v>
      </c>
      <c r="N82716" t="b">
        <v>0</v>
      </c>
    </row>
    <row r="82717" spans="2:14" x14ac:dyDescent="0.35">
      <c r="B82717" t="s">
        <v>645</v>
      </c>
      <c r="C82717" t="s">
        <v>12</v>
      </c>
      <c r="D82717">
        <v>284466892.86329901</v>
      </c>
      <c r="E82717">
        <v>3.1</v>
      </c>
      <c r="F82717">
        <v>919535500</v>
      </c>
      <c r="G82717">
        <v>1273526</v>
      </c>
      <c r="H82717">
        <v>1273526</v>
      </c>
      <c r="I82717" t="s">
        <v>12</v>
      </c>
      <c r="J82717" t="s">
        <v>12</v>
      </c>
      <c r="K82717" t="s">
        <v>12</v>
      </c>
      <c r="L82717" t="s">
        <v>13</v>
      </c>
      <c r="M82717">
        <v>1273526</v>
      </c>
      <c r="N82717" t="b">
        <v>0</v>
      </c>
    </row>
    <row r="82718" spans="2:14" x14ac:dyDescent="0.35">
      <c r="B82718" t="s">
        <v>645</v>
      </c>
      <c r="C82718">
        <v>812000000</v>
      </c>
      <c r="D82718">
        <v>305665187.99999899</v>
      </c>
      <c r="E82718">
        <v>3.6</v>
      </c>
      <c r="F82718">
        <v>1078123670</v>
      </c>
      <c r="G82718">
        <v>1273526</v>
      </c>
      <c r="H82718">
        <v>1273526</v>
      </c>
      <c r="I82718" t="s">
        <v>12</v>
      </c>
      <c r="J82718" t="s">
        <v>12</v>
      </c>
      <c r="K82718" t="s">
        <v>12</v>
      </c>
      <c r="L82718" t="s">
        <v>13</v>
      </c>
      <c r="M82718">
        <v>1273526</v>
      </c>
      <c r="N82718" t="b">
        <v>0</v>
      </c>
    </row>
    <row r="82719" spans="2:14" x14ac:dyDescent="0.35">
      <c r="B82719" t="s">
        <v>645</v>
      </c>
      <c r="C82719">
        <v>812000000</v>
      </c>
      <c r="D82719">
        <v>419932548</v>
      </c>
      <c r="E82719">
        <v>3.55</v>
      </c>
      <c r="F82719">
        <v>1246834170</v>
      </c>
      <c r="G82719">
        <v>1273526</v>
      </c>
      <c r="H82719">
        <v>1273526</v>
      </c>
      <c r="I82719" t="s">
        <v>12</v>
      </c>
      <c r="J82719" t="s">
        <v>12</v>
      </c>
      <c r="K82719" t="s">
        <v>12</v>
      </c>
      <c r="L82719" t="s">
        <v>13</v>
      </c>
      <c r="M82719">
        <v>1273526</v>
      </c>
      <c r="N82719" t="b">
        <v>0</v>
      </c>
    </row>
    <row r="82720" spans="2:14" x14ac:dyDescent="0.35">
      <c r="B82720" t="s">
        <v>645</v>
      </c>
      <c r="C82720">
        <v>812000000</v>
      </c>
      <c r="D82720">
        <v>296380965</v>
      </c>
      <c r="E82720">
        <v>3.98</v>
      </c>
      <c r="F82720">
        <v>1246834170</v>
      </c>
      <c r="G82720">
        <v>1273526</v>
      </c>
      <c r="H82720">
        <v>1273526</v>
      </c>
      <c r="I82720" t="s">
        <v>12</v>
      </c>
      <c r="J82720" t="s">
        <v>12</v>
      </c>
      <c r="K82720" t="s">
        <v>12</v>
      </c>
      <c r="L82720" t="s">
        <v>13</v>
      </c>
      <c r="M82720">
        <v>1273526</v>
      </c>
      <c r="N82720" t="b">
        <v>0</v>
      </c>
    </row>
    <row r="82721" spans="2:14" x14ac:dyDescent="0.35">
      <c r="B82721" t="s">
        <v>645</v>
      </c>
      <c r="C82721">
        <v>593000000</v>
      </c>
      <c r="D82721">
        <v>449927729.99999899</v>
      </c>
      <c r="E82721">
        <v>4.28</v>
      </c>
      <c r="F82721">
        <v>1267177170</v>
      </c>
      <c r="G82721">
        <v>1273526</v>
      </c>
      <c r="H82721">
        <v>1273526</v>
      </c>
      <c r="I82721" t="s">
        <v>12</v>
      </c>
      <c r="J82721" t="s">
        <v>12</v>
      </c>
      <c r="K82721" t="s">
        <v>12</v>
      </c>
      <c r="L82721" t="s">
        <v>13</v>
      </c>
      <c r="M82721">
        <v>1273526</v>
      </c>
      <c r="N82721" t="b">
        <v>0</v>
      </c>
    </row>
    <row r="82722" spans="2:14" x14ac:dyDescent="0.35">
      <c r="B82722" t="s">
        <v>645</v>
      </c>
      <c r="C82722">
        <v>593000000</v>
      </c>
      <c r="D82722">
        <v>598475298</v>
      </c>
      <c r="E82722">
        <v>5.88</v>
      </c>
      <c r="F82722">
        <v>1267177170</v>
      </c>
      <c r="G82722">
        <v>1273526</v>
      </c>
      <c r="H82722">
        <v>1273526</v>
      </c>
      <c r="I82722" t="s">
        <v>12</v>
      </c>
      <c r="J82722" t="s">
        <v>12</v>
      </c>
      <c r="K82722" t="s">
        <v>12</v>
      </c>
      <c r="L82722" t="s">
        <v>13</v>
      </c>
      <c r="M82722">
        <v>1273526</v>
      </c>
      <c r="N82722" t="b">
        <v>0</v>
      </c>
    </row>
    <row r="82723" spans="2:14" x14ac:dyDescent="0.35">
      <c r="B82723" t="s">
        <v>645</v>
      </c>
      <c r="C82723">
        <v>557000000</v>
      </c>
      <c r="D82723">
        <v>599903639.99999905</v>
      </c>
      <c r="E82723">
        <v>4.1500000000000004</v>
      </c>
      <c r="F82723">
        <v>1266151860</v>
      </c>
      <c r="G82723">
        <v>1273526</v>
      </c>
      <c r="H82723">
        <v>1273526</v>
      </c>
      <c r="I82723" t="s">
        <v>12</v>
      </c>
      <c r="J82723" t="s">
        <v>12</v>
      </c>
      <c r="K82723" t="s">
        <v>12</v>
      </c>
      <c r="L82723" t="s">
        <v>13</v>
      </c>
      <c r="M82723">
        <v>1273526</v>
      </c>
      <c r="N82723" t="b">
        <v>0</v>
      </c>
    </row>
    <row r="82724" spans="2:14" x14ac:dyDescent="0.35">
      <c r="B82724" t="s">
        <v>645</v>
      </c>
      <c r="C82724">
        <v>557000000</v>
      </c>
      <c r="D82724">
        <v>596332785</v>
      </c>
      <c r="E82724">
        <v>6.3</v>
      </c>
      <c r="F82724">
        <v>1264494710</v>
      </c>
      <c r="G82724" t="s">
        <v>12</v>
      </c>
      <c r="H82724" t="s">
        <v>12</v>
      </c>
      <c r="I82724" t="s">
        <v>12</v>
      </c>
      <c r="J82724" t="s">
        <v>12</v>
      </c>
      <c r="K82724" t="s">
        <v>12</v>
      </c>
      <c r="L82724" t="s">
        <v>12</v>
      </c>
      <c r="M82724" t="s">
        <v>12</v>
      </c>
      <c r="N82724" t="s">
        <v>12</v>
      </c>
    </row>
    <row r="82725" spans="2:14" x14ac:dyDescent="0.35">
      <c r="B82725" t="s">
        <v>645</v>
      </c>
      <c r="C82725">
        <v>521000000</v>
      </c>
      <c r="D82725">
        <v>585620219.99999905</v>
      </c>
      <c r="E82725">
        <v>8.3800000000000008</v>
      </c>
      <c r="F82725">
        <v>1256325500</v>
      </c>
      <c r="G82725" t="s">
        <v>12</v>
      </c>
      <c r="H82725" t="s">
        <v>12</v>
      </c>
      <c r="I82725" t="s">
        <v>12</v>
      </c>
      <c r="J82725" t="s">
        <v>12</v>
      </c>
      <c r="K82725" t="s">
        <v>12</v>
      </c>
      <c r="L82725" t="s">
        <v>12</v>
      </c>
      <c r="M82725" t="s">
        <v>12</v>
      </c>
      <c r="N82725" t="s">
        <v>12</v>
      </c>
    </row>
    <row r="82726" spans="2:14" x14ac:dyDescent="0.35">
      <c r="B82726" t="s">
        <v>645</v>
      </c>
      <c r="C82726">
        <v>503900000</v>
      </c>
      <c r="D82726">
        <v>578478509.99999905</v>
      </c>
      <c r="E82726">
        <v>8.4</v>
      </c>
      <c r="F82726">
        <v>1256325500</v>
      </c>
      <c r="G82726" t="s">
        <v>12</v>
      </c>
      <c r="H82726" t="s">
        <v>12</v>
      </c>
      <c r="I82726" t="s">
        <v>12</v>
      </c>
      <c r="J82726" t="s">
        <v>12</v>
      </c>
      <c r="K82726" t="s">
        <v>12</v>
      </c>
      <c r="L82726" t="s">
        <v>12</v>
      </c>
      <c r="M82726" t="s">
        <v>12</v>
      </c>
      <c r="N82726" t="s">
        <v>12</v>
      </c>
    </row>
    <row r="82727" spans="2:14" x14ac:dyDescent="0.35">
      <c r="B82727" t="s">
        <v>645</v>
      </c>
      <c r="C82727">
        <v>526400000</v>
      </c>
      <c r="D82727">
        <v>560624234.99999905</v>
      </c>
      <c r="E82727">
        <v>8.35</v>
      </c>
      <c r="F82727">
        <v>1249534330</v>
      </c>
      <c r="G82727" t="s">
        <v>12</v>
      </c>
      <c r="H82727" t="s">
        <v>12</v>
      </c>
      <c r="I82727" t="s">
        <v>12</v>
      </c>
      <c r="J82727" t="s">
        <v>12</v>
      </c>
      <c r="K82727" t="s">
        <v>12</v>
      </c>
      <c r="L82727" t="s">
        <v>12</v>
      </c>
      <c r="M82727" t="s">
        <v>12</v>
      </c>
      <c r="N82727" t="s">
        <v>12</v>
      </c>
    </row>
    <row r="82728" spans="2:14" x14ac:dyDescent="0.35">
      <c r="B82728" t="s">
        <v>645</v>
      </c>
      <c r="C82728">
        <v>526400000</v>
      </c>
      <c r="D82728">
        <v>583477707</v>
      </c>
      <c r="E82728">
        <v>8.1999999999999993</v>
      </c>
      <c r="F82728">
        <v>1249534330</v>
      </c>
      <c r="G82728" t="s">
        <v>12</v>
      </c>
      <c r="H82728" t="s">
        <v>12</v>
      </c>
      <c r="I82728" t="s">
        <v>12</v>
      </c>
      <c r="J82728" t="s">
        <v>12</v>
      </c>
      <c r="K82728" t="s">
        <v>12</v>
      </c>
      <c r="L82728" t="s">
        <v>12</v>
      </c>
      <c r="M82728" t="s">
        <v>12</v>
      </c>
      <c r="N82728" t="s">
        <v>12</v>
      </c>
    </row>
    <row r="82729" spans="2:14" x14ac:dyDescent="0.35">
      <c r="B82729" t="s">
        <v>645</v>
      </c>
      <c r="C82729">
        <v>524900000</v>
      </c>
      <c r="D82729">
        <v>582049365</v>
      </c>
      <c r="E82729">
        <v>8.1</v>
      </c>
      <c r="F82729">
        <v>1249534330</v>
      </c>
      <c r="G82729" t="s">
        <v>12</v>
      </c>
      <c r="H82729" t="s">
        <v>12</v>
      </c>
      <c r="I82729" t="s">
        <v>12</v>
      </c>
      <c r="J82729" t="s">
        <v>12</v>
      </c>
      <c r="K82729" t="s">
        <v>12</v>
      </c>
      <c r="L82729" t="s">
        <v>12</v>
      </c>
      <c r="M82729" t="s">
        <v>12</v>
      </c>
      <c r="N82729" t="s">
        <v>12</v>
      </c>
    </row>
    <row r="82730" spans="2:14" x14ac:dyDescent="0.35">
      <c r="B82730" t="s">
        <v>645</v>
      </c>
      <c r="C82730">
        <v>524900000</v>
      </c>
      <c r="D82730">
        <v>614901231</v>
      </c>
      <c r="E82730">
        <v>7.85</v>
      </c>
      <c r="F82730">
        <v>1250990800</v>
      </c>
      <c r="G82730" t="s">
        <v>12</v>
      </c>
      <c r="H82730" t="s">
        <v>12</v>
      </c>
      <c r="I82730" t="s">
        <v>12</v>
      </c>
      <c r="J82730" t="s">
        <v>12</v>
      </c>
      <c r="K82730" t="s">
        <v>12</v>
      </c>
      <c r="L82730" t="s">
        <v>12</v>
      </c>
      <c r="M82730" t="s">
        <v>12</v>
      </c>
      <c r="N82730" t="s">
        <v>12</v>
      </c>
    </row>
    <row r="82731" spans="2:14" x14ac:dyDescent="0.35">
      <c r="B82731" t="s">
        <v>645</v>
      </c>
      <c r="C82731">
        <v>393400000</v>
      </c>
      <c r="D82731">
        <v>602046153</v>
      </c>
      <c r="E82731">
        <v>8.17</v>
      </c>
      <c r="F82731">
        <v>1244750800</v>
      </c>
      <c r="G82731" t="s">
        <v>12</v>
      </c>
      <c r="H82731" t="s">
        <v>12</v>
      </c>
      <c r="I82731" t="s">
        <v>12</v>
      </c>
      <c r="J82731" t="s">
        <v>12</v>
      </c>
      <c r="K82731" t="s">
        <v>12</v>
      </c>
      <c r="L82731" t="s">
        <v>12</v>
      </c>
      <c r="M82731" t="s">
        <v>12</v>
      </c>
      <c r="N82731" t="s">
        <v>12</v>
      </c>
    </row>
    <row r="82732" spans="2:14" x14ac:dyDescent="0.35">
      <c r="B82732" t="s">
        <v>645</v>
      </c>
      <c r="C82732">
        <v>334150000</v>
      </c>
      <c r="D82732">
        <v>590619417</v>
      </c>
      <c r="E82732">
        <v>8.15</v>
      </c>
      <c r="F82732">
        <v>1227351500</v>
      </c>
      <c r="G82732" t="s">
        <v>12</v>
      </c>
      <c r="H82732" t="s">
        <v>12</v>
      </c>
      <c r="I82732" t="s">
        <v>12</v>
      </c>
      <c r="J82732" t="s">
        <v>12</v>
      </c>
      <c r="K82732" t="s">
        <v>12</v>
      </c>
      <c r="L82732" t="s">
        <v>12</v>
      </c>
      <c r="M82732" t="s">
        <v>12</v>
      </c>
      <c r="N82732" t="s">
        <v>12</v>
      </c>
    </row>
    <row r="82733" spans="2:14" x14ac:dyDescent="0.35">
      <c r="B82733" t="s">
        <v>645</v>
      </c>
      <c r="C82733">
        <v>194000000</v>
      </c>
      <c r="D82733">
        <v>557053379.99999905</v>
      </c>
      <c r="E82733">
        <v>8.61</v>
      </c>
      <c r="F82733">
        <v>1177411000</v>
      </c>
      <c r="G82733" t="s">
        <v>12</v>
      </c>
      <c r="H82733" t="s">
        <v>12</v>
      </c>
      <c r="I82733" t="s">
        <v>12</v>
      </c>
      <c r="J82733" t="s">
        <v>12</v>
      </c>
      <c r="K82733" t="s">
        <v>12</v>
      </c>
      <c r="L82733" t="s">
        <v>12</v>
      </c>
      <c r="M82733" t="s">
        <v>12</v>
      </c>
      <c r="N82733" t="s">
        <v>12</v>
      </c>
    </row>
    <row r="82734" spans="2:14" x14ac:dyDescent="0.35">
      <c r="B82734" t="s">
        <v>645</v>
      </c>
      <c r="C82734">
        <v>194000000</v>
      </c>
      <c r="D82734">
        <v>542769959.99999905</v>
      </c>
      <c r="E82734">
        <v>8.43</v>
      </c>
      <c r="F82734">
        <v>1177411000</v>
      </c>
      <c r="G82734" t="s">
        <v>12</v>
      </c>
      <c r="H82734" t="s">
        <v>12</v>
      </c>
      <c r="I82734" t="s">
        <v>12</v>
      </c>
      <c r="J82734" t="s">
        <v>12</v>
      </c>
      <c r="K82734" t="s">
        <v>12</v>
      </c>
      <c r="L82734" t="s">
        <v>12</v>
      </c>
      <c r="M82734" t="s">
        <v>12</v>
      </c>
      <c r="N82734" t="s">
        <v>12</v>
      </c>
    </row>
    <row r="82735" spans="2:14" x14ac:dyDescent="0.35">
      <c r="B82735" t="s">
        <v>645</v>
      </c>
      <c r="C82735">
        <v>194000000</v>
      </c>
      <c r="D82735">
        <v>527058198</v>
      </c>
      <c r="E82735">
        <v>8.27</v>
      </c>
      <c r="F82735">
        <v>1177411000</v>
      </c>
      <c r="G82735" t="s">
        <v>12</v>
      </c>
      <c r="H82735" t="s">
        <v>12</v>
      </c>
      <c r="I82735" t="s">
        <v>12</v>
      </c>
      <c r="J82735" t="s">
        <v>12</v>
      </c>
      <c r="K82735" t="s">
        <v>12</v>
      </c>
      <c r="L82735" t="s">
        <v>12</v>
      </c>
      <c r="M82735" t="s">
        <v>12</v>
      </c>
      <c r="N82735" t="s">
        <v>12</v>
      </c>
    </row>
    <row r="82736" spans="2:14" x14ac:dyDescent="0.35">
      <c r="B82736" t="s">
        <v>645</v>
      </c>
      <c r="C82736">
        <v>387636000</v>
      </c>
      <c r="D82736">
        <v>524915684.99999899</v>
      </c>
      <c r="E82736">
        <v>7.8</v>
      </c>
      <c r="F82736">
        <v>1172112250</v>
      </c>
      <c r="G82736" t="s">
        <v>12</v>
      </c>
      <c r="H82736" t="s">
        <v>12</v>
      </c>
      <c r="I82736" t="s">
        <v>12</v>
      </c>
      <c r="J82736" t="s">
        <v>12</v>
      </c>
      <c r="K82736" t="s">
        <v>12</v>
      </c>
      <c r="L82736" t="s">
        <v>12</v>
      </c>
      <c r="M82736" t="s">
        <v>12</v>
      </c>
      <c r="N82736" t="s">
        <v>12</v>
      </c>
    </row>
    <row r="82737" spans="2:14" x14ac:dyDescent="0.35">
      <c r="B82737" t="s">
        <v>645</v>
      </c>
      <c r="C82737">
        <v>373425500</v>
      </c>
      <c r="D82737">
        <v>477066228</v>
      </c>
      <c r="E82737">
        <v>7.6</v>
      </c>
      <c r="F82737">
        <v>1172112250</v>
      </c>
      <c r="G82737" t="s">
        <v>12</v>
      </c>
      <c r="H82737" t="s">
        <v>12</v>
      </c>
      <c r="I82737" t="s">
        <v>12</v>
      </c>
      <c r="J82737" t="s">
        <v>12</v>
      </c>
      <c r="K82737" t="s">
        <v>12</v>
      </c>
      <c r="L82737" t="s">
        <v>12</v>
      </c>
      <c r="M82737" t="s">
        <v>12</v>
      </c>
      <c r="N82737" t="s">
        <v>12</v>
      </c>
    </row>
    <row r="82738" spans="2:14" x14ac:dyDescent="0.35">
      <c r="B82738" t="s">
        <v>645</v>
      </c>
      <c r="C82738">
        <v>478057000</v>
      </c>
      <c r="D82738">
        <v>542769960</v>
      </c>
      <c r="E82738">
        <v>7.38</v>
      </c>
      <c r="F82738">
        <v>1172725140</v>
      </c>
      <c r="G82738" t="s">
        <v>12</v>
      </c>
      <c r="H82738" t="s">
        <v>12</v>
      </c>
      <c r="I82738" t="s">
        <v>12</v>
      </c>
      <c r="J82738" t="s">
        <v>12</v>
      </c>
      <c r="K82738" t="s">
        <v>12</v>
      </c>
      <c r="L82738" t="s">
        <v>12</v>
      </c>
      <c r="M82738" t="s">
        <v>12</v>
      </c>
      <c r="N82738" t="s">
        <v>12</v>
      </c>
    </row>
    <row r="82739" spans="2:14" x14ac:dyDescent="0.35">
      <c r="B82739" t="s">
        <v>645</v>
      </c>
      <c r="C82739">
        <v>718605500</v>
      </c>
      <c r="D82739">
        <v>564909261</v>
      </c>
      <c r="E82739">
        <v>7.35</v>
      </c>
      <c r="F82739">
        <v>1194420000</v>
      </c>
      <c r="G82739" t="s">
        <v>12</v>
      </c>
      <c r="H82739" t="s">
        <v>12</v>
      </c>
      <c r="I82739" t="s">
        <v>12</v>
      </c>
      <c r="J82739" t="s">
        <v>12</v>
      </c>
      <c r="K82739" t="s">
        <v>12</v>
      </c>
      <c r="L82739" t="s">
        <v>12</v>
      </c>
      <c r="M82739" t="s">
        <v>12</v>
      </c>
      <c r="N82739" t="s">
        <v>12</v>
      </c>
    </row>
    <row r="82740" spans="2:14" x14ac:dyDescent="0.35">
      <c r="B82740" t="s">
        <v>645</v>
      </c>
      <c r="C82740">
        <v>722533500</v>
      </c>
      <c r="D82740">
        <v>581335193.99999905</v>
      </c>
      <c r="E82740">
        <v>6.68</v>
      </c>
      <c r="F82740">
        <v>1187504000</v>
      </c>
      <c r="G82740" t="s">
        <v>12</v>
      </c>
      <c r="H82740" t="s">
        <v>12</v>
      </c>
      <c r="I82740" t="s">
        <v>12</v>
      </c>
      <c r="J82740" t="s">
        <v>12</v>
      </c>
      <c r="K82740" t="s">
        <v>12</v>
      </c>
      <c r="L82740" t="s">
        <v>12</v>
      </c>
      <c r="M82740" t="s">
        <v>12</v>
      </c>
      <c r="N82740" t="s">
        <v>12</v>
      </c>
    </row>
    <row r="82741" spans="2:14" x14ac:dyDescent="0.35">
      <c r="B82741" t="s">
        <v>645</v>
      </c>
      <c r="C82741">
        <v>725390000</v>
      </c>
      <c r="D82741">
        <v>603474495</v>
      </c>
      <c r="E82741">
        <v>7.6</v>
      </c>
      <c r="F82741">
        <v>1191076000</v>
      </c>
      <c r="G82741" t="s">
        <v>12</v>
      </c>
      <c r="H82741" t="s">
        <v>12</v>
      </c>
      <c r="I82741" t="s">
        <v>12</v>
      </c>
      <c r="J82741" t="s">
        <v>12</v>
      </c>
      <c r="K82741" t="s">
        <v>12</v>
      </c>
      <c r="L82741" t="s">
        <v>12</v>
      </c>
      <c r="M82741" t="s">
        <v>12</v>
      </c>
      <c r="N82741" t="s">
        <v>12</v>
      </c>
    </row>
    <row r="82742" spans="2:14" x14ac:dyDescent="0.35">
      <c r="B82742" t="s">
        <v>645</v>
      </c>
      <c r="C82742">
        <v>732903250</v>
      </c>
      <c r="D82742">
        <v>617757914.99999905</v>
      </c>
      <c r="E82742">
        <v>7.91</v>
      </c>
      <c r="F82742">
        <v>1191076000</v>
      </c>
      <c r="G82742" t="s">
        <v>12</v>
      </c>
      <c r="H82742" t="s">
        <v>12</v>
      </c>
      <c r="I82742" t="s">
        <v>12</v>
      </c>
      <c r="J82742" t="s">
        <v>12</v>
      </c>
      <c r="K82742" t="s">
        <v>12</v>
      </c>
      <c r="L82742" t="s">
        <v>12</v>
      </c>
      <c r="M82742" t="s">
        <v>12</v>
      </c>
      <c r="N82742" t="s">
        <v>12</v>
      </c>
    </row>
    <row r="82743" spans="2:14" x14ac:dyDescent="0.35">
      <c r="B82743" t="s">
        <v>645</v>
      </c>
      <c r="C82743">
        <v>887793330</v>
      </c>
      <c r="D82743">
        <v>667749884.99999905</v>
      </c>
      <c r="E82743">
        <v>8.14</v>
      </c>
      <c r="F82743">
        <v>1196367000</v>
      </c>
      <c r="G82743" t="s">
        <v>12</v>
      </c>
      <c r="H82743" t="s">
        <v>12</v>
      </c>
      <c r="I82743" t="s">
        <v>12</v>
      </c>
      <c r="J82743" t="s">
        <v>12</v>
      </c>
      <c r="K82743" t="s">
        <v>12</v>
      </c>
      <c r="L82743" t="s">
        <v>12</v>
      </c>
      <c r="M82743" t="s">
        <v>12</v>
      </c>
      <c r="N82743" t="s">
        <v>12</v>
      </c>
    </row>
    <row r="82744" spans="2:14" x14ac:dyDescent="0.35">
      <c r="B82744" t="s">
        <v>645</v>
      </c>
      <c r="C82744">
        <v>893375000</v>
      </c>
      <c r="D82744">
        <v>637754703</v>
      </c>
      <c r="E82744">
        <v>8.4499999999999993</v>
      </c>
      <c r="F82744">
        <v>1148207860</v>
      </c>
      <c r="G82744" t="s">
        <v>12</v>
      </c>
      <c r="H82744" t="s">
        <v>12</v>
      </c>
      <c r="I82744" t="s">
        <v>12</v>
      </c>
      <c r="J82744" t="s">
        <v>12</v>
      </c>
      <c r="K82744" t="s">
        <v>12</v>
      </c>
      <c r="L82744" t="s">
        <v>12</v>
      </c>
      <c r="M82744" t="s">
        <v>12</v>
      </c>
      <c r="N82744" t="s">
        <v>12</v>
      </c>
    </row>
    <row r="82745" spans="2:14" x14ac:dyDescent="0.35">
      <c r="B82745" t="s">
        <v>645</v>
      </c>
      <c r="C82745">
        <v>656179500</v>
      </c>
      <c r="D82745">
        <v>654894806.99999905</v>
      </c>
      <c r="E82745">
        <v>8.65</v>
      </c>
      <c r="F82745">
        <v>1103733170</v>
      </c>
      <c r="G82745" t="s">
        <v>12</v>
      </c>
      <c r="H82745" t="s">
        <v>12</v>
      </c>
      <c r="I82745" t="s">
        <v>12</v>
      </c>
      <c r="J82745" t="s">
        <v>12</v>
      </c>
      <c r="K82745" t="s">
        <v>12</v>
      </c>
      <c r="L82745" t="s">
        <v>12</v>
      </c>
      <c r="M82745" t="s">
        <v>12</v>
      </c>
      <c r="N82745" t="s">
        <v>12</v>
      </c>
    </row>
    <row r="82746" spans="2:14" x14ac:dyDescent="0.35">
      <c r="B82746" t="s">
        <v>645</v>
      </c>
      <c r="C82746">
        <v>654754000</v>
      </c>
      <c r="D82746">
        <v>654894807</v>
      </c>
      <c r="E82746">
        <v>9.35</v>
      </c>
      <c r="F82746">
        <v>1100399830</v>
      </c>
      <c r="G82746" t="s">
        <v>12</v>
      </c>
      <c r="H82746" t="s">
        <v>12</v>
      </c>
      <c r="I82746" t="s">
        <v>12</v>
      </c>
      <c r="J82746" t="s">
        <v>12</v>
      </c>
      <c r="K82746" t="s">
        <v>12</v>
      </c>
      <c r="L82746" t="s">
        <v>12</v>
      </c>
      <c r="M82746" t="s">
        <v>12</v>
      </c>
      <c r="N82746" t="s">
        <v>12</v>
      </c>
    </row>
    <row r="82747" spans="2:14" x14ac:dyDescent="0.35">
      <c r="B82747" t="s">
        <v>645</v>
      </c>
      <c r="C82747">
        <v>623829000</v>
      </c>
      <c r="D82747">
        <v>589191074.99999905</v>
      </c>
      <c r="E82747">
        <v>8.93</v>
      </c>
      <c r="F82747">
        <v>1098083000</v>
      </c>
      <c r="G82747" t="s">
        <v>12</v>
      </c>
      <c r="H82747" t="s">
        <v>12</v>
      </c>
      <c r="I82747" t="s">
        <v>12</v>
      </c>
      <c r="J82747" t="s">
        <v>12</v>
      </c>
      <c r="K82747" t="s">
        <v>12</v>
      </c>
      <c r="L82747" t="s">
        <v>12</v>
      </c>
      <c r="M82747" t="s">
        <v>12</v>
      </c>
      <c r="N82747" t="s">
        <v>12</v>
      </c>
    </row>
    <row r="82748" spans="2:14" x14ac:dyDescent="0.35">
      <c r="B82748" t="s">
        <v>645</v>
      </c>
      <c r="C82748">
        <v>609188500</v>
      </c>
      <c r="D82748">
        <v>550625841</v>
      </c>
      <c r="E82748">
        <v>9.17</v>
      </c>
      <c r="F82748">
        <v>1091928290</v>
      </c>
      <c r="G82748" t="s">
        <v>12</v>
      </c>
      <c r="H82748" t="s">
        <v>12</v>
      </c>
      <c r="I82748" t="s">
        <v>12</v>
      </c>
      <c r="J82748" t="s">
        <v>12</v>
      </c>
      <c r="K82748" t="s">
        <v>12</v>
      </c>
      <c r="L82748" t="s">
        <v>12</v>
      </c>
      <c r="M82748" t="s">
        <v>12</v>
      </c>
      <c r="N82748" t="s">
        <v>12</v>
      </c>
    </row>
    <row r="82749" spans="2:14" x14ac:dyDescent="0.35">
      <c r="B82749" t="s">
        <v>645</v>
      </c>
      <c r="C82749">
        <v>611159000</v>
      </c>
      <c r="D82749">
        <v>557767550.99999905</v>
      </c>
      <c r="E82749">
        <v>9.17</v>
      </c>
      <c r="F82749">
        <v>1084340330</v>
      </c>
      <c r="G82749" t="s">
        <v>12</v>
      </c>
      <c r="H82749" t="s">
        <v>12</v>
      </c>
      <c r="I82749" t="s">
        <v>12</v>
      </c>
      <c r="J82749" t="s">
        <v>12</v>
      </c>
      <c r="K82749" t="s">
        <v>12</v>
      </c>
      <c r="L82749" t="s">
        <v>12</v>
      </c>
      <c r="M82749" t="s">
        <v>12</v>
      </c>
      <c r="N82749" t="s">
        <v>12</v>
      </c>
    </row>
    <row r="82750" spans="2:14" x14ac:dyDescent="0.35">
      <c r="B82750" t="s">
        <v>645</v>
      </c>
      <c r="C82750">
        <v>619372000</v>
      </c>
      <c r="D82750">
        <v>577764339</v>
      </c>
      <c r="E82750">
        <v>8.25</v>
      </c>
      <c r="F82750">
        <v>1073646500</v>
      </c>
      <c r="G82750" t="s">
        <v>12</v>
      </c>
      <c r="H82750" t="s">
        <v>12</v>
      </c>
      <c r="I82750" t="s">
        <v>12</v>
      </c>
      <c r="J82750" t="s">
        <v>12</v>
      </c>
      <c r="K82750" t="s">
        <v>12</v>
      </c>
      <c r="L82750" t="s">
        <v>12</v>
      </c>
      <c r="M82750" t="s">
        <v>12</v>
      </c>
      <c r="N82750" t="s">
        <v>12</v>
      </c>
    </row>
    <row r="82751" spans="2:14" x14ac:dyDescent="0.35">
      <c r="B82751" t="s">
        <v>645</v>
      </c>
      <c r="C82751">
        <v>621183000</v>
      </c>
      <c r="D82751">
        <v>567765945</v>
      </c>
      <c r="E82751">
        <v>7.71</v>
      </c>
      <c r="F82751">
        <v>1050539570</v>
      </c>
      <c r="G82751" t="s">
        <v>12</v>
      </c>
      <c r="H82751" t="s">
        <v>12</v>
      </c>
      <c r="I82751" t="s">
        <v>12</v>
      </c>
      <c r="J82751" t="s">
        <v>12</v>
      </c>
      <c r="K82751" t="s">
        <v>12</v>
      </c>
      <c r="L82751" t="s">
        <v>12</v>
      </c>
      <c r="M82751" t="s">
        <v>12</v>
      </c>
      <c r="N82751" t="s">
        <v>12</v>
      </c>
    </row>
    <row r="82752" spans="2:14" x14ac:dyDescent="0.35">
      <c r="B82752" t="s">
        <v>645</v>
      </c>
      <c r="C82752">
        <v>629753000</v>
      </c>
      <c r="D82752">
        <v>590619416.99999905</v>
      </c>
      <c r="E82752">
        <v>7.81</v>
      </c>
      <c r="F82752">
        <v>1042853860</v>
      </c>
      <c r="G82752" t="s">
        <v>12</v>
      </c>
      <c r="H82752" t="s">
        <v>12</v>
      </c>
      <c r="I82752" t="s">
        <v>12</v>
      </c>
      <c r="J82752" t="s">
        <v>12</v>
      </c>
      <c r="K82752" t="s">
        <v>12</v>
      </c>
      <c r="L82752" t="s">
        <v>12</v>
      </c>
      <c r="M82752" t="s">
        <v>12</v>
      </c>
      <c r="N82752" t="s">
        <v>12</v>
      </c>
    </row>
    <row r="82753" spans="2:14" x14ac:dyDescent="0.35">
      <c r="B82753" t="s">
        <v>645</v>
      </c>
      <c r="C82753">
        <v>637993000</v>
      </c>
      <c r="D82753">
        <v>592761930</v>
      </c>
      <c r="E82753">
        <v>8.09</v>
      </c>
      <c r="F82753">
        <v>1028530430</v>
      </c>
      <c r="G82753" t="s">
        <v>12</v>
      </c>
      <c r="H82753" t="s">
        <v>12</v>
      </c>
      <c r="I82753" t="s">
        <v>12</v>
      </c>
      <c r="J82753" t="s">
        <v>12</v>
      </c>
      <c r="K82753" t="s">
        <v>12</v>
      </c>
      <c r="L82753" t="s">
        <v>12</v>
      </c>
      <c r="M82753" t="s">
        <v>12</v>
      </c>
      <c r="N82753" t="s">
        <v>12</v>
      </c>
    </row>
    <row r="82754" spans="2:14" x14ac:dyDescent="0.35">
      <c r="B82754" t="s">
        <v>645</v>
      </c>
      <c r="C82754">
        <v>877994000</v>
      </c>
      <c r="D82754">
        <v>534199908</v>
      </c>
      <c r="E82754">
        <v>7.95</v>
      </c>
      <c r="F82754">
        <v>1026118830</v>
      </c>
      <c r="G82754" t="s">
        <v>12</v>
      </c>
      <c r="H82754" t="s">
        <v>12</v>
      </c>
      <c r="I82754" t="s">
        <v>12</v>
      </c>
      <c r="J82754" t="s">
        <v>12</v>
      </c>
      <c r="K82754" t="s">
        <v>12</v>
      </c>
      <c r="L82754" t="s">
        <v>12</v>
      </c>
      <c r="M82754" t="s">
        <v>12</v>
      </c>
      <c r="N82754" t="s">
        <v>12</v>
      </c>
    </row>
    <row r="82755" spans="2:14" x14ac:dyDescent="0.35">
      <c r="B82755" t="s">
        <v>645</v>
      </c>
      <c r="C82755">
        <v>846466000</v>
      </c>
      <c r="D82755">
        <v>564195089.99999905</v>
      </c>
      <c r="E82755">
        <v>8.27</v>
      </c>
      <c r="F82755">
        <v>1019899400</v>
      </c>
      <c r="G82755" t="s">
        <v>12</v>
      </c>
      <c r="H82755" t="s">
        <v>12</v>
      </c>
      <c r="I82755" t="s">
        <v>12</v>
      </c>
      <c r="J82755" t="s">
        <v>12</v>
      </c>
      <c r="K82755" t="s">
        <v>12</v>
      </c>
      <c r="L82755" t="s">
        <v>12</v>
      </c>
      <c r="M82755" t="s">
        <v>12</v>
      </c>
      <c r="N82755" t="s">
        <v>12</v>
      </c>
    </row>
    <row r="82756" spans="2:14" x14ac:dyDescent="0.35">
      <c r="B82756" t="s">
        <v>645</v>
      </c>
      <c r="C82756">
        <v>986513000</v>
      </c>
      <c r="D82756">
        <v>529914881.99999899</v>
      </c>
      <c r="E82756">
        <v>8.3000000000000007</v>
      </c>
      <c r="F82756">
        <v>1016326330</v>
      </c>
      <c r="G82756" t="s">
        <v>12</v>
      </c>
      <c r="H82756" t="s">
        <v>12</v>
      </c>
      <c r="I82756" t="s">
        <v>12</v>
      </c>
      <c r="J82756" t="s">
        <v>12</v>
      </c>
      <c r="K82756" t="s">
        <v>12</v>
      </c>
      <c r="L82756" t="s">
        <v>12</v>
      </c>
      <c r="M82756" t="s">
        <v>12</v>
      </c>
      <c r="N82756" t="s">
        <v>12</v>
      </c>
    </row>
    <row r="82757" spans="2:14" x14ac:dyDescent="0.35">
      <c r="B82757" t="s">
        <v>645</v>
      </c>
      <c r="C82757">
        <v>1129889250</v>
      </c>
      <c r="D82757">
        <v>472067031</v>
      </c>
      <c r="E82757">
        <v>7.48</v>
      </c>
      <c r="F82757">
        <v>1017215400</v>
      </c>
      <c r="G82757" t="s">
        <v>12</v>
      </c>
      <c r="H82757" t="s">
        <v>12</v>
      </c>
      <c r="I82757" t="s">
        <v>12</v>
      </c>
      <c r="J82757" t="s">
        <v>12</v>
      </c>
      <c r="K82757" t="s">
        <v>12</v>
      </c>
      <c r="L82757" t="s">
        <v>12</v>
      </c>
      <c r="M82757" t="s">
        <v>12</v>
      </c>
      <c r="N82757" t="s">
        <v>12</v>
      </c>
    </row>
    <row r="82758" spans="2:14" x14ac:dyDescent="0.35">
      <c r="B82758" t="s">
        <v>645</v>
      </c>
      <c r="C82758">
        <v>1129532250</v>
      </c>
      <c r="D82758">
        <v>473495373</v>
      </c>
      <c r="E82758">
        <v>7.9</v>
      </c>
      <c r="F82758">
        <v>1017217400</v>
      </c>
      <c r="G82758" t="s">
        <v>12</v>
      </c>
      <c r="H82758" t="s">
        <v>12</v>
      </c>
      <c r="I82758" t="s">
        <v>12</v>
      </c>
      <c r="J82758" t="s">
        <v>12</v>
      </c>
      <c r="K82758" t="s">
        <v>12</v>
      </c>
      <c r="L82758" t="s">
        <v>12</v>
      </c>
      <c r="M82758" t="s">
        <v>12</v>
      </c>
      <c r="N82758" t="s">
        <v>12</v>
      </c>
    </row>
    <row r="82759" spans="2:14" x14ac:dyDescent="0.35">
      <c r="B82759" t="s">
        <v>645</v>
      </c>
      <c r="C82759">
        <v>1124711500</v>
      </c>
      <c r="D82759">
        <v>452070242.99999899</v>
      </c>
      <c r="E82759">
        <v>7.42</v>
      </c>
      <c r="F82759">
        <v>1012126750</v>
      </c>
      <c r="G82759" t="s">
        <v>12</v>
      </c>
      <c r="H82759" t="s">
        <v>12</v>
      </c>
      <c r="I82759" t="s">
        <v>12</v>
      </c>
      <c r="J82759" t="s">
        <v>12</v>
      </c>
      <c r="K82759" t="s">
        <v>12</v>
      </c>
      <c r="L82759" t="s">
        <v>12</v>
      </c>
      <c r="M82759" t="s">
        <v>12</v>
      </c>
      <c r="N82759" t="s">
        <v>12</v>
      </c>
    </row>
    <row r="82760" spans="2:14" x14ac:dyDescent="0.35">
      <c r="B82760" t="s">
        <v>645</v>
      </c>
      <c r="C82760">
        <v>1121676250</v>
      </c>
      <c r="D82760">
        <v>446356875</v>
      </c>
      <c r="E82760">
        <v>6.61</v>
      </c>
      <c r="F82760">
        <v>998558140</v>
      </c>
      <c r="G82760" t="s">
        <v>12</v>
      </c>
      <c r="H82760" t="s">
        <v>12</v>
      </c>
      <c r="I82760" t="s">
        <v>12</v>
      </c>
      <c r="J82760" t="s">
        <v>12</v>
      </c>
      <c r="K82760" t="s">
        <v>12</v>
      </c>
      <c r="L82760" t="s">
        <v>12</v>
      </c>
      <c r="M82760" t="s">
        <v>12</v>
      </c>
      <c r="N82760" t="s">
        <v>12</v>
      </c>
    </row>
    <row r="82761" spans="2:14" x14ac:dyDescent="0.35">
      <c r="B82761" t="s">
        <v>645</v>
      </c>
      <c r="C82761">
        <v>1118938000</v>
      </c>
      <c r="D82761">
        <v>419218377</v>
      </c>
      <c r="E82761">
        <v>6.63</v>
      </c>
      <c r="F82761">
        <v>985764430</v>
      </c>
      <c r="G82761" t="s">
        <v>12</v>
      </c>
      <c r="H82761" t="s">
        <v>12</v>
      </c>
      <c r="I82761" t="s">
        <v>12</v>
      </c>
      <c r="J82761" t="s">
        <v>12</v>
      </c>
      <c r="K82761" t="s">
        <v>12</v>
      </c>
      <c r="L82761" t="s">
        <v>12</v>
      </c>
      <c r="M82761" t="s">
        <v>12</v>
      </c>
      <c r="N82761" t="s">
        <v>12</v>
      </c>
    </row>
    <row r="82762" spans="2:14" x14ac:dyDescent="0.35">
      <c r="B82762" t="s">
        <v>645</v>
      </c>
      <c r="C82762">
        <v>1114012000</v>
      </c>
      <c r="D82762">
        <v>431359284</v>
      </c>
      <c r="E82762">
        <v>6.33</v>
      </c>
      <c r="F82762">
        <v>985825170</v>
      </c>
      <c r="G82762" t="s">
        <v>12</v>
      </c>
      <c r="H82762" t="s">
        <v>12</v>
      </c>
      <c r="I82762" t="s">
        <v>12</v>
      </c>
      <c r="J82762" t="s">
        <v>12</v>
      </c>
      <c r="K82762" t="s">
        <v>12</v>
      </c>
      <c r="L82762" t="s">
        <v>12</v>
      </c>
      <c r="M82762" t="s">
        <v>12</v>
      </c>
      <c r="N82762" t="s">
        <v>12</v>
      </c>
    </row>
    <row r="82763" spans="2:14" x14ac:dyDescent="0.35">
      <c r="B82763" t="s">
        <v>645</v>
      </c>
      <c r="C82763" t="s">
        <v>12</v>
      </c>
      <c r="D82763">
        <v>499919700</v>
      </c>
      <c r="E82763">
        <v>6.25</v>
      </c>
      <c r="F82763">
        <v>1035482800</v>
      </c>
      <c r="G82763" t="s">
        <v>12</v>
      </c>
      <c r="H82763" t="s">
        <v>12</v>
      </c>
      <c r="I82763" t="s">
        <v>12</v>
      </c>
      <c r="J82763" t="s">
        <v>12</v>
      </c>
      <c r="K82763" t="s">
        <v>12</v>
      </c>
      <c r="L82763" t="s">
        <v>12</v>
      </c>
      <c r="M82763" t="s">
        <v>12</v>
      </c>
      <c r="N82763" t="s">
        <v>12</v>
      </c>
    </row>
    <row r="82764" spans="2:14" x14ac:dyDescent="0.35">
      <c r="B82764" t="s">
        <v>645</v>
      </c>
      <c r="C82764" t="s">
        <v>12</v>
      </c>
      <c r="D82764">
        <v>508489752</v>
      </c>
      <c r="E82764">
        <v>5.87</v>
      </c>
      <c r="F82764">
        <v>1035482800</v>
      </c>
      <c r="G82764" t="s">
        <v>12</v>
      </c>
      <c r="H82764" t="s">
        <v>12</v>
      </c>
      <c r="I82764" t="s">
        <v>12</v>
      </c>
      <c r="J82764" t="s">
        <v>12</v>
      </c>
      <c r="K82764" t="s">
        <v>12</v>
      </c>
      <c r="L82764" t="s">
        <v>12</v>
      </c>
      <c r="M82764" t="s">
        <v>12</v>
      </c>
      <c r="N82764" t="s">
        <v>12</v>
      </c>
    </row>
    <row r="82765" spans="2:14" x14ac:dyDescent="0.35">
      <c r="B82765" t="s">
        <v>645</v>
      </c>
      <c r="C82765">
        <v>642000000</v>
      </c>
      <c r="D82765">
        <v>440643507</v>
      </c>
      <c r="E82765">
        <v>6.04</v>
      </c>
      <c r="F82765">
        <v>1035482800</v>
      </c>
      <c r="G82765" t="s">
        <v>12</v>
      </c>
      <c r="H82765" t="s">
        <v>12</v>
      </c>
      <c r="I82765" t="s">
        <v>12</v>
      </c>
      <c r="J82765" t="s">
        <v>12</v>
      </c>
      <c r="K82765" t="s">
        <v>12</v>
      </c>
      <c r="L82765" t="s">
        <v>12</v>
      </c>
      <c r="M82765" t="s">
        <v>12</v>
      </c>
      <c r="N82765" t="s">
        <v>12</v>
      </c>
    </row>
    <row r="82766" spans="2:14" x14ac:dyDescent="0.35">
      <c r="B82766" t="s">
        <v>645</v>
      </c>
      <c r="C82766">
        <v>642000000</v>
      </c>
      <c r="D82766">
        <v>558481722</v>
      </c>
      <c r="E82766">
        <v>7</v>
      </c>
      <c r="F82766">
        <v>1039442800</v>
      </c>
      <c r="G82766" t="s">
        <v>12</v>
      </c>
      <c r="H82766" t="s">
        <v>12</v>
      </c>
      <c r="I82766" t="s">
        <v>12</v>
      </c>
      <c r="J82766" t="s">
        <v>12</v>
      </c>
      <c r="K82766" t="s">
        <v>12</v>
      </c>
      <c r="L82766" t="s">
        <v>12</v>
      </c>
      <c r="M82766" t="s">
        <v>12</v>
      </c>
      <c r="N82766" t="s">
        <v>12</v>
      </c>
    </row>
    <row r="82767" spans="2:14" x14ac:dyDescent="0.35">
      <c r="B82767" t="s">
        <v>645</v>
      </c>
      <c r="C82767">
        <v>720500000</v>
      </c>
      <c r="D82767">
        <v>572050971</v>
      </c>
      <c r="E82767">
        <v>7.12</v>
      </c>
      <c r="F82767">
        <v>1037354500</v>
      </c>
      <c r="G82767" t="s">
        <v>12</v>
      </c>
      <c r="H82767" t="s">
        <v>12</v>
      </c>
      <c r="I82767" t="s">
        <v>12</v>
      </c>
      <c r="J82767" t="s">
        <v>12</v>
      </c>
      <c r="K82767" t="s">
        <v>12</v>
      </c>
      <c r="L82767" t="s">
        <v>12</v>
      </c>
      <c r="M82767" t="s">
        <v>12</v>
      </c>
      <c r="N82767" t="s">
        <v>12</v>
      </c>
    </row>
    <row r="82768" spans="2:14" x14ac:dyDescent="0.35">
      <c r="B82768" t="s">
        <v>645</v>
      </c>
      <c r="C82768">
        <v>720500000</v>
      </c>
      <c r="D82768">
        <v>607045350</v>
      </c>
      <c r="E82768">
        <v>6.17</v>
      </c>
      <c r="F82768">
        <v>1038092170</v>
      </c>
      <c r="G82768" t="s">
        <v>12</v>
      </c>
      <c r="H82768" t="s">
        <v>12</v>
      </c>
      <c r="I82768" t="s">
        <v>12</v>
      </c>
      <c r="J82768" t="s">
        <v>12</v>
      </c>
      <c r="K82768" t="s">
        <v>12</v>
      </c>
      <c r="L82768" t="s">
        <v>12</v>
      </c>
      <c r="M82768" t="s">
        <v>12</v>
      </c>
      <c r="N82768" t="s">
        <v>12</v>
      </c>
    </row>
    <row r="82769" spans="2:14" x14ac:dyDescent="0.35">
      <c r="B82769" t="s">
        <v>645</v>
      </c>
      <c r="C82769">
        <v>840000000</v>
      </c>
      <c r="D82769">
        <v>478494570</v>
      </c>
      <c r="E82769">
        <v>7.82</v>
      </c>
      <c r="F82769">
        <v>976681170</v>
      </c>
      <c r="G82769" t="s">
        <v>12</v>
      </c>
      <c r="H82769" t="s">
        <v>12</v>
      </c>
      <c r="I82769" t="s">
        <v>12</v>
      </c>
      <c r="J82769" t="s">
        <v>12</v>
      </c>
      <c r="K82769" t="s">
        <v>12</v>
      </c>
      <c r="L82769" t="s">
        <v>12</v>
      </c>
      <c r="M82769" t="s">
        <v>12</v>
      </c>
      <c r="N82769" t="s">
        <v>12</v>
      </c>
    </row>
    <row r="82770" spans="2:14" x14ac:dyDescent="0.35">
      <c r="B82770" t="s">
        <v>645</v>
      </c>
      <c r="C82770">
        <v>840000000</v>
      </c>
      <c r="D82770">
        <v>531343224</v>
      </c>
      <c r="E82770">
        <v>8.01</v>
      </c>
      <c r="F82770">
        <v>975157400</v>
      </c>
      <c r="G82770" t="s">
        <v>12</v>
      </c>
      <c r="H82770" t="s">
        <v>12</v>
      </c>
      <c r="I82770" t="s">
        <v>12</v>
      </c>
      <c r="J82770" t="s">
        <v>12</v>
      </c>
      <c r="K82770" t="s">
        <v>12</v>
      </c>
      <c r="L82770" t="s">
        <v>12</v>
      </c>
      <c r="M82770" t="s">
        <v>12</v>
      </c>
      <c r="N82770" t="s">
        <v>12</v>
      </c>
    </row>
    <row r="82771" spans="2:14" x14ac:dyDescent="0.35">
      <c r="B82771" t="s">
        <v>645</v>
      </c>
      <c r="C82771">
        <v>840000000</v>
      </c>
      <c r="D82771">
        <v>487778792.99999899</v>
      </c>
      <c r="E82771">
        <v>8.5</v>
      </c>
      <c r="F82771">
        <v>969564000</v>
      </c>
      <c r="G82771" t="s">
        <v>12</v>
      </c>
      <c r="H82771" t="s">
        <v>12</v>
      </c>
      <c r="I82771" t="s">
        <v>12</v>
      </c>
      <c r="J82771" t="s">
        <v>12</v>
      </c>
      <c r="K82771" t="s">
        <v>12</v>
      </c>
      <c r="L82771" t="s">
        <v>12</v>
      </c>
      <c r="M82771" t="s">
        <v>12</v>
      </c>
      <c r="N82771" t="s">
        <v>12</v>
      </c>
    </row>
    <row r="82772" spans="2:14" x14ac:dyDescent="0.35">
      <c r="B82772" t="s">
        <v>645</v>
      </c>
      <c r="C82772">
        <v>840000000</v>
      </c>
      <c r="D82772">
        <v>517773974.99999899</v>
      </c>
      <c r="E82772">
        <v>6.7</v>
      </c>
      <c r="F82772">
        <v>959418000</v>
      </c>
      <c r="G82772" t="s">
        <v>12</v>
      </c>
      <c r="H82772" t="s">
        <v>12</v>
      </c>
      <c r="I82772" t="s">
        <v>12</v>
      </c>
      <c r="J82772" t="s">
        <v>12</v>
      </c>
      <c r="K82772" t="s">
        <v>12</v>
      </c>
      <c r="L82772" t="s">
        <v>12</v>
      </c>
      <c r="M82772" t="s">
        <v>12</v>
      </c>
      <c r="N82772" t="s">
        <v>12</v>
      </c>
    </row>
    <row r="82773" spans="2:14" x14ac:dyDescent="0.35">
      <c r="B82773" t="s">
        <v>645</v>
      </c>
      <c r="C82773">
        <v>840000000</v>
      </c>
      <c r="D82773">
        <v>503490555</v>
      </c>
      <c r="E82773">
        <v>7.44</v>
      </c>
      <c r="F82773">
        <v>946455400</v>
      </c>
      <c r="G82773" t="s">
        <v>12</v>
      </c>
      <c r="H82773" t="s">
        <v>12</v>
      </c>
      <c r="I82773" t="s">
        <v>12</v>
      </c>
      <c r="J82773" t="s">
        <v>12</v>
      </c>
      <c r="K82773" t="s">
        <v>12</v>
      </c>
      <c r="L82773" t="s">
        <v>12</v>
      </c>
      <c r="M82773" t="s">
        <v>12</v>
      </c>
      <c r="N82773" t="s">
        <v>12</v>
      </c>
    </row>
    <row r="82774" spans="2:14" x14ac:dyDescent="0.35">
      <c r="B82774" t="s">
        <v>645</v>
      </c>
      <c r="C82774">
        <v>840000000</v>
      </c>
      <c r="D82774">
        <v>479208741</v>
      </c>
      <c r="E82774">
        <v>6.83</v>
      </c>
      <c r="F82774">
        <v>952879500</v>
      </c>
      <c r="G82774" t="s">
        <v>12</v>
      </c>
      <c r="H82774" t="s">
        <v>12</v>
      </c>
      <c r="I82774" t="s">
        <v>12</v>
      </c>
      <c r="J82774" t="s">
        <v>12</v>
      </c>
      <c r="K82774" t="s">
        <v>12</v>
      </c>
      <c r="L82774" t="s">
        <v>12</v>
      </c>
      <c r="M82774" t="s">
        <v>12</v>
      </c>
      <c r="N82774" t="s">
        <v>12</v>
      </c>
    </row>
    <row r="82775" spans="2:14" x14ac:dyDescent="0.35">
      <c r="B82775" t="s">
        <v>645</v>
      </c>
      <c r="C82775" t="s">
        <v>12</v>
      </c>
      <c r="D82775">
        <v>464211150</v>
      </c>
      <c r="E82775">
        <v>7.25</v>
      </c>
      <c r="F82775">
        <v>990044000</v>
      </c>
      <c r="G82775" t="s">
        <v>12</v>
      </c>
      <c r="H82775" t="s">
        <v>12</v>
      </c>
      <c r="I82775" t="s">
        <v>12</v>
      </c>
      <c r="J82775" t="s">
        <v>12</v>
      </c>
      <c r="K82775" t="s">
        <v>12</v>
      </c>
      <c r="L82775" t="s">
        <v>12</v>
      </c>
      <c r="M82775" t="s">
        <v>12</v>
      </c>
      <c r="N82775" t="s">
        <v>12</v>
      </c>
    </row>
    <row r="82776" spans="2:14" x14ac:dyDescent="0.35">
      <c r="B82776" t="s">
        <v>645</v>
      </c>
      <c r="C82776" t="s">
        <v>12</v>
      </c>
      <c r="D82776">
        <v>441357678</v>
      </c>
      <c r="E82776">
        <v>7.05</v>
      </c>
      <c r="F82776">
        <v>998193330</v>
      </c>
      <c r="G82776" t="s">
        <v>12</v>
      </c>
      <c r="H82776" t="s">
        <v>12</v>
      </c>
      <c r="I82776" t="s">
        <v>12</v>
      </c>
      <c r="J82776" t="s">
        <v>12</v>
      </c>
      <c r="K82776" t="s">
        <v>12</v>
      </c>
      <c r="L82776" t="s">
        <v>12</v>
      </c>
      <c r="M82776" t="s">
        <v>12</v>
      </c>
      <c r="N82776" t="s">
        <v>12</v>
      </c>
    </row>
    <row r="82777" spans="2:14" x14ac:dyDescent="0.35">
      <c r="B82777" t="s">
        <v>645</v>
      </c>
      <c r="C82777" t="s">
        <v>12</v>
      </c>
      <c r="D82777">
        <v>441357678</v>
      </c>
      <c r="E82777">
        <v>6.71</v>
      </c>
      <c r="F82777">
        <v>998193330</v>
      </c>
      <c r="G82777" t="s">
        <v>12</v>
      </c>
      <c r="H82777" t="s">
        <v>12</v>
      </c>
      <c r="I82777" t="s">
        <v>12</v>
      </c>
      <c r="J82777" t="s">
        <v>12</v>
      </c>
      <c r="K82777" t="s">
        <v>12</v>
      </c>
      <c r="L82777" t="s">
        <v>12</v>
      </c>
      <c r="M82777" t="s">
        <v>12</v>
      </c>
      <c r="N82777" t="s">
        <v>12</v>
      </c>
    </row>
    <row r="82778" spans="2:14" x14ac:dyDescent="0.35">
      <c r="B82778" t="s">
        <v>645</v>
      </c>
      <c r="C82778" t="s">
        <v>12</v>
      </c>
      <c r="D82778">
        <v>512060607</v>
      </c>
      <c r="E82778">
        <v>6.5</v>
      </c>
      <c r="F82778">
        <v>998193330</v>
      </c>
      <c r="G82778" t="s">
        <v>12</v>
      </c>
      <c r="H82778" t="s">
        <v>12</v>
      </c>
      <c r="I82778" t="s">
        <v>12</v>
      </c>
      <c r="J82778" t="s">
        <v>12</v>
      </c>
      <c r="K82778" t="s">
        <v>12</v>
      </c>
      <c r="L82778" t="s">
        <v>12</v>
      </c>
      <c r="M82778" t="s">
        <v>12</v>
      </c>
      <c r="N82778" t="s">
        <v>12</v>
      </c>
    </row>
    <row r="82779" spans="2:14" x14ac:dyDescent="0.35">
      <c r="B82779" t="s">
        <v>645</v>
      </c>
      <c r="C82779" t="s">
        <v>12</v>
      </c>
      <c r="D82779">
        <v>535628250</v>
      </c>
      <c r="E82779">
        <v>6.18</v>
      </c>
      <c r="F82779">
        <v>1003993330</v>
      </c>
      <c r="G82779" t="s">
        <v>12</v>
      </c>
      <c r="H82779" t="s">
        <v>12</v>
      </c>
      <c r="I82779" t="s">
        <v>12</v>
      </c>
      <c r="J82779" t="s">
        <v>12</v>
      </c>
      <c r="K82779" t="s">
        <v>12</v>
      </c>
      <c r="L82779" t="s">
        <v>12</v>
      </c>
      <c r="M82779" t="s">
        <v>12</v>
      </c>
      <c r="N82779" t="s">
        <v>12</v>
      </c>
    </row>
    <row r="82780" spans="2:14" x14ac:dyDescent="0.35">
      <c r="B82780" t="s">
        <v>645</v>
      </c>
      <c r="C82780" t="s">
        <v>12</v>
      </c>
      <c r="D82780">
        <v>530629053</v>
      </c>
      <c r="E82780">
        <v>6.18</v>
      </c>
      <c r="F82780">
        <v>1015496000</v>
      </c>
      <c r="G82780" t="s">
        <v>12</v>
      </c>
      <c r="H82780" t="s">
        <v>12</v>
      </c>
      <c r="I82780" t="s">
        <v>12</v>
      </c>
      <c r="J82780" t="s">
        <v>12</v>
      </c>
      <c r="K82780" t="s">
        <v>12</v>
      </c>
      <c r="L82780" t="s">
        <v>12</v>
      </c>
      <c r="M82780" t="s">
        <v>12</v>
      </c>
      <c r="N82780" t="s">
        <v>12</v>
      </c>
    </row>
    <row r="82781" spans="2:14" x14ac:dyDescent="0.35">
      <c r="B82781" t="s">
        <v>645</v>
      </c>
      <c r="C82781">
        <v>1188000000</v>
      </c>
      <c r="D82781">
        <v>535628250</v>
      </c>
      <c r="E82781">
        <v>7.17</v>
      </c>
      <c r="F82781">
        <v>932086000</v>
      </c>
      <c r="G82781" t="s">
        <v>12</v>
      </c>
      <c r="H82781" t="s">
        <v>12</v>
      </c>
      <c r="I82781" t="s">
        <v>12</v>
      </c>
      <c r="J82781" t="s">
        <v>12</v>
      </c>
      <c r="K82781" t="s">
        <v>12</v>
      </c>
      <c r="L82781" t="s">
        <v>12</v>
      </c>
      <c r="M82781" t="s">
        <v>12</v>
      </c>
      <c r="N82781" t="s">
        <v>12</v>
      </c>
    </row>
    <row r="82782" spans="2:14" x14ac:dyDescent="0.35">
      <c r="B82782" t="s">
        <v>645</v>
      </c>
      <c r="C82782">
        <v>1188000000</v>
      </c>
      <c r="D82782">
        <v>489921305.99999899</v>
      </c>
      <c r="E82782">
        <v>7.5</v>
      </c>
      <c r="F82782">
        <v>931607500</v>
      </c>
      <c r="G82782" t="s">
        <v>12</v>
      </c>
      <c r="H82782" t="s">
        <v>12</v>
      </c>
      <c r="I82782" t="s">
        <v>12</v>
      </c>
      <c r="J82782" t="s">
        <v>12</v>
      </c>
      <c r="K82782" t="s">
        <v>12</v>
      </c>
      <c r="L82782" t="s">
        <v>12</v>
      </c>
      <c r="M82782" t="s">
        <v>12</v>
      </c>
      <c r="N82782" t="s">
        <v>12</v>
      </c>
    </row>
    <row r="82783" spans="2:14" x14ac:dyDescent="0.35">
      <c r="B82783" t="s">
        <v>645</v>
      </c>
      <c r="C82783">
        <v>1188000000</v>
      </c>
      <c r="D82783">
        <v>492777990</v>
      </c>
      <c r="E82783">
        <v>7.43</v>
      </c>
      <c r="F82783">
        <v>927867500</v>
      </c>
      <c r="G82783" t="s">
        <v>12</v>
      </c>
      <c r="H82783" t="s">
        <v>12</v>
      </c>
      <c r="I82783" t="s">
        <v>12</v>
      </c>
      <c r="J82783" t="s">
        <v>12</v>
      </c>
      <c r="K82783" t="s">
        <v>12</v>
      </c>
      <c r="L82783" t="s">
        <v>12</v>
      </c>
      <c r="M82783" t="s">
        <v>12</v>
      </c>
      <c r="N82783" t="s">
        <v>12</v>
      </c>
    </row>
    <row r="82784" spans="2:14" x14ac:dyDescent="0.35">
      <c r="B82784" t="s">
        <v>645</v>
      </c>
      <c r="C82784">
        <v>1188000000</v>
      </c>
      <c r="D82784">
        <v>522773172</v>
      </c>
      <c r="E82784">
        <v>7.5</v>
      </c>
      <c r="F82784">
        <v>926270000</v>
      </c>
      <c r="G82784" t="s">
        <v>12</v>
      </c>
      <c r="H82784" t="s">
        <v>12</v>
      </c>
      <c r="I82784" t="s">
        <v>12</v>
      </c>
      <c r="J82784" t="s">
        <v>12</v>
      </c>
      <c r="K82784" t="s">
        <v>12</v>
      </c>
      <c r="L82784" t="s">
        <v>12</v>
      </c>
      <c r="M82784" t="s">
        <v>12</v>
      </c>
      <c r="N82784" t="s">
        <v>12</v>
      </c>
    </row>
    <row r="82785" spans="2:14" x14ac:dyDescent="0.35">
      <c r="B82785" t="s">
        <v>645</v>
      </c>
      <c r="C82785">
        <v>1188000000</v>
      </c>
      <c r="D82785">
        <v>496348845</v>
      </c>
      <c r="E82785">
        <v>6.86</v>
      </c>
      <c r="F82785">
        <v>926270000</v>
      </c>
      <c r="G82785" t="s">
        <v>12</v>
      </c>
      <c r="H82785" t="s">
        <v>12</v>
      </c>
      <c r="I82785" t="s">
        <v>12</v>
      </c>
      <c r="J82785" t="s">
        <v>12</v>
      </c>
      <c r="K82785" t="s">
        <v>12</v>
      </c>
      <c r="L82785" t="s">
        <v>12</v>
      </c>
      <c r="M82785" t="s">
        <v>12</v>
      </c>
      <c r="N82785" t="s">
        <v>12</v>
      </c>
    </row>
    <row r="82786" spans="2:14" x14ac:dyDescent="0.35">
      <c r="B82786" t="s">
        <v>645</v>
      </c>
      <c r="C82786">
        <v>1188000000</v>
      </c>
      <c r="D82786">
        <v>461354466</v>
      </c>
      <c r="E82786">
        <v>6.9</v>
      </c>
      <c r="F82786">
        <v>926270000</v>
      </c>
      <c r="G82786" t="s">
        <v>12</v>
      </c>
      <c r="H82786" t="s">
        <v>12</v>
      </c>
      <c r="I82786" t="s">
        <v>12</v>
      </c>
      <c r="J82786" t="s">
        <v>12</v>
      </c>
      <c r="K82786" t="s">
        <v>12</v>
      </c>
      <c r="L82786" t="s">
        <v>12</v>
      </c>
      <c r="M82786" t="s">
        <v>12</v>
      </c>
      <c r="N82786" t="s">
        <v>12</v>
      </c>
    </row>
    <row r="82787" spans="2:14" x14ac:dyDescent="0.35">
      <c r="B82787" t="s">
        <v>645</v>
      </c>
      <c r="C82787">
        <v>1188000000</v>
      </c>
      <c r="D82787">
        <v>444214361.99999899</v>
      </c>
      <c r="E82787">
        <v>7.32</v>
      </c>
      <c r="F82787">
        <v>903875000</v>
      </c>
      <c r="G82787" t="s">
        <v>12</v>
      </c>
      <c r="H82787" t="s">
        <v>12</v>
      </c>
      <c r="I82787" t="s">
        <v>12</v>
      </c>
      <c r="J82787" t="s">
        <v>12</v>
      </c>
      <c r="K82787" t="s">
        <v>12</v>
      </c>
      <c r="L82787" t="s">
        <v>12</v>
      </c>
      <c r="M82787" t="s">
        <v>12</v>
      </c>
      <c r="N82787" t="s">
        <v>12</v>
      </c>
    </row>
    <row r="82788" spans="2:14" x14ac:dyDescent="0.35">
      <c r="B82788" t="s">
        <v>645</v>
      </c>
      <c r="C82788">
        <v>1188000000</v>
      </c>
      <c r="D82788">
        <v>445642704</v>
      </c>
      <c r="E82788">
        <v>6.95</v>
      </c>
      <c r="F82788">
        <v>903875000</v>
      </c>
      <c r="G82788" t="s">
        <v>12</v>
      </c>
      <c r="H82788" t="s">
        <v>12</v>
      </c>
      <c r="I82788" t="s">
        <v>12</v>
      </c>
      <c r="J82788" t="s">
        <v>12</v>
      </c>
      <c r="K82788" t="s">
        <v>12</v>
      </c>
      <c r="L82788" t="s">
        <v>12</v>
      </c>
      <c r="M82788" t="s">
        <v>12</v>
      </c>
      <c r="N82788" t="s">
        <v>12</v>
      </c>
    </row>
    <row r="82789" spans="2:14" x14ac:dyDescent="0.35">
      <c r="B82789" t="s">
        <v>645</v>
      </c>
      <c r="C82789">
        <v>1188000000</v>
      </c>
      <c r="D82789">
        <v>498491358</v>
      </c>
      <c r="E82789">
        <v>6.46</v>
      </c>
      <c r="F82789">
        <v>903915000</v>
      </c>
      <c r="G82789" t="s">
        <v>12</v>
      </c>
      <c r="H82789" t="s">
        <v>12</v>
      </c>
      <c r="I82789" t="s">
        <v>12</v>
      </c>
      <c r="J82789" t="s">
        <v>12</v>
      </c>
      <c r="K82789" t="s">
        <v>12</v>
      </c>
      <c r="L82789" t="s">
        <v>12</v>
      </c>
      <c r="M82789" t="s">
        <v>12</v>
      </c>
      <c r="N82789" t="s">
        <v>12</v>
      </c>
    </row>
    <row r="82790" spans="2:14" x14ac:dyDescent="0.35">
      <c r="B82790" t="s">
        <v>645</v>
      </c>
      <c r="C82790">
        <v>1188000000</v>
      </c>
      <c r="D82790">
        <v>595618613.99999905</v>
      </c>
      <c r="E82790">
        <v>6.22</v>
      </c>
      <c r="F82790">
        <v>901317500</v>
      </c>
      <c r="G82790" t="s">
        <v>12</v>
      </c>
      <c r="H82790" t="s">
        <v>12</v>
      </c>
      <c r="I82790" t="s">
        <v>12</v>
      </c>
      <c r="J82790" t="s">
        <v>12</v>
      </c>
      <c r="K82790" t="s">
        <v>12</v>
      </c>
      <c r="L82790" t="s">
        <v>12</v>
      </c>
      <c r="M82790" t="s">
        <v>12</v>
      </c>
      <c r="N82790" t="s">
        <v>12</v>
      </c>
    </row>
    <row r="82791" spans="2:14" x14ac:dyDescent="0.35">
      <c r="B82791" t="s">
        <v>645</v>
      </c>
      <c r="C82791">
        <v>1188000000</v>
      </c>
      <c r="D82791">
        <v>532057395</v>
      </c>
      <c r="E82791">
        <v>6.24</v>
      </c>
      <c r="F82791">
        <v>901305000</v>
      </c>
      <c r="G82791" t="s">
        <v>12</v>
      </c>
      <c r="H82791" t="s">
        <v>12</v>
      </c>
      <c r="I82791" t="s">
        <v>12</v>
      </c>
      <c r="J82791" t="s">
        <v>12</v>
      </c>
      <c r="K82791" t="s">
        <v>12</v>
      </c>
      <c r="L82791" t="s">
        <v>12</v>
      </c>
      <c r="M82791" t="s">
        <v>12</v>
      </c>
      <c r="N82791" t="s">
        <v>12</v>
      </c>
    </row>
    <row r="82792" spans="2:14" x14ac:dyDescent="0.35">
      <c r="B82792" t="s">
        <v>645</v>
      </c>
      <c r="C82792" t="s">
        <v>12</v>
      </c>
      <c r="D82792">
        <v>571336800</v>
      </c>
      <c r="E82792">
        <v>6.98</v>
      </c>
      <c r="F82792">
        <v>901706670</v>
      </c>
      <c r="G82792" t="s">
        <v>12</v>
      </c>
      <c r="H82792" t="s">
        <v>12</v>
      </c>
      <c r="I82792" t="s">
        <v>12</v>
      </c>
      <c r="J82792" t="s">
        <v>12</v>
      </c>
      <c r="K82792" t="s">
        <v>12</v>
      </c>
      <c r="L82792" t="s">
        <v>12</v>
      </c>
      <c r="M82792" t="s">
        <v>12</v>
      </c>
      <c r="N82792" t="s">
        <v>12</v>
      </c>
    </row>
    <row r="82793" spans="2:14" x14ac:dyDescent="0.35">
      <c r="B82793" t="s">
        <v>645</v>
      </c>
      <c r="C82793" t="s">
        <v>12</v>
      </c>
      <c r="D82793">
        <v>542769960</v>
      </c>
      <c r="E82793">
        <v>7.3090925999999996</v>
      </c>
      <c r="F82793">
        <v>670116670</v>
      </c>
      <c r="G82793" t="s">
        <v>12</v>
      </c>
      <c r="H82793" t="s">
        <v>12</v>
      </c>
      <c r="I82793" t="s">
        <v>12</v>
      </c>
      <c r="J82793" t="s">
        <v>12</v>
      </c>
      <c r="K82793" t="s">
        <v>12</v>
      </c>
      <c r="L82793" t="s">
        <v>12</v>
      </c>
      <c r="M82793" t="s">
        <v>12</v>
      </c>
      <c r="N82793" t="s">
        <v>12</v>
      </c>
    </row>
    <row r="82794" spans="2:14" x14ac:dyDescent="0.35">
      <c r="B82794" t="s">
        <v>645</v>
      </c>
      <c r="C82794" t="s">
        <v>12</v>
      </c>
      <c r="D82794">
        <v>512774778</v>
      </c>
      <c r="E82794">
        <v>6.5291055</v>
      </c>
      <c r="F82794">
        <v>658840000</v>
      </c>
      <c r="G82794" t="s">
        <v>12</v>
      </c>
      <c r="H82794" t="s">
        <v>12</v>
      </c>
      <c r="I82794" t="s">
        <v>12</v>
      </c>
      <c r="J82794" t="s">
        <v>12</v>
      </c>
      <c r="K82794" t="s">
        <v>12</v>
      </c>
      <c r="L82794" t="s">
        <v>12</v>
      </c>
      <c r="M82794" t="s">
        <v>12</v>
      </c>
      <c r="N82794" t="s">
        <v>12</v>
      </c>
    </row>
    <row r="82795" spans="2:14" x14ac:dyDescent="0.35">
      <c r="B82795" t="s">
        <v>645</v>
      </c>
      <c r="C82795" t="s">
        <v>12</v>
      </c>
      <c r="D82795">
        <v>417790034.99999899</v>
      </c>
      <c r="E82795">
        <v>7.01112</v>
      </c>
      <c r="F82795">
        <v>694430000</v>
      </c>
      <c r="G82795" t="s">
        <v>12</v>
      </c>
      <c r="H82795" t="s">
        <v>12</v>
      </c>
      <c r="I82795" t="s">
        <v>12</v>
      </c>
      <c r="J82795" t="s">
        <v>12</v>
      </c>
      <c r="K82795" t="s">
        <v>12</v>
      </c>
      <c r="L82795" t="s">
        <v>12</v>
      </c>
      <c r="M82795" t="s">
        <v>12</v>
      </c>
      <c r="N82795" t="s">
        <v>12</v>
      </c>
    </row>
    <row r="82796" spans="2:14" x14ac:dyDescent="0.35">
      <c r="B82796" t="s">
        <v>645</v>
      </c>
      <c r="C82796" t="s">
        <v>12</v>
      </c>
      <c r="D82796">
        <v>428502600</v>
      </c>
      <c r="E82796">
        <v>6.6605639999999999</v>
      </c>
      <c r="F82796">
        <v>670263330</v>
      </c>
      <c r="G82796" t="s">
        <v>12</v>
      </c>
      <c r="H82796" t="s">
        <v>12</v>
      </c>
      <c r="I82796" t="s">
        <v>12</v>
      </c>
      <c r="J82796" t="s">
        <v>12</v>
      </c>
      <c r="K82796" t="s">
        <v>12</v>
      </c>
      <c r="L82796" t="s">
        <v>12</v>
      </c>
      <c r="M82796" t="s">
        <v>12</v>
      </c>
      <c r="N82796" t="s">
        <v>12</v>
      </c>
    </row>
    <row r="82797" spans="2:14" x14ac:dyDescent="0.35">
      <c r="B82797" t="s">
        <v>645</v>
      </c>
      <c r="C82797" t="s">
        <v>12</v>
      </c>
      <c r="D82797">
        <v>453498585</v>
      </c>
      <c r="E82797">
        <v>6.2924802</v>
      </c>
      <c r="F82797">
        <v>670263330</v>
      </c>
      <c r="G82797" t="s">
        <v>12</v>
      </c>
      <c r="H82797" t="s">
        <v>12</v>
      </c>
      <c r="I82797" t="s">
        <v>12</v>
      </c>
      <c r="J82797" t="s">
        <v>12</v>
      </c>
      <c r="K82797" t="s">
        <v>12</v>
      </c>
      <c r="L82797" t="s">
        <v>12</v>
      </c>
      <c r="M82797" t="s">
        <v>12</v>
      </c>
      <c r="N82797" t="s">
        <v>12</v>
      </c>
    </row>
    <row r="82798" spans="2:14" x14ac:dyDescent="0.35">
      <c r="B82798" t="s">
        <v>645</v>
      </c>
      <c r="C82798" t="s">
        <v>12</v>
      </c>
      <c r="D82798">
        <v>299951819.99999899</v>
      </c>
      <c r="E82798">
        <v>5.1268814999999996</v>
      </c>
      <c r="F82798">
        <v>716463330</v>
      </c>
      <c r="G82798" t="s">
        <v>12</v>
      </c>
      <c r="H82798" t="s">
        <v>12</v>
      </c>
      <c r="I82798" t="s">
        <v>12</v>
      </c>
      <c r="J82798" t="s">
        <v>12</v>
      </c>
      <c r="K82798" t="s">
        <v>12</v>
      </c>
      <c r="L82798" t="s">
        <v>12</v>
      </c>
      <c r="M82798" t="s">
        <v>12</v>
      </c>
      <c r="N82798" t="s">
        <v>12</v>
      </c>
    </row>
    <row r="82799" spans="2:14" x14ac:dyDescent="0.35">
      <c r="B82799" t="s">
        <v>645</v>
      </c>
      <c r="C82799" t="s">
        <v>12</v>
      </c>
      <c r="D82799">
        <v>229963062</v>
      </c>
      <c r="E82799">
        <v>5.2583399999999996</v>
      </c>
      <c r="F82799">
        <v>716463330</v>
      </c>
      <c r="G82799" t="s">
        <v>12</v>
      </c>
      <c r="H82799" t="s">
        <v>12</v>
      </c>
      <c r="I82799" t="s">
        <v>12</v>
      </c>
      <c r="J82799" t="s">
        <v>12</v>
      </c>
      <c r="K82799" t="s">
        <v>12</v>
      </c>
      <c r="L82799" t="s">
        <v>12</v>
      </c>
      <c r="M82799" t="s">
        <v>12</v>
      </c>
      <c r="N82799" t="s">
        <v>12</v>
      </c>
    </row>
    <row r="82800" spans="2:14" x14ac:dyDescent="0.35">
      <c r="B82800" t="s">
        <v>645</v>
      </c>
      <c r="C82800" t="s">
        <v>12</v>
      </c>
      <c r="D82800">
        <v>215679642</v>
      </c>
      <c r="E82800">
        <v>5.5650765</v>
      </c>
      <c r="F82800">
        <v>716463330</v>
      </c>
      <c r="G82800" t="s">
        <v>12</v>
      </c>
      <c r="H82800" t="s">
        <v>12</v>
      </c>
      <c r="I82800" t="s">
        <v>12</v>
      </c>
      <c r="J82800" t="s">
        <v>12</v>
      </c>
      <c r="K82800" t="s">
        <v>12</v>
      </c>
      <c r="L82800" t="s">
        <v>12</v>
      </c>
      <c r="M82800" t="s">
        <v>12</v>
      </c>
      <c r="N82800" t="s">
        <v>12</v>
      </c>
    </row>
    <row r="82801" spans="2:14" x14ac:dyDescent="0.35">
      <c r="B82801" t="s">
        <v>645</v>
      </c>
      <c r="C82801" t="s">
        <v>12</v>
      </c>
      <c r="D82801">
        <v>217822155</v>
      </c>
      <c r="E82801">
        <v>3.6808380000000001</v>
      </c>
      <c r="F82801">
        <v>700723330</v>
      </c>
      <c r="G82801" t="s">
        <v>12</v>
      </c>
      <c r="H82801" t="s">
        <v>12</v>
      </c>
      <c r="I82801" t="s">
        <v>12</v>
      </c>
      <c r="J82801" t="s">
        <v>12</v>
      </c>
      <c r="K82801" t="s">
        <v>12</v>
      </c>
      <c r="L82801" t="s">
        <v>12</v>
      </c>
      <c r="M82801" t="s">
        <v>12</v>
      </c>
      <c r="N82801" t="s">
        <v>12</v>
      </c>
    </row>
    <row r="82802" spans="2:14" x14ac:dyDescent="0.35">
      <c r="B82802" t="s">
        <v>645</v>
      </c>
      <c r="C82802" t="s">
        <v>12</v>
      </c>
      <c r="D82802">
        <v>214251300</v>
      </c>
      <c r="E82802">
        <v>2.8219758000000001</v>
      </c>
      <c r="F82802">
        <v>700723330</v>
      </c>
      <c r="G82802" t="s">
        <v>12</v>
      </c>
      <c r="H82802" t="s">
        <v>12</v>
      </c>
      <c r="I82802" t="s">
        <v>12</v>
      </c>
      <c r="J82802" t="s">
        <v>12</v>
      </c>
      <c r="K82802" t="s">
        <v>12</v>
      </c>
      <c r="L82802" t="s">
        <v>12</v>
      </c>
      <c r="M82802" t="s">
        <v>12</v>
      </c>
      <c r="N82802" t="s">
        <v>12</v>
      </c>
    </row>
    <row r="82803" spans="2:14" x14ac:dyDescent="0.35">
      <c r="B82803" t="s">
        <v>645</v>
      </c>
      <c r="C82803" t="s">
        <v>12</v>
      </c>
      <c r="D82803">
        <v>171401040</v>
      </c>
      <c r="E82803">
        <v>2.6466978000000001</v>
      </c>
      <c r="F82803">
        <v>700723330</v>
      </c>
      <c r="G82803" t="s">
        <v>12</v>
      </c>
      <c r="H82803" t="s">
        <v>12</v>
      </c>
      <c r="I82803" t="s">
        <v>12</v>
      </c>
      <c r="J82803" t="s">
        <v>12</v>
      </c>
      <c r="K82803" t="s">
        <v>12</v>
      </c>
      <c r="L82803" t="s">
        <v>12</v>
      </c>
      <c r="M82803" t="s">
        <v>12</v>
      </c>
      <c r="N82803" t="s">
        <v>12</v>
      </c>
    </row>
    <row r="82804" spans="2:14" x14ac:dyDescent="0.35">
      <c r="B82804" t="s">
        <v>645</v>
      </c>
      <c r="C82804" t="s">
        <v>12</v>
      </c>
      <c r="D82804">
        <v>178542750</v>
      </c>
      <c r="E82804">
        <v>2.6729894999999999</v>
      </c>
      <c r="F82804">
        <v>701690000</v>
      </c>
      <c r="G82804" t="s">
        <v>12</v>
      </c>
      <c r="H82804" t="s">
        <v>12</v>
      </c>
      <c r="I82804" t="s">
        <v>12</v>
      </c>
      <c r="J82804" t="s">
        <v>12</v>
      </c>
      <c r="K82804" t="s">
        <v>12</v>
      </c>
      <c r="L82804" t="s">
        <v>12</v>
      </c>
      <c r="M82804" t="s">
        <v>12</v>
      </c>
      <c r="N82804" t="s">
        <v>12</v>
      </c>
    </row>
    <row r="82805" spans="2:14" x14ac:dyDescent="0.35">
      <c r="B82805" t="s">
        <v>645</v>
      </c>
      <c r="C82805" t="s">
        <v>12</v>
      </c>
      <c r="D82805">
        <v>195682853.99999899</v>
      </c>
      <c r="E82805">
        <v>2.6291699999999998</v>
      </c>
      <c r="F82805">
        <v>626653330</v>
      </c>
      <c r="G82805" t="s">
        <v>12</v>
      </c>
      <c r="H82805" t="s">
        <v>12</v>
      </c>
      <c r="I82805" t="s">
        <v>12</v>
      </c>
      <c r="J82805" t="s">
        <v>12</v>
      </c>
      <c r="K82805" t="s">
        <v>12</v>
      </c>
      <c r="L82805" t="s">
        <v>12</v>
      </c>
      <c r="M82805" t="s">
        <v>12</v>
      </c>
      <c r="N82805" t="s">
        <v>12</v>
      </c>
    </row>
    <row r="82806" spans="2:14" x14ac:dyDescent="0.35">
      <c r="B82806" t="s">
        <v>645</v>
      </c>
      <c r="C82806" t="s">
        <v>12</v>
      </c>
      <c r="D82806">
        <v>167116014</v>
      </c>
      <c r="E82806">
        <v>2.1033360000000001</v>
      </c>
      <c r="F82806">
        <v>626653330</v>
      </c>
      <c r="G82806" t="s">
        <v>12</v>
      </c>
      <c r="H82806" t="s">
        <v>12</v>
      </c>
      <c r="I82806" t="s">
        <v>12</v>
      </c>
      <c r="J82806" t="s">
        <v>12</v>
      </c>
      <c r="K82806" t="s">
        <v>12</v>
      </c>
      <c r="L82806" t="s">
        <v>12</v>
      </c>
      <c r="M82806" t="s">
        <v>12</v>
      </c>
      <c r="N82806" t="s">
        <v>12</v>
      </c>
    </row>
    <row r="82807" spans="2:14" x14ac:dyDescent="0.35">
      <c r="B82807" t="s">
        <v>645</v>
      </c>
      <c r="C82807" t="s">
        <v>12</v>
      </c>
      <c r="D82807">
        <v>142834200</v>
      </c>
      <c r="E82807">
        <v>2.1909749999999999</v>
      </c>
      <c r="F82807">
        <v>617873330</v>
      </c>
      <c r="G82807" t="s">
        <v>12</v>
      </c>
      <c r="H82807" t="s">
        <v>12</v>
      </c>
      <c r="I82807" t="s">
        <v>12</v>
      </c>
      <c r="J82807" t="s">
        <v>12</v>
      </c>
      <c r="K82807" t="s">
        <v>12</v>
      </c>
      <c r="L82807" t="s">
        <v>12</v>
      </c>
      <c r="M82807" t="s">
        <v>12</v>
      </c>
      <c r="N82807" t="s">
        <v>12</v>
      </c>
    </row>
    <row r="82808" spans="2:14" x14ac:dyDescent="0.35">
      <c r="B82808" t="s">
        <v>645</v>
      </c>
      <c r="C82808" t="s">
        <v>12</v>
      </c>
      <c r="D82808">
        <v>121409070</v>
      </c>
      <c r="E82808">
        <v>2.4013086000000001</v>
      </c>
      <c r="F82808">
        <v>615173330</v>
      </c>
      <c r="G82808" t="s">
        <v>12</v>
      </c>
      <c r="H82808" t="s">
        <v>12</v>
      </c>
      <c r="I82808" t="s">
        <v>12</v>
      </c>
      <c r="J82808" t="s">
        <v>12</v>
      </c>
      <c r="K82808" t="s">
        <v>12</v>
      </c>
      <c r="L82808" t="s">
        <v>12</v>
      </c>
      <c r="M82808" t="s">
        <v>12</v>
      </c>
      <c r="N82808" t="s">
        <v>12</v>
      </c>
    </row>
    <row r="82809" spans="2:14" x14ac:dyDescent="0.35">
      <c r="B82809" t="s">
        <v>645</v>
      </c>
      <c r="C82809" t="s">
        <v>12</v>
      </c>
      <c r="D82809">
        <v>112839018</v>
      </c>
      <c r="E82809">
        <v>2.0507526</v>
      </c>
      <c r="F82809">
        <v>615173330</v>
      </c>
      <c r="G82809" t="s">
        <v>12</v>
      </c>
      <c r="H82809" t="s">
        <v>12</v>
      </c>
      <c r="I82809" t="s">
        <v>12</v>
      </c>
      <c r="J82809" t="s">
        <v>12</v>
      </c>
      <c r="K82809" t="s">
        <v>12</v>
      </c>
      <c r="L82809" t="s">
        <v>12</v>
      </c>
      <c r="M82809" t="s">
        <v>12</v>
      </c>
      <c r="N82809" t="s">
        <v>12</v>
      </c>
    </row>
    <row r="82810" spans="2:14" x14ac:dyDescent="0.35">
      <c r="B82810" t="s">
        <v>645</v>
      </c>
      <c r="C82810" t="s">
        <v>12</v>
      </c>
      <c r="D82810">
        <v>109268163</v>
      </c>
      <c r="E82810">
        <v>1.75278</v>
      </c>
      <c r="F82810">
        <v>619383330</v>
      </c>
      <c r="G82810" t="s">
        <v>12</v>
      </c>
      <c r="H82810" t="s">
        <v>12</v>
      </c>
      <c r="I82810" t="s">
        <v>12</v>
      </c>
      <c r="J82810" t="s">
        <v>12</v>
      </c>
      <c r="K82810" t="s">
        <v>12</v>
      </c>
      <c r="L82810" t="s">
        <v>12</v>
      </c>
      <c r="M82810" t="s">
        <v>12</v>
      </c>
      <c r="N82810" t="s">
        <v>12</v>
      </c>
    </row>
    <row r="82811" spans="2:14" x14ac:dyDescent="0.35">
      <c r="B82811" t="s">
        <v>645</v>
      </c>
      <c r="C82811" t="s">
        <v>12</v>
      </c>
      <c r="D82811">
        <v>97841426.999999493</v>
      </c>
      <c r="E82811">
        <v>1.4898629999999999</v>
      </c>
      <c r="F82811">
        <v>633253330</v>
      </c>
      <c r="G82811" t="s">
        <v>12</v>
      </c>
      <c r="H82811" t="s">
        <v>12</v>
      </c>
      <c r="I82811" t="s">
        <v>12</v>
      </c>
      <c r="J82811" t="s">
        <v>12</v>
      </c>
      <c r="K82811" t="s">
        <v>12</v>
      </c>
      <c r="L82811" t="s">
        <v>12</v>
      </c>
      <c r="M82811" t="s">
        <v>12</v>
      </c>
      <c r="N82811" t="s">
        <v>12</v>
      </c>
    </row>
    <row r="82812" spans="2:14" x14ac:dyDescent="0.35">
      <c r="B82812" t="s">
        <v>645</v>
      </c>
      <c r="C82812" t="s">
        <v>12</v>
      </c>
      <c r="D82812">
        <v>94270571.999999806</v>
      </c>
      <c r="E82812">
        <v>1.3846962</v>
      </c>
      <c r="F82812">
        <v>633253330</v>
      </c>
      <c r="G82812" t="s">
        <v>12</v>
      </c>
      <c r="H82812" t="s">
        <v>12</v>
      </c>
      <c r="I82812" t="s">
        <v>12</v>
      </c>
      <c r="J82812" t="s">
        <v>12</v>
      </c>
      <c r="K82812" t="s">
        <v>12</v>
      </c>
      <c r="L82812" t="s">
        <v>12</v>
      </c>
      <c r="M82812" t="s">
        <v>12</v>
      </c>
      <c r="N82812" t="s">
        <v>12</v>
      </c>
    </row>
    <row r="82813" spans="2:14" x14ac:dyDescent="0.35">
      <c r="B82813" t="s">
        <v>645</v>
      </c>
      <c r="C82813" t="s">
        <v>12</v>
      </c>
      <c r="D82813">
        <v>89985545.9999993</v>
      </c>
      <c r="E82813">
        <v>1.3408766999999999</v>
      </c>
      <c r="F82813">
        <v>639215000</v>
      </c>
      <c r="G82813" t="s">
        <v>12</v>
      </c>
      <c r="H82813" t="s">
        <v>12</v>
      </c>
      <c r="I82813" t="s">
        <v>12</v>
      </c>
      <c r="J82813" t="s">
        <v>12</v>
      </c>
      <c r="K82813" t="s">
        <v>12</v>
      </c>
      <c r="L82813" t="s">
        <v>12</v>
      </c>
      <c r="M82813" t="s">
        <v>12</v>
      </c>
      <c r="N82813" t="s">
        <v>12</v>
      </c>
    </row>
    <row r="82814" spans="2:14" x14ac:dyDescent="0.35">
      <c r="B82814" t="s">
        <v>645</v>
      </c>
      <c r="C82814" t="s">
        <v>12</v>
      </c>
      <c r="D82814">
        <v>84272178</v>
      </c>
      <c r="E82814">
        <v>1.2006543000000001</v>
      </c>
      <c r="F82814">
        <v>639215000</v>
      </c>
      <c r="G82814" t="s">
        <v>12</v>
      </c>
      <c r="H82814" t="s">
        <v>12</v>
      </c>
      <c r="I82814" t="s">
        <v>12</v>
      </c>
      <c r="J82814" t="s">
        <v>12</v>
      </c>
      <c r="K82814" t="s">
        <v>12</v>
      </c>
      <c r="L82814" t="s">
        <v>12</v>
      </c>
      <c r="M82814" t="s">
        <v>12</v>
      </c>
      <c r="N82814" t="s">
        <v>12</v>
      </c>
    </row>
    <row r="82815" spans="2:14" x14ac:dyDescent="0.35">
      <c r="B82815" t="s">
        <v>645</v>
      </c>
      <c r="C82815" t="s">
        <v>12</v>
      </c>
      <c r="D82815">
        <v>99983939.999999896</v>
      </c>
      <c r="E82815">
        <v>1.1568347999999999</v>
      </c>
      <c r="F82815">
        <v>639215000</v>
      </c>
      <c r="G82815" t="s">
        <v>12</v>
      </c>
      <c r="H82815" t="s">
        <v>12</v>
      </c>
      <c r="I82815" t="s">
        <v>12</v>
      </c>
      <c r="J82815" t="s">
        <v>12</v>
      </c>
      <c r="K82815" t="s">
        <v>12</v>
      </c>
      <c r="L82815" t="s">
        <v>12</v>
      </c>
      <c r="M82815" t="s">
        <v>12</v>
      </c>
      <c r="N82815" t="s">
        <v>12</v>
      </c>
    </row>
    <row r="82816" spans="2:14" x14ac:dyDescent="0.35">
      <c r="B82816" t="s">
        <v>645</v>
      </c>
      <c r="C82816" t="s">
        <v>12</v>
      </c>
      <c r="D82816">
        <v>102126453</v>
      </c>
      <c r="E82816">
        <v>1.1042514000000001</v>
      </c>
      <c r="F82816">
        <v>685330000</v>
      </c>
      <c r="G82816" t="s">
        <v>12</v>
      </c>
      <c r="H82816" t="s">
        <v>12</v>
      </c>
      <c r="I82816" t="s">
        <v>12</v>
      </c>
      <c r="J82816" t="s">
        <v>12</v>
      </c>
      <c r="K82816" t="s">
        <v>12</v>
      </c>
      <c r="L82816" t="s">
        <v>12</v>
      </c>
      <c r="M82816" t="s">
        <v>12</v>
      </c>
      <c r="N82816" t="s">
        <v>12</v>
      </c>
    </row>
    <row r="82817" spans="2:14" x14ac:dyDescent="0.35">
      <c r="B82817" t="s">
        <v>645</v>
      </c>
      <c r="C82817" t="s">
        <v>12</v>
      </c>
      <c r="D82817">
        <v>96413085</v>
      </c>
      <c r="E82817">
        <v>1.0341402</v>
      </c>
      <c r="F82817">
        <v>661123330</v>
      </c>
      <c r="G82817" t="s">
        <v>12</v>
      </c>
      <c r="H82817" t="s">
        <v>12</v>
      </c>
      <c r="I82817" t="s">
        <v>12</v>
      </c>
      <c r="J82817" t="s">
        <v>12</v>
      </c>
      <c r="K82817" t="s">
        <v>12</v>
      </c>
      <c r="L82817" t="s">
        <v>12</v>
      </c>
      <c r="M82817" t="s">
        <v>12</v>
      </c>
      <c r="N82817" t="s">
        <v>12</v>
      </c>
    </row>
    <row r="82818" spans="2:14" x14ac:dyDescent="0.35">
      <c r="B82818" t="s">
        <v>645</v>
      </c>
      <c r="C82818" t="s">
        <v>12</v>
      </c>
      <c r="D82818">
        <v>103554794.999999</v>
      </c>
      <c r="E82818">
        <v>1.2269460000000001</v>
      </c>
      <c r="F82818">
        <v>665000000</v>
      </c>
      <c r="G82818" t="s">
        <v>12</v>
      </c>
      <c r="H82818" t="s">
        <v>12</v>
      </c>
      <c r="I82818" t="s">
        <v>12</v>
      </c>
      <c r="J82818" t="s">
        <v>12</v>
      </c>
      <c r="K82818" t="s">
        <v>12</v>
      </c>
      <c r="L82818" t="s">
        <v>12</v>
      </c>
      <c r="M82818" t="s">
        <v>12</v>
      </c>
      <c r="N82818" t="s">
        <v>12</v>
      </c>
    </row>
    <row r="82819" spans="2:14" x14ac:dyDescent="0.35">
      <c r="B82819" t="s">
        <v>645</v>
      </c>
      <c r="C82819" t="s">
        <v>12</v>
      </c>
      <c r="D82819">
        <v>92842229.999999702</v>
      </c>
      <c r="E82819">
        <v>1.2532376999999999</v>
      </c>
      <c r="F82819">
        <v>671933330</v>
      </c>
      <c r="G82819" t="s">
        <v>12</v>
      </c>
      <c r="H82819" t="s">
        <v>12</v>
      </c>
      <c r="I82819" t="s">
        <v>12</v>
      </c>
      <c r="J82819" t="s">
        <v>12</v>
      </c>
      <c r="K82819" t="s">
        <v>12</v>
      </c>
      <c r="L82819" t="s">
        <v>12</v>
      </c>
      <c r="M82819" t="s">
        <v>12</v>
      </c>
      <c r="N82819" t="s">
        <v>12</v>
      </c>
    </row>
    <row r="82820" spans="2:14" x14ac:dyDescent="0.35">
      <c r="B82820" t="s">
        <v>645</v>
      </c>
      <c r="C82820" t="s">
        <v>12</v>
      </c>
      <c r="D82820">
        <v>114267360</v>
      </c>
      <c r="E82820">
        <v>1.1831265</v>
      </c>
      <c r="F82820">
        <v>652933330</v>
      </c>
      <c r="G82820" t="s">
        <v>12</v>
      </c>
      <c r="H82820" t="s">
        <v>12</v>
      </c>
      <c r="I82820" t="s">
        <v>12</v>
      </c>
      <c r="J82820" t="s">
        <v>12</v>
      </c>
      <c r="K82820" t="s">
        <v>12</v>
      </c>
      <c r="L82820" t="s">
        <v>12</v>
      </c>
      <c r="M82820" t="s">
        <v>12</v>
      </c>
      <c r="N82820" t="s">
        <v>12</v>
      </c>
    </row>
    <row r="82821" spans="2:14" x14ac:dyDescent="0.35">
      <c r="B82821" t="s">
        <v>645</v>
      </c>
      <c r="C82821" t="s">
        <v>12</v>
      </c>
      <c r="D82821">
        <v>114267360</v>
      </c>
      <c r="E82821">
        <v>1.2707655</v>
      </c>
      <c r="F82821">
        <v>652936670</v>
      </c>
      <c r="G82821" t="s">
        <v>12</v>
      </c>
      <c r="H82821" t="s">
        <v>12</v>
      </c>
      <c r="I82821" t="s">
        <v>12</v>
      </c>
      <c r="J82821" t="s">
        <v>12</v>
      </c>
      <c r="K82821" t="s">
        <v>12</v>
      </c>
      <c r="L82821" t="s">
        <v>12</v>
      </c>
      <c r="M82821" t="s">
        <v>12</v>
      </c>
      <c r="N82821" t="s">
        <v>12</v>
      </c>
    </row>
    <row r="82822" spans="2:14" x14ac:dyDescent="0.35">
      <c r="B82822" t="s">
        <v>645</v>
      </c>
      <c r="C82822">
        <v>552574000</v>
      </c>
      <c r="D82822">
        <v>114981531</v>
      </c>
      <c r="E82822">
        <v>1.1393070000000001</v>
      </c>
      <c r="F82822">
        <v>652936670</v>
      </c>
      <c r="G82822" t="s">
        <v>12</v>
      </c>
      <c r="H82822" t="s">
        <v>12</v>
      </c>
      <c r="I82822" t="s">
        <v>12</v>
      </c>
      <c r="J82822" t="s">
        <v>12</v>
      </c>
      <c r="K82822" t="s">
        <v>12</v>
      </c>
      <c r="L82822" t="s">
        <v>12</v>
      </c>
      <c r="M82822" t="s">
        <v>12</v>
      </c>
      <c r="N82822" t="s">
        <v>12</v>
      </c>
    </row>
    <row r="82823" spans="2:14" x14ac:dyDescent="0.35">
      <c r="B82823" t="s">
        <v>645</v>
      </c>
      <c r="C82823">
        <v>552574000</v>
      </c>
      <c r="D82823">
        <v>117838215</v>
      </c>
      <c r="E82823">
        <v>1.4022239999999999</v>
      </c>
      <c r="F82823">
        <v>635000000</v>
      </c>
      <c r="G82823" t="s">
        <v>12</v>
      </c>
      <c r="H82823" t="s">
        <v>12</v>
      </c>
      <c r="I82823" t="s">
        <v>12</v>
      </c>
      <c r="J82823" t="s">
        <v>12</v>
      </c>
      <c r="K82823" t="s">
        <v>12</v>
      </c>
      <c r="L82823" t="s">
        <v>12</v>
      </c>
      <c r="M82823" t="s">
        <v>12</v>
      </c>
      <c r="N82823" t="s">
        <v>12</v>
      </c>
    </row>
    <row r="82824" spans="2:14" x14ac:dyDescent="0.35">
      <c r="B82824" t="s">
        <v>645</v>
      </c>
      <c r="C82824">
        <v>552574000</v>
      </c>
      <c r="D82824">
        <v>125694095.999999</v>
      </c>
      <c r="E82824">
        <v>1.4022239999999999</v>
      </c>
      <c r="F82824">
        <v>616650000</v>
      </c>
      <c r="G82824" t="s">
        <v>12</v>
      </c>
      <c r="H82824" t="s">
        <v>12</v>
      </c>
      <c r="I82824" t="s">
        <v>12</v>
      </c>
      <c r="J82824" t="s">
        <v>12</v>
      </c>
      <c r="K82824" t="s">
        <v>12</v>
      </c>
      <c r="L82824" t="s">
        <v>12</v>
      </c>
      <c r="M82824" t="s">
        <v>12</v>
      </c>
      <c r="N82824" t="s">
        <v>12</v>
      </c>
    </row>
    <row r="82825" spans="2:14" x14ac:dyDescent="0.35">
      <c r="B82825" t="s">
        <v>645</v>
      </c>
      <c r="C82825">
        <v>552574000</v>
      </c>
      <c r="D82825">
        <v>127122438</v>
      </c>
      <c r="E82825">
        <v>1.4109879000000001</v>
      </c>
      <c r="F82825">
        <v>711737500</v>
      </c>
      <c r="G82825" t="s">
        <v>12</v>
      </c>
      <c r="H82825" t="s">
        <v>12</v>
      </c>
      <c r="I82825" t="s">
        <v>12</v>
      </c>
      <c r="J82825" t="s">
        <v>12</v>
      </c>
      <c r="K82825" t="s">
        <v>12</v>
      </c>
      <c r="L82825" t="s">
        <v>12</v>
      </c>
      <c r="M82825" t="s">
        <v>12</v>
      </c>
      <c r="N82825" t="s">
        <v>12</v>
      </c>
    </row>
    <row r="82826" spans="2:14" x14ac:dyDescent="0.35">
      <c r="B82826" t="s">
        <v>645</v>
      </c>
      <c r="C82826">
        <v>552574000</v>
      </c>
      <c r="D82826">
        <v>121409070</v>
      </c>
      <c r="E82826">
        <v>1.4460435</v>
      </c>
      <c r="F82826">
        <v>694732000</v>
      </c>
      <c r="G82826" t="s">
        <v>12</v>
      </c>
      <c r="H82826" t="s">
        <v>12</v>
      </c>
      <c r="I82826" t="s">
        <v>12</v>
      </c>
      <c r="J82826" t="s">
        <v>12</v>
      </c>
      <c r="K82826" t="s">
        <v>12</v>
      </c>
      <c r="L82826" t="s">
        <v>12</v>
      </c>
      <c r="M82826" t="s">
        <v>12</v>
      </c>
      <c r="N82826" t="s">
        <v>12</v>
      </c>
    </row>
    <row r="82827" spans="2:14" x14ac:dyDescent="0.35">
      <c r="B82827" t="s">
        <v>645</v>
      </c>
      <c r="C82827">
        <v>552574000</v>
      </c>
      <c r="D82827">
        <v>140691687</v>
      </c>
      <c r="E82827">
        <v>1.5424464</v>
      </c>
      <c r="F82827">
        <v>694732000</v>
      </c>
      <c r="G82827" t="s">
        <v>12</v>
      </c>
      <c r="H82827" t="s">
        <v>12</v>
      </c>
      <c r="I82827" t="s">
        <v>12</v>
      </c>
      <c r="J82827" t="s">
        <v>12</v>
      </c>
      <c r="K82827" t="s">
        <v>12</v>
      </c>
      <c r="L82827" t="s">
        <v>12</v>
      </c>
      <c r="M82827" t="s">
        <v>12</v>
      </c>
      <c r="N82827" t="s">
        <v>12</v>
      </c>
    </row>
    <row r="82828" spans="2:14" x14ac:dyDescent="0.35">
      <c r="B82828" t="s">
        <v>645</v>
      </c>
      <c r="C82828">
        <v>553288000</v>
      </c>
      <c r="D82828">
        <v>141405858</v>
      </c>
      <c r="E82828">
        <v>1.5599742000000001</v>
      </c>
      <c r="F82828">
        <v>681263170</v>
      </c>
      <c r="G82828" t="s">
        <v>12</v>
      </c>
      <c r="H82828" t="s">
        <v>12</v>
      </c>
      <c r="I82828" t="s">
        <v>12</v>
      </c>
      <c r="J82828" t="s">
        <v>12</v>
      </c>
      <c r="K82828" t="s">
        <v>12</v>
      </c>
      <c r="L82828" t="s">
        <v>12</v>
      </c>
      <c r="M82828" t="s">
        <v>12</v>
      </c>
      <c r="N82828" t="s">
        <v>12</v>
      </c>
    </row>
    <row r="82829" spans="2:14" x14ac:dyDescent="0.35">
      <c r="B82829" t="s">
        <v>645</v>
      </c>
      <c r="C82829" t="s">
        <v>12</v>
      </c>
      <c r="D82829">
        <v>142120029</v>
      </c>
      <c r="E82829">
        <v>1.4898629999999999</v>
      </c>
      <c r="F82829" t="s">
        <v>12</v>
      </c>
      <c r="G82829" t="s">
        <v>12</v>
      </c>
      <c r="H82829" t="s">
        <v>12</v>
      </c>
      <c r="I82829" t="s">
        <v>12</v>
      </c>
      <c r="J82829" t="s">
        <v>12</v>
      </c>
      <c r="K82829" t="s">
        <v>12</v>
      </c>
      <c r="L82829" t="s">
        <v>12</v>
      </c>
      <c r="M82829" t="s">
        <v>12</v>
      </c>
      <c r="N82829" t="s">
        <v>12</v>
      </c>
    </row>
    <row r="82830" spans="2:14" x14ac:dyDescent="0.35">
      <c r="B82830" t="s">
        <v>645</v>
      </c>
      <c r="C82830" t="s">
        <v>12</v>
      </c>
      <c r="D82830">
        <v>167116014</v>
      </c>
      <c r="E82830">
        <v>1.7264883</v>
      </c>
      <c r="F82830" t="s">
        <v>12</v>
      </c>
      <c r="G82830" t="s">
        <v>12</v>
      </c>
      <c r="H82830" t="s">
        <v>12</v>
      </c>
      <c r="I82830" t="s">
        <v>12</v>
      </c>
      <c r="J82830" t="s">
        <v>12</v>
      </c>
      <c r="K82830" t="s">
        <v>12</v>
      </c>
      <c r="L82830" t="s">
        <v>12</v>
      </c>
      <c r="M82830" t="s">
        <v>12</v>
      </c>
      <c r="N82830" t="s">
        <v>12</v>
      </c>
    </row>
    <row r="82831" spans="2:14" x14ac:dyDescent="0.35">
      <c r="B82831" t="s">
        <v>645</v>
      </c>
      <c r="C82831" t="s">
        <v>12</v>
      </c>
      <c r="D82831">
        <v>153546765</v>
      </c>
      <c r="E82831">
        <v>1.7352521999999999</v>
      </c>
      <c r="F82831" t="s">
        <v>12</v>
      </c>
      <c r="G82831" t="s">
        <v>12</v>
      </c>
      <c r="H82831" t="s">
        <v>12</v>
      </c>
      <c r="I82831" t="s">
        <v>12</v>
      </c>
      <c r="J82831" t="s">
        <v>12</v>
      </c>
      <c r="K82831" t="s">
        <v>12</v>
      </c>
      <c r="L82831" t="s">
        <v>12</v>
      </c>
      <c r="M82831" t="s">
        <v>12</v>
      </c>
      <c r="N82831" t="s">
        <v>12</v>
      </c>
    </row>
    <row r="82832" spans="2:14" x14ac:dyDescent="0.35">
      <c r="B82832" t="s">
        <v>645</v>
      </c>
      <c r="C82832" t="s">
        <v>12</v>
      </c>
      <c r="D82832" t="s">
        <v>12</v>
      </c>
      <c r="E82832">
        <v>1.7440161000000001</v>
      </c>
      <c r="F82832" t="s">
        <v>12</v>
      </c>
      <c r="G82832" t="s">
        <v>12</v>
      </c>
      <c r="H82832" t="s">
        <v>12</v>
      </c>
      <c r="I82832" t="s">
        <v>12</v>
      </c>
      <c r="J82832" t="s">
        <v>12</v>
      </c>
      <c r="K82832" t="s">
        <v>12</v>
      </c>
      <c r="L82832" t="s">
        <v>12</v>
      </c>
      <c r="M82832" t="s">
        <v>12</v>
      </c>
      <c r="N82832" t="s">
        <v>12</v>
      </c>
    </row>
    <row r="82833" spans="2:14" x14ac:dyDescent="0.35">
      <c r="B82833" t="s">
        <v>645</v>
      </c>
      <c r="C82833" t="s">
        <v>12</v>
      </c>
      <c r="D82833" t="s">
        <v>12</v>
      </c>
      <c r="E82833">
        <v>2.0507526</v>
      </c>
      <c r="F82833" t="s">
        <v>12</v>
      </c>
      <c r="G82833" t="s">
        <v>12</v>
      </c>
      <c r="H82833" t="s">
        <v>12</v>
      </c>
      <c r="I82833" t="s">
        <v>12</v>
      </c>
      <c r="J82833" t="s">
        <v>12</v>
      </c>
      <c r="K82833" t="s">
        <v>12</v>
      </c>
      <c r="L82833" t="s">
        <v>12</v>
      </c>
      <c r="M82833" t="s">
        <v>12</v>
      </c>
      <c r="N82833" t="s">
        <v>12</v>
      </c>
    </row>
    <row r="82834" spans="2:14" x14ac:dyDescent="0.35">
      <c r="B82834" t="s">
        <v>645</v>
      </c>
      <c r="C82834" t="s">
        <v>12</v>
      </c>
      <c r="D82834" t="s">
        <v>12</v>
      </c>
      <c r="E82834">
        <v>1.8842384999999999</v>
      </c>
      <c r="F82834" t="s">
        <v>12</v>
      </c>
      <c r="G82834" t="s">
        <v>12</v>
      </c>
      <c r="H82834" t="s">
        <v>12</v>
      </c>
      <c r="I82834" t="s">
        <v>12</v>
      </c>
      <c r="J82834" t="s">
        <v>12</v>
      </c>
      <c r="K82834" t="s">
        <v>12</v>
      </c>
      <c r="L82834" t="s">
        <v>12</v>
      </c>
      <c r="M82834" t="s">
        <v>12</v>
      </c>
      <c r="N82834" t="s">
        <v>12</v>
      </c>
    </row>
    <row r="82835" spans="2:14" x14ac:dyDescent="0.35">
      <c r="B82835" t="s">
        <v>645</v>
      </c>
      <c r="C82835" t="s">
        <v>12</v>
      </c>
      <c r="D82835" t="s">
        <v>12</v>
      </c>
      <c r="E82835" t="s">
        <v>12</v>
      </c>
      <c r="F82835" t="s">
        <v>12</v>
      </c>
      <c r="G82835" t="s">
        <v>12</v>
      </c>
      <c r="H82835" t="s">
        <v>12</v>
      </c>
      <c r="I82835" t="s">
        <v>12</v>
      </c>
      <c r="J82835" t="s">
        <v>12</v>
      </c>
      <c r="K82835" t="s">
        <v>12</v>
      </c>
      <c r="L82835" t="s">
        <v>12</v>
      </c>
      <c r="M82835" t="s">
        <v>12</v>
      </c>
      <c r="N82835" t="s">
        <v>12</v>
      </c>
    </row>
    <row r="82836" spans="2:14" x14ac:dyDescent="0.35">
      <c r="B82836" t="s">
        <v>645</v>
      </c>
      <c r="C82836" t="s">
        <v>12</v>
      </c>
      <c r="D82836" t="s">
        <v>12</v>
      </c>
      <c r="E82836" t="s">
        <v>12</v>
      </c>
      <c r="F82836" t="s">
        <v>12</v>
      </c>
      <c r="G82836" t="s">
        <v>12</v>
      </c>
      <c r="H82836" t="s">
        <v>12</v>
      </c>
      <c r="I82836" t="s">
        <v>12</v>
      </c>
      <c r="J82836" t="s">
        <v>12</v>
      </c>
      <c r="K82836" t="s">
        <v>12</v>
      </c>
      <c r="L82836" t="s">
        <v>12</v>
      </c>
      <c r="M82836" t="s">
        <v>12</v>
      </c>
      <c r="N82836" t="s">
        <v>12</v>
      </c>
    </row>
    <row r="82837" spans="2:14" x14ac:dyDescent="0.35">
      <c r="B82837" t="s">
        <v>645</v>
      </c>
      <c r="C82837" t="s">
        <v>12</v>
      </c>
      <c r="D82837" t="s">
        <v>12</v>
      </c>
      <c r="E82837" t="s">
        <v>12</v>
      </c>
      <c r="F82837" t="s">
        <v>12</v>
      </c>
      <c r="G82837" t="s">
        <v>12</v>
      </c>
      <c r="H82837" t="s">
        <v>12</v>
      </c>
      <c r="I82837" t="s">
        <v>12</v>
      </c>
      <c r="J82837" t="s">
        <v>12</v>
      </c>
      <c r="K82837" t="s">
        <v>12</v>
      </c>
      <c r="L82837" t="s">
        <v>12</v>
      </c>
      <c r="M82837" t="s">
        <v>12</v>
      </c>
      <c r="N82837" t="s">
        <v>12</v>
      </c>
    </row>
    <row r="82838" spans="2:14" x14ac:dyDescent="0.35">
      <c r="B82838" t="s">
        <v>645</v>
      </c>
      <c r="C82838" t="s">
        <v>12</v>
      </c>
      <c r="D82838" t="s">
        <v>12</v>
      </c>
      <c r="E82838" t="s">
        <v>12</v>
      </c>
      <c r="F82838" t="s">
        <v>12</v>
      </c>
      <c r="G82838" t="s">
        <v>12</v>
      </c>
      <c r="H82838" t="s">
        <v>12</v>
      </c>
      <c r="I82838" t="s">
        <v>12</v>
      </c>
      <c r="J82838" t="s">
        <v>12</v>
      </c>
      <c r="K82838" t="s">
        <v>12</v>
      </c>
      <c r="L82838" t="s">
        <v>12</v>
      </c>
      <c r="M82838" t="s">
        <v>12</v>
      </c>
      <c r="N82838" t="s">
        <v>12</v>
      </c>
    </row>
    <row r="82839" spans="2:14" x14ac:dyDescent="0.35">
      <c r="B82839" t="s">
        <v>645</v>
      </c>
      <c r="C82839" t="s">
        <v>12</v>
      </c>
      <c r="D82839" t="s">
        <v>12</v>
      </c>
      <c r="E82839" t="s">
        <v>12</v>
      </c>
      <c r="F82839" t="s">
        <v>12</v>
      </c>
      <c r="G82839" t="s">
        <v>12</v>
      </c>
      <c r="H82839" t="s">
        <v>12</v>
      </c>
      <c r="I82839" t="s">
        <v>12</v>
      </c>
      <c r="J82839" t="s">
        <v>12</v>
      </c>
      <c r="K82839" t="s">
        <v>12</v>
      </c>
      <c r="L82839" t="s">
        <v>12</v>
      </c>
      <c r="M82839" t="s">
        <v>12</v>
      </c>
      <c r="N82839" t="s">
        <v>12</v>
      </c>
    </row>
    <row r="82840" spans="2:14" x14ac:dyDescent="0.35">
      <c r="B82840" t="s">
        <v>645</v>
      </c>
      <c r="C82840" t="s">
        <v>12</v>
      </c>
      <c r="D82840" t="s">
        <v>12</v>
      </c>
      <c r="E82840" t="s">
        <v>12</v>
      </c>
      <c r="F82840" t="s">
        <v>12</v>
      </c>
      <c r="G82840" t="s">
        <v>12</v>
      </c>
      <c r="H82840" t="s">
        <v>12</v>
      </c>
      <c r="I82840" t="s">
        <v>12</v>
      </c>
      <c r="J82840" t="s">
        <v>12</v>
      </c>
      <c r="K82840" t="s">
        <v>12</v>
      </c>
      <c r="L82840" t="s">
        <v>12</v>
      </c>
      <c r="M82840" t="s">
        <v>12</v>
      </c>
      <c r="N82840" t="s">
        <v>12</v>
      </c>
    </row>
    <row r="82841" spans="2:14" x14ac:dyDescent="0.35">
      <c r="B82841" t="s">
        <v>645</v>
      </c>
      <c r="C82841" t="s">
        <v>12</v>
      </c>
      <c r="D82841" t="s">
        <v>12</v>
      </c>
      <c r="E82841" t="s">
        <v>12</v>
      </c>
      <c r="F82841" t="s">
        <v>12</v>
      </c>
      <c r="G82841" t="s">
        <v>12</v>
      </c>
      <c r="H82841" t="s">
        <v>12</v>
      </c>
      <c r="I82841" t="s">
        <v>12</v>
      </c>
      <c r="J82841" t="s">
        <v>12</v>
      </c>
      <c r="K82841" t="s">
        <v>12</v>
      </c>
      <c r="L82841" t="s">
        <v>12</v>
      </c>
      <c r="M82841" t="s">
        <v>12</v>
      </c>
      <c r="N82841" t="s">
        <v>12</v>
      </c>
    </row>
    <row r="82842" spans="2:14" x14ac:dyDescent="0.35">
      <c r="B82842" t="s">
        <v>645</v>
      </c>
      <c r="C82842" t="s">
        <v>12</v>
      </c>
      <c r="D82842" t="s">
        <v>12</v>
      </c>
      <c r="E82842" t="s">
        <v>12</v>
      </c>
      <c r="F82842" t="s">
        <v>12</v>
      </c>
      <c r="G82842" t="s">
        <v>12</v>
      </c>
      <c r="H82842" t="s">
        <v>12</v>
      </c>
      <c r="I82842" t="s">
        <v>12</v>
      </c>
      <c r="J82842" t="s">
        <v>12</v>
      </c>
      <c r="K82842" t="s">
        <v>12</v>
      </c>
      <c r="L82842" t="s">
        <v>12</v>
      </c>
      <c r="M82842" t="s">
        <v>12</v>
      </c>
      <c r="N82842" t="s">
        <v>12</v>
      </c>
    </row>
    <row r="82843" spans="2:14" x14ac:dyDescent="0.35">
      <c r="B82843" t="s">
        <v>645</v>
      </c>
      <c r="C82843" t="s">
        <v>12</v>
      </c>
      <c r="D82843" t="s">
        <v>12</v>
      </c>
      <c r="E82843" t="s">
        <v>12</v>
      </c>
      <c r="F82843" t="s">
        <v>12</v>
      </c>
      <c r="G82843" t="s">
        <v>12</v>
      </c>
      <c r="H82843" t="s">
        <v>12</v>
      </c>
      <c r="I82843" t="s">
        <v>12</v>
      </c>
      <c r="J82843" t="s">
        <v>12</v>
      </c>
      <c r="K82843" t="s">
        <v>12</v>
      </c>
      <c r="L82843" t="s">
        <v>12</v>
      </c>
      <c r="M82843" t="s">
        <v>12</v>
      </c>
      <c r="N82843" t="s">
        <v>12</v>
      </c>
    </row>
    <row r="82844" spans="2:14" x14ac:dyDescent="0.35">
      <c r="B82844" t="s">
        <v>645</v>
      </c>
      <c r="C82844" t="s">
        <v>12</v>
      </c>
      <c r="D82844" t="s">
        <v>12</v>
      </c>
      <c r="E82844" t="s">
        <v>12</v>
      </c>
      <c r="F82844" t="s">
        <v>12</v>
      </c>
      <c r="G82844" t="s">
        <v>12</v>
      </c>
      <c r="H82844" t="s">
        <v>12</v>
      </c>
      <c r="I82844" t="s">
        <v>12</v>
      </c>
      <c r="J82844" t="s">
        <v>12</v>
      </c>
      <c r="K82844" t="s">
        <v>12</v>
      </c>
      <c r="L82844" t="s">
        <v>12</v>
      </c>
      <c r="M82844" t="s">
        <v>12</v>
      </c>
      <c r="N82844" t="s">
        <v>12</v>
      </c>
    </row>
    <row r="82845" spans="2:14" x14ac:dyDescent="0.35">
      <c r="B82845" t="s">
        <v>645</v>
      </c>
      <c r="C82845" t="s">
        <v>12</v>
      </c>
      <c r="D82845" t="s">
        <v>12</v>
      </c>
      <c r="E82845" t="s">
        <v>12</v>
      </c>
      <c r="F82845" t="s">
        <v>12</v>
      </c>
      <c r="G82845" t="s">
        <v>12</v>
      </c>
      <c r="H82845" t="s">
        <v>12</v>
      </c>
      <c r="I82845" t="s">
        <v>12</v>
      </c>
      <c r="J82845" t="s">
        <v>12</v>
      </c>
      <c r="K82845" t="s">
        <v>12</v>
      </c>
      <c r="L82845" t="s">
        <v>12</v>
      </c>
      <c r="M82845" t="s">
        <v>12</v>
      </c>
      <c r="N82845" t="s">
        <v>12</v>
      </c>
    </row>
    <row r="82846" spans="2:14" x14ac:dyDescent="0.35">
      <c r="B82846" t="s">
        <v>645</v>
      </c>
      <c r="C82846" t="s">
        <v>12</v>
      </c>
      <c r="D82846" t="s">
        <v>12</v>
      </c>
      <c r="E82846" t="s">
        <v>12</v>
      </c>
      <c r="F82846" t="s">
        <v>12</v>
      </c>
      <c r="G82846" t="s">
        <v>12</v>
      </c>
      <c r="H82846" t="s">
        <v>12</v>
      </c>
      <c r="I82846" t="s">
        <v>12</v>
      </c>
      <c r="J82846" t="s">
        <v>12</v>
      </c>
      <c r="K82846" t="s">
        <v>12</v>
      </c>
      <c r="L82846" t="s">
        <v>12</v>
      </c>
      <c r="M82846" t="s">
        <v>12</v>
      </c>
      <c r="N82846" t="s">
        <v>12</v>
      </c>
    </row>
    <row r="82847" spans="2:14" x14ac:dyDescent="0.35">
      <c r="B82847" t="s">
        <v>645</v>
      </c>
      <c r="C82847" t="s">
        <v>12</v>
      </c>
      <c r="D82847" t="s">
        <v>12</v>
      </c>
      <c r="E82847" t="s">
        <v>12</v>
      </c>
      <c r="F82847" t="s">
        <v>12</v>
      </c>
      <c r="G82847" t="s">
        <v>12</v>
      </c>
      <c r="H82847" t="s">
        <v>12</v>
      </c>
      <c r="I82847" t="s">
        <v>12</v>
      </c>
      <c r="J82847" t="s">
        <v>12</v>
      </c>
      <c r="K82847" t="s">
        <v>12</v>
      </c>
      <c r="L82847" t="s">
        <v>12</v>
      </c>
      <c r="M82847" t="s">
        <v>12</v>
      </c>
      <c r="N82847" t="s">
        <v>12</v>
      </c>
    </row>
    <row r="82848" spans="2:14" x14ac:dyDescent="0.35">
      <c r="B82848" t="s">
        <v>645</v>
      </c>
      <c r="C82848" t="s">
        <v>12</v>
      </c>
      <c r="D82848" t="s">
        <v>12</v>
      </c>
      <c r="E82848" t="s">
        <v>12</v>
      </c>
      <c r="F82848" t="s">
        <v>12</v>
      </c>
      <c r="G82848" t="s">
        <v>12</v>
      </c>
      <c r="H82848" t="s">
        <v>12</v>
      </c>
      <c r="I82848" t="s">
        <v>12</v>
      </c>
      <c r="J82848" t="s">
        <v>12</v>
      </c>
      <c r="K82848" t="s">
        <v>12</v>
      </c>
      <c r="L82848" t="s">
        <v>12</v>
      </c>
      <c r="M82848" t="s">
        <v>12</v>
      </c>
      <c r="N82848" t="s">
        <v>12</v>
      </c>
    </row>
    <row r="82849" spans="2:14" x14ac:dyDescent="0.35">
      <c r="B82849" t="s">
        <v>645</v>
      </c>
      <c r="C82849" t="s">
        <v>12</v>
      </c>
      <c r="D82849" t="s">
        <v>12</v>
      </c>
      <c r="E82849" t="s">
        <v>12</v>
      </c>
      <c r="F82849" t="s">
        <v>12</v>
      </c>
      <c r="G82849" t="s">
        <v>12</v>
      </c>
      <c r="H82849" t="s">
        <v>12</v>
      </c>
      <c r="I82849" t="s">
        <v>12</v>
      </c>
      <c r="J82849" t="s">
        <v>12</v>
      </c>
      <c r="K82849" t="s">
        <v>12</v>
      </c>
      <c r="L82849" t="s">
        <v>12</v>
      </c>
      <c r="M82849" t="s">
        <v>12</v>
      </c>
      <c r="N82849" t="s">
        <v>12</v>
      </c>
    </row>
    <row r="82850" spans="2:14" x14ac:dyDescent="0.35">
      <c r="B82850" t="s">
        <v>645</v>
      </c>
      <c r="C82850" t="s">
        <v>12</v>
      </c>
      <c r="D82850" t="s">
        <v>12</v>
      </c>
      <c r="E82850" t="s">
        <v>12</v>
      </c>
      <c r="F82850" t="s">
        <v>12</v>
      </c>
      <c r="G82850" t="s">
        <v>12</v>
      </c>
      <c r="H82850" t="s">
        <v>12</v>
      </c>
      <c r="I82850" t="s">
        <v>12</v>
      </c>
      <c r="J82850" t="s">
        <v>12</v>
      </c>
      <c r="K82850" t="s">
        <v>12</v>
      </c>
      <c r="L82850" t="s">
        <v>12</v>
      </c>
      <c r="M82850" t="s">
        <v>12</v>
      </c>
      <c r="N82850" t="s">
        <v>12</v>
      </c>
    </row>
    <row r="82851" spans="2:14" x14ac:dyDescent="0.35">
      <c r="B82851" t="s">
        <v>645</v>
      </c>
      <c r="C82851" t="s">
        <v>12</v>
      </c>
      <c r="D82851" t="s">
        <v>12</v>
      </c>
      <c r="E82851" t="s">
        <v>12</v>
      </c>
      <c r="F82851" t="s">
        <v>12</v>
      </c>
      <c r="G82851" t="s">
        <v>12</v>
      </c>
      <c r="H82851" t="s">
        <v>12</v>
      </c>
      <c r="I82851" t="s">
        <v>12</v>
      </c>
      <c r="J82851" t="s">
        <v>12</v>
      </c>
      <c r="K82851" t="s">
        <v>12</v>
      </c>
      <c r="L82851" t="s">
        <v>12</v>
      </c>
      <c r="M82851" t="s">
        <v>12</v>
      </c>
      <c r="N82851" t="s">
        <v>12</v>
      </c>
    </row>
    <row r="82852" spans="2:14" x14ac:dyDescent="0.35">
      <c r="B82852" t="s">
        <v>646</v>
      </c>
      <c r="C82852">
        <v>1824497653</v>
      </c>
      <c r="D82852">
        <v>1045368682.3807499</v>
      </c>
      <c r="E82852">
        <v>8.7397650000000002</v>
      </c>
      <c r="F82852">
        <v>1524401310.9324999</v>
      </c>
      <c r="G82852" t="s">
        <v>12</v>
      </c>
      <c r="H82852" t="s">
        <v>12</v>
      </c>
      <c r="I82852" t="s">
        <v>12</v>
      </c>
      <c r="J82852" t="s">
        <v>12</v>
      </c>
      <c r="K82852">
        <v>132997.15</v>
      </c>
      <c r="L82852" t="s">
        <v>13</v>
      </c>
      <c r="M82852">
        <v>884746.85</v>
      </c>
      <c r="N82852" t="b">
        <v>0</v>
      </c>
    </row>
    <row r="82853" spans="2:14" x14ac:dyDescent="0.35">
      <c r="B82853" t="s">
        <v>646</v>
      </c>
      <c r="C82853">
        <v>1854450081.5788</v>
      </c>
      <c r="D82853">
        <v>880752211.99599004</v>
      </c>
      <c r="E82853">
        <v>7.8433381000000004</v>
      </c>
      <c r="F82853">
        <v>1529699682.3748</v>
      </c>
      <c r="G82853" t="s">
        <v>12</v>
      </c>
      <c r="H82853" t="s">
        <v>12</v>
      </c>
      <c r="I82853" t="s">
        <v>12</v>
      </c>
      <c r="J82853" t="s">
        <v>12</v>
      </c>
      <c r="K82853" t="s">
        <v>12</v>
      </c>
      <c r="L82853" t="s">
        <v>12</v>
      </c>
      <c r="M82853" t="s">
        <v>12</v>
      </c>
      <c r="N82853" t="s">
        <v>12</v>
      </c>
    </row>
    <row r="82854" spans="2:14" x14ac:dyDescent="0.35">
      <c r="B82854" t="s">
        <v>646</v>
      </c>
      <c r="C82854">
        <v>1804455390.1652999</v>
      </c>
      <c r="D82854">
        <v>692529338.50285304</v>
      </c>
      <c r="E82854">
        <v>7.1110337000000001</v>
      </c>
      <c r="F82854">
        <v>1572837712.855</v>
      </c>
      <c r="G82854" t="s">
        <v>12</v>
      </c>
      <c r="H82854" t="s">
        <v>12</v>
      </c>
      <c r="I82854" t="s">
        <v>12</v>
      </c>
      <c r="J82854" t="s">
        <v>12</v>
      </c>
      <c r="K82854" t="s">
        <v>12</v>
      </c>
      <c r="L82854" t="s">
        <v>12</v>
      </c>
      <c r="M82854" t="s">
        <v>12</v>
      </c>
      <c r="N82854" t="s">
        <v>12</v>
      </c>
    </row>
    <row r="82855" spans="2:14" x14ac:dyDescent="0.35">
      <c r="B82855" t="s">
        <v>646</v>
      </c>
      <c r="C82855">
        <v>1892662623.7042999</v>
      </c>
      <c r="D82855">
        <v>601866536.79618001</v>
      </c>
      <c r="E82855">
        <v>7.8932320000000002</v>
      </c>
      <c r="F82855">
        <v>1515363551.1294</v>
      </c>
      <c r="G82855" t="s">
        <v>12</v>
      </c>
      <c r="H82855" t="s">
        <v>12</v>
      </c>
      <c r="I82855" t="s">
        <v>12</v>
      </c>
      <c r="J82855" t="s">
        <v>12</v>
      </c>
      <c r="K82855" t="s">
        <v>12</v>
      </c>
      <c r="L82855" t="s">
        <v>12</v>
      </c>
      <c r="M82855" t="s">
        <v>12</v>
      </c>
      <c r="N82855" t="s">
        <v>12</v>
      </c>
    </row>
    <row r="82856" spans="2:14" x14ac:dyDescent="0.35">
      <c r="B82856" t="s">
        <v>646</v>
      </c>
      <c r="C82856">
        <v>1906748561.8296001</v>
      </c>
      <c r="D82856">
        <v>875696058.20457602</v>
      </c>
      <c r="E82856">
        <v>6.6062767999999998</v>
      </c>
      <c r="F82856">
        <v>1441902868.6952</v>
      </c>
      <c r="G82856" t="s">
        <v>12</v>
      </c>
      <c r="H82856" t="s">
        <v>12</v>
      </c>
      <c r="I82856" t="s">
        <v>12</v>
      </c>
      <c r="J82856" t="s">
        <v>12</v>
      </c>
      <c r="K82856" t="s">
        <v>12</v>
      </c>
      <c r="L82856" t="s">
        <v>12</v>
      </c>
      <c r="M82856" t="s">
        <v>12</v>
      </c>
      <c r="N82856" t="s">
        <v>12</v>
      </c>
    </row>
    <row r="82857" spans="2:14" x14ac:dyDescent="0.35">
      <c r="B82857" t="s">
        <v>646</v>
      </c>
      <c r="C82857">
        <v>1846053748.5899999</v>
      </c>
      <c r="D82857">
        <v>712236270.11656404</v>
      </c>
      <c r="E82857">
        <v>5.1944695000000003</v>
      </c>
      <c r="F82857">
        <v>1428380262.0899999</v>
      </c>
      <c r="G82857" t="s">
        <v>12</v>
      </c>
      <c r="H82857" t="s">
        <v>12</v>
      </c>
      <c r="I82857" t="s">
        <v>12</v>
      </c>
      <c r="J82857" t="s">
        <v>12</v>
      </c>
      <c r="K82857" t="s">
        <v>12</v>
      </c>
      <c r="L82857" t="s">
        <v>12</v>
      </c>
      <c r="M82857" t="s">
        <v>12</v>
      </c>
      <c r="N82857" t="s">
        <v>12</v>
      </c>
    </row>
    <row r="82858" spans="2:14" x14ac:dyDescent="0.35">
      <c r="B82858" t="s">
        <v>646</v>
      </c>
      <c r="C82858">
        <v>1804899018.74</v>
      </c>
      <c r="D82858">
        <v>788216150.425264</v>
      </c>
      <c r="E82858">
        <v>4.5144330999999998</v>
      </c>
      <c r="F82858">
        <v>1458024455.1357999</v>
      </c>
      <c r="G82858" t="s">
        <v>12</v>
      </c>
      <c r="H82858" t="s">
        <v>12</v>
      </c>
      <c r="I82858" t="s">
        <v>12</v>
      </c>
      <c r="J82858" t="s">
        <v>12</v>
      </c>
      <c r="K82858" t="s">
        <v>12</v>
      </c>
      <c r="L82858" t="s">
        <v>12</v>
      </c>
      <c r="M82858" t="s">
        <v>12</v>
      </c>
      <c r="N82858" t="s">
        <v>12</v>
      </c>
    </row>
    <row r="82859" spans="2:14" x14ac:dyDescent="0.35">
      <c r="B82859" t="s">
        <v>646</v>
      </c>
      <c r="C82859">
        <v>1775210978.2472999</v>
      </c>
      <c r="D82859">
        <v>484123019.21843302</v>
      </c>
      <c r="E82859">
        <v>6.568352</v>
      </c>
      <c r="F82859">
        <v>1466114726</v>
      </c>
      <c r="G82859" t="s">
        <v>12</v>
      </c>
      <c r="H82859" t="s">
        <v>12</v>
      </c>
      <c r="I82859" t="s">
        <v>12</v>
      </c>
      <c r="J82859" t="s">
        <v>12</v>
      </c>
      <c r="K82859" t="s">
        <v>12</v>
      </c>
      <c r="L82859" t="s">
        <v>12</v>
      </c>
      <c r="M82859" t="s">
        <v>12</v>
      </c>
      <c r="N82859" t="s">
        <v>12</v>
      </c>
    </row>
    <row r="82860" spans="2:14" x14ac:dyDescent="0.35">
      <c r="B82860" t="s">
        <v>646</v>
      </c>
      <c r="C82860">
        <v>1992916677.5599999</v>
      </c>
      <c r="D82860">
        <v>509918658.66469997</v>
      </c>
      <c r="E82860">
        <v>5.3422856999999997</v>
      </c>
      <c r="F82860">
        <v>1804672586.5899</v>
      </c>
      <c r="G82860" t="s">
        <v>12</v>
      </c>
      <c r="H82860" t="s">
        <v>12</v>
      </c>
      <c r="I82860" t="s">
        <v>12</v>
      </c>
      <c r="J82860" t="s">
        <v>12</v>
      </c>
      <c r="K82860" t="s">
        <v>12</v>
      </c>
      <c r="L82860" t="s">
        <v>12</v>
      </c>
      <c r="M82860" t="s">
        <v>12</v>
      </c>
      <c r="N82860" t="s">
        <v>12</v>
      </c>
    </row>
    <row r="82861" spans="2:14" x14ac:dyDescent="0.35">
      <c r="B82861" t="s">
        <v>646</v>
      </c>
      <c r="C82861">
        <v>2123054787.8368001</v>
      </c>
      <c r="D82861">
        <v>420668347.79710799</v>
      </c>
      <c r="E82861">
        <v>5.9121895999999996</v>
      </c>
      <c r="F82861">
        <v>1960652675.9967999</v>
      </c>
      <c r="G82861" t="s">
        <v>12</v>
      </c>
      <c r="H82861" t="s">
        <v>12</v>
      </c>
      <c r="I82861" t="s">
        <v>12</v>
      </c>
      <c r="J82861" t="s">
        <v>12</v>
      </c>
      <c r="K82861" t="s">
        <v>12</v>
      </c>
      <c r="L82861" t="s">
        <v>12</v>
      </c>
      <c r="M82861" t="s">
        <v>12</v>
      </c>
      <c r="N82861" t="s">
        <v>12</v>
      </c>
    </row>
    <row r="82862" spans="2:14" x14ac:dyDescent="0.35">
      <c r="B82862" t="s">
        <v>646</v>
      </c>
      <c r="C82862">
        <v>2222087817.3741002</v>
      </c>
      <c r="D82862">
        <v>886846439.64162505</v>
      </c>
      <c r="E82862">
        <v>3.6312717999999999</v>
      </c>
      <c r="F82862">
        <v>2012017760.6400001</v>
      </c>
      <c r="G82862" t="s">
        <v>12</v>
      </c>
      <c r="H82862" t="s">
        <v>12</v>
      </c>
      <c r="I82862" t="s">
        <v>12</v>
      </c>
      <c r="J82862" t="s">
        <v>12</v>
      </c>
      <c r="K82862" t="s">
        <v>12</v>
      </c>
      <c r="L82862" t="s">
        <v>12</v>
      </c>
      <c r="M82862" t="s">
        <v>12</v>
      </c>
      <c r="N82862" t="s">
        <v>12</v>
      </c>
    </row>
    <row r="82863" spans="2:14" x14ac:dyDescent="0.35">
      <c r="B82863" t="s">
        <v>646</v>
      </c>
      <c r="C82863">
        <v>2061158052.21</v>
      </c>
      <c r="D82863">
        <v>952259208.55893803</v>
      </c>
      <c r="E82863">
        <v>3.8247577000000001</v>
      </c>
      <c r="F82863">
        <v>2096799017.8046999</v>
      </c>
      <c r="G82863" t="s">
        <v>12</v>
      </c>
      <c r="H82863" t="s">
        <v>12</v>
      </c>
      <c r="I82863" t="s">
        <v>12</v>
      </c>
      <c r="J82863" t="s">
        <v>12</v>
      </c>
      <c r="K82863" t="s">
        <v>12</v>
      </c>
      <c r="L82863" t="s">
        <v>12</v>
      </c>
      <c r="M82863" t="s">
        <v>12</v>
      </c>
      <c r="N82863" t="s">
        <v>12</v>
      </c>
    </row>
    <row r="82864" spans="2:14" x14ac:dyDescent="0.35">
      <c r="B82864" t="s">
        <v>646</v>
      </c>
      <c r="C82864">
        <v>2058347435.4177001</v>
      </c>
      <c r="D82864">
        <v>967273269.49825001</v>
      </c>
      <c r="E82864">
        <v>3.155316</v>
      </c>
      <c r="F82864">
        <v>2081713466.7718</v>
      </c>
      <c r="G82864" t="s">
        <v>12</v>
      </c>
      <c r="H82864" t="s">
        <v>12</v>
      </c>
      <c r="I82864" t="s">
        <v>12</v>
      </c>
      <c r="J82864" t="s">
        <v>12</v>
      </c>
      <c r="K82864" t="s">
        <v>12</v>
      </c>
      <c r="L82864" t="s">
        <v>12</v>
      </c>
      <c r="M82864" t="s">
        <v>12</v>
      </c>
      <c r="N82864" t="s">
        <v>12</v>
      </c>
    </row>
    <row r="82865" spans="2:14" x14ac:dyDescent="0.35">
      <c r="B82865" t="s">
        <v>646</v>
      </c>
      <c r="C82865">
        <v>2114407199.8199999</v>
      </c>
      <c r="D82865">
        <v>1026721138.42781</v>
      </c>
      <c r="E82865">
        <v>6.6576002000000001</v>
      </c>
      <c r="F82865">
        <v>2092086651.7088001</v>
      </c>
      <c r="G82865" t="s">
        <v>12</v>
      </c>
      <c r="H82865" t="s">
        <v>12</v>
      </c>
      <c r="I82865" t="s">
        <v>12</v>
      </c>
      <c r="J82865" t="s">
        <v>12</v>
      </c>
      <c r="K82865" t="s">
        <v>12</v>
      </c>
      <c r="L82865" t="s">
        <v>12</v>
      </c>
      <c r="M82865" t="s">
        <v>12</v>
      </c>
      <c r="N82865" t="s">
        <v>12</v>
      </c>
    </row>
    <row r="82866" spans="2:14" x14ac:dyDescent="0.35">
      <c r="B82866" t="s">
        <v>646</v>
      </c>
      <c r="C82866">
        <v>2218842658.4200001</v>
      </c>
      <c r="D82866">
        <v>1277124026.7763801</v>
      </c>
      <c r="E82866">
        <v>7.1486571000000003</v>
      </c>
      <c r="F82866">
        <v>2051408197.2834001</v>
      </c>
      <c r="G82866" t="s">
        <v>12</v>
      </c>
      <c r="H82866" t="s">
        <v>12</v>
      </c>
      <c r="I82866" t="s">
        <v>12</v>
      </c>
      <c r="J82866" t="s">
        <v>12</v>
      </c>
      <c r="K82866" t="s">
        <v>12</v>
      </c>
      <c r="L82866" t="s">
        <v>12</v>
      </c>
      <c r="M82866" t="s">
        <v>12</v>
      </c>
      <c r="N82866" t="s">
        <v>12</v>
      </c>
    </row>
    <row r="82867" spans="2:14" x14ac:dyDescent="0.35">
      <c r="B82867" t="s">
        <v>646</v>
      </c>
      <c r="C82867">
        <v>2174200282.0079999</v>
      </c>
      <c r="D82867">
        <v>1150201007.4549999</v>
      </c>
      <c r="E82867">
        <v>7.2613684000000003</v>
      </c>
      <c r="F82867">
        <v>2098930922.4024</v>
      </c>
      <c r="G82867" t="s">
        <v>12</v>
      </c>
      <c r="H82867" t="s">
        <v>12</v>
      </c>
      <c r="I82867" t="s">
        <v>12</v>
      </c>
      <c r="J82867" t="s">
        <v>12</v>
      </c>
      <c r="K82867" t="s">
        <v>12</v>
      </c>
      <c r="L82867" t="s">
        <v>12</v>
      </c>
      <c r="M82867" t="s">
        <v>12</v>
      </c>
      <c r="N82867" t="s">
        <v>12</v>
      </c>
    </row>
    <row r="82868" spans="2:14" x14ac:dyDescent="0.35">
      <c r="B82868" t="s">
        <v>646</v>
      </c>
      <c r="C82868">
        <v>2065808745</v>
      </c>
      <c r="D82868">
        <v>1138250107.3125</v>
      </c>
      <c r="E82868">
        <v>7.7076465000000001</v>
      </c>
      <c r="F82868">
        <v>2068069208.4902999</v>
      </c>
      <c r="G82868" t="s">
        <v>12</v>
      </c>
      <c r="H82868" t="s">
        <v>12</v>
      </c>
      <c r="I82868" t="s">
        <v>12</v>
      </c>
      <c r="J82868" t="s">
        <v>12</v>
      </c>
      <c r="K82868" t="s">
        <v>12</v>
      </c>
      <c r="L82868" t="s">
        <v>12</v>
      </c>
      <c r="M82868" t="s">
        <v>12</v>
      </c>
      <c r="N82868" t="s">
        <v>12</v>
      </c>
    </row>
    <row r="82869" spans="2:14" x14ac:dyDescent="0.35">
      <c r="B82869" t="s">
        <v>646</v>
      </c>
      <c r="C82869">
        <v>2106050632.5966001</v>
      </c>
      <c r="D82869">
        <v>991186312.54900002</v>
      </c>
      <c r="E82869">
        <v>9.5874334000000001</v>
      </c>
      <c r="F82869">
        <v>2085033878.7432001</v>
      </c>
      <c r="G82869" t="s">
        <v>12</v>
      </c>
      <c r="H82869" t="s">
        <v>12</v>
      </c>
      <c r="I82869" t="s">
        <v>12</v>
      </c>
      <c r="J82869" t="s">
        <v>12</v>
      </c>
      <c r="K82869" t="s">
        <v>12</v>
      </c>
      <c r="L82869" t="s">
        <v>12</v>
      </c>
      <c r="M82869" t="s">
        <v>12</v>
      </c>
      <c r="N82869" t="s">
        <v>12</v>
      </c>
    </row>
    <row r="82870" spans="2:14" x14ac:dyDescent="0.35">
      <c r="B82870" t="s">
        <v>646</v>
      </c>
      <c r="C82870">
        <v>2108926172.925</v>
      </c>
      <c r="D82870">
        <v>1123735670.08763</v>
      </c>
      <c r="E82870">
        <v>8.6346159999999994</v>
      </c>
      <c r="F82870">
        <v>2078190152.55</v>
      </c>
      <c r="G82870" t="s">
        <v>12</v>
      </c>
      <c r="H82870" t="s">
        <v>12</v>
      </c>
      <c r="I82870" t="s">
        <v>12</v>
      </c>
      <c r="J82870" t="s">
        <v>12</v>
      </c>
      <c r="K82870" t="s">
        <v>12</v>
      </c>
      <c r="L82870" t="s">
        <v>12</v>
      </c>
      <c r="M82870" t="s">
        <v>12</v>
      </c>
      <c r="N82870" t="s">
        <v>12</v>
      </c>
    </row>
    <row r="82871" spans="2:14" x14ac:dyDescent="0.35">
      <c r="B82871" t="s">
        <v>646</v>
      </c>
      <c r="C82871">
        <v>2210492781.8400002</v>
      </c>
      <c r="D82871">
        <v>1142777851.48125</v>
      </c>
      <c r="E82871">
        <v>8.5449000000000002</v>
      </c>
      <c r="F82871">
        <v>2080110293.6201</v>
      </c>
      <c r="G82871" t="s">
        <v>12</v>
      </c>
      <c r="H82871" t="s">
        <v>12</v>
      </c>
      <c r="I82871" t="s">
        <v>12</v>
      </c>
      <c r="J82871" t="s">
        <v>12</v>
      </c>
      <c r="K82871" t="s">
        <v>12</v>
      </c>
      <c r="L82871" t="s">
        <v>12</v>
      </c>
      <c r="M82871" t="s">
        <v>12</v>
      </c>
      <c r="N82871" t="s">
        <v>12</v>
      </c>
    </row>
    <row r="82872" spans="2:14" x14ac:dyDescent="0.35">
      <c r="B82872" t="s">
        <v>646</v>
      </c>
      <c r="C82872">
        <v>2235606147.4184999</v>
      </c>
      <c r="D82872">
        <v>1406312063.7720001</v>
      </c>
      <c r="E82872">
        <v>7.4408848000000001</v>
      </c>
      <c r="F82872">
        <v>2027133041.0895</v>
      </c>
      <c r="G82872" t="s">
        <v>12</v>
      </c>
      <c r="H82872" t="s">
        <v>12</v>
      </c>
      <c r="I82872" t="s">
        <v>12</v>
      </c>
      <c r="J82872" t="s">
        <v>12</v>
      </c>
      <c r="K82872" t="s">
        <v>12</v>
      </c>
      <c r="L82872" t="s">
        <v>12</v>
      </c>
      <c r="M82872" t="s">
        <v>12</v>
      </c>
      <c r="N82872" t="s">
        <v>12</v>
      </c>
    </row>
    <row r="82873" spans="2:14" x14ac:dyDescent="0.35">
      <c r="B82873" t="s">
        <v>646</v>
      </c>
      <c r="C82873">
        <v>2229694688.2326002</v>
      </c>
      <c r="D82873">
        <v>1478500290.79688</v>
      </c>
      <c r="E82873">
        <v>8.4359394000000005</v>
      </c>
      <c r="F82873">
        <v>1977150943.5510001</v>
      </c>
      <c r="G82873" t="s">
        <v>12</v>
      </c>
      <c r="H82873" t="s">
        <v>12</v>
      </c>
      <c r="I82873" t="s">
        <v>12</v>
      </c>
      <c r="J82873" t="s">
        <v>12</v>
      </c>
      <c r="K82873" t="s">
        <v>12</v>
      </c>
      <c r="L82873" t="s">
        <v>12</v>
      </c>
      <c r="M82873" t="s">
        <v>12</v>
      </c>
      <c r="N82873" t="s">
        <v>12</v>
      </c>
    </row>
    <row r="82874" spans="2:14" x14ac:dyDescent="0.35">
      <c r="B82874" t="s">
        <v>646</v>
      </c>
      <c r="C82874">
        <v>2101932243.9554999</v>
      </c>
      <c r="D82874">
        <v>1262961925.04213</v>
      </c>
      <c r="E82874">
        <v>8.5788899999999995</v>
      </c>
      <c r="F82874">
        <v>1977383355.8104999</v>
      </c>
      <c r="G82874" t="s">
        <v>12</v>
      </c>
      <c r="H82874" t="s">
        <v>12</v>
      </c>
      <c r="I82874" t="s">
        <v>12</v>
      </c>
      <c r="J82874" t="s">
        <v>12</v>
      </c>
      <c r="K82874" t="s">
        <v>12</v>
      </c>
      <c r="L82874" t="s">
        <v>12</v>
      </c>
      <c r="M82874" t="s">
        <v>12</v>
      </c>
      <c r="N82874" t="s">
        <v>12</v>
      </c>
    </row>
    <row r="82875" spans="2:14" x14ac:dyDescent="0.35">
      <c r="B82875" t="s">
        <v>646</v>
      </c>
      <c r="C82875">
        <v>2051512992.0422001</v>
      </c>
      <c r="D82875">
        <v>1031303324.75725</v>
      </c>
      <c r="E82875">
        <v>10.5572544</v>
      </c>
      <c r="F82875">
        <v>2147851372.8859</v>
      </c>
      <c r="G82875" t="s">
        <v>12</v>
      </c>
      <c r="H82875" t="s">
        <v>12</v>
      </c>
      <c r="I82875" t="s">
        <v>12</v>
      </c>
      <c r="J82875" t="s">
        <v>12</v>
      </c>
      <c r="K82875" t="s">
        <v>12</v>
      </c>
      <c r="L82875" t="s">
        <v>12</v>
      </c>
      <c r="M82875" t="s">
        <v>12</v>
      </c>
      <c r="N82875" t="s">
        <v>12</v>
      </c>
    </row>
    <row r="82876" spans="2:14" x14ac:dyDescent="0.35">
      <c r="B82876" t="s">
        <v>646</v>
      </c>
      <c r="C82876">
        <v>2118454723.8599999</v>
      </c>
      <c r="D82876">
        <v>1382147257.365</v>
      </c>
      <c r="E82876">
        <v>11.099175000000001</v>
      </c>
      <c r="F82876">
        <v>2170436011.2774</v>
      </c>
      <c r="G82876" t="s">
        <v>12</v>
      </c>
      <c r="H82876" t="s">
        <v>12</v>
      </c>
      <c r="I82876" t="s">
        <v>12</v>
      </c>
      <c r="J82876" t="s">
        <v>12</v>
      </c>
      <c r="K82876" t="s">
        <v>12</v>
      </c>
      <c r="L82876" t="s">
        <v>12</v>
      </c>
      <c r="M82876" t="s">
        <v>12</v>
      </c>
      <c r="N82876" t="s">
        <v>12</v>
      </c>
    </row>
    <row r="82877" spans="2:14" x14ac:dyDescent="0.35">
      <c r="B82877" t="s">
        <v>646</v>
      </c>
      <c r="C82877">
        <v>2082825206.55</v>
      </c>
      <c r="D82877">
        <v>1472825037.2392499</v>
      </c>
      <c r="E82877">
        <v>9.4811177999999998</v>
      </c>
      <c r="F82877">
        <v>2138875840.6400001</v>
      </c>
      <c r="G82877" t="s">
        <v>12</v>
      </c>
      <c r="H82877" t="s">
        <v>12</v>
      </c>
      <c r="I82877" t="s">
        <v>12</v>
      </c>
      <c r="J82877" t="s">
        <v>12</v>
      </c>
      <c r="K82877" t="s">
        <v>12</v>
      </c>
      <c r="L82877" t="s">
        <v>12</v>
      </c>
      <c r="M82877" t="s">
        <v>12</v>
      </c>
      <c r="N82877" t="s">
        <v>12</v>
      </c>
    </row>
    <row r="82878" spans="2:14" x14ac:dyDescent="0.35">
      <c r="B82878" t="s">
        <v>646</v>
      </c>
      <c r="C82878">
        <v>2019070119.9321001</v>
      </c>
      <c r="D82878">
        <v>1314339677.46819</v>
      </c>
      <c r="E82878">
        <v>7.7420451999999997</v>
      </c>
      <c r="F82878">
        <v>2159540423.46</v>
      </c>
      <c r="G82878" t="s">
        <v>12</v>
      </c>
      <c r="H82878" t="s">
        <v>12</v>
      </c>
      <c r="I82878" t="s">
        <v>12</v>
      </c>
      <c r="J82878" t="s">
        <v>12</v>
      </c>
      <c r="K82878" t="s">
        <v>12</v>
      </c>
      <c r="L82878" t="s">
        <v>12</v>
      </c>
      <c r="M82878" t="s">
        <v>12</v>
      </c>
      <c r="N82878" t="s">
        <v>12</v>
      </c>
    </row>
    <row r="82879" spans="2:14" x14ac:dyDescent="0.35">
      <c r="B82879" t="s">
        <v>646</v>
      </c>
      <c r="C82879">
        <v>1953115808.0545001</v>
      </c>
      <c r="D82879">
        <v>1385110565.34937</v>
      </c>
      <c r="E82879">
        <v>10.375848</v>
      </c>
      <c r="F82879">
        <v>2146836805.6954999</v>
      </c>
      <c r="G82879" t="s">
        <v>12</v>
      </c>
      <c r="H82879" t="s">
        <v>12</v>
      </c>
      <c r="I82879" t="s">
        <v>12</v>
      </c>
      <c r="J82879" t="s">
        <v>12</v>
      </c>
      <c r="K82879" t="s">
        <v>12</v>
      </c>
      <c r="L82879" t="s">
        <v>12</v>
      </c>
      <c r="M82879" t="s">
        <v>12</v>
      </c>
      <c r="N82879" t="s">
        <v>12</v>
      </c>
    </row>
    <row r="82880" spans="2:14" x14ac:dyDescent="0.35">
      <c r="B82880" t="s">
        <v>646</v>
      </c>
      <c r="C82880">
        <v>2040331778.2479</v>
      </c>
      <c r="D82880">
        <v>1385038412.28773</v>
      </c>
      <c r="E82880">
        <v>11.04725</v>
      </c>
      <c r="F82880">
        <v>2217189662.0139999</v>
      </c>
      <c r="G82880" t="s">
        <v>12</v>
      </c>
      <c r="H82880" t="s">
        <v>12</v>
      </c>
      <c r="I82880" t="s">
        <v>12</v>
      </c>
      <c r="J82880" t="s">
        <v>12</v>
      </c>
      <c r="K82880" t="s">
        <v>12</v>
      </c>
      <c r="L82880" t="s">
        <v>12</v>
      </c>
      <c r="M82880" t="s">
        <v>12</v>
      </c>
      <c r="N82880" t="s">
        <v>12</v>
      </c>
    </row>
    <row r="82881" spans="2:14" x14ac:dyDescent="0.35">
      <c r="B82881" t="s">
        <v>646</v>
      </c>
      <c r="C82881">
        <v>1916245603.5718999</v>
      </c>
      <c r="D82881">
        <v>1529236625.93571</v>
      </c>
      <c r="E82881">
        <v>9.8584955000000001</v>
      </c>
      <c r="F82881">
        <v>2218831724.8919001</v>
      </c>
      <c r="G82881" t="s">
        <v>12</v>
      </c>
      <c r="H82881" t="s">
        <v>12</v>
      </c>
      <c r="I82881" t="s">
        <v>12</v>
      </c>
      <c r="J82881" t="s">
        <v>12</v>
      </c>
      <c r="K82881" t="s">
        <v>12</v>
      </c>
      <c r="L82881" t="s">
        <v>12</v>
      </c>
      <c r="M82881" t="s">
        <v>12</v>
      </c>
      <c r="N82881" t="s">
        <v>12</v>
      </c>
    </row>
    <row r="82882" spans="2:14" x14ac:dyDescent="0.35">
      <c r="B82882" t="s">
        <v>646</v>
      </c>
      <c r="C82882">
        <v>2043932779.5950999</v>
      </c>
      <c r="D82882">
        <v>1343126015.9902799</v>
      </c>
      <c r="E82882">
        <v>10.3893282</v>
      </c>
      <c r="F82882">
        <v>2329662676.5099001</v>
      </c>
      <c r="G82882" t="s">
        <v>12</v>
      </c>
      <c r="H82882" t="s">
        <v>12</v>
      </c>
      <c r="I82882" t="s">
        <v>12</v>
      </c>
      <c r="J82882" t="s">
        <v>12</v>
      </c>
      <c r="K82882" t="s">
        <v>12</v>
      </c>
      <c r="L82882" t="s">
        <v>12</v>
      </c>
      <c r="M82882" t="s">
        <v>12</v>
      </c>
      <c r="N82882" t="s">
        <v>12</v>
      </c>
    </row>
    <row r="82883" spans="2:14" x14ac:dyDescent="0.35">
      <c r="B82883" t="s">
        <v>646</v>
      </c>
      <c r="C82883">
        <v>2424607270.1753998</v>
      </c>
      <c r="D82883">
        <v>1792808880.36747</v>
      </c>
      <c r="E82883">
        <v>10.388787000000001</v>
      </c>
      <c r="F82883">
        <v>2333079583.0159998</v>
      </c>
      <c r="G82883" t="s">
        <v>12</v>
      </c>
      <c r="H82883" t="s">
        <v>12</v>
      </c>
      <c r="I82883" t="s">
        <v>12</v>
      </c>
      <c r="J82883" t="s">
        <v>12</v>
      </c>
      <c r="K82883" t="s">
        <v>12</v>
      </c>
      <c r="L82883" t="s">
        <v>12</v>
      </c>
      <c r="M82883" t="s">
        <v>12</v>
      </c>
      <c r="N82883" t="s">
        <v>12</v>
      </c>
    </row>
    <row r="82884" spans="2:14" x14ac:dyDescent="0.35">
      <c r="B82884" t="s">
        <v>646</v>
      </c>
      <c r="C82884">
        <v>2376813772.8000002</v>
      </c>
      <c r="D82884">
        <v>1929653054.5260601</v>
      </c>
      <c r="E82884">
        <v>11.470377600000001</v>
      </c>
      <c r="F82884">
        <v>2204905332.7360001</v>
      </c>
      <c r="G82884" t="s">
        <v>12</v>
      </c>
      <c r="H82884" t="s">
        <v>12</v>
      </c>
      <c r="I82884" t="s">
        <v>12</v>
      </c>
      <c r="J82884" t="s">
        <v>12</v>
      </c>
      <c r="K82884" t="s">
        <v>12</v>
      </c>
      <c r="L82884" t="s">
        <v>12</v>
      </c>
      <c r="M82884" t="s">
        <v>12</v>
      </c>
      <c r="N82884" t="s">
        <v>12</v>
      </c>
    </row>
    <row r="82885" spans="2:14" x14ac:dyDescent="0.35">
      <c r="B82885" t="s">
        <v>646</v>
      </c>
      <c r="C82885">
        <v>2480176980.8167</v>
      </c>
      <c r="D82885">
        <v>1897761427.9472301</v>
      </c>
      <c r="E82885">
        <v>10.0744138</v>
      </c>
      <c r="F82885">
        <v>2165052621.8860002</v>
      </c>
      <c r="G82885" t="s">
        <v>12</v>
      </c>
      <c r="H82885" t="s">
        <v>12</v>
      </c>
      <c r="I82885" t="s">
        <v>12</v>
      </c>
      <c r="J82885" t="s">
        <v>12</v>
      </c>
      <c r="K82885" t="s">
        <v>12</v>
      </c>
      <c r="L82885" t="s">
        <v>12</v>
      </c>
      <c r="M82885" t="s">
        <v>12</v>
      </c>
      <c r="N82885" t="s">
        <v>12</v>
      </c>
    </row>
    <row r="82886" spans="2:14" x14ac:dyDescent="0.35">
      <c r="B82886" t="s">
        <v>646</v>
      </c>
      <c r="C82886">
        <v>2559969010.4373002</v>
      </c>
      <c r="D82886">
        <v>2241500453.4023099</v>
      </c>
      <c r="E82886">
        <v>13.4473596</v>
      </c>
      <c r="F82886">
        <v>2141113846.8824999</v>
      </c>
      <c r="G82886" t="s">
        <v>12</v>
      </c>
      <c r="H82886" t="s">
        <v>12</v>
      </c>
      <c r="I82886" t="s">
        <v>12</v>
      </c>
      <c r="J82886" t="s">
        <v>12</v>
      </c>
      <c r="K82886" t="s">
        <v>12</v>
      </c>
      <c r="L82886" t="s">
        <v>12</v>
      </c>
      <c r="M82886" t="s">
        <v>12</v>
      </c>
      <c r="N82886" t="s">
        <v>12</v>
      </c>
    </row>
    <row r="82887" spans="2:14" x14ac:dyDescent="0.35">
      <c r="B82887" t="s">
        <v>646</v>
      </c>
      <c r="C82887">
        <v>2614408263.7023001</v>
      </c>
      <c r="D82887">
        <v>2222000328.5683699</v>
      </c>
      <c r="E82887">
        <v>14.4737896</v>
      </c>
      <c r="F82887">
        <v>1910315846.1698999</v>
      </c>
      <c r="G82887" t="s">
        <v>12</v>
      </c>
      <c r="H82887" t="s">
        <v>12</v>
      </c>
      <c r="I82887" t="s">
        <v>12</v>
      </c>
      <c r="J82887" t="s">
        <v>12</v>
      </c>
      <c r="K82887" t="s">
        <v>12</v>
      </c>
      <c r="L82887" t="s">
        <v>12</v>
      </c>
      <c r="M82887" t="s">
        <v>12</v>
      </c>
      <c r="N82887" t="s">
        <v>12</v>
      </c>
    </row>
    <row r="82888" spans="2:14" x14ac:dyDescent="0.35">
      <c r="B82888" t="s">
        <v>646</v>
      </c>
      <c r="C82888">
        <v>2463986951.1599998</v>
      </c>
      <c r="D82888">
        <v>2179402704.8302498</v>
      </c>
      <c r="E82888">
        <v>14.234579399999999</v>
      </c>
      <c r="F82888">
        <v>2006060444.6400001</v>
      </c>
      <c r="G82888" t="s">
        <v>12</v>
      </c>
      <c r="H82888" t="s">
        <v>12</v>
      </c>
      <c r="I82888" t="s">
        <v>12</v>
      </c>
      <c r="J82888" t="s">
        <v>12</v>
      </c>
      <c r="K82888" t="s">
        <v>12</v>
      </c>
      <c r="L82888" t="s">
        <v>12</v>
      </c>
      <c r="M82888" t="s">
        <v>12</v>
      </c>
      <c r="N82888" t="s">
        <v>12</v>
      </c>
    </row>
    <row r="82889" spans="2:14" x14ac:dyDescent="0.35">
      <c r="B82889" t="s">
        <v>646</v>
      </c>
      <c r="C82889">
        <v>2419843558.1300001</v>
      </c>
      <c r="D82889">
        <v>1949053375.62398</v>
      </c>
      <c r="E82889">
        <v>16.81287</v>
      </c>
      <c r="F82889">
        <v>1985326220.5880001</v>
      </c>
      <c r="G82889" t="s">
        <v>12</v>
      </c>
      <c r="H82889" t="s">
        <v>12</v>
      </c>
      <c r="I82889" t="s">
        <v>12</v>
      </c>
      <c r="J82889" t="s">
        <v>12</v>
      </c>
      <c r="K82889" t="s">
        <v>12</v>
      </c>
      <c r="L82889" t="s">
        <v>12</v>
      </c>
      <c r="M82889" t="s">
        <v>12</v>
      </c>
      <c r="N82889" t="s">
        <v>12</v>
      </c>
    </row>
    <row r="82890" spans="2:14" x14ac:dyDescent="0.35">
      <c r="B82890" t="s">
        <v>646</v>
      </c>
      <c r="C82890" t="s">
        <v>12</v>
      </c>
      <c r="D82890">
        <v>2080410304.11236</v>
      </c>
      <c r="E82890">
        <v>16.666605000000001</v>
      </c>
      <c r="F82890" t="s">
        <v>12</v>
      </c>
      <c r="G82890" t="s">
        <v>12</v>
      </c>
      <c r="H82890" t="s">
        <v>12</v>
      </c>
      <c r="I82890" t="s">
        <v>12</v>
      </c>
      <c r="J82890" t="s">
        <v>12</v>
      </c>
      <c r="K82890" t="s">
        <v>12</v>
      </c>
      <c r="L82890" t="s">
        <v>12</v>
      </c>
      <c r="M82890" t="s">
        <v>12</v>
      </c>
      <c r="N82890" t="s">
        <v>12</v>
      </c>
    </row>
    <row r="82891" spans="2:14" x14ac:dyDescent="0.35">
      <c r="B82891" t="s">
        <v>646</v>
      </c>
      <c r="C82891" t="s">
        <v>12</v>
      </c>
      <c r="D82891" t="s">
        <v>12</v>
      </c>
      <c r="E82891">
        <v>16.347092100000001</v>
      </c>
      <c r="F82891" t="s">
        <v>12</v>
      </c>
      <c r="G82891" t="s">
        <v>12</v>
      </c>
      <c r="H82891" t="s">
        <v>12</v>
      </c>
      <c r="I82891" t="s">
        <v>12</v>
      </c>
      <c r="J82891" t="s">
        <v>12</v>
      </c>
      <c r="K82891" t="s">
        <v>12</v>
      </c>
      <c r="L82891" t="s">
        <v>12</v>
      </c>
      <c r="M82891" t="s">
        <v>12</v>
      </c>
      <c r="N82891" t="s">
        <v>12</v>
      </c>
    </row>
    <row r="82892" spans="2:14" x14ac:dyDescent="0.35">
      <c r="B82892" t="s">
        <v>646</v>
      </c>
      <c r="C82892" t="s">
        <v>12</v>
      </c>
      <c r="D82892" t="s">
        <v>12</v>
      </c>
      <c r="E82892">
        <v>14.619306</v>
      </c>
      <c r="F82892" t="s">
        <v>12</v>
      </c>
      <c r="G82892" t="s">
        <v>12</v>
      </c>
      <c r="H82892" t="s">
        <v>12</v>
      </c>
      <c r="I82892" t="s">
        <v>12</v>
      </c>
      <c r="J82892" t="s">
        <v>12</v>
      </c>
      <c r="K82892" t="s">
        <v>12</v>
      </c>
      <c r="L82892" t="s">
        <v>12</v>
      </c>
      <c r="M82892" t="s">
        <v>12</v>
      </c>
      <c r="N82892" t="s">
        <v>12</v>
      </c>
    </row>
    <row r="82893" spans="2:14" x14ac:dyDescent="0.35">
      <c r="B82893" t="s">
        <v>646</v>
      </c>
      <c r="C82893" t="s">
        <v>12</v>
      </c>
      <c r="D82893" t="s">
        <v>12</v>
      </c>
      <c r="E82893">
        <v>15.6045777</v>
      </c>
      <c r="F82893" t="s">
        <v>12</v>
      </c>
      <c r="G82893" t="s">
        <v>12</v>
      </c>
      <c r="H82893" t="s">
        <v>12</v>
      </c>
      <c r="I82893" t="s">
        <v>12</v>
      </c>
      <c r="J82893" t="s">
        <v>12</v>
      </c>
      <c r="K82893" t="s">
        <v>12</v>
      </c>
      <c r="L82893" t="s">
        <v>12</v>
      </c>
      <c r="M82893" t="s">
        <v>12</v>
      </c>
      <c r="N82893" t="s">
        <v>12</v>
      </c>
    </row>
    <row r="82894" spans="2:14" x14ac:dyDescent="0.35">
      <c r="B82894" t="s">
        <v>646</v>
      </c>
      <c r="C82894" t="s">
        <v>12</v>
      </c>
      <c r="D82894" t="s">
        <v>12</v>
      </c>
      <c r="E82894" t="s">
        <v>12</v>
      </c>
      <c r="F82894" t="s">
        <v>12</v>
      </c>
      <c r="G82894" t="s">
        <v>12</v>
      </c>
      <c r="H82894" t="s">
        <v>12</v>
      </c>
      <c r="I82894" t="s">
        <v>12</v>
      </c>
      <c r="J82894" t="s">
        <v>12</v>
      </c>
      <c r="K82894" t="s">
        <v>12</v>
      </c>
      <c r="L82894" t="s">
        <v>12</v>
      </c>
      <c r="M82894" t="s">
        <v>12</v>
      </c>
      <c r="N82894" t="s">
        <v>12</v>
      </c>
    </row>
    <row r="82895" spans="2:14" x14ac:dyDescent="0.35">
      <c r="B82895" t="s">
        <v>646</v>
      </c>
      <c r="C82895" t="s">
        <v>12</v>
      </c>
      <c r="D82895" t="s">
        <v>12</v>
      </c>
      <c r="E82895" t="s">
        <v>12</v>
      </c>
      <c r="F82895" t="s">
        <v>12</v>
      </c>
      <c r="G82895" t="s">
        <v>12</v>
      </c>
      <c r="H82895" t="s">
        <v>12</v>
      </c>
      <c r="I82895" t="s">
        <v>12</v>
      </c>
      <c r="J82895" t="s">
        <v>12</v>
      </c>
      <c r="K82895" t="s">
        <v>12</v>
      </c>
      <c r="L82895" t="s">
        <v>12</v>
      </c>
      <c r="M82895" t="s">
        <v>12</v>
      </c>
      <c r="N82895" t="s">
        <v>12</v>
      </c>
    </row>
    <row r="82896" spans="2:14" x14ac:dyDescent="0.35">
      <c r="B82896" t="s">
        <v>646</v>
      </c>
      <c r="C82896" t="s">
        <v>12</v>
      </c>
      <c r="D82896" t="s">
        <v>12</v>
      </c>
      <c r="E82896" t="s">
        <v>12</v>
      </c>
      <c r="F82896" t="s">
        <v>12</v>
      </c>
      <c r="G82896" t="s">
        <v>12</v>
      </c>
      <c r="H82896" t="s">
        <v>12</v>
      </c>
      <c r="I82896" t="s">
        <v>12</v>
      </c>
      <c r="J82896" t="s">
        <v>12</v>
      </c>
      <c r="K82896" t="s">
        <v>12</v>
      </c>
      <c r="L82896" t="s">
        <v>12</v>
      </c>
      <c r="M82896" t="s">
        <v>12</v>
      </c>
      <c r="N82896" t="s">
        <v>12</v>
      </c>
    </row>
    <row r="82897" spans="2:14" x14ac:dyDescent="0.35">
      <c r="B82897" t="s">
        <v>646</v>
      </c>
      <c r="C82897" t="s">
        <v>12</v>
      </c>
      <c r="D82897" t="s">
        <v>12</v>
      </c>
      <c r="E82897" t="s">
        <v>12</v>
      </c>
      <c r="F82897" t="s">
        <v>12</v>
      </c>
      <c r="G82897" t="s">
        <v>12</v>
      </c>
      <c r="H82897" t="s">
        <v>12</v>
      </c>
      <c r="I82897" t="s">
        <v>12</v>
      </c>
      <c r="J82897" t="s">
        <v>12</v>
      </c>
      <c r="K82897" t="s">
        <v>12</v>
      </c>
      <c r="L82897" t="s">
        <v>12</v>
      </c>
      <c r="M82897" t="s">
        <v>12</v>
      </c>
      <c r="N82897" t="s">
        <v>12</v>
      </c>
    </row>
    <row r="82898" spans="2:14" x14ac:dyDescent="0.35">
      <c r="B82898" t="s">
        <v>646</v>
      </c>
      <c r="C82898" t="s">
        <v>12</v>
      </c>
      <c r="D82898" t="s">
        <v>12</v>
      </c>
      <c r="E82898" t="s">
        <v>12</v>
      </c>
      <c r="F82898" t="s">
        <v>12</v>
      </c>
      <c r="G82898" t="s">
        <v>12</v>
      </c>
      <c r="H82898" t="s">
        <v>12</v>
      </c>
      <c r="I82898" t="s">
        <v>12</v>
      </c>
      <c r="J82898" t="s">
        <v>12</v>
      </c>
      <c r="K82898" t="s">
        <v>12</v>
      </c>
      <c r="L82898" t="s">
        <v>12</v>
      </c>
      <c r="M82898" t="s">
        <v>12</v>
      </c>
      <c r="N82898" t="s">
        <v>12</v>
      </c>
    </row>
    <row r="82899" spans="2:14" x14ac:dyDescent="0.35">
      <c r="B82899" t="s">
        <v>646</v>
      </c>
      <c r="C82899" t="s">
        <v>12</v>
      </c>
      <c r="D82899" t="s">
        <v>12</v>
      </c>
      <c r="E82899" t="s">
        <v>12</v>
      </c>
      <c r="F82899" t="s">
        <v>12</v>
      </c>
      <c r="G82899" t="s">
        <v>12</v>
      </c>
      <c r="H82899" t="s">
        <v>12</v>
      </c>
      <c r="I82899" t="s">
        <v>12</v>
      </c>
      <c r="J82899" t="s">
        <v>12</v>
      </c>
      <c r="K82899" t="s">
        <v>12</v>
      </c>
      <c r="L82899" t="s">
        <v>12</v>
      </c>
      <c r="M82899" t="s">
        <v>12</v>
      </c>
      <c r="N82899" t="s">
        <v>12</v>
      </c>
    </row>
    <row r="82900" spans="2:14" x14ac:dyDescent="0.35">
      <c r="B82900" t="s">
        <v>646</v>
      </c>
      <c r="C82900" t="s">
        <v>12</v>
      </c>
      <c r="D82900" t="s">
        <v>12</v>
      </c>
      <c r="E82900" t="s">
        <v>12</v>
      </c>
      <c r="F82900" t="s">
        <v>12</v>
      </c>
      <c r="G82900" t="s">
        <v>12</v>
      </c>
      <c r="H82900" t="s">
        <v>12</v>
      </c>
      <c r="I82900" t="s">
        <v>12</v>
      </c>
      <c r="J82900" t="s">
        <v>12</v>
      </c>
      <c r="K82900" t="s">
        <v>12</v>
      </c>
      <c r="L82900" t="s">
        <v>12</v>
      </c>
      <c r="M82900" t="s">
        <v>12</v>
      </c>
      <c r="N82900" t="s">
        <v>12</v>
      </c>
    </row>
    <row r="82901" spans="2:14" x14ac:dyDescent="0.35">
      <c r="B82901" t="s">
        <v>646</v>
      </c>
      <c r="C82901" t="s">
        <v>12</v>
      </c>
      <c r="D82901" t="s">
        <v>12</v>
      </c>
      <c r="E82901" t="s">
        <v>12</v>
      </c>
      <c r="F82901" t="s">
        <v>12</v>
      </c>
      <c r="G82901" t="s">
        <v>12</v>
      </c>
      <c r="H82901" t="s">
        <v>12</v>
      </c>
      <c r="I82901" t="s">
        <v>12</v>
      </c>
      <c r="J82901" t="s">
        <v>12</v>
      </c>
      <c r="K82901" t="s">
        <v>12</v>
      </c>
      <c r="L82901" t="s">
        <v>12</v>
      </c>
      <c r="M82901" t="s">
        <v>12</v>
      </c>
      <c r="N82901" t="s">
        <v>12</v>
      </c>
    </row>
    <row r="82902" spans="2:14" x14ac:dyDescent="0.35">
      <c r="B82902" t="s">
        <v>646</v>
      </c>
      <c r="C82902" t="s">
        <v>12</v>
      </c>
      <c r="D82902" t="s">
        <v>12</v>
      </c>
      <c r="E82902" t="s">
        <v>12</v>
      </c>
      <c r="F82902" t="s">
        <v>12</v>
      </c>
      <c r="G82902" t="s">
        <v>12</v>
      </c>
      <c r="H82902" t="s">
        <v>12</v>
      </c>
      <c r="I82902" t="s">
        <v>12</v>
      </c>
      <c r="J82902" t="s">
        <v>12</v>
      </c>
      <c r="K82902" t="s">
        <v>12</v>
      </c>
      <c r="L82902" t="s">
        <v>12</v>
      </c>
      <c r="M82902" t="s">
        <v>12</v>
      </c>
      <c r="N82902" t="s">
        <v>12</v>
      </c>
    </row>
    <row r="82903" spans="2:14" x14ac:dyDescent="0.35">
      <c r="B82903" t="s">
        <v>646</v>
      </c>
      <c r="C82903" t="s">
        <v>12</v>
      </c>
      <c r="D82903" t="s">
        <v>12</v>
      </c>
      <c r="E82903" t="s">
        <v>12</v>
      </c>
      <c r="F82903" t="s">
        <v>12</v>
      </c>
      <c r="G82903" t="s">
        <v>12</v>
      </c>
      <c r="H82903" t="s">
        <v>12</v>
      </c>
      <c r="I82903" t="s">
        <v>12</v>
      </c>
      <c r="J82903" t="s">
        <v>12</v>
      </c>
      <c r="K82903" t="s">
        <v>12</v>
      </c>
      <c r="L82903" t="s">
        <v>12</v>
      </c>
      <c r="M82903" t="s">
        <v>12</v>
      </c>
      <c r="N82903" t="s">
        <v>12</v>
      </c>
    </row>
    <row r="82904" spans="2:14" x14ac:dyDescent="0.35">
      <c r="B82904" t="s">
        <v>646</v>
      </c>
      <c r="C82904" t="s">
        <v>12</v>
      </c>
      <c r="D82904" t="s">
        <v>12</v>
      </c>
      <c r="E82904" t="s">
        <v>12</v>
      </c>
      <c r="F82904" t="s">
        <v>12</v>
      </c>
      <c r="G82904" t="s">
        <v>12</v>
      </c>
      <c r="H82904" t="s">
        <v>12</v>
      </c>
      <c r="I82904" t="s">
        <v>12</v>
      </c>
      <c r="J82904" t="s">
        <v>12</v>
      </c>
      <c r="K82904" t="s">
        <v>12</v>
      </c>
      <c r="L82904" t="s">
        <v>12</v>
      </c>
      <c r="M82904" t="s">
        <v>12</v>
      </c>
      <c r="N82904" t="s">
        <v>12</v>
      </c>
    </row>
    <row r="82905" spans="2:14" x14ac:dyDescent="0.35">
      <c r="B82905" t="s">
        <v>646</v>
      </c>
      <c r="C82905" t="s">
        <v>12</v>
      </c>
      <c r="D82905" t="s">
        <v>12</v>
      </c>
      <c r="E82905" t="s">
        <v>12</v>
      </c>
      <c r="F82905" t="s">
        <v>12</v>
      </c>
      <c r="G82905" t="s">
        <v>12</v>
      </c>
      <c r="H82905" t="s">
        <v>12</v>
      </c>
      <c r="I82905" t="s">
        <v>12</v>
      </c>
      <c r="J82905" t="s">
        <v>12</v>
      </c>
      <c r="K82905" t="s">
        <v>12</v>
      </c>
      <c r="L82905" t="s">
        <v>12</v>
      </c>
      <c r="M82905" t="s">
        <v>12</v>
      </c>
      <c r="N82905" t="s">
        <v>12</v>
      </c>
    </row>
    <row r="82906" spans="2:14" x14ac:dyDescent="0.35">
      <c r="B82906" t="s">
        <v>646</v>
      </c>
      <c r="C82906" t="s">
        <v>12</v>
      </c>
      <c r="D82906" t="s">
        <v>12</v>
      </c>
      <c r="E82906" t="s">
        <v>12</v>
      </c>
      <c r="F82906" t="s">
        <v>12</v>
      </c>
      <c r="G82906" t="s">
        <v>12</v>
      </c>
      <c r="H82906" t="s">
        <v>12</v>
      </c>
      <c r="I82906" t="s">
        <v>12</v>
      </c>
      <c r="J82906" t="s">
        <v>12</v>
      </c>
      <c r="K82906" t="s">
        <v>12</v>
      </c>
      <c r="L82906" t="s">
        <v>12</v>
      </c>
      <c r="M82906" t="s">
        <v>12</v>
      </c>
      <c r="N82906" t="s">
        <v>12</v>
      </c>
    </row>
    <row r="82907" spans="2:14" x14ac:dyDescent="0.35">
      <c r="B82907" t="s">
        <v>646</v>
      </c>
      <c r="C82907" t="s">
        <v>12</v>
      </c>
      <c r="D82907" t="s">
        <v>12</v>
      </c>
      <c r="E82907" t="s">
        <v>12</v>
      </c>
      <c r="F82907" t="s">
        <v>12</v>
      </c>
      <c r="G82907" t="s">
        <v>12</v>
      </c>
      <c r="H82907" t="s">
        <v>12</v>
      </c>
      <c r="I82907" t="s">
        <v>12</v>
      </c>
      <c r="J82907" t="s">
        <v>12</v>
      </c>
      <c r="K82907" t="s">
        <v>12</v>
      </c>
      <c r="L82907" t="s">
        <v>12</v>
      </c>
      <c r="M82907" t="s">
        <v>12</v>
      </c>
      <c r="N82907" t="s">
        <v>12</v>
      </c>
    </row>
    <row r="82908" spans="2:14" x14ac:dyDescent="0.35">
      <c r="B82908" t="s">
        <v>646</v>
      </c>
      <c r="C82908" t="s">
        <v>12</v>
      </c>
      <c r="D82908" t="s">
        <v>12</v>
      </c>
      <c r="E82908" t="s">
        <v>12</v>
      </c>
      <c r="F82908" t="s">
        <v>12</v>
      </c>
      <c r="G82908" t="s">
        <v>12</v>
      </c>
      <c r="H82908" t="s">
        <v>12</v>
      </c>
      <c r="I82908" t="s">
        <v>12</v>
      </c>
      <c r="J82908" t="s">
        <v>12</v>
      </c>
      <c r="K82908" t="s">
        <v>12</v>
      </c>
      <c r="L82908" t="s">
        <v>12</v>
      </c>
      <c r="M82908" t="s">
        <v>12</v>
      </c>
      <c r="N82908" t="s">
        <v>12</v>
      </c>
    </row>
    <row r="82909" spans="2:14" x14ac:dyDescent="0.35">
      <c r="B82909" t="s">
        <v>646</v>
      </c>
      <c r="C82909" t="s">
        <v>12</v>
      </c>
      <c r="D82909" t="s">
        <v>12</v>
      </c>
      <c r="E82909" t="s">
        <v>12</v>
      </c>
      <c r="F82909" t="s">
        <v>12</v>
      </c>
      <c r="G82909" t="s">
        <v>12</v>
      </c>
      <c r="H82909" t="s">
        <v>12</v>
      </c>
      <c r="I82909" t="s">
        <v>12</v>
      </c>
      <c r="J82909" t="s">
        <v>12</v>
      </c>
      <c r="K82909" t="s">
        <v>12</v>
      </c>
      <c r="L82909" t="s">
        <v>12</v>
      </c>
      <c r="M82909" t="s">
        <v>12</v>
      </c>
      <c r="N82909" t="s">
        <v>12</v>
      </c>
    </row>
    <row r="82910" spans="2:14" x14ac:dyDescent="0.35">
      <c r="B82910" t="s">
        <v>646</v>
      </c>
      <c r="C82910" t="s">
        <v>12</v>
      </c>
      <c r="D82910" t="s">
        <v>12</v>
      </c>
      <c r="E82910" t="s">
        <v>12</v>
      </c>
      <c r="F82910" t="s">
        <v>12</v>
      </c>
      <c r="G82910" t="s">
        <v>12</v>
      </c>
      <c r="H82910" t="s">
        <v>12</v>
      </c>
      <c r="I82910" t="s">
        <v>12</v>
      </c>
      <c r="J82910" t="s">
        <v>12</v>
      </c>
      <c r="K82910" t="s">
        <v>12</v>
      </c>
      <c r="L82910" t="s">
        <v>12</v>
      </c>
      <c r="M82910" t="s">
        <v>12</v>
      </c>
      <c r="N82910" t="s">
        <v>12</v>
      </c>
    </row>
    <row r="82911" spans="2:14" x14ac:dyDescent="0.35">
      <c r="B82911" t="s">
        <v>646</v>
      </c>
      <c r="C82911" t="s">
        <v>12</v>
      </c>
      <c r="D82911" t="s">
        <v>12</v>
      </c>
      <c r="E82911" t="s">
        <v>12</v>
      </c>
      <c r="F82911" t="s">
        <v>12</v>
      </c>
      <c r="G82911" t="s">
        <v>12</v>
      </c>
      <c r="H82911" t="s">
        <v>12</v>
      </c>
      <c r="I82911" t="s">
        <v>12</v>
      </c>
      <c r="J82911" t="s">
        <v>12</v>
      </c>
      <c r="K82911" t="s">
        <v>12</v>
      </c>
      <c r="L82911" t="s">
        <v>12</v>
      </c>
      <c r="M82911" t="s">
        <v>12</v>
      </c>
      <c r="N82911" t="s">
        <v>12</v>
      </c>
    </row>
    <row r="82912" spans="2:14" x14ac:dyDescent="0.35">
      <c r="B82912" t="s">
        <v>646</v>
      </c>
      <c r="C82912" t="s">
        <v>12</v>
      </c>
      <c r="D82912" t="s">
        <v>12</v>
      </c>
      <c r="E82912" t="s">
        <v>12</v>
      </c>
      <c r="F82912" t="s">
        <v>12</v>
      </c>
      <c r="G82912" t="s">
        <v>12</v>
      </c>
      <c r="H82912" t="s">
        <v>12</v>
      </c>
      <c r="I82912" t="s">
        <v>12</v>
      </c>
      <c r="J82912" t="s">
        <v>12</v>
      </c>
      <c r="K82912" t="s">
        <v>12</v>
      </c>
      <c r="L82912" t="s">
        <v>12</v>
      </c>
      <c r="M82912" t="s">
        <v>12</v>
      </c>
      <c r="N82912" t="s">
        <v>12</v>
      </c>
    </row>
    <row r="82913" spans="2:14" x14ac:dyDescent="0.35">
      <c r="B82913" t="s">
        <v>646</v>
      </c>
      <c r="C82913" t="s">
        <v>12</v>
      </c>
      <c r="D82913" t="s">
        <v>12</v>
      </c>
      <c r="E82913" t="s">
        <v>12</v>
      </c>
      <c r="F82913" t="s">
        <v>12</v>
      </c>
      <c r="G82913" t="s">
        <v>12</v>
      </c>
      <c r="H82913" t="s">
        <v>12</v>
      </c>
      <c r="I82913" t="s">
        <v>12</v>
      </c>
      <c r="J82913" t="s">
        <v>12</v>
      </c>
      <c r="K82913" t="s">
        <v>12</v>
      </c>
      <c r="L82913" t="s">
        <v>12</v>
      </c>
      <c r="M82913" t="s">
        <v>12</v>
      </c>
      <c r="N82913" t="s">
        <v>12</v>
      </c>
    </row>
    <row r="82914" spans="2:14" x14ac:dyDescent="0.35">
      <c r="B82914" t="s">
        <v>646</v>
      </c>
      <c r="C82914" t="s">
        <v>12</v>
      </c>
      <c r="D82914" t="s">
        <v>12</v>
      </c>
      <c r="E82914" t="s">
        <v>12</v>
      </c>
      <c r="F82914" t="s">
        <v>12</v>
      </c>
      <c r="G82914" t="s">
        <v>12</v>
      </c>
      <c r="H82914" t="s">
        <v>12</v>
      </c>
      <c r="I82914" t="s">
        <v>12</v>
      </c>
      <c r="J82914" t="s">
        <v>12</v>
      </c>
      <c r="K82914" t="s">
        <v>12</v>
      </c>
      <c r="L82914" t="s">
        <v>12</v>
      </c>
      <c r="M82914" t="s">
        <v>12</v>
      </c>
      <c r="N82914" t="s">
        <v>12</v>
      </c>
    </row>
    <row r="82915" spans="2:14" x14ac:dyDescent="0.35">
      <c r="B82915" t="s">
        <v>646</v>
      </c>
      <c r="C82915" t="s">
        <v>12</v>
      </c>
      <c r="D82915" t="s">
        <v>12</v>
      </c>
      <c r="E82915" t="s">
        <v>12</v>
      </c>
      <c r="F82915" t="s">
        <v>12</v>
      </c>
      <c r="G82915" t="s">
        <v>12</v>
      </c>
      <c r="H82915" t="s">
        <v>12</v>
      </c>
      <c r="I82915" t="s">
        <v>12</v>
      </c>
      <c r="J82915" t="s">
        <v>12</v>
      </c>
      <c r="K82915" t="s">
        <v>12</v>
      </c>
      <c r="L82915" t="s">
        <v>12</v>
      </c>
      <c r="M82915" t="s">
        <v>12</v>
      </c>
      <c r="N82915" t="s">
        <v>12</v>
      </c>
    </row>
    <row r="82916" spans="2:14" x14ac:dyDescent="0.35">
      <c r="B82916" t="s">
        <v>646</v>
      </c>
      <c r="C82916" t="s">
        <v>12</v>
      </c>
      <c r="D82916" t="s">
        <v>12</v>
      </c>
      <c r="E82916" t="s">
        <v>12</v>
      </c>
      <c r="F82916" t="s">
        <v>12</v>
      </c>
      <c r="G82916" t="s">
        <v>12</v>
      </c>
      <c r="H82916" t="s">
        <v>12</v>
      </c>
      <c r="I82916" t="s">
        <v>12</v>
      </c>
      <c r="J82916" t="s">
        <v>12</v>
      </c>
      <c r="K82916" t="s">
        <v>12</v>
      </c>
      <c r="L82916" t="s">
        <v>12</v>
      </c>
      <c r="M82916" t="s">
        <v>12</v>
      </c>
      <c r="N82916" t="s">
        <v>12</v>
      </c>
    </row>
    <row r="82917" spans="2:14" x14ac:dyDescent="0.35">
      <c r="B82917" t="s">
        <v>646</v>
      </c>
      <c r="C82917" t="s">
        <v>12</v>
      </c>
      <c r="D82917" t="s">
        <v>12</v>
      </c>
      <c r="E82917" t="s">
        <v>12</v>
      </c>
      <c r="F82917" t="s">
        <v>12</v>
      </c>
      <c r="G82917" t="s">
        <v>12</v>
      </c>
      <c r="H82917" t="s">
        <v>12</v>
      </c>
      <c r="I82917" t="s">
        <v>12</v>
      </c>
      <c r="J82917" t="s">
        <v>12</v>
      </c>
      <c r="K82917" t="s">
        <v>12</v>
      </c>
      <c r="L82917" t="s">
        <v>12</v>
      </c>
      <c r="M82917" t="s">
        <v>12</v>
      </c>
      <c r="N82917" t="s">
        <v>12</v>
      </c>
    </row>
    <row r="82918" spans="2:14" x14ac:dyDescent="0.35">
      <c r="B82918" t="s">
        <v>646</v>
      </c>
      <c r="C82918" t="s">
        <v>12</v>
      </c>
      <c r="D82918" t="s">
        <v>12</v>
      </c>
      <c r="E82918" t="s">
        <v>12</v>
      </c>
      <c r="F82918" t="s">
        <v>12</v>
      </c>
      <c r="G82918" t="s">
        <v>12</v>
      </c>
      <c r="H82918" t="s">
        <v>12</v>
      </c>
      <c r="I82918" t="s">
        <v>12</v>
      </c>
      <c r="J82918" t="s">
        <v>12</v>
      </c>
      <c r="K82918" t="s">
        <v>12</v>
      </c>
      <c r="L82918" t="s">
        <v>12</v>
      </c>
      <c r="M82918" t="s">
        <v>12</v>
      </c>
      <c r="N82918" t="s">
        <v>12</v>
      </c>
    </row>
    <row r="82919" spans="2:14" x14ac:dyDescent="0.35">
      <c r="B82919" t="s">
        <v>646</v>
      </c>
      <c r="C82919" t="s">
        <v>12</v>
      </c>
      <c r="D82919" t="s">
        <v>12</v>
      </c>
      <c r="E82919" t="s">
        <v>12</v>
      </c>
      <c r="F82919" t="s">
        <v>12</v>
      </c>
      <c r="G82919" t="s">
        <v>12</v>
      </c>
      <c r="H82919" t="s">
        <v>12</v>
      </c>
      <c r="I82919" t="s">
        <v>12</v>
      </c>
      <c r="J82919" t="s">
        <v>12</v>
      </c>
      <c r="K82919" t="s">
        <v>12</v>
      </c>
      <c r="L82919" t="s">
        <v>12</v>
      </c>
      <c r="M82919" t="s">
        <v>12</v>
      </c>
      <c r="N82919" t="s">
        <v>12</v>
      </c>
    </row>
    <row r="82920" spans="2:14" x14ac:dyDescent="0.35">
      <c r="B82920" t="s">
        <v>646</v>
      </c>
      <c r="C82920" t="s">
        <v>12</v>
      </c>
      <c r="D82920" t="s">
        <v>12</v>
      </c>
      <c r="E82920" t="s">
        <v>12</v>
      </c>
      <c r="F82920" t="s">
        <v>12</v>
      </c>
      <c r="G82920" t="s">
        <v>12</v>
      </c>
      <c r="H82920" t="s">
        <v>12</v>
      </c>
      <c r="I82920" t="s">
        <v>12</v>
      </c>
      <c r="J82920" t="s">
        <v>12</v>
      </c>
      <c r="K82920" t="s">
        <v>12</v>
      </c>
      <c r="L82920" t="s">
        <v>12</v>
      </c>
      <c r="M82920" t="s">
        <v>12</v>
      </c>
      <c r="N82920" t="s">
        <v>12</v>
      </c>
    </row>
    <row r="82921" spans="2:14" x14ac:dyDescent="0.35">
      <c r="B82921" t="s">
        <v>646</v>
      </c>
      <c r="C82921" t="s">
        <v>12</v>
      </c>
      <c r="D82921" t="s">
        <v>12</v>
      </c>
      <c r="E82921" t="s">
        <v>12</v>
      </c>
      <c r="F82921" t="s">
        <v>12</v>
      </c>
      <c r="G82921" t="s">
        <v>12</v>
      </c>
      <c r="H82921" t="s">
        <v>12</v>
      </c>
      <c r="I82921" t="s">
        <v>12</v>
      </c>
      <c r="J82921" t="s">
        <v>12</v>
      </c>
      <c r="K82921" t="s">
        <v>12</v>
      </c>
      <c r="L82921" t="s">
        <v>12</v>
      </c>
      <c r="M82921" t="s">
        <v>12</v>
      </c>
      <c r="N82921" t="s">
        <v>12</v>
      </c>
    </row>
    <row r="82922" spans="2:14" x14ac:dyDescent="0.35">
      <c r="B82922" t="s">
        <v>646</v>
      </c>
      <c r="C82922" t="s">
        <v>12</v>
      </c>
      <c r="D82922" t="s">
        <v>12</v>
      </c>
      <c r="E82922" t="s">
        <v>12</v>
      </c>
      <c r="F82922" t="s">
        <v>12</v>
      </c>
      <c r="G82922" t="s">
        <v>12</v>
      </c>
      <c r="H82922" t="s">
        <v>12</v>
      </c>
      <c r="I82922" t="s">
        <v>12</v>
      </c>
      <c r="J82922" t="s">
        <v>12</v>
      </c>
      <c r="K82922" t="s">
        <v>12</v>
      </c>
      <c r="L82922" t="s">
        <v>12</v>
      </c>
      <c r="M82922" t="s">
        <v>12</v>
      </c>
      <c r="N82922" t="s">
        <v>12</v>
      </c>
    </row>
    <row r="82923" spans="2:14" x14ac:dyDescent="0.35">
      <c r="B82923" t="s">
        <v>646</v>
      </c>
      <c r="C82923" t="s">
        <v>12</v>
      </c>
      <c r="D82923" t="s">
        <v>12</v>
      </c>
      <c r="E82923" t="s">
        <v>12</v>
      </c>
      <c r="F82923" t="s">
        <v>12</v>
      </c>
      <c r="G82923" t="s">
        <v>12</v>
      </c>
      <c r="H82923" t="s">
        <v>12</v>
      </c>
      <c r="I82923" t="s">
        <v>12</v>
      </c>
      <c r="J82923" t="s">
        <v>12</v>
      </c>
      <c r="K82923" t="s">
        <v>12</v>
      </c>
      <c r="L82923" t="s">
        <v>12</v>
      </c>
      <c r="M82923" t="s">
        <v>12</v>
      </c>
      <c r="N82923" t="s">
        <v>12</v>
      </c>
    </row>
    <row r="82924" spans="2:14" x14ac:dyDescent="0.35">
      <c r="B82924" t="s">
        <v>646</v>
      </c>
      <c r="C82924" t="s">
        <v>12</v>
      </c>
      <c r="D82924" t="s">
        <v>12</v>
      </c>
      <c r="E82924" t="s">
        <v>12</v>
      </c>
      <c r="F82924" t="s">
        <v>12</v>
      </c>
      <c r="G82924" t="s">
        <v>12</v>
      </c>
      <c r="H82924" t="s">
        <v>12</v>
      </c>
      <c r="I82924" t="s">
        <v>12</v>
      </c>
      <c r="J82924" t="s">
        <v>12</v>
      </c>
      <c r="K82924" t="s">
        <v>12</v>
      </c>
      <c r="L82924" t="s">
        <v>12</v>
      </c>
      <c r="M82924" t="s">
        <v>12</v>
      </c>
      <c r="N82924" t="s">
        <v>12</v>
      </c>
    </row>
    <row r="82925" spans="2:14" x14ac:dyDescent="0.35">
      <c r="B82925" t="s">
        <v>646</v>
      </c>
      <c r="C82925" t="s">
        <v>12</v>
      </c>
      <c r="D82925" t="s">
        <v>12</v>
      </c>
      <c r="E82925" t="s">
        <v>12</v>
      </c>
      <c r="F82925" t="s">
        <v>12</v>
      </c>
      <c r="G82925" t="s">
        <v>12</v>
      </c>
      <c r="H82925" t="s">
        <v>12</v>
      </c>
      <c r="I82925" t="s">
        <v>12</v>
      </c>
      <c r="J82925" t="s">
        <v>12</v>
      </c>
      <c r="K82925" t="s">
        <v>12</v>
      </c>
      <c r="L82925" t="s">
        <v>12</v>
      </c>
      <c r="M82925" t="s">
        <v>12</v>
      </c>
      <c r="N82925" t="s">
        <v>12</v>
      </c>
    </row>
    <row r="82926" spans="2:14" x14ac:dyDescent="0.35">
      <c r="B82926" t="s">
        <v>646</v>
      </c>
      <c r="C82926" t="s">
        <v>12</v>
      </c>
      <c r="D82926" t="s">
        <v>12</v>
      </c>
      <c r="E82926" t="s">
        <v>12</v>
      </c>
      <c r="F82926" t="s">
        <v>12</v>
      </c>
      <c r="G82926" t="s">
        <v>12</v>
      </c>
      <c r="H82926" t="s">
        <v>12</v>
      </c>
      <c r="I82926" t="s">
        <v>12</v>
      </c>
      <c r="J82926" t="s">
        <v>12</v>
      </c>
      <c r="K82926" t="s">
        <v>12</v>
      </c>
      <c r="L82926" t="s">
        <v>12</v>
      </c>
      <c r="M82926" t="s">
        <v>12</v>
      </c>
      <c r="N82926" t="s">
        <v>12</v>
      </c>
    </row>
    <row r="82927" spans="2:14" x14ac:dyDescent="0.35">
      <c r="B82927" t="s">
        <v>646</v>
      </c>
      <c r="C82927" t="s">
        <v>12</v>
      </c>
      <c r="D82927" t="s">
        <v>12</v>
      </c>
      <c r="E82927" t="s">
        <v>12</v>
      </c>
      <c r="F82927" t="s">
        <v>12</v>
      </c>
      <c r="G82927" t="s">
        <v>12</v>
      </c>
      <c r="H82927" t="s">
        <v>12</v>
      </c>
      <c r="I82927" t="s">
        <v>12</v>
      </c>
      <c r="J82927" t="s">
        <v>12</v>
      </c>
      <c r="K82927" t="s">
        <v>12</v>
      </c>
      <c r="L82927" t="s">
        <v>12</v>
      </c>
      <c r="M82927" t="s">
        <v>12</v>
      </c>
      <c r="N82927" t="s">
        <v>12</v>
      </c>
    </row>
    <row r="82928" spans="2:14" x14ac:dyDescent="0.35">
      <c r="B82928" t="s">
        <v>646</v>
      </c>
      <c r="C82928" t="s">
        <v>12</v>
      </c>
      <c r="D82928" t="s">
        <v>12</v>
      </c>
      <c r="E82928" t="s">
        <v>12</v>
      </c>
      <c r="F82928" t="s">
        <v>12</v>
      </c>
      <c r="G82928" t="s">
        <v>12</v>
      </c>
      <c r="H82928" t="s">
        <v>12</v>
      </c>
      <c r="I82928" t="s">
        <v>12</v>
      </c>
      <c r="J82928" t="s">
        <v>12</v>
      </c>
      <c r="K82928" t="s">
        <v>12</v>
      </c>
      <c r="L82928" t="s">
        <v>12</v>
      </c>
      <c r="M82928" t="s">
        <v>12</v>
      </c>
      <c r="N82928" t="s">
        <v>12</v>
      </c>
    </row>
    <row r="82929" spans="2:14" x14ac:dyDescent="0.35">
      <c r="B82929" t="s">
        <v>646</v>
      </c>
      <c r="C82929" t="s">
        <v>12</v>
      </c>
      <c r="D82929" t="s">
        <v>12</v>
      </c>
      <c r="E82929" t="s">
        <v>12</v>
      </c>
      <c r="F82929" t="s">
        <v>12</v>
      </c>
      <c r="G82929" t="s">
        <v>12</v>
      </c>
      <c r="H82929" t="s">
        <v>12</v>
      </c>
      <c r="I82929" t="s">
        <v>12</v>
      </c>
      <c r="J82929" t="s">
        <v>12</v>
      </c>
      <c r="K82929" t="s">
        <v>12</v>
      </c>
      <c r="L82929" t="s">
        <v>12</v>
      </c>
      <c r="M82929" t="s">
        <v>12</v>
      </c>
      <c r="N82929" t="s">
        <v>12</v>
      </c>
    </row>
    <row r="82930" spans="2:14" x14ac:dyDescent="0.35">
      <c r="B82930" t="s">
        <v>646</v>
      </c>
      <c r="C82930" t="s">
        <v>12</v>
      </c>
      <c r="D82930" t="s">
        <v>12</v>
      </c>
      <c r="E82930" t="s">
        <v>12</v>
      </c>
      <c r="F82930" t="s">
        <v>12</v>
      </c>
      <c r="G82930" t="s">
        <v>12</v>
      </c>
      <c r="H82930" t="s">
        <v>12</v>
      </c>
      <c r="I82930" t="s">
        <v>12</v>
      </c>
      <c r="J82930" t="s">
        <v>12</v>
      </c>
      <c r="K82930" t="s">
        <v>12</v>
      </c>
      <c r="L82930" t="s">
        <v>12</v>
      </c>
      <c r="M82930" t="s">
        <v>12</v>
      </c>
      <c r="N82930" t="s">
        <v>12</v>
      </c>
    </row>
    <row r="82931" spans="2:14" x14ac:dyDescent="0.35">
      <c r="B82931" t="s">
        <v>646</v>
      </c>
      <c r="C82931" t="s">
        <v>12</v>
      </c>
      <c r="D82931" t="s">
        <v>12</v>
      </c>
      <c r="E82931" t="s">
        <v>12</v>
      </c>
      <c r="F82931" t="s">
        <v>12</v>
      </c>
      <c r="G82931" t="s">
        <v>12</v>
      </c>
      <c r="H82931" t="s">
        <v>12</v>
      </c>
      <c r="I82931" t="s">
        <v>12</v>
      </c>
      <c r="J82931" t="s">
        <v>12</v>
      </c>
      <c r="K82931" t="s">
        <v>12</v>
      </c>
      <c r="L82931" t="s">
        <v>12</v>
      </c>
      <c r="M82931" t="s">
        <v>12</v>
      </c>
      <c r="N82931" t="s">
        <v>12</v>
      </c>
    </row>
    <row r="82932" spans="2:14" x14ac:dyDescent="0.35">
      <c r="B82932" t="s">
        <v>646</v>
      </c>
      <c r="C82932" t="s">
        <v>12</v>
      </c>
      <c r="D82932" t="s">
        <v>12</v>
      </c>
      <c r="E82932" t="s">
        <v>12</v>
      </c>
      <c r="F82932" t="s">
        <v>12</v>
      </c>
      <c r="G82932" t="s">
        <v>12</v>
      </c>
      <c r="H82932" t="s">
        <v>12</v>
      </c>
      <c r="I82932" t="s">
        <v>12</v>
      </c>
      <c r="J82932" t="s">
        <v>12</v>
      </c>
      <c r="K82932" t="s">
        <v>12</v>
      </c>
      <c r="L82932" t="s">
        <v>12</v>
      </c>
      <c r="M82932" t="s">
        <v>12</v>
      </c>
      <c r="N82932" t="s">
        <v>12</v>
      </c>
    </row>
    <row r="82933" spans="2:14" x14ac:dyDescent="0.35">
      <c r="B82933" t="s">
        <v>646</v>
      </c>
      <c r="C82933" t="s">
        <v>12</v>
      </c>
      <c r="D82933" t="s">
        <v>12</v>
      </c>
      <c r="E82933" t="s">
        <v>12</v>
      </c>
      <c r="F82933" t="s">
        <v>12</v>
      </c>
      <c r="G82933" t="s">
        <v>12</v>
      </c>
      <c r="H82933" t="s">
        <v>12</v>
      </c>
      <c r="I82933" t="s">
        <v>12</v>
      </c>
      <c r="J82933" t="s">
        <v>12</v>
      </c>
      <c r="K82933" t="s">
        <v>12</v>
      </c>
      <c r="L82933" t="s">
        <v>12</v>
      </c>
      <c r="M82933" t="s">
        <v>12</v>
      </c>
      <c r="N82933" t="s">
        <v>12</v>
      </c>
    </row>
    <row r="82934" spans="2:14" x14ac:dyDescent="0.35">
      <c r="B82934" t="s">
        <v>646</v>
      </c>
      <c r="C82934" t="s">
        <v>12</v>
      </c>
      <c r="D82934" t="s">
        <v>12</v>
      </c>
      <c r="E82934" t="s">
        <v>12</v>
      </c>
      <c r="F82934" t="s">
        <v>12</v>
      </c>
      <c r="G82934" t="s">
        <v>12</v>
      </c>
      <c r="H82934" t="s">
        <v>12</v>
      </c>
      <c r="I82934" t="s">
        <v>12</v>
      </c>
      <c r="J82934" t="s">
        <v>12</v>
      </c>
      <c r="K82934" t="s">
        <v>12</v>
      </c>
      <c r="L82934" t="s">
        <v>12</v>
      </c>
      <c r="M82934" t="s">
        <v>12</v>
      </c>
      <c r="N82934" t="s">
        <v>12</v>
      </c>
    </row>
    <row r="82935" spans="2:14" x14ac:dyDescent="0.35">
      <c r="B82935" t="s">
        <v>646</v>
      </c>
      <c r="C82935" t="s">
        <v>12</v>
      </c>
      <c r="D82935" t="s">
        <v>12</v>
      </c>
      <c r="E82935" t="s">
        <v>12</v>
      </c>
      <c r="F82935" t="s">
        <v>12</v>
      </c>
      <c r="G82935" t="s">
        <v>12</v>
      </c>
      <c r="H82935" t="s">
        <v>12</v>
      </c>
      <c r="I82935" t="s">
        <v>12</v>
      </c>
      <c r="J82935" t="s">
        <v>12</v>
      </c>
      <c r="K82935" t="s">
        <v>12</v>
      </c>
      <c r="L82935" t="s">
        <v>12</v>
      </c>
      <c r="M82935" t="s">
        <v>12</v>
      </c>
      <c r="N82935" t="s">
        <v>12</v>
      </c>
    </row>
    <row r="82936" spans="2:14" x14ac:dyDescent="0.35">
      <c r="B82936" t="s">
        <v>646</v>
      </c>
      <c r="C82936" t="s">
        <v>12</v>
      </c>
      <c r="D82936" t="s">
        <v>12</v>
      </c>
      <c r="E82936" t="s">
        <v>12</v>
      </c>
      <c r="F82936" t="s">
        <v>12</v>
      </c>
      <c r="G82936" t="s">
        <v>12</v>
      </c>
      <c r="H82936" t="s">
        <v>12</v>
      </c>
      <c r="I82936" t="s">
        <v>12</v>
      </c>
      <c r="J82936" t="s">
        <v>12</v>
      </c>
      <c r="K82936" t="s">
        <v>12</v>
      </c>
      <c r="L82936" t="s">
        <v>12</v>
      </c>
      <c r="M82936" t="s">
        <v>12</v>
      </c>
      <c r="N82936" t="s">
        <v>12</v>
      </c>
    </row>
    <row r="82937" spans="2:14" x14ac:dyDescent="0.35">
      <c r="B82937" t="s">
        <v>646</v>
      </c>
      <c r="C82937" t="s">
        <v>12</v>
      </c>
      <c r="D82937" t="s">
        <v>12</v>
      </c>
      <c r="E82937" t="s">
        <v>12</v>
      </c>
      <c r="F82937" t="s">
        <v>12</v>
      </c>
      <c r="G82937" t="s">
        <v>12</v>
      </c>
      <c r="H82937" t="s">
        <v>12</v>
      </c>
      <c r="I82937" t="s">
        <v>12</v>
      </c>
      <c r="J82937" t="s">
        <v>12</v>
      </c>
      <c r="K82937" t="s">
        <v>12</v>
      </c>
      <c r="L82937" t="s">
        <v>12</v>
      </c>
      <c r="M82937" t="s">
        <v>12</v>
      </c>
      <c r="N82937" t="s">
        <v>12</v>
      </c>
    </row>
    <row r="82938" spans="2:14" x14ac:dyDescent="0.35">
      <c r="B82938" t="s">
        <v>646</v>
      </c>
      <c r="C82938" t="s">
        <v>12</v>
      </c>
      <c r="D82938" t="s">
        <v>12</v>
      </c>
      <c r="E82938" t="s">
        <v>12</v>
      </c>
      <c r="F82938" t="s">
        <v>12</v>
      </c>
      <c r="G82938" t="s">
        <v>12</v>
      </c>
      <c r="H82938" t="s">
        <v>12</v>
      </c>
      <c r="I82938" t="s">
        <v>12</v>
      </c>
      <c r="J82938" t="s">
        <v>12</v>
      </c>
      <c r="K82938" t="s">
        <v>12</v>
      </c>
      <c r="L82938" t="s">
        <v>12</v>
      </c>
      <c r="M82938" t="s">
        <v>12</v>
      </c>
      <c r="N82938" t="s">
        <v>12</v>
      </c>
    </row>
    <row r="82939" spans="2:14" x14ac:dyDescent="0.35">
      <c r="B82939" t="s">
        <v>646</v>
      </c>
      <c r="C82939" t="s">
        <v>12</v>
      </c>
      <c r="D82939" t="s">
        <v>12</v>
      </c>
      <c r="E82939" t="s">
        <v>12</v>
      </c>
      <c r="F82939" t="s">
        <v>12</v>
      </c>
      <c r="G82939" t="s">
        <v>12</v>
      </c>
      <c r="H82939" t="s">
        <v>12</v>
      </c>
      <c r="I82939" t="s">
        <v>12</v>
      </c>
      <c r="J82939" t="s">
        <v>12</v>
      </c>
      <c r="K82939" t="s">
        <v>12</v>
      </c>
      <c r="L82939" t="s">
        <v>12</v>
      </c>
      <c r="M82939" t="s">
        <v>12</v>
      </c>
      <c r="N82939" t="s">
        <v>12</v>
      </c>
    </row>
    <row r="82940" spans="2:14" x14ac:dyDescent="0.35">
      <c r="B82940" t="s">
        <v>646</v>
      </c>
      <c r="C82940" t="s">
        <v>12</v>
      </c>
      <c r="D82940" t="s">
        <v>12</v>
      </c>
      <c r="E82940" t="s">
        <v>12</v>
      </c>
      <c r="F82940" t="s">
        <v>12</v>
      </c>
      <c r="G82940" t="s">
        <v>12</v>
      </c>
      <c r="H82940" t="s">
        <v>12</v>
      </c>
      <c r="I82940" t="s">
        <v>12</v>
      </c>
      <c r="J82940" t="s">
        <v>12</v>
      </c>
      <c r="K82940" t="s">
        <v>12</v>
      </c>
      <c r="L82940" t="s">
        <v>12</v>
      </c>
      <c r="M82940" t="s">
        <v>12</v>
      </c>
      <c r="N82940" t="s">
        <v>12</v>
      </c>
    </row>
    <row r="82941" spans="2:14" x14ac:dyDescent="0.35">
      <c r="B82941" t="s">
        <v>646</v>
      </c>
      <c r="C82941" t="s">
        <v>12</v>
      </c>
      <c r="D82941" t="s">
        <v>12</v>
      </c>
      <c r="E82941" t="s">
        <v>12</v>
      </c>
      <c r="F82941" t="s">
        <v>12</v>
      </c>
      <c r="G82941" t="s">
        <v>12</v>
      </c>
      <c r="H82941" t="s">
        <v>12</v>
      </c>
      <c r="I82941" t="s">
        <v>12</v>
      </c>
      <c r="J82941" t="s">
        <v>12</v>
      </c>
      <c r="K82941" t="s">
        <v>12</v>
      </c>
      <c r="L82941" t="s">
        <v>12</v>
      </c>
      <c r="M82941" t="s">
        <v>12</v>
      </c>
      <c r="N82941" t="s">
        <v>12</v>
      </c>
    </row>
    <row r="82942" spans="2:14" x14ac:dyDescent="0.35">
      <c r="B82942" t="s">
        <v>646</v>
      </c>
      <c r="C82942" t="s">
        <v>12</v>
      </c>
      <c r="D82942" t="s">
        <v>12</v>
      </c>
      <c r="E82942" t="s">
        <v>12</v>
      </c>
      <c r="F82942" t="s">
        <v>12</v>
      </c>
      <c r="G82942" t="s">
        <v>12</v>
      </c>
      <c r="H82942" t="s">
        <v>12</v>
      </c>
      <c r="I82942" t="s">
        <v>12</v>
      </c>
      <c r="J82942" t="s">
        <v>12</v>
      </c>
      <c r="K82942" t="s">
        <v>12</v>
      </c>
      <c r="L82942" t="s">
        <v>12</v>
      </c>
      <c r="M82942" t="s">
        <v>12</v>
      </c>
      <c r="N82942" t="s">
        <v>12</v>
      </c>
    </row>
    <row r="82943" spans="2:14" x14ac:dyDescent="0.35">
      <c r="B82943" t="s">
        <v>646</v>
      </c>
      <c r="C82943" t="s">
        <v>12</v>
      </c>
      <c r="D82943" t="s">
        <v>12</v>
      </c>
      <c r="E82943" t="s">
        <v>12</v>
      </c>
      <c r="F82943" t="s">
        <v>12</v>
      </c>
      <c r="G82943" t="s">
        <v>12</v>
      </c>
      <c r="H82943" t="s">
        <v>12</v>
      </c>
      <c r="I82943" t="s">
        <v>12</v>
      </c>
      <c r="J82943" t="s">
        <v>12</v>
      </c>
      <c r="K82943" t="s">
        <v>12</v>
      </c>
      <c r="L82943" t="s">
        <v>12</v>
      </c>
      <c r="M82943" t="s">
        <v>12</v>
      </c>
      <c r="N82943" t="s">
        <v>12</v>
      </c>
    </row>
    <row r="82944" spans="2:14" x14ac:dyDescent="0.35">
      <c r="B82944" t="s">
        <v>646</v>
      </c>
      <c r="C82944" t="s">
        <v>12</v>
      </c>
      <c r="D82944" t="s">
        <v>12</v>
      </c>
      <c r="E82944" t="s">
        <v>12</v>
      </c>
      <c r="F82944" t="s">
        <v>12</v>
      </c>
      <c r="G82944" t="s">
        <v>12</v>
      </c>
      <c r="H82944" t="s">
        <v>12</v>
      </c>
      <c r="I82944" t="s">
        <v>12</v>
      </c>
      <c r="J82944" t="s">
        <v>12</v>
      </c>
      <c r="K82944" t="s">
        <v>12</v>
      </c>
      <c r="L82944" t="s">
        <v>12</v>
      </c>
      <c r="M82944" t="s">
        <v>12</v>
      </c>
      <c r="N82944" t="s">
        <v>12</v>
      </c>
    </row>
    <row r="82945" spans="2:14" x14ac:dyDescent="0.35">
      <c r="B82945" t="s">
        <v>646</v>
      </c>
      <c r="C82945" t="s">
        <v>12</v>
      </c>
      <c r="D82945" t="s">
        <v>12</v>
      </c>
      <c r="E82945" t="s">
        <v>12</v>
      </c>
      <c r="F82945" t="s">
        <v>12</v>
      </c>
      <c r="G82945" t="s">
        <v>12</v>
      </c>
      <c r="H82945" t="s">
        <v>12</v>
      </c>
      <c r="I82945" t="s">
        <v>12</v>
      </c>
      <c r="J82945" t="s">
        <v>12</v>
      </c>
      <c r="K82945" t="s">
        <v>12</v>
      </c>
      <c r="L82945" t="s">
        <v>12</v>
      </c>
      <c r="M82945" t="s">
        <v>12</v>
      </c>
      <c r="N82945" t="s">
        <v>12</v>
      </c>
    </row>
    <row r="82946" spans="2:14" x14ac:dyDescent="0.35">
      <c r="B82946" t="s">
        <v>646</v>
      </c>
      <c r="C82946" t="s">
        <v>12</v>
      </c>
      <c r="D82946" t="s">
        <v>12</v>
      </c>
      <c r="E82946" t="s">
        <v>12</v>
      </c>
      <c r="F82946" t="s">
        <v>12</v>
      </c>
      <c r="G82946" t="s">
        <v>12</v>
      </c>
      <c r="H82946" t="s">
        <v>12</v>
      </c>
      <c r="I82946" t="s">
        <v>12</v>
      </c>
      <c r="J82946" t="s">
        <v>12</v>
      </c>
      <c r="K82946" t="s">
        <v>12</v>
      </c>
      <c r="L82946" t="s">
        <v>12</v>
      </c>
      <c r="M82946" t="s">
        <v>12</v>
      </c>
      <c r="N82946" t="s">
        <v>12</v>
      </c>
    </row>
    <row r="82947" spans="2:14" x14ac:dyDescent="0.35">
      <c r="B82947" t="s">
        <v>646</v>
      </c>
      <c r="C82947" t="s">
        <v>12</v>
      </c>
      <c r="D82947" t="s">
        <v>12</v>
      </c>
      <c r="E82947" t="s">
        <v>12</v>
      </c>
      <c r="F82947" t="s">
        <v>12</v>
      </c>
      <c r="G82947" t="s">
        <v>12</v>
      </c>
      <c r="H82947" t="s">
        <v>12</v>
      </c>
      <c r="I82947" t="s">
        <v>12</v>
      </c>
      <c r="J82947" t="s">
        <v>12</v>
      </c>
      <c r="K82947" t="s">
        <v>12</v>
      </c>
      <c r="L82947" t="s">
        <v>12</v>
      </c>
      <c r="M82947" t="s">
        <v>12</v>
      </c>
      <c r="N82947" t="s">
        <v>12</v>
      </c>
    </row>
    <row r="82948" spans="2:14" x14ac:dyDescent="0.35">
      <c r="B82948" t="s">
        <v>646</v>
      </c>
      <c r="C82948" t="s">
        <v>12</v>
      </c>
      <c r="D82948" t="s">
        <v>12</v>
      </c>
      <c r="E82948" t="s">
        <v>12</v>
      </c>
      <c r="F82948" t="s">
        <v>12</v>
      </c>
      <c r="G82948" t="s">
        <v>12</v>
      </c>
      <c r="H82948" t="s">
        <v>12</v>
      </c>
      <c r="I82948" t="s">
        <v>12</v>
      </c>
      <c r="J82948" t="s">
        <v>12</v>
      </c>
      <c r="K82948" t="s">
        <v>12</v>
      </c>
      <c r="L82948" t="s">
        <v>12</v>
      </c>
      <c r="M82948" t="s">
        <v>12</v>
      </c>
      <c r="N82948" t="s">
        <v>12</v>
      </c>
    </row>
    <row r="82949" spans="2:14" x14ac:dyDescent="0.35">
      <c r="B82949" t="s">
        <v>646</v>
      </c>
      <c r="C82949" t="s">
        <v>12</v>
      </c>
      <c r="D82949" t="s">
        <v>12</v>
      </c>
      <c r="E82949" t="s">
        <v>12</v>
      </c>
      <c r="F82949" t="s">
        <v>12</v>
      </c>
      <c r="G82949" t="s">
        <v>12</v>
      </c>
      <c r="H82949" t="s">
        <v>12</v>
      </c>
      <c r="I82949" t="s">
        <v>12</v>
      </c>
      <c r="J82949" t="s">
        <v>12</v>
      </c>
      <c r="K82949" t="s">
        <v>12</v>
      </c>
      <c r="L82949" t="s">
        <v>12</v>
      </c>
      <c r="M82949" t="s">
        <v>12</v>
      </c>
      <c r="N82949" t="s">
        <v>12</v>
      </c>
    </row>
    <row r="82950" spans="2:14" x14ac:dyDescent="0.35">
      <c r="B82950" t="s">
        <v>646</v>
      </c>
      <c r="C82950" t="s">
        <v>12</v>
      </c>
      <c r="D82950" t="s">
        <v>12</v>
      </c>
      <c r="E82950" t="s">
        <v>12</v>
      </c>
      <c r="F82950" t="s">
        <v>12</v>
      </c>
      <c r="G82950" t="s">
        <v>12</v>
      </c>
      <c r="H82950" t="s">
        <v>12</v>
      </c>
      <c r="I82950" t="s">
        <v>12</v>
      </c>
      <c r="J82950" t="s">
        <v>12</v>
      </c>
      <c r="K82950" t="s">
        <v>12</v>
      </c>
      <c r="L82950" t="s">
        <v>12</v>
      </c>
      <c r="M82950" t="s">
        <v>12</v>
      </c>
      <c r="N82950" t="s">
        <v>12</v>
      </c>
    </row>
    <row r="82951" spans="2:14" x14ac:dyDescent="0.35">
      <c r="B82951" t="s">
        <v>646</v>
      </c>
      <c r="C82951" t="s">
        <v>12</v>
      </c>
      <c r="D82951" t="s">
        <v>12</v>
      </c>
      <c r="E82951" t="s">
        <v>12</v>
      </c>
      <c r="F82951" t="s">
        <v>12</v>
      </c>
      <c r="G82951" t="s">
        <v>12</v>
      </c>
      <c r="H82951" t="s">
        <v>12</v>
      </c>
      <c r="I82951" t="s">
        <v>12</v>
      </c>
      <c r="J82951" t="s">
        <v>12</v>
      </c>
      <c r="K82951" t="s">
        <v>12</v>
      </c>
      <c r="L82951" t="s">
        <v>12</v>
      </c>
      <c r="M82951" t="s">
        <v>12</v>
      </c>
      <c r="N82951" t="s">
        <v>12</v>
      </c>
    </row>
    <row r="82952" spans="2:14" x14ac:dyDescent="0.35">
      <c r="B82952" t="s">
        <v>646</v>
      </c>
      <c r="C82952" t="s">
        <v>12</v>
      </c>
      <c r="D82952" t="s">
        <v>12</v>
      </c>
      <c r="E82952" t="s">
        <v>12</v>
      </c>
      <c r="F82952" t="s">
        <v>12</v>
      </c>
      <c r="G82952" t="s">
        <v>12</v>
      </c>
      <c r="H82952" t="s">
        <v>12</v>
      </c>
      <c r="I82952" t="s">
        <v>12</v>
      </c>
      <c r="J82952" t="s">
        <v>12</v>
      </c>
      <c r="K82952" t="s">
        <v>12</v>
      </c>
      <c r="L82952" t="s">
        <v>12</v>
      </c>
      <c r="M82952" t="s">
        <v>12</v>
      </c>
      <c r="N82952" t="s">
        <v>12</v>
      </c>
    </row>
    <row r="82953" spans="2:14" x14ac:dyDescent="0.35">
      <c r="B82953" t="s">
        <v>646</v>
      </c>
      <c r="C82953" t="s">
        <v>12</v>
      </c>
      <c r="D82953" t="s">
        <v>12</v>
      </c>
      <c r="E82953" t="s">
        <v>12</v>
      </c>
      <c r="F82953" t="s">
        <v>12</v>
      </c>
      <c r="G82953" t="s">
        <v>12</v>
      </c>
      <c r="H82953" t="s">
        <v>12</v>
      </c>
      <c r="I82953" t="s">
        <v>12</v>
      </c>
      <c r="J82953" t="s">
        <v>12</v>
      </c>
      <c r="K82953" t="s">
        <v>12</v>
      </c>
      <c r="L82953" t="s">
        <v>12</v>
      </c>
      <c r="M82953" t="s">
        <v>12</v>
      </c>
      <c r="N82953" t="s">
        <v>12</v>
      </c>
    </row>
    <row r="82954" spans="2:14" x14ac:dyDescent="0.35">
      <c r="B82954" t="s">
        <v>646</v>
      </c>
      <c r="C82954" t="s">
        <v>12</v>
      </c>
      <c r="D82954" t="s">
        <v>12</v>
      </c>
      <c r="E82954" t="s">
        <v>12</v>
      </c>
      <c r="F82954" t="s">
        <v>12</v>
      </c>
      <c r="G82954" t="s">
        <v>12</v>
      </c>
      <c r="H82954" t="s">
        <v>12</v>
      </c>
      <c r="I82954" t="s">
        <v>12</v>
      </c>
      <c r="J82954" t="s">
        <v>12</v>
      </c>
      <c r="K82954" t="s">
        <v>12</v>
      </c>
      <c r="L82954" t="s">
        <v>12</v>
      </c>
      <c r="M82954" t="s">
        <v>12</v>
      </c>
      <c r="N82954" t="s">
        <v>12</v>
      </c>
    </row>
    <row r="82955" spans="2:14" x14ac:dyDescent="0.35">
      <c r="B82955" t="s">
        <v>646</v>
      </c>
      <c r="C82955" t="s">
        <v>12</v>
      </c>
      <c r="D82955" t="s">
        <v>12</v>
      </c>
      <c r="E82955" t="s">
        <v>12</v>
      </c>
      <c r="F82955" t="s">
        <v>12</v>
      </c>
      <c r="G82955" t="s">
        <v>12</v>
      </c>
      <c r="H82955" t="s">
        <v>12</v>
      </c>
      <c r="I82955" t="s">
        <v>12</v>
      </c>
      <c r="J82955" t="s">
        <v>12</v>
      </c>
      <c r="K82955" t="s">
        <v>12</v>
      </c>
      <c r="L82955" t="s">
        <v>12</v>
      </c>
      <c r="M82955" t="s">
        <v>12</v>
      </c>
      <c r="N82955" t="s">
        <v>12</v>
      </c>
    </row>
    <row r="82956" spans="2:14" x14ac:dyDescent="0.35">
      <c r="B82956" t="s">
        <v>646</v>
      </c>
      <c r="C82956" t="s">
        <v>12</v>
      </c>
      <c r="D82956" t="s">
        <v>12</v>
      </c>
      <c r="E82956" t="s">
        <v>12</v>
      </c>
      <c r="F82956" t="s">
        <v>12</v>
      </c>
      <c r="G82956" t="s">
        <v>12</v>
      </c>
      <c r="H82956" t="s">
        <v>12</v>
      </c>
      <c r="I82956" t="s">
        <v>12</v>
      </c>
      <c r="J82956" t="s">
        <v>12</v>
      </c>
      <c r="K82956" t="s">
        <v>12</v>
      </c>
      <c r="L82956" t="s">
        <v>12</v>
      </c>
      <c r="M82956" t="s">
        <v>12</v>
      </c>
      <c r="N82956" t="s">
        <v>12</v>
      </c>
    </row>
    <row r="82957" spans="2:14" x14ac:dyDescent="0.35">
      <c r="B82957" t="s">
        <v>646</v>
      </c>
      <c r="C82957" t="s">
        <v>12</v>
      </c>
      <c r="D82957" t="s">
        <v>12</v>
      </c>
      <c r="E82957" t="s">
        <v>12</v>
      </c>
      <c r="F82957" t="s">
        <v>12</v>
      </c>
      <c r="G82957" t="s">
        <v>12</v>
      </c>
      <c r="H82957" t="s">
        <v>12</v>
      </c>
      <c r="I82957" t="s">
        <v>12</v>
      </c>
      <c r="J82957" t="s">
        <v>12</v>
      </c>
      <c r="K82957" t="s">
        <v>12</v>
      </c>
      <c r="L82957" t="s">
        <v>12</v>
      </c>
      <c r="M82957" t="s">
        <v>12</v>
      </c>
      <c r="N82957" t="s">
        <v>12</v>
      </c>
    </row>
    <row r="82958" spans="2:14" x14ac:dyDescent="0.35">
      <c r="B82958" t="s">
        <v>646</v>
      </c>
      <c r="C82958" t="s">
        <v>12</v>
      </c>
      <c r="D82958" t="s">
        <v>12</v>
      </c>
      <c r="E82958" t="s">
        <v>12</v>
      </c>
      <c r="F82958" t="s">
        <v>12</v>
      </c>
      <c r="G82958" t="s">
        <v>12</v>
      </c>
      <c r="H82958" t="s">
        <v>12</v>
      </c>
      <c r="I82958" t="s">
        <v>12</v>
      </c>
      <c r="J82958" t="s">
        <v>12</v>
      </c>
      <c r="K82958" t="s">
        <v>12</v>
      </c>
      <c r="L82958" t="s">
        <v>12</v>
      </c>
      <c r="M82958" t="s">
        <v>12</v>
      </c>
      <c r="N82958" t="s">
        <v>12</v>
      </c>
    </row>
    <row r="82959" spans="2:14" x14ac:dyDescent="0.35">
      <c r="B82959" t="s">
        <v>646</v>
      </c>
      <c r="C82959" t="s">
        <v>12</v>
      </c>
      <c r="D82959" t="s">
        <v>12</v>
      </c>
      <c r="E82959" t="s">
        <v>12</v>
      </c>
      <c r="F82959" t="s">
        <v>12</v>
      </c>
      <c r="G82959" t="s">
        <v>12</v>
      </c>
      <c r="H82959" t="s">
        <v>12</v>
      </c>
      <c r="I82959" t="s">
        <v>12</v>
      </c>
      <c r="J82959" t="s">
        <v>12</v>
      </c>
      <c r="K82959" t="s">
        <v>12</v>
      </c>
      <c r="L82959" t="s">
        <v>12</v>
      </c>
      <c r="M82959" t="s">
        <v>12</v>
      </c>
      <c r="N82959" t="s">
        <v>12</v>
      </c>
    </row>
    <row r="82960" spans="2:14" x14ac:dyDescent="0.35">
      <c r="B82960" t="s">
        <v>646</v>
      </c>
      <c r="C82960" t="s">
        <v>12</v>
      </c>
      <c r="D82960" t="s">
        <v>12</v>
      </c>
      <c r="E82960" t="s">
        <v>12</v>
      </c>
      <c r="F82960" t="s">
        <v>12</v>
      </c>
      <c r="G82960" t="s">
        <v>12</v>
      </c>
      <c r="H82960" t="s">
        <v>12</v>
      </c>
      <c r="I82960" t="s">
        <v>12</v>
      </c>
      <c r="J82960" t="s">
        <v>12</v>
      </c>
      <c r="K82960" t="s">
        <v>12</v>
      </c>
      <c r="L82960" t="s">
        <v>12</v>
      </c>
      <c r="M82960" t="s">
        <v>12</v>
      </c>
      <c r="N82960" t="s">
        <v>12</v>
      </c>
    </row>
    <row r="82961" spans="2:14" x14ac:dyDescent="0.35">
      <c r="B82961" t="s">
        <v>646</v>
      </c>
      <c r="C82961" t="s">
        <v>12</v>
      </c>
      <c r="D82961" t="s">
        <v>12</v>
      </c>
      <c r="E82961" t="s">
        <v>12</v>
      </c>
      <c r="F82961" t="s">
        <v>12</v>
      </c>
      <c r="G82961" t="s">
        <v>12</v>
      </c>
      <c r="H82961" t="s">
        <v>12</v>
      </c>
      <c r="I82961" t="s">
        <v>12</v>
      </c>
      <c r="J82961" t="s">
        <v>12</v>
      </c>
      <c r="K82961" t="s">
        <v>12</v>
      </c>
      <c r="L82961" t="s">
        <v>12</v>
      </c>
      <c r="M82961" t="s">
        <v>12</v>
      </c>
      <c r="N82961" t="s">
        <v>12</v>
      </c>
    </row>
    <row r="82962" spans="2:14" x14ac:dyDescent="0.35">
      <c r="B82962" t="s">
        <v>646</v>
      </c>
      <c r="C82962" t="s">
        <v>12</v>
      </c>
      <c r="D82962" t="s">
        <v>12</v>
      </c>
      <c r="E82962" t="s">
        <v>12</v>
      </c>
      <c r="F82962" t="s">
        <v>12</v>
      </c>
      <c r="G82962" t="s">
        <v>12</v>
      </c>
      <c r="H82962" t="s">
        <v>12</v>
      </c>
      <c r="I82962" t="s">
        <v>12</v>
      </c>
      <c r="J82962" t="s">
        <v>12</v>
      </c>
      <c r="K82962" t="s">
        <v>12</v>
      </c>
      <c r="L82962" t="s">
        <v>12</v>
      </c>
      <c r="M82962" t="s">
        <v>12</v>
      </c>
      <c r="N82962" t="s">
        <v>12</v>
      </c>
    </row>
    <row r="82963" spans="2:14" x14ac:dyDescent="0.35">
      <c r="B82963" t="s">
        <v>646</v>
      </c>
      <c r="C82963" t="s">
        <v>12</v>
      </c>
      <c r="D82963" t="s">
        <v>12</v>
      </c>
      <c r="E82963" t="s">
        <v>12</v>
      </c>
      <c r="F82963" t="s">
        <v>12</v>
      </c>
      <c r="G82963" t="s">
        <v>12</v>
      </c>
      <c r="H82963" t="s">
        <v>12</v>
      </c>
      <c r="I82963" t="s">
        <v>12</v>
      </c>
      <c r="J82963" t="s">
        <v>12</v>
      </c>
      <c r="K82963" t="s">
        <v>12</v>
      </c>
      <c r="L82963" t="s">
        <v>12</v>
      </c>
      <c r="M82963" t="s">
        <v>12</v>
      </c>
      <c r="N82963" t="s">
        <v>12</v>
      </c>
    </row>
    <row r="82964" spans="2:14" x14ac:dyDescent="0.35">
      <c r="B82964" t="s">
        <v>646</v>
      </c>
      <c r="C82964" t="s">
        <v>12</v>
      </c>
      <c r="D82964" t="s">
        <v>12</v>
      </c>
      <c r="E82964" t="s">
        <v>12</v>
      </c>
      <c r="F82964" t="s">
        <v>12</v>
      </c>
      <c r="G82964" t="s">
        <v>12</v>
      </c>
      <c r="H82964" t="s">
        <v>12</v>
      </c>
      <c r="I82964" t="s">
        <v>12</v>
      </c>
      <c r="J82964" t="s">
        <v>12</v>
      </c>
      <c r="K82964" t="s">
        <v>12</v>
      </c>
      <c r="L82964" t="s">
        <v>12</v>
      </c>
      <c r="M82964" t="s">
        <v>12</v>
      </c>
      <c r="N82964" t="s">
        <v>12</v>
      </c>
    </row>
    <row r="82965" spans="2:14" x14ac:dyDescent="0.35">
      <c r="B82965" t="s">
        <v>646</v>
      </c>
      <c r="C82965" t="s">
        <v>12</v>
      </c>
      <c r="D82965" t="s">
        <v>12</v>
      </c>
      <c r="E82965" t="s">
        <v>12</v>
      </c>
      <c r="F82965" t="s">
        <v>12</v>
      </c>
      <c r="G82965" t="s">
        <v>12</v>
      </c>
      <c r="H82965" t="s">
        <v>12</v>
      </c>
      <c r="I82965" t="s">
        <v>12</v>
      </c>
      <c r="J82965" t="s">
        <v>12</v>
      </c>
      <c r="K82965" t="s">
        <v>12</v>
      </c>
      <c r="L82965" t="s">
        <v>12</v>
      </c>
      <c r="M82965" t="s">
        <v>12</v>
      </c>
      <c r="N82965" t="s">
        <v>12</v>
      </c>
    </row>
    <row r="82966" spans="2:14" x14ac:dyDescent="0.35">
      <c r="B82966" t="s">
        <v>646</v>
      </c>
      <c r="C82966" t="s">
        <v>12</v>
      </c>
      <c r="D82966" t="s">
        <v>12</v>
      </c>
      <c r="E82966" t="s">
        <v>12</v>
      </c>
      <c r="F82966" t="s">
        <v>12</v>
      </c>
      <c r="G82966" t="s">
        <v>12</v>
      </c>
      <c r="H82966" t="s">
        <v>12</v>
      </c>
      <c r="I82966" t="s">
        <v>12</v>
      </c>
      <c r="J82966" t="s">
        <v>12</v>
      </c>
      <c r="K82966" t="s">
        <v>12</v>
      </c>
      <c r="L82966" t="s">
        <v>12</v>
      </c>
      <c r="M82966" t="s">
        <v>12</v>
      </c>
      <c r="N82966" t="s">
        <v>12</v>
      </c>
    </row>
    <row r="82967" spans="2:14" x14ac:dyDescent="0.35">
      <c r="B82967" t="s">
        <v>646</v>
      </c>
      <c r="C82967" t="s">
        <v>12</v>
      </c>
      <c r="D82967" t="s">
        <v>12</v>
      </c>
      <c r="E82967" t="s">
        <v>12</v>
      </c>
      <c r="F82967" t="s">
        <v>12</v>
      </c>
      <c r="G82967" t="s">
        <v>12</v>
      </c>
      <c r="H82967" t="s">
        <v>12</v>
      </c>
      <c r="I82967" t="s">
        <v>12</v>
      </c>
      <c r="J82967" t="s">
        <v>12</v>
      </c>
      <c r="K82967" t="s">
        <v>12</v>
      </c>
      <c r="L82967" t="s">
        <v>12</v>
      </c>
      <c r="M82967" t="s">
        <v>12</v>
      </c>
      <c r="N82967" t="s">
        <v>12</v>
      </c>
    </row>
    <row r="82968" spans="2:14" x14ac:dyDescent="0.35">
      <c r="B82968" t="s">
        <v>646</v>
      </c>
      <c r="C82968" t="s">
        <v>12</v>
      </c>
      <c r="D82968" t="s">
        <v>12</v>
      </c>
      <c r="E82968" t="s">
        <v>12</v>
      </c>
      <c r="F82968" t="s">
        <v>12</v>
      </c>
      <c r="G82968" t="s">
        <v>12</v>
      </c>
      <c r="H82968" t="s">
        <v>12</v>
      </c>
      <c r="I82968" t="s">
        <v>12</v>
      </c>
      <c r="J82968" t="s">
        <v>12</v>
      </c>
      <c r="K82968" t="s">
        <v>12</v>
      </c>
      <c r="L82968" t="s">
        <v>12</v>
      </c>
      <c r="M82968" t="s">
        <v>12</v>
      </c>
      <c r="N82968" t="s">
        <v>12</v>
      </c>
    </row>
    <row r="82969" spans="2:14" x14ac:dyDescent="0.35">
      <c r="B82969" t="s">
        <v>646</v>
      </c>
      <c r="C82969" t="s">
        <v>12</v>
      </c>
      <c r="D82969" t="s">
        <v>12</v>
      </c>
      <c r="E82969" t="s">
        <v>12</v>
      </c>
      <c r="F82969" t="s">
        <v>12</v>
      </c>
      <c r="G82969" t="s">
        <v>12</v>
      </c>
      <c r="H82969" t="s">
        <v>12</v>
      </c>
      <c r="I82969" t="s">
        <v>12</v>
      </c>
      <c r="J82969" t="s">
        <v>12</v>
      </c>
      <c r="K82969" t="s">
        <v>12</v>
      </c>
      <c r="L82969" t="s">
        <v>12</v>
      </c>
      <c r="M82969" t="s">
        <v>12</v>
      </c>
      <c r="N82969" t="s">
        <v>12</v>
      </c>
    </row>
    <row r="82970" spans="2:14" x14ac:dyDescent="0.35">
      <c r="B82970" t="s">
        <v>646</v>
      </c>
      <c r="C82970" t="s">
        <v>12</v>
      </c>
      <c r="D82970" t="s">
        <v>12</v>
      </c>
      <c r="E82970" t="s">
        <v>12</v>
      </c>
      <c r="F82970" t="s">
        <v>12</v>
      </c>
      <c r="G82970" t="s">
        <v>12</v>
      </c>
      <c r="H82970" t="s">
        <v>12</v>
      </c>
      <c r="I82970" t="s">
        <v>12</v>
      </c>
      <c r="J82970" t="s">
        <v>12</v>
      </c>
      <c r="K82970" t="s">
        <v>12</v>
      </c>
      <c r="L82970" t="s">
        <v>12</v>
      </c>
      <c r="M82970" t="s">
        <v>12</v>
      </c>
      <c r="N82970" t="s">
        <v>12</v>
      </c>
    </row>
    <row r="82971" spans="2:14" x14ac:dyDescent="0.35">
      <c r="B82971" t="s">
        <v>646</v>
      </c>
      <c r="C82971" t="s">
        <v>12</v>
      </c>
      <c r="D82971" t="s">
        <v>12</v>
      </c>
      <c r="E82971" t="s">
        <v>12</v>
      </c>
      <c r="F82971" t="s">
        <v>12</v>
      </c>
      <c r="G82971" t="s">
        <v>12</v>
      </c>
      <c r="H82971" t="s">
        <v>12</v>
      </c>
      <c r="I82971" t="s">
        <v>12</v>
      </c>
      <c r="J82971" t="s">
        <v>12</v>
      </c>
      <c r="K82971" t="s">
        <v>12</v>
      </c>
      <c r="L82971" t="s">
        <v>12</v>
      </c>
      <c r="M82971" t="s">
        <v>12</v>
      </c>
      <c r="N82971" t="s">
        <v>12</v>
      </c>
    </row>
    <row r="82972" spans="2:14" x14ac:dyDescent="0.35">
      <c r="B82972" t="s">
        <v>646</v>
      </c>
      <c r="C82972" t="s">
        <v>12</v>
      </c>
      <c r="D82972" t="s">
        <v>12</v>
      </c>
      <c r="E82972" t="s">
        <v>12</v>
      </c>
      <c r="F82972" t="s">
        <v>12</v>
      </c>
      <c r="G82972" t="s">
        <v>12</v>
      </c>
      <c r="H82972" t="s">
        <v>12</v>
      </c>
      <c r="I82972" t="s">
        <v>12</v>
      </c>
      <c r="J82972" t="s">
        <v>12</v>
      </c>
      <c r="K82972" t="s">
        <v>12</v>
      </c>
      <c r="L82972" t="s">
        <v>12</v>
      </c>
      <c r="M82972" t="s">
        <v>12</v>
      </c>
      <c r="N82972" t="s">
        <v>12</v>
      </c>
    </row>
    <row r="82973" spans="2:14" x14ac:dyDescent="0.35">
      <c r="B82973" t="s">
        <v>646</v>
      </c>
      <c r="C82973" t="s">
        <v>12</v>
      </c>
      <c r="D82973" t="s">
        <v>12</v>
      </c>
      <c r="E82973" t="s">
        <v>12</v>
      </c>
      <c r="F82973" t="s">
        <v>12</v>
      </c>
      <c r="G82973" t="s">
        <v>12</v>
      </c>
      <c r="H82973" t="s">
        <v>12</v>
      </c>
      <c r="I82973" t="s">
        <v>12</v>
      </c>
      <c r="J82973" t="s">
        <v>12</v>
      </c>
      <c r="K82973" t="s">
        <v>12</v>
      </c>
      <c r="L82973" t="s">
        <v>12</v>
      </c>
      <c r="M82973" t="s">
        <v>12</v>
      </c>
      <c r="N82973" t="s">
        <v>12</v>
      </c>
    </row>
    <row r="82974" spans="2:14" x14ac:dyDescent="0.35">
      <c r="B82974" t="s">
        <v>646</v>
      </c>
      <c r="C82974" t="s">
        <v>12</v>
      </c>
      <c r="D82974" t="s">
        <v>12</v>
      </c>
      <c r="E82974" t="s">
        <v>12</v>
      </c>
      <c r="F82974" t="s">
        <v>12</v>
      </c>
      <c r="G82974" t="s">
        <v>12</v>
      </c>
      <c r="H82974" t="s">
        <v>12</v>
      </c>
      <c r="I82974" t="s">
        <v>12</v>
      </c>
      <c r="J82974" t="s">
        <v>12</v>
      </c>
      <c r="K82974" t="s">
        <v>12</v>
      </c>
      <c r="L82974" t="s">
        <v>12</v>
      </c>
      <c r="M82974" t="s">
        <v>12</v>
      </c>
      <c r="N82974" t="s">
        <v>12</v>
      </c>
    </row>
    <row r="82975" spans="2:14" x14ac:dyDescent="0.35">
      <c r="B82975" t="s">
        <v>646</v>
      </c>
      <c r="C82975" t="s">
        <v>12</v>
      </c>
      <c r="D82975" t="s">
        <v>12</v>
      </c>
      <c r="E82975" t="s">
        <v>12</v>
      </c>
      <c r="F82975" t="s">
        <v>12</v>
      </c>
      <c r="G82975" t="s">
        <v>12</v>
      </c>
      <c r="H82975" t="s">
        <v>12</v>
      </c>
      <c r="I82975" t="s">
        <v>12</v>
      </c>
      <c r="J82975" t="s">
        <v>12</v>
      </c>
      <c r="K82975" t="s">
        <v>12</v>
      </c>
      <c r="L82975" t="s">
        <v>12</v>
      </c>
      <c r="M82975" t="s">
        <v>12</v>
      </c>
      <c r="N82975" t="s">
        <v>12</v>
      </c>
    </row>
    <row r="82976" spans="2:14" x14ac:dyDescent="0.35">
      <c r="B82976" t="s">
        <v>646</v>
      </c>
      <c r="C82976" t="s">
        <v>12</v>
      </c>
      <c r="D82976" t="s">
        <v>12</v>
      </c>
      <c r="E82976" t="s">
        <v>12</v>
      </c>
      <c r="F82976" t="s">
        <v>12</v>
      </c>
      <c r="G82976" t="s">
        <v>12</v>
      </c>
      <c r="H82976" t="s">
        <v>12</v>
      </c>
      <c r="I82976" t="s">
        <v>12</v>
      </c>
      <c r="J82976" t="s">
        <v>12</v>
      </c>
      <c r="K82976" t="s">
        <v>12</v>
      </c>
      <c r="L82976" t="s">
        <v>12</v>
      </c>
      <c r="M82976" t="s">
        <v>12</v>
      </c>
      <c r="N82976" t="s">
        <v>12</v>
      </c>
    </row>
    <row r="82977" spans="2:14" x14ac:dyDescent="0.35">
      <c r="B82977" t="s">
        <v>646</v>
      </c>
      <c r="C82977" t="s">
        <v>12</v>
      </c>
      <c r="D82977" t="s">
        <v>12</v>
      </c>
      <c r="E82977" t="s">
        <v>12</v>
      </c>
      <c r="F82977" t="s">
        <v>12</v>
      </c>
      <c r="G82977" t="s">
        <v>12</v>
      </c>
      <c r="H82977" t="s">
        <v>12</v>
      </c>
      <c r="I82977" t="s">
        <v>12</v>
      </c>
      <c r="J82977" t="s">
        <v>12</v>
      </c>
      <c r="K82977" t="s">
        <v>12</v>
      </c>
      <c r="L82977" t="s">
        <v>12</v>
      </c>
      <c r="M82977" t="s">
        <v>12</v>
      </c>
      <c r="N82977" t="s">
        <v>12</v>
      </c>
    </row>
    <row r="82978" spans="2:14" x14ac:dyDescent="0.35">
      <c r="B82978" t="s">
        <v>646</v>
      </c>
      <c r="C82978" t="s">
        <v>12</v>
      </c>
      <c r="D82978" t="s">
        <v>12</v>
      </c>
      <c r="E82978" t="s">
        <v>12</v>
      </c>
      <c r="F82978" t="s">
        <v>12</v>
      </c>
      <c r="G82978" t="s">
        <v>12</v>
      </c>
      <c r="H82978" t="s">
        <v>12</v>
      </c>
      <c r="I82978" t="s">
        <v>12</v>
      </c>
      <c r="J82978" t="s">
        <v>12</v>
      </c>
      <c r="K82978" t="s">
        <v>12</v>
      </c>
      <c r="L82978" t="s">
        <v>12</v>
      </c>
      <c r="M82978" t="s">
        <v>12</v>
      </c>
      <c r="N82978" t="s">
        <v>12</v>
      </c>
    </row>
    <row r="82979" spans="2:14" x14ac:dyDescent="0.35">
      <c r="B82979" t="s">
        <v>646</v>
      </c>
      <c r="C82979" t="s">
        <v>12</v>
      </c>
      <c r="D82979" t="s">
        <v>12</v>
      </c>
      <c r="E82979" t="s">
        <v>12</v>
      </c>
      <c r="F82979" t="s">
        <v>12</v>
      </c>
      <c r="G82979" t="s">
        <v>12</v>
      </c>
      <c r="H82979" t="s">
        <v>12</v>
      </c>
      <c r="I82979" t="s">
        <v>12</v>
      </c>
      <c r="J82979" t="s">
        <v>12</v>
      </c>
      <c r="K82979" t="s">
        <v>12</v>
      </c>
      <c r="L82979" t="s">
        <v>12</v>
      </c>
      <c r="M82979" t="s">
        <v>12</v>
      </c>
      <c r="N82979" t="s">
        <v>12</v>
      </c>
    </row>
    <row r="82980" spans="2:14" x14ac:dyDescent="0.35">
      <c r="B82980" t="s">
        <v>646</v>
      </c>
      <c r="C82980" t="s">
        <v>12</v>
      </c>
      <c r="D82980" t="s">
        <v>12</v>
      </c>
      <c r="E82980" t="s">
        <v>12</v>
      </c>
      <c r="F82980" t="s">
        <v>12</v>
      </c>
      <c r="G82980" t="s">
        <v>12</v>
      </c>
      <c r="H82980" t="s">
        <v>12</v>
      </c>
      <c r="I82980" t="s">
        <v>12</v>
      </c>
      <c r="J82980" t="s">
        <v>12</v>
      </c>
      <c r="K82980" t="s">
        <v>12</v>
      </c>
      <c r="L82980" t="s">
        <v>12</v>
      </c>
      <c r="M82980" t="s">
        <v>12</v>
      </c>
      <c r="N82980" t="s">
        <v>12</v>
      </c>
    </row>
    <row r="82981" spans="2:14" x14ac:dyDescent="0.35">
      <c r="B82981" t="s">
        <v>646</v>
      </c>
      <c r="C82981" t="s">
        <v>12</v>
      </c>
      <c r="D82981" t="s">
        <v>12</v>
      </c>
      <c r="E82981" t="s">
        <v>12</v>
      </c>
      <c r="F82981" t="s">
        <v>12</v>
      </c>
      <c r="G82981" t="s">
        <v>12</v>
      </c>
      <c r="H82981" t="s">
        <v>12</v>
      </c>
      <c r="I82981" t="s">
        <v>12</v>
      </c>
      <c r="J82981" t="s">
        <v>12</v>
      </c>
      <c r="K82981" t="s">
        <v>12</v>
      </c>
      <c r="L82981" t="s">
        <v>12</v>
      </c>
      <c r="M82981" t="s">
        <v>12</v>
      </c>
      <c r="N82981" t="s">
        <v>12</v>
      </c>
    </row>
    <row r="82982" spans="2:14" x14ac:dyDescent="0.35">
      <c r="B82982" t="s">
        <v>646</v>
      </c>
      <c r="C82982" t="s">
        <v>12</v>
      </c>
      <c r="D82982" t="s">
        <v>12</v>
      </c>
      <c r="E82982" t="s">
        <v>12</v>
      </c>
      <c r="F82982" t="s">
        <v>12</v>
      </c>
      <c r="G82982" t="s">
        <v>12</v>
      </c>
      <c r="H82982" t="s">
        <v>12</v>
      </c>
      <c r="I82982" t="s">
        <v>12</v>
      </c>
      <c r="J82982" t="s">
        <v>12</v>
      </c>
      <c r="K82982" t="s">
        <v>12</v>
      </c>
      <c r="L82982" t="s">
        <v>12</v>
      </c>
      <c r="M82982" t="s">
        <v>12</v>
      </c>
      <c r="N82982" t="s">
        <v>12</v>
      </c>
    </row>
    <row r="82983" spans="2:14" x14ac:dyDescent="0.35">
      <c r="B82983" t="s">
        <v>646</v>
      </c>
      <c r="C82983" t="s">
        <v>12</v>
      </c>
      <c r="D82983" t="s">
        <v>12</v>
      </c>
      <c r="E82983" t="s">
        <v>12</v>
      </c>
      <c r="F82983" t="s">
        <v>12</v>
      </c>
      <c r="G82983" t="s">
        <v>12</v>
      </c>
      <c r="H82983" t="s">
        <v>12</v>
      </c>
      <c r="I82983" t="s">
        <v>12</v>
      </c>
      <c r="J82983" t="s">
        <v>12</v>
      </c>
      <c r="K82983" t="s">
        <v>12</v>
      </c>
      <c r="L82983" t="s">
        <v>12</v>
      </c>
      <c r="M82983" t="s">
        <v>12</v>
      </c>
      <c r="N82983" t="s">
        <v>12</v>
      </c>
    </row>
    <row r="82984" spans="2:14" x14ac:dyDescent="0.35">
      <c r="B82984" t="s">
        <v>646</v>
      </c>
      <c r="C82984" t="s">
        <v>12</v>
      </c>
      <c r="D82984" t="s">
        <v>12</v>
      </c>
      <c r="E82984" t="s">
        <v>12</v>
      </c>
      <c r="F82984" t="s">
        <v>12</v>
      </c>
      <c r="G82984" t="s">
        <v>12</v>
      </c>
      <c r="H82984" t="s">
        <v>12</v>
      </c>
      <c r="I82984" t="s">
        <v>12</v>
      </c>
      <c r="J82984" t="s">
        <v>12</v>
      </c>
      <c r="K82984" t="s">
        <v>12</v>
      </c>
      <c r="L82984" t="s">
        <v>12</v>
      </c>
      <c r="M82984" t="s">
        <v>12</v>
      </c>
      <c r="N82984" t="s">
        <v>12</v>
      </c>
    </row>
    <row r="82985" spans="2:14" x14ac:dyDescent="0.35">
      <c r="B82985" t="s">
        <v>646</v>
      </c>
      <c r="C82985" t="s">
        <v>12</v>
      </c>
      <c r="D82985" t="s">
        <v>12</v>
      </c>
      <c r="E82985" t="s">
        <v>12</v>
      </c>
      <c r="F82985" t="s">
        <v>12</v>
      </c>
      <c r="G82985" t="s">
        <v>12</v>
      </c>
      <c r="H82985" t="s">
        <v>12</v>
      </c>
      <c r="I82985" t="s">
        <v>12</v>
      </c>
      <c r="J82985" t="s">
        <v>12</v>
      </c>
      <c r="K82985" t="s">
        <v>12</v>
      </c>
      <c r="L82985" t="s">
        <v>12</v>
      </c>
      <c r="M82985" t="s">
        <v>12</v>
      </c>
      <c r="N82985" t="s">
        <v>12</v>
      </c>
    </row>
    <row r="82986" spans="2:14" x14ac:dyDescent="0.35">
      <c r="B82986" t="s">
        <v>646</v>
      </c>
      <c r="C82986" t="s">
        <v>12</v>
      </c>
      <c r="D82986" t="s">
        <v>12</v>
      </c>
      <c r="E82986" t="s">
        <v>12</v>
      </c>
      <c r="F82986" t="s">
        <v>12</v>
      </c>
      <c r="G82986" t="s">
        <v>12</v>
      </c>
      <c r="H82986" t="s">
        <v>12</v>
      </c>
      <c r="I82986" t="s">
        <v>12</v>
      </c>
      <c r="J82986" t="s">
        <v>12</v>
      </c>
      <c r="K82986" t="s">
        <v>12</v>
      </c>
      <c r="L82986" t="s">
        <v>12</v>
      </c>
      <c r="M82986" t="s">
        <v>12</v>
      </c>
      <c r="N82986" t="s">
        <v>12</v>
      </c>
    </row>
    <row r="82987" spans="2:14" x14ac:dyDescent="0.35">
      <c r="B82987" t="s">
        <v>646</v>
      </c>
      <c r="C82987" t="s">
        <v>12</v>
      </c>
      <c r="D82987" t="s">
        <v>12</v>
      </c>
      <c r="E82987" t="s">
        <v>12</v>
      </c>
      <c r="F82987" t="s">
        <v>12</v>
      </c>
      <c r="G82987" t="s">
        <v>12</v>
      </c>
      <c r="H82987" t="s">
        <v>12</v>
      </c>
      <c r="I82987" t="s">
        <v>12</v>
      </c>
      <c r="J82987" t="s">
        <v>12</v>
      </c>
      <c r="K82987" t="s">
        <v>12</v>
      </c>
      <c r="L82987" t="s">
        <v>12</v>
      </c>
      <c r="M82987" t="s">
        <v>12</v>
      </c>
      <c r="N82987" t="s">
        <v>12</v>
      </c>
    </row>
    <row r="82988" spans="2:14" x14ac:dyDescent="0.35">
      <c r="B82988" t="s">
        <v>646</v>
      </c>
      <c r="C82988" t="s">
        <v>12</v>
      </c>
      <c r="D82988" t="s">
        <v>12</v>
      </c>
      <c r="E82988" t="s">
        <v>12</v>
      </c>
      <c r="F82988" t="s">
        <v>12</v>
      </c>
      <c r="G82988" t="s">
        <v>12</v>
      </c>
      <c r="H82988" t="s">
        <v>12</v>
      </c>
      <c r="I82988" t="s">
        <v>12</v>
      </c>
      <c r="J82988" t="s">
        <v>12</v>
      </c>
      <c r="K82988" t="s">
        <v>12</v>
      </c>
      <c r="L82988" t="s">
        <v>12</v>
      </c>
      <c r="M82988" t="s">
        <v>12</v>
      </c>
      <c r="N82988" t="s">
        <v>12</v>
      </c>
    </row>
    <row r="82989" spans="2:14" x14ac:dyDescent="0.35">
      <c r="B82989" t="s">
        <v>646</v>
      </c>
      <c r="C82989" t="s">
        <v>12</v>
      </c>
      <c r="D82989" t="s">
        <v>12</v>
      </c>
      <c r="E82989" t="s">
        <v>12</v>
      </c>
      <c r="F82989" t="s">
        <v>12</v>
      </c>
      <c r="G82989" t="s">
        <v>12</v>
      </c>
      <c r="H82989" t="s">
        <v>12</v>
      </c>
      <c r="I82989" t="s">
        <v>12</v>
      </c>
      <c r="J82989" t="s">
        <v>12</v>
      </c>
      <c r="K82989" t="s">
        <v>12</v>
      </c>
      <c r="L82989" t="s">
        <v>12</v>
      </c>
      <c r="M82989" t="s">
        <v>12</v>
      </c>
      <c r="N82989" t="s">
        <v>12</v>
      </c>
    </row>
    <row r="82990" spans="2:14" x14ac:dyDescent="0.35">
      <c r="B82990" t="s">
        <v>646</v>
      </c>
      <c r="C82990" t="s">
        <v>12</v>
      </c>
      <c r="D82990" t="s">
        <v>12</v>
      </c>
      <c r="E82990" t="s">
        <v>12</v>
      </c>
      <c r="F82990" t="s">
        <v>12</v>
      </c>
      <c r="G82990" t="s">
        <v>12</v>
      </c>
      <c r="H82990" t="s">
        <v>12</v>
      </c>
      <c r="I82990" t="s">
        <v>12</v>
      </c>
      <c r="J82990" t="s">
        <v>12</v>
      </c>
      <c r="K82990" t="s">
        <v>12</v>
      </c>
      <c r="L82990" t="s">
        <v>12</v>
      </c>
      <c r="M82990" t="s">
        <v>12</v>
      </c>
      <c r="N82990" t="s">
        <v>12</v>
      </c>
    </row>
    <row r="82991" spans="2:14" x14ac:dyDescent="0.35">
      <c r="B82991" t="s">
        <v>646</v>
      </c>
      <c r="C82991" t="s">
        <v>12</v>
      </c>
      <c r="D82991" t="s">
        <v>12</v>
      </c>
      <c r="E82991" t="s">
        <v>12</v>
      </c>
      <c r="F82991" t="s">
        <v>12</v>
      </c>
      <c r="G82991" t="s">
        <v>12</v>
      </c>
      <c r="H82991" t="s">
        <v>12</v>
      </c>
      <c r="I82991" t="s">
        <v>12</v>
      </c>
      <c r="J82991" t="s">
        <v>12</v>
      </c>
      <c r="K82991" t="s">
        <v>12</v>
      </c>
      <c r="L82991" t="s">
        <v>12</v>
      </c>
      <c r="M82991" t="s">
        <v>12</v>
      </c>
      <c r="N82991" t="s">
        <v>12</v>
      </c>
    </row>
    <row r="82992" spans="2:14" x14ac:dyDescent="0.35">
      <c r="B82992" t="s">
        <v>646</v>
      </c>
      <c r="C82992" t="s">
        <v>12</v>
      </c>
      <c r="D82992" t="s">
        <v>12</v>
      </c>
      <c r="E82992" t="s">
        <v>12</v>
      </c>
      <c r="F82992" t="s">
        <v>12</v>
      </c>
      <c r="G82992" t="s">
        <v>12</v>
      </c>
      <c r="H82992" t="s">
        <v>12</v>
      </c>
      <c r="I82992" t="s">
        <v>12</v>
      </c>
      <c r="J82992" t="s">
        <v>12</v>
      </c>
      <c r="K82992" t="s">
        <v>12</v>
      </c>
      <c r="L82992" t="s">
        <v>12</v>
      </c>
      <c r="M82992" t="s">
        <v>12</v>
      </c>
      <c r="N82992" t="s">
        <v>12</v>
      </c>
    </row>
    <row r="82993" spans="2:14" x14ac:dyDescent="0.35">
      <c r="B82993" t="s">
        <v>647</v>
      </c>
      <c r="C82993">
        <v>153254211792.35101</v>
      </c>
      <c r="D82993">
        <v>146384376535.80701</v>
      </c>
      <c r="E82993">
        <v>23.352930062758901</v>
      </c>
      <c r="F82993">
        <v>56946542775.851303</v>
      </c>
      <c r="G82993" t="s">
        <v>12</v>
      </c>
      <c r="H82993" t="s">
        <v>12</v>
      </c>
      <c r="I82993">
        <v>137.91</v>
      </c>
      <c r="J82993">
        <v>816.54</v>
      </c>
      <c r="K82993">
        <v>34850</v>
      </c>
      <c r="L82993" t="s">
        <v>13</v>
      </c>
      <c r="M82993">
        <v>33378400</v>
      </c>
      <c r="N82993" t="b">
        <v>0</v>
      </c>
    </row>
    <row r="82994" spans="2:14" x14ac:dyDescent="0.35">
      <c r="B82994" t="s">
        <v>647</v>
      </c>
      <c r="C82994">
        <v>159922750838.57999</v>
      </c>
      <c r="D82994">
        <v>143318401998.82001</v>
      </c>
      <c r="E82994">
        <v>23.370158739177501</v>
      </c>
      <c r="F82994">
        <v>57533056606.237297</v>
      </c>
      <c r="G82994" t="s">
        <v>12</v>
      </c>
      <c r="H82994" t="s">
        <v>12</v>
      </c>
      <c r="I82994">
        <v>137.91</v>
      </c>
      <c r="J82994">
        <v>816.54</v>
      </c>
      <c r="K82994">
        <v>34850</v>
      </c>
      <c r="L82994" t="s">
        <v>13</v>
      </c>
      <c r="M82994">
        <v>33378400</v>
      </c>
      <c r="N82994" t="b">
        <v>0</v>
      </c>
    </row>
    <row r="82995" spans="2:14" x14ac:dyDescent="0.35">
      <c r="B82995" t="s">
        <v>647</v>
      </c>
      <c r="C82995">
        <v>169709276793.34201</v>
      </c>
      <c r="D82995">
        <v>155752863096.43201</v>
      </c>
      <c r="E82995">
        <v>20.8261643659865</v>
      </c>
      <c r="F82995">
        <v>59758136844.571404</v>
      </c>
      <c r="G82995" t="s">
        <v>12</v>
      </c>
      <c r="H82995" t="s">
        <v>12</v>
      </c>
      <c r="I82995">
        <v>137.91</v>
      </c>
      <c r="J82995">
        <v>816.54</v>
      </c>
      <c r="K82995">
        <v>34850</v>
      </c>
      <c r="L82995" t="s">
        <v>13</v>
      </c>
      <c r="M82995">
        <v>33378400</v>
      </c>
      <c r="N82995" t="b">
        <v>0</v>
      </c>
    </row>
    <row r="82996" spans="2:14" x14ac:dyDescent="0.35">
      <c r="B82996" t="s">
        <v>647</v>
      </c>
      <c r="C82996">
        <v>172336364702.85901</v>
      </c>
      <c r="D82996">
        <v>170913060153.74899</v>
      </c>
      <c r="E82996">
        <v>22.2569580564159</v>
      </c>
      <c r="F82996">
        <v>60751072807.3601</v>
      </c>
      <c r="G82996" t="s">
        <v>12</v>
      </c>
      <c r="H82996" t="s">
        <v>12</v>
      </c>
      <c r="I82996">
        <v>137.91</v>
      </c>
      <c r="J82996">
        <v>816.54</v>
      </c>
      <c r="K82996">
        <v>34850</v>
      </c>
      <c r="L82996" t="s">
        <v>13</v>
      </c>
      <c r="M82996">
        <v>33378400</v>
      </c>
      <c r="N82996" t="b">
        <v>0</v>
      </c>
    </row>
    <row r="82997" spans="2:14" x14ac:dyDescent="0.35">
      <c r="B82997" t="s">
        <v>647</v>
      </c>
      <c r="C82997">
        <v>165851952778.33499</v>
      </c>
      <c r="D82997">
        <v>156626501654.72601</v>
      </c>
      <c r="E82997">
        <v>21.820759390258701</v>
      </c>
      <c r="F82997">
        <v>59643517422.5242</v>
      </c>
      <c r="G82997" t="s">
        <v>12</v>
      </c>
      <c r="H82997" t="s">
        <v>12</v>
      </c>
      <c r="I82997">
        <v>137.91</v>
      </c>
      <c r="J82997">
        <v>816.54</v>
      </c>
      <c r="K82997">
        <v>34850</v>
      </c>
      <c r="L82997" t="s">
        <v>13</v>
      </c>
      <c r="M82997">
        <v>33378400</v>
      </c>
      <c r="N82997" t="b">
        <v>0</v>
      </c>
    </row>
    <row r="82998" spans="2:14" x14ac:dyDescent="0.35">
      <c r="B82998" t="s">
        <v>647</v>
      </c>
      <c r="C82998">
        <v>152456086970.31</v>
      </c>
      <c r="D82998">
        <v>154204272220.44299</v>
      </c>
      <c r="E82998">
        <v>23.660342235158399</v>
      </c>
      <c r="F82998">
        <v>59952073541.8592</v>
      </c>
      <c r="G82998" t="s">
        <v>12</v>
      </c>
      <c r="H82998" t="s">
        <v>12</v>
      </c>
      <c r="I82998">
        <v>137.91</v>
      </c>
      <c r="J82998">
        <v>816.54</v>
      </c>
      <c r="K82998">
        <v>34850</v>
      </c>
      <c r="L82998" t="s">
        <v>13</v>
      </c>
      <c r="M82998">
        <v>33378400</v>
      </c>
      <c r="N82998" t="b">
        <v>0</v>
      </c>
    </row>
    <row r="82999" spans="2:14" x14ac:dyDescent="0.35">
      <c r="B82999" t="s">
        <v>647</v>
      </c>
      <c r="C82999">
        <v>130205068991.239</v>
      </c>
      <c r="D82999">
        <v>131306211127.92999</v>
      </c>
      <c r="E82999">
        <v>25.921315205274599</v>
      </c>
      <c r="F82999">
        <v>64515277483.867798</v>
      </c>
      <c r="G82999" t="s">
        <v>12</v>
      </c>
      <c r="H82999" t="s">
        <v>12</v>
      </c>
      <c r="I82999">
        <v>137.91</v>
      </c>
      <c r="J82999">
        <v>816.54</v>
      </c>
      <c r="K82999">
        <v>34850</v>
      </c>
      <c r="L82999" t="s">
        <v>13</v>
      </c>
      <c r="M82999">
        <v>33378400</v>
      </c>
      <c r="N82999" t="b">
        <v>0</v>
      </c>
    </row>
    <row r="83000" spans="2:14" x14ac:dyDescent="0.35">
      <c r="B83000" t="s">
        <v>647</v>
      </c>
      <c r="C83000">
        <v>128113045331.075</v>
      </c>
      <c r="D83000">
        <v>110661734981.584</v>
      </c>
      <c r="E83000">
        <v>23.796795533349702</v>
      </c>
      <c r="F83000">
        <v>66837809496.147797</v>
      </c>
      <c r="G83000" t="s">
        <v>12</v>
      </c>
      <c r="H83000" t="s">
        <v>12</v>
      </c>
      <c r="I83000">
        <v>137.91</v>
      </c>
      <c r="J83000">
        <v>816.54</v>
      </c>
      <c r="K83000">
        <v>34850</v>
      </c>
      <c r="L83000" t="s">
        <v>13</v>
      </c>
      <c r="M83000">
        <v>33378400</v>
      </c>
      <c r="N83000" t="b">
        <v>0</v>
      </c>
    </row>
    <row r="83001" spans="2:14" x14ac:dyDescent="0.35">
      <c r="B83001" t="s">
        <v>647</v>
      </c>
      <c r="C83001">
        <v>119265133181.064</v>
      </c>
      <c r="D83001">
        <v>112995354566.883</v>
      </c>
      <c r="E83001">
        <v>23.434914344065401</v>
      </c>
      <c r="F83001">
        <v>68516066302.551598</v>
      </c>
      <c r="G83001" t="s">
        <v>12</v>
      </c>
      <c r="H83001" t="s">
        <v>12</v>
      </c>
      <c r="I83001">
        <v>137.91</v>
      </c>
      <c r="J83001">
        <v>816.54</v>
      </c>
      <c r="K83001">
        <v>34850</v>
      </c>
      <c r="L83001" t="s">
        <v>13</v>
      </c>
      <c r="M83001">
        <v>33378400</v>
      </c>
      <c r="N83001" t="b">
        <v>0</v>
      </c>
    </row>
    <row r="83002" spans="2:14" x14ac:dyDescent="0.35">
      <c r="B83002" t="s">
        <v>647</v>
      </c>
      <c r="C83002">
        <v>120450194726.231</v>
      </c>
      <c r="D83002">
        <v>84977734550.652496</v>
      </c>
      <c r="E83002">
        <v>20.0862271511782</v>
      </c>
      <c r="F83002">
        <v>72067777720.497803</v>
      </c>
      <c r="G83002" t="s">
        <v>12</v>
      </c>
      <c r="H83002" t="s">
        <v>12</v>
      </c>
      <c r="I83002">
        <v>137.91</v>
      </c>
      <c r="J83002">
        <v>816.54</v>
      </c>
      <c r="K83002">
        <v>34850</v>
      </c>
      <c r="L83002" t="s">
        <v>13</v>
      </c>
      <c r="M83002">
        <v>33378400</v>
      </c>
      <c r="N83002" t="b">
        <v>0</v>
      </c>
    </row>
    <row r="83003" spans="2:14" x14ac:dyDescent="0.35">
      <c r="B83003" t="s">
        <v>647</v>
      </c>
      <c r="C83003">
        <v>140211808370.34399</v>
      </c>
      <c r="D83003">
        <v>105324569910.922</v>
      </c>
      <c r="E83003">
        <v>17.456174943775601</v>
      </c>
      <c r="F83003">
        <v>77676870822.126495</v>
      </c>
      <c r="G83003">
        <v>396.91</v>
      </c>
      <c r="H83003">
        <v>396.91</v>
      </c>
      <c r="I83003" t="s">
        <v>12</v>
      </c>
      <c r="J83003" t="s">
        <v>12</v>
      </c>
      <c r="K83003" t="s">
        <v>12</v>
      </c>
      <c r="L83003" t="s">
        <v>13</v>
      </c>
      <c r="M83003">
        <v>38555837</v>
      </c>
      <c r="N83003" t="b">
        <v>0</v>
      </c>
    </row>
    <row r="83004" spans="2:14" x14ac:dyDescent="0.35">
      <c r="B83004" t="s">
        <v>647</v>
      </c>
      <c r="C83004">
        <v>143642125003.95499</v>
      </c>
      <c r="D83004">
        <v>112762922385.87601</v>
      </c>
      <c r="E83004">
        <v>17.6571120257309</v>
      </c>
      <c r="F83004">
        <v>77497600726.633499</v>
      </c>
      <c r="G83004">
        <v>396.91</v>
      </c>
      <c r="H83004">
        <v>396.91</v>
      </c>
      <c r="I83004" t="s">
        <v>12</v>
      </c>
      <c r="J83004" t="s">
        <v>12</v>
      </c>
      <c r="K83004" t="s">
        <v>12</v>
      </c>
      <c r="L83004" t="s">
        <v>13</v>
      </c>
      <c r="M83004">
        <v>38555837</v>
      </c>
      <c r="N83004" t="b">
        <v>0</v>
      </c>
    </row>
    <row r="83005" spans="2:14" x14ac:dyDescent="0.35">
      <c r="B83005" t="s">
        <v>647</v>
      </c>
      <c r="C83005">
        <v>138274792790.49799</v>
      </c>
      <c r="D83005">
        <v>119998274668.064</v>
      </c>
      <c r="E83005">
        <v>13.2791041694377</v>
      </c>
      <c r="F83005">
        <v>77249723973.510803</v>
      </c>
      <c r="G83005">
        <v>396.91</v>
      </c>
      <c r="H83005">
        <v>396.91</v>
      </c>
      <c r="I83005" t="s">
        <v>12</v>
      </c>
      <c r="J83005" t="s">
        <v>12</v>
      </c>
      <c r="K83005" t="s">
        <v>12</v>
      </c>
      <c r="L83005" t="s">
        <v>13</v>
      </c>
      <c r="M83005">
        <v>38555837</v>
      </c>
      <c r="N83005" t="b">
        <v>0</v>
      </c>
    </row>
    <row r="83006" spans="2:14" x14ac:dyDescent="0.35">
      <c r="B83006" t="s">
        <v>647</v>
      </c>
      <c r="C83006">
        <v>136301946891.086</v>
      </c>
      <c r="D83006">
        <v>124424211609.214</v>
      </c>
      <c r="E83006">
        <v>16.458616399272</v>
      </c>
      <c r="F83006">
        <v>77009392850.052597</v>
      </c>
      <c r="G83006">
        <v>396.91</v>
      </c>
      <c r="H83006">
        <v>396.91</v>
      </c>
      <c r="I83006" t="s">
        <v>12</v>
      </c>
      <c r="J83006" t="s">
        <v>12</v>
      </c>
      <c r="K83006" t="s">
        <v>12</v>
      </c>
      <c r="L83006" t="s">
        <v>13</v>
      </c>
      <c r="M83006">
        <v>38555837</v>
      </c>
      <c r="N83006" t="b">
        <v>0</v>
      </c>
    </row>
    <row r="83007" spans="2:14" x14ac:dyDescent="0.35">
      <c r="B83007" t="s">
        <v>647</v>
      </c>
      <c r="C83007">
        <v>131644382750.687</v>
      </c>
      <c r="D83007">
        <v>117294441345.20399</v>
      </c>
      <c r="E83007">
        <v>17.621062145954099</v>
      </c>
      <c r="F83007">
        <v>77381025383.4814</v>
      </c>
      <c r="G83007">
        <v>396.91</v>
      </c>
      <c r="H83007">
        <v>396.91</v>
      </c>
      <c r="I83007" t="s">
        <v>12</v>
      </c>
      <c r="J83007" t="s">
        <v>12</v>
      </c>
      <c r="K83007" t="s">
        <v>12</v>
      </c>
      <c r="L83007" t="s">
        <v>13</v>
      </c>
      <c r="M83007">
        <v>38555837</v>
      </c>
      <c r="N83007" t="b">
        <v>0</v>
      </c>
    </row>
    <row r="83008" spans="2:14" x14ac:dyDescent="0.35">
      <c r="B83008" t="s">
        <v>647</v>
      </c>
      <c r="C83008">
        <v>122455248124.19901</v>
      </c>
      <c r="D83008">
        <v>109702781079.784</v>
      </c>
      <c r="E83008">
        <v>18.751802226632499</v>
      </c>
      <c r="F83008">
        <v>77226975872.884796</v>
      </c>
      <c r="G83008">
        <v>396.91</v>
      </c>
      <c r="H83008">
        <v>396.91</v>
      </c>
      <c r="I83008" t="s">
        <v>12</v>
      </c>
      <c r="J83008" t="s">
        <v>12</v>
      </c>
      <c r="K83008" t="s">
        <v>12</v>
      </c>
      <c r="L83008" t="s">
        <v>13</v>
      </c>
      <c r="M83008">
        <v>38555837</v>
      </c>
      <c r="N83008" t="b">
        <v>0</v>
      </c>
    </row>
    <row r="83009" spans="2:14" x14ac:dyDescent="0.35">
      <c r="B83009" t="s">
        <v>647</v>
      </c>
      <c r="C83009">
        <v>118845032502.43201</v>
      </c>
      <c r="D83009">
        <v>100801783038.541</v>
      </c>
      <c r="E83009">
        <v>19.443431288946801</v>
      </c>
      <c r="F83009">
        <v>76443018891.341797</v>
      </c>
      <c r="G83009">
        <v>396.91</v>
      </c>
      <c r="H83009">
        <v>396.91</v>
      </c>
      <c r="I83009" t="s">
        <v>12</v>
      </c>
      <c r="J83009" t="s">
        <v>12</v>
      </c>
      <c r="K83009" t="s">
        <v>12</v>
      </c>
      <c r="L83009" t="s">
        <v>13</v>
      </c>
      <c r="M83009">
        <v>38555837</v>
      </c>
      <c r="N83009" t="b">
        <v>0</v>
      </c>
    </row>
    <row r="83010" spans="2:14" x14ac:dyDescent="0.35">
      <c r="B83010" t="s">
        <v>647</v>
      </c>
      <c r="C83010">
        <v>127214911953.442</v>
      </c>
      <c r="D83010">
        <v>96950225191.3358</v>
      </c>
      <c r="E83010">
        <v>18.3294104500551</v>
      </c>
      <c r="F83010">
        <v>79096888869.292297</v>
      </c>
      <c r="G83010">
        <v>396.91</v>
      </c>
      <c r="H83010">
        <v>396.91</v>
      </c>
      <c r="I83010" t="s">
        <v>12</v>
      </c>
      <c r="J83010" t="s">
        <v>12</v>
      </c>
      <c r="K83010" t="s">
        <v>12</v>
      </c>
      <c r="L83010" t="s">
        <v>13</v>
      </c>
      <c r="M83010">
        <v>38555837</v>
      </c>
      <c r="N83010" t="b">
        <v>0</v>
      </c>
    </row>
    <row r="83011" spans="2:14" x14ac:dyDescent="0.35">
      <c r="B83011" t="s">
        <v>647</v>
      </c>
      <c r="C83011">
        <v>134683534670.513</v>
      </c>
      <c r="D83011">
        <v>101356750756.56799</v>
      </c>
      <c r="E83011">
        <v>17.143170757163102</v>
      </c>
      <c r="F83011">
        <v>78392871956.1548</v>
      </c>
      <c r="G83011">
        <v>396.91</v>
      </c>
      <c r="H83011">
        <v>396.91</v>
      </c>
      <c r="I83011" t="s">
        <v>12</v>
      </c>
      <c r="J83011" t="s">
        <v>12</v>
      </c>
      <c r="K83011" t="s">
        <v>12</v>
      </c>
      <c r="L83011" t="s">
        <v>13</v>
      </c>
      <c r="M83011">
        <v>38555837</v>
      </c>
      <c r="N83011" t="b">
        <v>0</v>
      </c>
    </row>
    <row r="83012" spans="2:14" x14ac:dyDescent="0.35">
      <c r="B83012" t="s">
        <v>647</v>
      </c>
      <c r="C83012">
        <v>137636867039.772</v>
      </c>
      <c r="D83012">
        <v>108534445120.649</v>
      </c>
      <c r="E83012">
        <v>15.752218514856301</v>
      </c>
      <c r="F83012">
        <v>79317082877.301407</v>
      </c>
      <c r="G83012">
        <v>396.91</v>
      </c>
      <c r="H83012">
        <v>396.91</v>
      </c>
      <c r="I83012" t="s">
        <v>12</v>
      </c>
      <c r="J83012" t="s">
        <v>12</v>
      </c>
      <c r="K83012" t="s">
        <v>12</v>
      </c>
      <c r="L83012" t="s">
        <v>13</v>
      </c>
      <c r="M83012">
        <v>38555837</v>
      </c>
      <c r="N83012" t="b">
        <v>0</v>
      </c>
    </row>
    <row r="83013" spans="2:14" x14ac:dyDescent="0.35">
      <c r="B83013" t="s">
        <v>647</v>
      </c>
      <c r="C83013">
        <v>138670318348.194</v>
      </c>
      <c r="D83013">
        <v>113049580864.077</v>
      </c>
      <c r="E83013">
        <v>15.1504214923867</v>
      </c>
      <c r="F83013">
        <v>79181375272.046707</v>
      </c>
      <c r="G83013">
        <v>396.91</v>
      </c>
      <c r="H83013">
        <v>396.91</v>
      </c>
      <c r="I83013" t="s">
        <v>12</v>
      </c>
      <c r="J83013" t="s">
        <v>12</v>
      </c>
      <c r="K83013" t="s">
        <v>12</v>
      </c>
      <c r="L83013" t="s">
        <v>13</v>
      </c>
      <c r="M83013">
        <v>38555837</v>
      </c>
      <c r="N83013" t="b">
        <v>0</v>
      </c>
    </row>
    <row r="83014" spans="2:14" x14ac:dyDescent="0.35">
      <c r="B83014" t="s">
        <v>647</v>
      </c>
      <c r="C83014">
        <v>130787278610.661</v>
      </c>
      <c r="D83014">
        <v>111356627808.23199</v>
      </c>
      <c r="E83014">
        <v>15.839154782812001</v>
      </c>
      <c r="F83014">
        <v>73080905686.555099</v>
      </c>
      <c r="G83014">
        <v>396.91</v>
      </c>
      <c r="H83014">
        <v>396.91</v>
      </c>
      <c r="I83014" t="s">
        <v>12</v>
      </c>
      <c r="J83014" t="s">
        <v>12</v>
      </c>
      <c r="K83014" t="s">
        <v>12</v>
      </c>
      <c r="L83014" t="s">
        <v>13</v>
      </c>
      <c r="M83014">
        <v>38555837</v>
      </c>
      <c r="N83014" t="b">
        <v>0</v>
      </c>
    </row>
    <row r="83015" spans="2:14" x14ac:dyDescent="0.35">
      <c r="B83015" t="s">
        <v>647</v>
      </c>
      <c r="C83015">
        <v>123112476312.716</v>
      </c>
      <c r="D83015">
        <v>96894473458.740005</v>
      </c>
      <c r="E83015">
        <v>16.960822665491602</v>
      </c>
      <c r="F83015">
        <v>70361585326.621597</v>
      </c>
      <c r="G83015">
        <v>396.91</v>
      </c>
      <c r="H83015">
        <v>396.91</v>
      </c>
      <c r="I83015" t="s">
        <v>12</v>
      </c>
      <c r="J83015" t="s">
        <v>12</v>
      </c>
      <c r="K83015" t="s">
        <v>12</v>
      </c>
      <c r="L83015" t="s">
        <v>13</v>
      </c>
      <c r="M83015">
        <v>38555837</v>
      </c>
      <c r="N83015" t="b">
        <v>0</v>
      </c>
    </row>
    <row r="83016" spans="2:14" x14ac:dyDescent="0.35">
      <c r="B83016" t="s">
        <v>647</v>
      </c>
      <c r="C83016">
        <v>120549969150.909</v>
      </c>
      <c r="D83016">
        <v>95799910150.864807</v>
      </c>
      <c r="E83016">
        <v>17.666760999903499</v>
      </c>
      <c r="F83016">
        <v>69480854668.108795</v>
      </c>
      <c r="G83016">
        <v>396.91</v>
      </c>
      <c r="H83016">
        <v>396.91</v>
      </c>
      <c r="I83016" t="s">
        <v>12</v>
      </c>
      <c r="J83016" t="s">
        <v>12</v>
      </c>
      <c r="K83016" t="s">
        <v>12</v>
      </c>
      <c r="L83016" t="s">
        <v>13</v>
      </c>
      <c r="M83016">
        <v>38555837</v>
      </c>
      <c r="N83016" t="b">
        <v>0</v>
      </c>
    </row>
    <row r="83017" spans="2:14" x14ac:dyDescent="0.35">
      <c r="B83017" t="s">
        <v>647</v>
      </c>
      <c r="C83017">
        <v>119817569049.28999</v>
      </c>
      <c r="D83017">
        <v>89086163176.5065</v>
      </c>
      <c r="E83017">
        <v>17.4027949848041</v>
      </c>
      <c r="F83017">
        <v>69325648444.010895</v>
      </c>
      <c r="G83017">
        <v>396.91</v>
      </c>
      <c r="H83017">
        <v>396.91</v>
      </c>
      <c r="I83017" t="s">
        <v>12</v>
      </c>
      <c r="J83017" t="s">
        <v>12</v>
      </c>
      <c r="K83017" t="s">
        <v>12</v>
      </c>
      <c r="L83017" t="s">
        <v>13</v>
      </c>
      <c r="M83017">
        <v>38555837</v>
      </c>
      <c r="N83017" t="b">
        <v>0</v>
      </c>
    </row>
    <row r="83018" spans="2:14" x14ac:dyDescent="0.35">
      <c r="B83018" t="s">
        <v>647</v>
      </c>
      <c r="C83018">
        <v>121259732271.20399</v>
      </c>
      <c r="D83018">
        <v>93917874019.494995</v>
      </c>
      <c r="E83018">
        <v>15.1426519458443</v>
      </c>
      <c r="F83018">
        <v>71073987544.587997</v>
      </c>
      <c r="G83018">
        <v>396.91</v>
      </c>
      <c r="H83018">
        <v>396.91</v>
      </c>
      <c r="I83018" t="s">
        <v>12</v>
      </c>
      <c r="J83018" t="s">
        <v>12</v>
      </c>
      <c r="K83018" t="s">
        <v>12</v>
      </c>
      <c r="L83018" t="s">
        <v>13</v>
      </c>
      <c r="M83018">
        <v>38555837</v>
      </c>
      <c r="N83018" t="b">
        <v>0</v>
      </c>
    </row>
    <row r="83019" spans="2:14" x14ac:dyDescent="0.35">
      <c r="B83019" t="s">
        <v>647</v>
      </c>
      <c r="C83019">
        <v>113186470516.21899</v>
      </c>
      <c r="D83019">
        <v>80426660818.517197</v>
      </c>
      <c r="E83019">
        <v>14.971659462719201</v>
      </c>
      <c r="F83019">
        <v>66898157759.166397</v>
      </c>
      <c r="G83019">
        <v>396.91</v>
      </c>
      <c r="H83019">
        <v>396.91</v>
      </c>
      <c r="I83019" t="s">
        <v>12</v>
      </c>
      <c r="J83019" t="s">
        <v>12</v>
      </c>
      <c r="K83019" t="s">
        <v>12</v>
      </c>
      <c r="L83019" t="s">
        <v>13</v>
      </c>
      <c r="M83019">
        <v>38555837</v>
      </c>
      <c r="N83019" t="b">
        <v>0</v>
      </c>
    </row>
    <row r="83020" spans="2:14" x14ac:dyDescent="0.35">
      <c r="B83020" t="s">
        <v>647</v>
      </c>
      <c r="C83020">
        <v>115873360352.528</v>
      </c>
      <c r="D83020">
        <v>94741534281.569107</v>
      </c>
      <c r="E83020">
        <v>13.9226604022858</v>
      </c>
      <c r="F83020">
        <v>63242125292.657898</v>
      </c>
      <c r="G83020">
        <v>396.91</v>
      </c>
      <c r="H83020">
        <v>396.91</v>
      </c>
      <c r="I83020" t="s">
        <v>12</v>
      </c>
      <c r="J83020" t="s">
        <v>12</v>
      </c>
      <c r="K83020" t="s">
        <v>12</v>
      </c>
      <c r="L83020" t="s">
        <v>13</v>
      </c>
      <c r="M83020">
        <v>38555837</v>
      </c>
      <c r="N83020" t="b">
        <v>0</v>
      </c>
    </row>
    <row r="83021" spans="2:14" x14ac:dyDescent="0.35">
      <c r="B83021" t="s">
        <v>647</v>
      </c>
      <c r="C83021">
        <v>114223796329.438</v>
      </c>
      <c r="D83021">
        <v>95563188366.383194</v>
      </c>
      <c r="E83021">
        <v>14.6778891238769</v>
      </c>
      <c r="F83021">
        <v>63610881812.709602</v>
      </c>
      <c r="G83021">
        <v>396.91</v>
      </c>
      <c r="H83021">
        <v>396.91</v>
      </c>
      <c r="I83021" t="s">
        <v>12</v>
      </c>
      <c r="J83021" t="s">
        <v>12</v>
      </c>
      <c r="K83021" t="s">
        <v>12</v>
      </c>
      <c r="L83021" t="s">
        <v>13</v>
      </c>
      <c r="M83021">
        <v>38555837</v>
      </c>
      <c r="N83021" t="b">
        <v>0</v>
      </c>
    </row>
    <row r="83022" spans="2:14" x14ac:dyDescent="0.35">
      <c r="B83022" t="s">
        <v>647</v>
      </c>
      <c r="C83022">
        <v>115287882612.30299</v>
      </c>
      <c r="D83022">
        <v>93924931886.6297</v>
      </c>
      <c r="E83022">
        <v>12.5695001606034</v>
      </c>
      <c r="F83022">
        <v>65074150228.397598</v>
      </c>
      <c r="G83022">
        <v>396.91</v>
      </c>
      <c r="H83022">
        <v>396.91</v>
      </c>
      <c r="I83022" t="s">
        <v>12</v>
      </c>
      <c r="J83022" t="s">
        <v>12</v>
      </c>
      <c r="K83022" t="s">
        <v>12</v>
      </c>
      <c r="L83022" t="s">
        <v>13</v>
      </c>
      <c r="M83022">
        <v>38555837</v>
      </c>
      <c r="N83022" t="b">
        <v>0</v>
      </c>
    </row>
    <row r="83023" spans="2:14" x14ac:dyDescent="0.35">
      <c r="B83023" t="s">
        <v>647</v>
      </c>
      <c r="C83023">
        <v>100744203795.089</v>
      </c>
      <c r="D83023">
        <v>77051245661.093307</v>
      </c>
      <c r="E83023">
        <v>14.807039630465701</v>
      </c>
      <c r="F83023">
        <v>59507802604.204697</v>
      </c>
      <c r="G83023">
        <v>396.91</v>
      </c>
      <c r="H83023">
        <v>396.91</v>
      </c>
      <c r="I83023" t="s">
        <v>12</v>
      </c>
      <c r="J83023" t="s">
        <v>12</v>
      </c>
      <c r="K83023" t="s">
        <v>12</v>
      </c>
      <c r="L83023" t="s">
        <v>13</v>
      </c>
      <c r="M83023">
        <v>38555837</v>
      </c>
      <c r="N83023" t="b">
        <v>0</v>
      </c>
    </row>
    <row r="83024" spans="2:14" x14ac:dyDescent="0.35">
      <c r="B83024" t="s">
        <v>647</v>
      </c>
      <c r="C83024">
        <v>103079380671.31799</v>
      </c>
      <c r="D83024">
        <v>74067421391.598801</v>
      </c>
      <c r="E83024">
        <v>14.935554368026899</v>
      </c>
      <c r="F83024">
        <v>58819514505.749397</v>
      </c>
      <c r="G83024">
        <v>396.91</v>
      </c>
      <c r="H83024">
        <v>396.91</v>
      </c>
      <c r="I83024" t="s">
        <v>12</v>
      </c>
      <c r="J83024" t="s">
        <v>12</v>
      </c>
      <c r="K83024" t="s">
        <v>12</v>
      </c>
      <c r="L83024" t="s">
        <v>13</v>
      </c>
      <c r="M83024">
        <v>38555837</v>
      </c>
      <c r="N83024" t="b">
        <v>0</v>
      </c>
    </row>
    <row r="83025" spans="2:14" x14ac:dyDescent="0.35">
      <c r="B83025" t="s">
        <v>647</v>
      </c>
      <c r="C83025">
        <v>102287436216.80901</v>
      </c>
      <c r="D83025">
        <v>76047762997.518707</v>
      </c>
      <c r="E83025">
        <v>14.681244837773599</v>
      </c>
      <c r="F83025">
        <v>57235024909.215698</v>
      </c>
      <c r="G83025">
        <v>396.91</v>
      </c>
      <c r="H83025">
        <v>396.91</v>
      </c>
      <c r="I83025" t="s">
        <v>12</v>
      </c>
      <c r="J83025" t="s">
        <v>12</v>
      </c>
      <c r="K83025" t="s">
        <v>12</v>
      </c>
      <c r="L83025" t="s">
        <v>13</v>
      </c>
      <c r="M83025">
        <v>38555837</v>
      </c>
      <c r="N83025" t="b">
        <v>0</v>
      </c>
    </row>
    <row r="83026" spans="2:14" x14ac:dyDescent="0.35">
      <c r="B83026" t="s">
        <v>647</v>
      </c>
      <c r="C83026">
        <v>96999502530.208206</v>
      </c>
      <c r="D83026">
        <v>69738322351.993393</v>
      </c>
      <c r="E83026">
        <v>12.045916776776201</v>
      </c>
      <c r="F83026">
        <v>47056744971.707199</v>
      </c>
      <c r="G83026">
        <v>396.91</v>
      </c>
      <c r="H83026">
        <v>396.91</v>
      </c>
      <c r="I83026" t="s">
        <v>12</v>
      </c>
      <c r="J83026" t="s">
        <v>12</v>
      </c>
      <c r="K83026" t="s">
        <v>12</v>
      </c>
      <c r="L83026" t="s">
        <v>13</v>
      </c>
      <c r="M83026">
        <v>38555837</v>
      </c>
      <c r="N83026" t="b">
        <v>0</v>
      </c>
    </row>
    <row r="83027" spans="2:14" x14ac:dyDescent="0.35">
      <c r="B83027" t="s">
        <v>647</v>
      </c>
      <c r="C83027">
        <v>97846841884.830093</v>
      </c>
      <c r="D83027">
        <v>76060955105.210297</v>
      </c>
      <c r="E83027">
        <v>11.580387095188399</v>
      </c>
      <c r="F83027">
        <v>47770342962.1987</v>
      </c>
      <c r="G83027" t="s">
        <v>12</v>
      </c>
      <c r="H83027" t="s">
        <v>12</v>
      </c>
      <c r="I83027">
        <v>255.09</v>
      </c>
      <c r="J83027">
        <v>1383.51</v>
      </c>
      <c r="K83027" t="s">
        <v>12</v>
      </c>
      <c r="L83027" t="s">
        <v>13</v>
      </c>
      <c r="M83027">
        <v>26594604</v>
      </c>
      <c r="N83027" t="b">
        <v>0</v>
      </c>
    </row>
    <row r="83028" spans="2:14" x14ac:dyDescent="0.35">
      <c r="B83028" t="s">
        <v>647</v>
      </c>
      <c r="C83028">
        <v>98910021478.934998</v>
      </c>
      <c r="D83028">
        <v>77157030245.799393</v>
      </c>
      <c r="E83028">
        <v>11.8907735839919</v>
      </c>
      <c r="F83028">
        <v>48078086118.789398</v>
      </c>
      <c r="G83028" t="s">
        <v>12</v>
      </c>
      <c r="H83028" t="s">
        <v>12</v>
      </c>
      <c r="I83028">
        <v>255.09</v>
      </c>
      <c r="J83028">
        <v>1383.51</v>
      </c>
      <c r="K83028" t="s">
        <v>12</v>
      </c>
      <c r="L83028" t="s">
        <v>13</v>
      </c>
      <c r="M83028">
        <v>26594604</v>
      </c>
      <c r="N83028" t="b">
        <v>0</v>
      </c>
    </row>
    <row r="83029" spans="2:14" x14ac:dyDescent="0.35">
      <c r="B83029" t="s">
        <v>647</v>
      </c>
      <c r="C83029">
        <v>99258185926.580597</v>
      </c>
      <c r="D83029">
        <v>76184267185.611694</v>
      </c>
      <c r="E83029">
        <v>10.9056488297751</v>
      </c>
      <c r="F83029">
        <v>46993985263</v>
      </c>
      <c r="G83029" t="s">
        <v>12</v>
      </c>
      <c r="H83029" t="s">
        <v>12</v>
      </c>
      <c r="I83029">
        <v>255.09</v>
      </c>
      <c r="J83029">
        <v>1383.51</v>
      </c>
      <c r="K83029" t="s">
        <v>12</v>
      </c>
      <c r="L83029" t="s">
        <v>13</v>
      </c>
      <c r="M83029">
        <v>26594604</v>
      </c>
      <c r="N83029" t="b">
        <v>0</v>
      </c>
    </row>
    <row r="83030" spans="2:14" x14ac:dyDescent="0.35">
      <c r="B83030" t="s">
        <v>647</v>
      </c>
      <c r="C83030">
        <v>98884788842.708206</v>
      </c>
      <c r="D83030">
        <v>76052833478.548996</v>
      </c>
      <c r="E83030">
        <v>11.8943794180762</v>
      </c>
      <c r="F83030">
        <v>46680275966.6297</v>
      </c>
      <c r="G83030" t="s">
        <v>12</v>
      </c>
      <c r="H83030" t="s">
        <v>12</v>
      </c>
      <c r="I83030">
        <v>255.09</v>
      </c>
      <c r="J83030">
        <v>1383.51</v>
      </c>
      <c r="K83030" t="s">
        <v>12</v>
      </c>
      <c r="L83030" t="s">
        <v>13</v>
      </c>
      <c r="M83030">
        <v>26594604</v>
      </c>
      <c r="N83030" t="b">
        <v>0</v>
      </c>
    </row>
    <row r="83031" spans="2:14" x14ac:dyDescent="0.35">
      <c r="B83031" t="s">
        <v>647</v>
      </c>
      <c r="C83031">
        <v>99686413873.962204</v>
      </c>
      <c r="D83031">
        <v>79042153035.458603</v>
      </c>
      <c r="E83031">
        <v>12.0667756118028</v>
      </c>
      <c r="F83031">
        <v>47061906953.992699</v>
      </c>
      <c r="G83031" t="s">
        <v>12</v>
      </c>
      <c r="H83031" t="s">
        <v>12</v>
      </c>
      <c r="I83031">
        <v>255.09</v>
      </c>
      <c r="J83031">
        <v>1383.51</v>
      </c>
      <c r="K83031" t="s">
        <v>12</v>
      </c>
      <c r="L83031" t="s">
        <v>13</v>
      </c>
      <c r="M83031">
        <v>26594604</v>
      </c>
      <c r="N83031" t="b">
        <v>0</v>
      </c>
    </row>
    <row r="83032" spans="2:14" x14ac:dyDescent="0.35">
      <c r="B83032" t="s">
        <v>647</v>
      </c>
      <c r="C83032">
        <v>89153224510.580795</v>
      </c>
      <c r="D83032">
        <v>64107076140.348801</v>
      </c>
      <c r="E83032">
        <v>11.9158214233778</v>
      </c>
      <c r="F83032">
        <v>45680093395.770699</v>
      </c>
      <c r="G83032" t="s">
        <v>12</v>
      </c>
      <c r="H83032" t="s">
        <v>12</v>
      </c>
      <c r="I83032">
        <v>255.09</v>
      </c>
      <c r="J83032">
        <v>1383.51</v>
      </c>
      <c r="K83032" t="s">
        <v>12</v>
      </c>
      <c r="L83032" t="s">
        <v>13</v>
      </c>
      <c r="M83032">
        <v>26594604</v>
      </c>
      <c r="N83032" t="b">
        <v>0</v>
      </c>
    </row>
    <row r="83033" spans="2:14" x14ac:dyDescent="0.35">
      <c r="B83033" t="s">
        <v>647</v>
      </c>
      <c r="C83033">
        <v>89132950110.411606</v>
      </c>
      <c r="D83033">
        <v>68111065047.563301</v>
      </c>
      <c r="E83033">
        <v>11.895264152956701</v>
      </c>
      <c r="F83033">
        <v>47032679687.900101</v>
      </c>
      <c r="G83033" t="s">
        <v>12</v>
      </c>
      <c r="H83033" t="s">
        <v>12</v>
      </c>
      <c r="I83033">
        <v>255.09</v>
      </c>
      <c r="J83033">
        <v>1383.51</v>
      </c>
      <c r="K83033" t="s">
        <v>12</v>
      </c>
      <c r="L83033" t="s">
        <v>13</v>
      </c>
      <c r="M83033">
        <v>26594604</v>
      </c>
      <c r="N83033" t="b">
        <v>0</v>
      </c>
    </row>
    <row r="83034" spans="2:14" x14ac:dyDescent="0.35">
      <c r="B83034" t="s">
        <v>647</v>
      </c>
      <c r="C83034">
        <v>90295427542.442093</v>
      </c>
      <c r="D83034">
        <v>69128264593.821793</v>
      </c>
      <c r="E83034">
        <v>12.3636725604261</v>
      </c>
      <c r="F83034">
        <v>47341791377.870003</v>
      </c>
      <c r="G83034" t="s">
        <v>12</v>
      </c>
      <c r="H83034" t="s">
        <v>12</v>
      </c>
      <c r="I83034">
        <v>255.09</v>
      </c>
      <c r="J83034">
        <v>1383.51</v>
      </c>
      <c r="K83034" t="s">
        <v>12</v>
      </c>
      <c r="L83034" t="s">
        <v>13</v>
      </c>
      <c r="M83034">
        <v>26594604</v>
      </c>
      <c r="N83034" t="b">
        <v>0</v>
      </c>
    </row>
    <row r="83035" spans="2:14" x14ac:dyDescent="0.35">
      <c r="B83035" t="s">
        <v>647</v>
      </c>
      <c r="C83035">
        <v>88960898496.812393</v>
      </c>
      <c r="D83035">
        <v>60793857863.736397</v>
      </c>
      <c r="E83035">
        <v>10.0283610391762</v>
      </c>
      <c r="F83035">
        <v>50399556664.937103</v>
      </c>
      <c r="G83035" t="s">
        <v>12</v>
      </c>
      <c r="H83035" t="s">
        <v>12</v>
      </c>
      <c r="I83035">
        <v>255.09</v>
      </c>
      <c r="J83035">
        <v>1383.51</v>
      </c>
      <c r="K83035" t="s">
        <v>12</v>
      </c>
      <c r="L83035" t="s">
        <v>13</v>
      </c>
      <c r="M83035">
        <v>26594604</v>
      </c>
      <c r="N83035" t="b">
        <v>0</v>
      </c>
    </row>
    <row r="83036" spans="2:14" x14ac:dyDescent="0.35">
      <c r="B83036" t="s">
        <v>647</v>
      </c>
      <c r="C83036">
        <v>90708562307.429901</v>
      </c>
      <c r="D83036">
        <v>60120909895.510399</v>
      </c>
      <c r="E83036">
        <v>10.3741586926455</v>
      </c>
      <c r="F83036">
        <v>49434468774.7388</v>
      </c>
      <c r="G83036" t="s">
        <v>12</v>
      </c>
      <c r="H83036" t="s">
        <v>12</v>
      </c>
      <c r="I83036">
        <v>255.09</v>
      </c>
      <c r="J83036">
        <v>1383.51</v>
      </c>
      <c r="K83036" t="s">
        <v>12</v>
      </c>
      <c r="L83036" t="s">
        <v>13</v>
      </c>
      <c r="M83036">
        <v>26594604</v>
      </c>
      <c r="N83036" t="b">
        <v>0</v>
      </c>
    </row>
    <row r="83037" spans="2:14" x14ac:dyDescent="0.35">
      <c r="B83037" t="s">
        <v>647</v>
      </c>
      <c r="C83037">
        <v>91994197387.390305</v>
      </c>
      <c r="D83037">
        <v>64785087559.816299</v>
      </c>
      <c r="E83037">
        <v>10.5296252236129</v>
      </c>
      <c r="F83037">
        <v>51092245258.827904</v>
      </c>
      <c r="G83037" t="s">
        <v>12</v>
      </c>
      <c r="H83037" t="s">
        <v>12</v>
      </c>
      <c r="I83037">
        <v>255.09</v>
      </c>
      <c r="J83037">
        <v>1383.51</v>
      </c>
      <c r="K83037" t="s">
        <v>12</v>
      </c>
      <c r="L83037" t="s">
        <v>13</v>
      </c>
      <c r="M83037">
        <v>26594604</v>
      </c>
      <c r="N83037" t="b">
        <v>0</v>
      </c>
    </row>
    <row r="83038" spans="2:14" x14ac:dyDescent="0.35">
      <c r="B83038" t="s">
        <v>647</v>
      </c>
      <c r="C83038">
        <v>81348141040.9505</v>
      </c>
      <c r="D83038">
        <v>62188118909.866501</v>
      </c>
      <c r="E83038">
        <v>9.2606159790605904</v>
      </c>
      <c r="F83038">
        <v>44187197210.682198</v>
      </c>
      <c r="G83038" t="s">
        <v>12</v>
      </c>
      <c r="H83038" t="s">
        <v>12</v>
      </c>
      <c r="I83038">
        <v>255.09</v>
      </c>
      <c r="J83038">
        <v>1383.51</v>
      </c>
      <c r="K83038" t="s">
        <v>12</v>
      </c>
      <c r="L83038" t="s">
        <v>13</v>
      </c>
      <c r="M83038">
        <v>26594604</v>
      </c>
      <c r="N83038" t="b">
        <v>0</v>
      </c>
    </row>
    <row r="83039" spans="2:14" x14ac:dyDescent="0.35">
      <c r="B83039" t="s">
        <v>647</v>
      </c>
      <c r="C83039">
        <v>73005595264.304398</v>
      </c>
      <c r="D83039">
        <v>56939291071.182503</v>
      </c>
      <c r="E83039">
        <v>9.1581070591364995</v>
      </c>
      <c r="F83039">
        <v>42582841844.215599</v>
      </c>
      <c r="G83039" t="s">
        <v>12</v>
      </c>
      <c r="H83039" t="s">
        <v>12</v>
      </c>
      <c r="I83039">
        <v>255.09</v>
      </c>
      <c r="J83039">
        <v>1383.51</v>
      </c>
      <c r="K83039" t="s">
        <v>12</v>
      </c>
      <c r="L83039" t="s">
        <v>13</v>
      </c>
      <c r="M83039">
        <v>26594604</v>
      </c>
      <c r="N83039" t="b">
        <v>0</v>
      </c>
    </row>
    <row r="83040" spans="2:14" x14ac:dyDescent="0.35">
      <c r="B83040" t="s">
        <v>647</v>
      </c>
      <c r="C83040">
        <v>69200138095.986496</v>
      </c>
      <c r="D83040">
        <v>46536902398.128502</v>
      </c>
      <c r="E83040">
        <v>9.8689873442912699</v>
      </c>
      <c r="F83040">
        <v>41425214966.601303</v>
      </c>
      <c r="G83040" t="s">
        <v>12</v>
      </c>
      <c r="H83040" t="s">
        <v>12</v>
      </c>
      <c r="I83040">
        <v>255.09</v>
      </c>
      <c r="J83040">
        <v>1383.51</v>
      </c>
      <c r="K83040" t="s">
        <v>12</v>
      </c>
      <c r="L83040" t="s">
        <v>13</v>
      </c>
      <c r="M83040">
        <v>26594604</v>
      </c>
      <c r="N83040" t="b">
        <v>0</v>
      </c>
    </row>
    <row r="83041" spans="2:14" x14ac:dyDescent="0.35">
      <c r="B83041" t="s">
        <v>647</v>
      </c>
      <c r="C83041">
        <v>68470334646.459999</v>
      </c>
      <c r="D83041">
        <v>49150916051.9646</v>
      </c>
      <c r="E83041">
        <v>9.4738392992747897</v>
      </c>
      <c r="F83041">
        <v>41569471743.100304</v>
      </c>
      <c r="G83041" t="s">
        <v>12</v>
      </c>
      <c r="H83041" t="s">
        <v>12</v>
      </c>
      <c r="I83041">
        <v>255.09</v>
      </c>
      <c r="J83041">
        <v>1383.51</v>
      </c>
      <c r="K83041" t="s">
        <v>12</v>
      </c>
      <c r="L83041" t="s">
        <v>13</v>
      </c>
      <c r="M83041">
        <v>26594604</v>
      </c>
      <c r="N83041" t="b">
        <v>0</v>
      </c>
    </row>
    <row r="83042" spans="2:14" x14ac:dyDescent="0.35">
      <c r="B83042" t="s">
        <v>647</v>
      </c>
      <c r="C83042">
        <v>68343034217.7584</v>
      </c>
      <c r="D83042">
        <v>44232589062.581802</v>
      </c>
      <c r="E83042">
        <v>8.6937331258629307</v>
      </c>
      <c r="F83042">
        <v>41503613289.812401</v>
      </c>
      <c r="G83042" t="s">
        <v>12</v>
      </c>
      <c r="H83042" t="s">
        <v>12</v>
      </c>
      <c r="I83042">
        <v>255.09</v>
      </c>
      <c r="J83042">
        <v>1383.51</v>
      </c>
      <c r="K83042" t="s">
        <v>12</v>
      </c>
      <c r="L83042" t="s">
        <v>13</v>
      </c>
      <c r="M83042">
        <v>26594604</v>
      </c>
      <c r="N83042" t="b">
        <v>0</v>
      </c>
    </row>
    <row r="83043" spans="2:14" x14ac:dyDescent="0.35">
      <c r="B83043" t="s">
        <v>647</v>
      </c>
      <c r="C83043">
        <v>69004350307.588593</v>
      </c>
      <c r="D83043">
        <v>46491680256.332901</v>
      </c>
      <c r="E83043">
        <v>7.1057151031426899</v>
      </c>
      <c r="F83043">
        <v>40626257812.213402</v>
      </c>
      <c r="G83043" t="s">
        <v>12</v>
      </c>
      <c r="H83043" t="s">
        <v>12</v>
      </c>
      <c r="I83043">
        <v>255.09</v>
      </c>
      <c r="J83043">
        <v>1383.51</v>
      </c>
      <c r="K83043" t="s">
        <v>12</v>
      </c>
      <c r="L83043" t="s">
        <v>13</v>
      </c>
      <c r="M83043">
        <v>26594604</v>
      </c>
      <c r="N83043" t="b">
        <v>0</v>
      </c>
    </row>
    <row r="83044" spans="2:14" x14ac:dyDescent="0.35">
      <c r="B83044" t="s">
        <v>647</v>
      </c>
      <c r="C83044">
        <v>66070516152.393997</v>
      </c>
      <c r="D83044">
        <v>46996046422.832603</v>
      </c>
      <c r="E83044">
        <v>7.5054723658044402</v>
      </c>
      <c r="F83044">
        <v>39302668260.119301</v>
      </c>
      <c r="G83044" t="s">
        <v>12</v>
      </c>
      <c r="H83044" t="s">
        <v>12</v>
      </c>
      <c r="I83044">
        <v>255.09</v>
      </c>
      <c r="J83044">
        <v>1383.51</v>
      </c>
      <c r="K83044" t="s">
        <v>12</v>
      </c>
      <c r="L83044" t="s">
        <v>13</v>
      </c>
      <c r="M83044">
        <v>26594604</v>
      </c>
      <c r="N83044" t="b">
        <v>0</v>
      </c>
    </row>
    <row r="83045" spans="2:14" x14ac:dyDescent="0.35">
      <c r="B83045" t="s">
        <v>647</v>
      </c>
      <c r="C83045">
        <v>64058627736.982399</v>
      </c>
      <c r="D83045">
        <v>46017545404.918701</v>
      </c>
      <c r="E83045">
        <v>6.75443107766701</v>
      </c>
      <c r="F83045">
        <v>38912124390.582901</v>
      </c>
      <c r="G83045" t="s">
        <v>12</v>
      </c>
      <c r="H83045" t="s">
        <v>12</v>
      </c>
      <c r="I83045">
        <v>255.09</v>
      </c>
      <c r="J83045">
        <v>1383.51</v>
      </c>
      <c r="K83045" t="s">
        <v>12</v>
      </c>
      <c r="L83045" t="s">
        <v>13</v>
      </c>
      <c r="M83045">
        <v>26594604</v>
      </c>
      <c r="N83045" t="b">
        <v>0</v>
      </c>
    </row>
    <row r="83046" spans="2:14" x14ac:dyDescent="0.35">
      <c r="B83046" t="s">
        <v>647</v>
      </c>
      <c r="C83046">
        <v>63824279100.154404</v>
      </c>
      <c r="D83046">
        <v>44222462604.890602</v>
      </c>
      <c r="E83046">
        <v>7.0998763363680899</v>
      </c>
      <c r="F83046">
        <v>39598247280.880203</v>
      </c>
      <c r="G83046" t="s">
        <v>12</v>
      </c>
      <c r="H83046" t="s">
        <v>12</v>
      </c>
      <c r="I83046">
        <v>255.09</v>
      </c>
      <c r="J83046">
        <v>1383.51</v>
      </c>
      <c r="K83046" t="s">
        <v>12</v>
      </c>
      <c r="L83046" t="s">
        <v>13</v>
      </c>
      <c r="M83046">
        <v>26594604</v>
      </c>
      <c r="N83046" t="b">
        <v>0</v>
      </c>
    </row>
    <row r="83047" spans="2:14" x14ac:dyDescent="0.35">
      <c r="B83047" t="s">
        <v>647</v>
      </c>
      <c r="C83047">
        <v>62449933559.486</v>
      </c>
      <c r="D83047">
        <v>41929908555.207703</v>
      </c>
      <c r="E83047">
        <v>7.1774976548548501</v>
      </c>
      <c r="F83047">
        <v>39566974518.512001</v>
      </c>
      <c r="G83047" t="s">
        <v>12</v>
      </c>
      <c r="H83047" t="s">
        <v>12</v>
      </c>
      <c r="I83047">
        <v>255.09</v>
      </c>
      <c r="J83047">
        <v>1383.51</v>
      </c>
      <c r="K83047" t="s">
        <v>12</v>
      </c>
      <c r="L83047" t="s">
        <v>13</v>
      </c>
      <c r="M83047">
        <v>26594604</v>
      </c>
      <c r="N83047" t="b">
        <v>0</v>
      </c>
    </row>
    <row r="83048" spans="2:14" x14ac:dyDescent="0.35">
      <c r="B83048" t="s">
        <v>647</v>
      </c>
      <c r="C83048">
        <v>63455910098.220802</v>
      </c>
      <c r="D83048">
        <v>41528997523.608101</v>
      </c>
      <c r="E83048">
        <v>7.0280555358697496</v>
      </c>
      <c r="F83048">
        <v>39560137475.319199</v>
      </c>
      <c r="G83048" t="s">
        <v>12</v>
      </c>
      <c r="H83048" t="s">
        <v>12</v>
      </c>
      <c r="I83048">
        <v>255.09</v>
      </c>
      <c r="J83048">
        <v>1383.51</v>
      </c>
      <c r="K83048" t="s">
        <v>12</v>
      </c>
      <c r="L83048" t="s">
        <v>13</v>
      </c>
      <c r="M83048">
        <v>26594604</v>
      </c>
      <c r="N83048" t="b">
        <v>0</v>
      </c>
    </row>
    <row r="83049" spans="2:14" x14ac:dyDescent="0.35">
      <c r="B83049" t="s">
        <v>647</v>
      </c>
      <c r="C83049">
        <v>62090306460.534698</v>
      </c>
      <c r="D83049">
        <v>41871407788.556198</v>
      </c>
      <c r="E83049">
        <v>6.7542220161949604</v>
      </c>
      <c r="F83049">
        <v>39761381816.395103</v>
      </c>
      <c r="G83049" t="s">
        <v>12</v>
      </c>
      <c r="H83049" t="s">
        <v>12</v>
      </c>
      <c r="I83049">
        <v>255.09</v>
      </c>
      <c r="J83049">
        <v>1383.51</v>
      </c>
      <c r="K83049" t="s">
        <v>12</v>
      </c>
      <c r="L83049" t="s">
        <v>13</v>
      </c>
      <c r="M83049">
        <v>26594604</v>
      </c>
      <c r="N83049" t="b">
        <v>0</v>
      </c>
    </row>
    <row r="83050" spans="2:14" x14ac:dyDescent="0.35">
      <c r="B83050" t="s">
        <v>647</v>
      </c>
      <c r="C83050">
        <v>59008218497.613403</v>
      </c>
      <c r="D83050">
        <v>44930731730.520798</v>
      </c>
      <c r="E83050">
        <v>6.4050726526648498</v>
      </c>
      <c r="F83050">
        <v>37673310505.460297</v>
      </c>
      <c r="G83050" t="s">
        <v>12</v>
      </c>
      <c r="H83050" t="s">
        <v>12</v>
      </c>
      <c r="I83050">
        <v>255.09</v>
      </c>
      <c r="J83050">
        <v>1383.51</v>
      </c>
      <c r="K83050" t="s">
        <v>12</v>
      </c>
      <c r="L83050" t="s">
        <v>13</v>
      </c>
      <c r="M83050">
        <v>26594604</v>
      </c>
      <c r="N83050" t="b">
        <v>0</v>
      </c>
    </row>
    <row r="83051" spans="2:14" x14ac:dyDescent="0.35">
      <c r="B83051" t="s">
        <v>647</v>
      </c>
      <c r="C83051">
        <v>60115869302.704597</v>
      </c>
      <c r="D83051">
        <v>42237397144.3703</v>
      </c>
      <c r="E83051">
        <v>6.3438308237858401</v>
      </c>
      <c r="F83051">
        <v>38503130847.361801</v>
      </c>
      <c r="G83051" t="s">
        <v>12</v>
      </c>
      <c r="H83051" t="s">
        <v>12</v>
      </c>
      <c r="I83051" t="s">
        <v>12</v>
      </c>
      <c r="J83051" t="s">
        <v>12</v>
      </c>
      <c r="K83051" t="s">
        <v>12</v>
      </c>
      <c r="L83051" t="s">
        <v>13</v>
      </c>
      <c r="M83051">
        <v>26231809</v>
      </c>
      <c r="N83051" t="b">
        <v>0</v>
      </c>
    </row>
    <row r="83052" spans="2:14" x14ac:dyDescent="0.35">
      <c r="B83052" t="s">
        <v>647</v>
      </c>
      <c r="C83052">
        <v>61521949558.466904</v>
      </c>
      <c r="D83052">
        <v>45610331926.579697</v>
      </c>
      <c r="E83052">
        <v>6.3984221482095904</v>
      </c>
      <c r="F83052">
        <v>39994734976.217102</v>
      </c>
      <c r="G83052" t="s">
        <v>12</v>
      </c>
      <c r="H83052" t="s">
        <v>12</v>
      </c>
      <c r="I83052" t="s">
        <v>12</v>
      </c>
      <c r="J83052" t="s">
        <v>12</v>
      </c>
      <c r="K83052" t="s">
        <v>12</v>
      </c>
      <c r="L83052" t="s">
        <v>13</v>
      </c>
      <c r="M83052">
        <v>26231809</v>
      </c>
      <c r="N83052" t="b">
        <v>0</v>
      </c>
    </row>
    <row r="83053" spans="2:14" x14ac:dyDescent="0.35">
      <c r="B83053" t="s">
        <v>647</v>
      </c>
      <c r="C83053">
        <v>59196607268.971298</v>
      </c>
      <c r="D83053">
        <v>45714867560.045197</v>
      </c>
      <c r="E83053">
        <v>6.86784924811381</v>
      </c>
      <c r="F83053">
        <v>41473919373.967796</v>
      </c>
      <c r="G83053" t="s">
        <v>12</v>
      </c>
      <c r="H83053" t="s">
        <v>12</v>
      </c>
      <c r="I83053" t="s">
        <v>12</v>
      </c>
      <c r="J83053" t="s">
        <v>12</v>
      </c>
      <c r="K83053" t="s">
        <v>12</v>
      </c>
      <c r="L83053" t="s">
        <v>13</v>
      </c>
      <c r="M83053">
        <v>26231809</v>
      </c>
      <c r="N83053" t="b">
        <v>0</v>
      </c>
    </row>
    <row r="83054" spans="2:14" x14ac:dyDescent="0.35">
      <c r="B83054" t="s">
        <v>647</v>
      </c>
      <c r="C83054">
        <v>58981760331.756302</v>
      </c>
      <c r="D83054">
        <v>44570838892.204903</v>
      </c>
      <c r="E83054">
        <v>6.4580231120220004</v>
      </c>
      <c r="F83054">
        <v>43925900623.717598</v>
      </c>
      <c r="G83054" t="s">
        <v>12</v>
      </c>
      <c r="H83054" t="s">
        <v>12</v>
      </c>
      <c r="I83054" t="s">
        <v>12</v>
      </c>
      <c r="J83054" t="s">
        <v>12</v>
      </c>
      <c r="K83054" t="s">
        <v>12</v>
      </c>
      <c r="L83054" t="s">
        <v>13</v>
      </c>
      <c r="M83054">
        <v>26231809</v>
      </c>
      <c r="N83054" t="b">
        <v>0</v>
      </c>
    </row>
    <row r="83055" spans="2:14" x14ac:dyDescent="0.35">
      <c r="B83055" t="s">
        <v>647</v>
      </c>
      <c r="C83055">
        <v>57590411533.902702</v>
      </c>
      <c r="D83055">
        <v>42642049368.422501</v>
      </c>
      <c r="E83055">
        <v>6.9747533275319498</v>
      </c>
      <c r="F83055">
        <v>42730446904.975098</v>
      </c>
      <c r="G83055" t="s">
        <v>12</v>
      </c>
      <c r="H83055" t="s">
        <v>12</v>
      </c>
      <c r="I83055" t="s">
        <v>12</v>
      </c>
      <c r="J83055" t="s">
        <v>12</v>
      </c>
      <c r="K83055" t="s">
        <v>12</v>
      </c>
      <c r="L83055" t="s">
        <v>13</v>
      </c>
      <c r="M83055">
        <v>26231809</v>
      </c>
      <c r="N83055" t="b">
        <v>0</v>
      </c>
    </row>
    <row r="83056" spans="2:14" x14ac:dyDescent="0.35">
      <c r="B83056" t="s">
        <v>647</v>
      </c>
      <c r="C83056">
        <v>56452050945.743202</v>
      </c>
      <c r="D83056">
        <v>38143312430.442802</v>
      </c>
      <c r="E83056">
        <v>6.9902186504325599</v>
      </c>
      <c r="F83056">
        <v>41689991367.407997</v>
      </c>
      <c r="G83056" t="s">
        <v>12</v>
      </c>
      <c r="H83056" t="s">
        <v>12</v>
      </c>
      <c r="I83056" t="s">
        <v>12</v>
      </c>
      <c r="J83056" t="s">
        <v>12</v>
      </c>
      <c r="K83056" t="s">
        <v>12</v>
      </c>
      <c r="L83056" t="s">
        <v>13</v>
      </c>
      <c r="M83056">
        <v>26231809</v>
      </c>
      <c r="N83056" t="b">
        <v>0</v>
      </c>
    </row>
    <row r="83057" spans="2:14" x14ac:dyDescent="0.35">
      <c r="B83057" t="s">
        <v>647</v>
      </c>
      <c r="C83057">
        <v>59924239268.119598</v>
      </c>
      <c r="D83057">
        <v>37233112876.1399</v>
      </c>
      <c r="E83057">
        <v>6.8152862715940303</v>
      </c>
      <c r="F83057">
        <v>42459702443.968201</v>
      </c>
      <c r="G83057" t="s">
        <v>12</v>
      </c>
      <c r="H83057" t="s">
        <v>12</v>
      </c>
      <c r="I83057" t="s">
        <v>12</v>
      </c>
      <c r="J83057" t="s">
        <v>12</v>
      </c>
      <c r="K83057" t="s">
        <v>12</v>
      </c>
      <c r="L83057" t="s">
        <v>13</v>
      </c>
      <c r="M83057">
        <v>26231809</v>
      </c>
      <c r="N83057" t="b">
        <v>0</v>
      </c>
    </row>
    <row r="83058" spans="2:14" x14ac:dyDescent="0.35">
      <c r="B83058" t="s">
        <v>647</v>
      </c>
      <c r="C83058">
        <v>63767294888.177902</v>
      </c>
      <c r="D83058">
        <v>46152150686.399696</v>
      </c>
      <c r="E83058">
        <v>6.52066400476635</v>
      </c>
      <c r="F83058">
        <v>45014104523.138199</v>
      </c>
      <c r="G83058" t="s">
        <v>12</v>
      </c>
      <c r="H83058" t="s">
        <v>12</v>
      </c>
      <c r="I83058" t="s">
        <v>12</v>
      </c>
      <c r="J83058" t="s">
        <v>12</v>
      </c>
      <c r="K83058" t="s">
        <v>12</v>
      </c>
      <c r="L83058" t="s">
        <v>13</v>
      </c>
      <c r="M83058">
        <v>26231809</v>
      </c>
      <c r="N83058" t="b">
        <v>0</v>
      </c>
    </row>
    <row r="83059" spans="2:14" x14ac:dyDescent="0.35">
      <c r="B83059" t="s">
        <v>647</v>
      </c>
      <c r="C83059">
        <v>59462675220.6185</v>
      </c>
      <c r="D83059">
        <v>45709338150.6259</v>
      </c>
      <c r="E83059">
        <v>5.8338705887665698</v>
      </c>
      <c r="F83059">
        <v>46006195911.677299</v>
      </c>
      <c r="G83059" t="s">
        <v>12</v>
      </c>
      <c r="H83059" t="s">
        <v>12</v>
      </c>
      <c r="I83059" t="s">
        <v>12</v>
      </c>
      <c r="J83059" t="s">
        <v>12</v>
      </c>
      <c r="K83059" t="s">
        <v>12</v>
      </c>
      <c r="L83059" t="s">
        <v>13</v>
      </c>
      <c r="M83059">
        <v>26231809</v>
      </c>
      <c r="N83059" t="b">
        <v>0</v>
      </c>
    </row>
    <row r="83060" spans="2:14" x14ac:dyDescent="0.35">
      <c r="B83060" t="s">
        <v>647</v>
      </c>
      <c r="C83060">
        <v>56526511127.034599</v>
      </c>
      <c r="D83060">
        <v>40534408932.531898</v>
      </c>
      <c r="E83060">
        <v>5.6946591235997897</v>
      </c>
      <c r="F83060">
        <v>46774055282.315903</v>
      </c>
      <c r="G83060" t="s">
        <v>12</v>
      </c>
      <c r="H83060" t="s">
        <v>12</v>
      </c>
      <c r="I83060" t="s">
        <v>12</v>
      </c>
      <c r="J83060" t="s">
        <v>12</v>
      </c>
      <c r="K83060" t="s">
        <v>12</v>
      </c>
      <c r="L83060" t="s">
        <v>13</v>
      </c>
      <c r="M83060">
        <v>26231809</v>
      </c>
      <c r="N83060" t="b">
        <v>0</v>
      </c>
    </row>
    <row r="83061" spans="2:14" x14ac:dyDescent="0.35">
      <c r="B83061" t="s">
        <v>647</v>
      </c>
      <c r="C83061">
        <v>55110988956.5224</v>
      </c>
      <c r="D83061">
        <v>39149797523.984596</v>
      </c>
      <c r="E83061">
        <v>7.0594025998184096</v>
      </c>
      <c r="F83061">
        <v>47418938059.241798</v>
      </c>
      <c r="G83061" t="s">
        <v>12</v>
      </c>
      <c r="H83061" t="s">
        <v>12</v>
      </c>
      <c r="I83061" t="s">
        <v>12</v>
      </c>
      <c r="J83061" t="s">
        <v>12</v>
      </c>
      <c r="K83061" t="s">
        <v>12</v>
      </c>
      <c r="L83061" t="s">
        <v>13</v>
      </c>
      <c r="M83061">
        <v>26231809</v>
      </c>
      <c r="N83061" t="b">
        <v>0</v>
      </c>
    </row>
    <row r="83062" spans="2:14" x14ac:dyDescent="0.35">
      <c r="B83062" t="s">
        <v>647</v>
      </c>
      <c r="C83062">
        <v>52267433416.0159</v>
      </c>
      <c r="D83062">
        <v>39993650950.925598</v>
      </c>
      <c r="E83062">
        <v>6.9953618770031003</v>
      </c>
      <c r="F83062">
        <v>57390502619.3312</v>
      </c>
      <c r="G83062" t="s">
        <v>12</v>
      </c>
      <c r="H83062" t="s">
        <v>12</v>
      </c>
      <c r="I83062" t="s">
        <v>12</v>
      </c>
      <c r="J83062" t="s">
        <v>12</v>
      </c>
      <c r="K83062" t="s">
        <v>12</v>
      </c>
      <c r="L83062" t="s">
        <v>13</v>
      </c>
      <c r="M83062">
        <v>26231809</v>
      </c>
      <c r="N83062" t="b">
        <v>0</v>
      </c>
    </row>
    <row r="83063" spans="2:14" x14ac:dyDescent="0.35">
      <c r="B83063" t="s">
        <v>647</v>
      </c>
      <c r="C83063">
        <v>51562969623.079597</v>
      </c>
      <c r="D83063">
        <v>40568457152.799301</v>
      </c>
      <c r="E83063">
        <v>6.2033901698400502</v>
      </c>
      <c r="F83063">
        <v>54784544836.708603</v>
      </c>
      <c r="G83063" t="s">
        <v>12</v>
      </c>
      <c r="H83063" t="s">
        <v>12</v>
      </c>
      <c r="I83063" t="s">
        <v>12</v>
      </c>
      <c r="J83063" t="s">
        <v>12</v>
      </c>
      <c r="K83063" t="s">
        <v>12</v>
      </c>
      <c r="L83063" t="s">
        <v>13</v>
      </c>
      <c r="M83063">
        <v>26678030</v>
      </c>
      <c r="N83063" t="b">
        <v>0</v>
      </c>
    </row>
    <row r="83064" spans="2:14" x14ac:dyDescent="0.35">
      <c r="B83064" t="s">
        <v>647</v>
      </c>
      <c r="C83064">
        <v>50594736783.068398</v>
      </c>
      <c r="D83064">
        <v>42313561958.589104</v>
      </c>
      <c r="E83064">
        <v>5.9921203341271996</v>
      </c>
      <c r="F83064">
        <v>56211619259.783401</v>
      </c>
      <c r="G83064" t="s">
        <v>12</v>
      </c>
      <c r="H83064" t="s">
        <v>12</v>
      </c>
      <c r="I83064" t="s">
        <v>12</v>
      </c>
      <c r="J83064" t="s">
        <v>12</v>
      </c>
      <c r="K83064" t="s">
        <v>12</v>
      </c>
      <c r="L83064" t="s">
        <v>13</v>
      </c>
      <c r="M83064">
        <v>26678030</v>
      </c>
      <c r="N83064" t="b">
        <v>0</v>
      </c>
    </row>
    <row r="83065" spans="2:14" x14ac:dyDescent="0.35">
      <c r="B83065" t="s">
        <v>647</v>
      </c>
      <c r="C83065">
        <v>46010760710.389</v>
      </c>
      <c r="D83065">
        <v>37810189045.523399</v>
      </c>
      <c r="E83065">
        <v>6.1220521264344203</v>
      </c>
      <c r="F83065">
        <v>54474341381.6446</v>
      </c>
      <c r="G83065" t="s">
        <v>12</v>
      </c>
      <c r="H83065" t="s">
        <v>12</v>
      </c>
      <c r="I83065" t="s">
        <v>12</v>
      </c>
      <c r="J83065" t="s">
        <v>12</v>
      </c>
      <c r="K83065" t="s">
        <v>12</v>
      </c>
      <c r="L83065" t="s">
        <v>13</v>
      </c>
      <c r="M83065">
        <v>26678030</v>
      </c>
      <c r="N83065" t="b">
        <v>0</v>
      </c>
    </row>
    <row r="83066" spans="2:14" x14ac:dyDescent="0.35">
      <c r="B83066" t="s">
        <v>647</v>
      </c>
      <c r="C83066">
        <v>47942850142.953903</v>
      </c>
      <c r="D83066">
        <v>41427986604.730301</v>
      </c>
      <c r="E83066">
        <v>6.2100409308270699</v>
      </c>
      <c r="F83066">
        <v>55316791649.853699</v>
      </c>
      <c r="G83066" t="s">
        <v>12</v>
      </c>
      <c r="H83066" t="s">
        <v>12</v>
      </c>
      <c r="I83066" t="s">
        <v>12</v>
      </c>
      <c r="J83066" t="s">
        <v>12</v>
      </c>
      <c r="K83066" t="s">
        <v>12</v>
      </c>
      <c r="L83066" t="s">
        <v>13</v>
      </c>
      <c r="M83066">
        <v>26678030</v>
      </c>
      <c r="N83066" t="b">
        <v>0</v>
      </c>
    </row>
    <row r="83067" spans="2:14" x14ac:dyDescent="0.35">
      <c r="B83067" t="s">
        <v>647</v>
      </c>
      <c r="C83067">
        <v>48172924830.813599</v>
      </c>
      <c r="D83067">
        <v>42096718212.583603</v>
      </c>
      <c r="E83067">
        <v>6.4775123230338698</v>
      </c>
      <c r="F83067">
        <v>55277071588.855499</v>
      </c>
      <c r="G83067" t="s">
        <v>12</v>
      </c>
      <c r="H83067" t="s">
        <v>12</v>
      </c>
      <c r="I83067" t="s">
        <v>12</v>
      </c>
      <c r="J83067" t="s">
        <v>12</v>
      </c>
      <c r="K83067" t="s">
        <v>12</v>
      </c>
      <c r="L83067" t="s">
        <v>13</v>
      </c>
      <c r="M83067">
        <v>26678030</v>
      </c>
      <c r="N83067" t="b">
        <v>0</v>
      </c>
    </row>
    <row r="83068" spans="2:14" x14ac:dyDescent="0.35">
      <c r="B83068" t="s">
        <v>647</v>
      </c>
      <c r="C83068">
        <v>45869618263.542397</v>
      </c>
      <c r="D83068">
        <v>39103953192.075401</v>
      </c>
      <c r="E83068">
        <v>5.7889245137630896</v>
      </c>
      <c r="F83068">
        <v>55701559940.203903</v>
      </c>
      <c r="G83068" t="s">
        <v>12</v>
      </c>
      <c r="H83068" t="s">
        <v>12</v>
      </c>
      <c r="I83068" t="s">
        <v>12</v>
      </c>
      <c r="J83068" t="s">
        <v>12</v>
      </c>
      <c r="K83068" t="s">
        <v>12</v>
      </c>
      <c r="L83068" t="s">
        <v>13</v>
      </c>
      <c r="M83068">
        <v>26678030</v>
      </c>
      <c r="N83068" t="b">
        <v>0</v>
      </c>
    </row>
    <row r="83069" spans="2:14" x14ac:dyDescent="0.35">
      <c r="B83069" t="s">
        <v>647</v>
      </c>
      <c r="C83069">
        <v>47421630581.781799</v>
      </c>
      <c r="D83069">
        <v>40504826577.673599</v>
      </c>
      <c r="E83069">
        <v>6.3428269804000301</v>
      </c>
      <c r="F83069">
        <v>54649923605.290298</v>
      </c>
      <c r="G83069" t="s">
        <v>12</v>
      </c>
      <c r="H83069" t="s">
        <v>12</v>
      </c>
      <c r="I83069" t="s">
        <v>12</v>
      </c>
      <c r="J83069" t="s">
        <v>12</v>
      </c>
      <c r="K83069" t="s">
        <v>12</v>
      </c>
      <c r="L83069" t="s">
        <v>13</v>
      </c>
      <c r="M83069">
        <v>26678030</v>
      </c>
      <c r="N83069" t="b">
        <v>0</v>
      </c>
    </row>
    <row r="83070" spans="2:14" x14ac:dyDescent="0.35">
      <c r="B83070" t="s">
        <v>647</v>
      </c>
      <c r="C83070">
        <v>47618137628.870102</v>
      </c>
      <c r="D83070">
        <v>40150591218.035202</v>
      </c>
      <c r="E83070">
        <v>6.4457354740322899</v>
      </c>
      <c r="F83070">
        <v>53989059399.070503</v>
      </c>
      <c r="G83070" t="s">
        <v>12</v>
      </c>
      <c r="H83070" t="s">
        <v>12</v>
      </c>
      <c r="I83070" t="s">
        <v>12</v>
      </c>
      <c r="J83070" t="s">
        <v>12</v>
      </c>
      <c r="K83070" t="s">
        <v>12</v>
      </c>
      <c r="L83070" t="s">
        <v>13</v>
      </c>
      <c r="M83070">
        <v>26678030</v>
      </c>
      <c r="N83070" t="b">
        <v>0</v>
      </c>
    </row>
    <row r="83071" spans="2:14" x14ac:dyDescent="0.35">
      <c r="B83071" t="s">
        <v>647</v>
      </c>
      <c r="C83071">
        <v>44928761810.415001</v>
      </c>
      <c r="D83071">
        <v>39929559362.0774</v>
      </c>
      <c r="E83071">
        <v>5.9885369125627799</v>
      </c>
      <c r="F83071">
        <v>52922518306.085999</v>
      </c>
      <c r="G83071" t="s">
        <v>12</v>
      </c>
      <c r="H83071" t="s">
        <v>12</v>
      </c>
      <c r="I83071" t="s">
        <v>12</v>
      </c>
      <c r="J83071" t="s">
        <v>12</v>
      </c>
      <c r="K83071" t="s">
        <v>12</v>
      </c>
      <c r="L83071" t="s">
        <v>13</v>
      </c>
      <c r="M83071">
        <v>26678030</v>
      </c>
      <c r="N83071" t="b">
        <v>0</v>
      </c>
    </row>
    <row r="83072" spans="2:14" x14ac:dyDescent="0.35">
      <c r="B83072" t="s">
        <v>647</v>
      </c>
      <c r="C83072">
        <v>46728973981.523804</v>
      </c>
      <c r="D83072">
        <v>42670376113.723503</v>
      </c>
      <c r="E83072">
        <v>6.2030723154993801</v>
      </c>
      <c r="F83072">
        <v>54086096404.394096</v>
      </c>
      <c r="G83072" t="s">
        <v>12</v>
      </c>
      <c r="H83072" t="s">
        <v>12</v>
      </c>
      <c r="I83072" t="s">
        <v>12</v>
      </c>
      <c r="J83072" t="s">
        <v>12</v>
      </c>
      <c r="K83072" t="s">
        <v>12</v>
      </c>
      <c r="L83072" t="s">
        <v>13</v>
      </c>
      <c r="M83072">
        <v>26678030</v>
      </c>
      <c r="N83072" t="b">
        <v>0</v>
      </c>
    </row>
    <row r="83073" spans="2:14" x14ac:dyDescent="0.35">
      <c r="B83073" t="s">
        <v>647</v>
      </c>
      <c r="C83073">
        <v>40305222535.020401</v>
      </c>
      <c r="D83073">
        <v>36152152669.8078</v>
      </c>
      <c r="E83073">
        <v>6.1494529942644904</v>
      </c>
      <c r="F83073">
        <v>51685186652.904602</v>
      </c>
      <c r="G83073" t="s">
        <v>12</v>
      </c>
      <c r="H83073" t="s">
        <v>12</v>
      </c>
      <c r="I83073" t="s">
        <v>12</v>
      </c>
      <c r="J83073" t="s">
        <v>12</v>
      </c>
      <c r="K83073" t="s">
        <v>12</v>
      </c>
      <c r="L83073" t="s">
        <v>13</v>
      </c>
      <c r="M83073">
        <v>26678030</v>
      </c>
      <c r="N83073" t="b">
        <v>0</v>
      </c>
    </row>
    <row r="83074" spans="2:14" x14ac:dyDescent="0.35">
      <c r="B83074" t="s">
        <v>647</v>
      </c>
      <c r="C83074">
        <v>36569599440.152397</v>
      </c>
      <c r="D83074">
        <v>36405916964.087601</v>
      </c>
      <c r="E83074">
        <v>6.1178627898371198</v>
      </c>
      <c r="F83074">
        <v>49626003954.585503</v>
      </c>
      <c r="G83074" t="s">
        <v>12</v>
      </c>
      <c r="H83074" t="s">
        <v>12</v>
      </c>
      <c r="I83074" t="s">
        <v>12</v>
      </c>
      <c r="J83074" t="s">
        <v>12</v>
      </c>
      <c r="K83074" t="s">
        <v>12</v>
      </c>
      <c r="L83074" t="s">
        <v>13</v>
      </c>
      <c r="M83074">
        <v>26678030</v>
      </c>
      <c r="N83074" t="b">
        <v>0</v>
      </c>
    </row>
    <row r="83075" spans="2:14" x14ac:dyDescent="0.35">
      <c r="B83075" t="s">
        <v>647</v>
      </c>
      <c r="C83075">
        <v>35193093575.337997</v>
      </c>
      <c r="D83075">
        <v>30315112464.003799</v>
      </c>
      <c r="E83075">
        <v>6.5378008278857704</v>
      </c>
      <c r="F83075">
        <v>49626003954.585503</v>
      </c>
      <c r="G83075" t="s">
        <v>12</v>
      </c>
      <c r="H83075" t="s">
        <v>12</v>
      </c>
      <c r="I83075" t="s">
        <v>12</v>
      </c>
      <c r="J83075" t="s">
        <v>12</v>
      </c>
      <c r="K83075" t="s">
        <v>12</v>
      </c>
      <c r="L83075" t="s">
        <v>13</v>
      </c>
      <c r="M83075">
        <v>26678030</v>
      </c>
      <c r="N83075" t="b">
        <v>0</v>
      </c>
    </row>
    <row r="83076" spans="2:14" x14ac:dyDescent="0.35">
      <c r="B83076" t="s">
        <v>647</v>
      </c>
      <c r="C83076">
        <v>35490117433.693199</v>
      </c>
      <c r="D83076">
        <v>31777764438.046001</v>
      </c>
      <c r="E83076">
        <v>5.53987726746122</v>
      </c>
      <c r="F83076">
        <v>49144661683.600601</v>
      </c>
      <c r="G83076" t="s">
        <v>12</v>
      </c>
      <c r="H83076" t="s">
        <v>12</v>
      </c>
      <c r="I83076" t="s">
        <v>12</v>
      </c>
      <c r="J83076" t="s">
        <v>12</v>
      </c>
      <c r="K83076" t="s">
        <v>12</v>
      </c>
      <c r="L83076" t="s">
        <v>13</v>
      </c>
      <c r="M83076">
        <v>26678030</v>
      </c>
      <c r="N83076" t="b">
        <v>0</v>
      </c>
    </row>
    <row r="83077" spans="2:14" x14ac:dyDescent="0.35">
      <c r="B83077" t="s">
        <v>647</v>
      </c>
      <c r="C83077">
        <v>35170330826.726799</v>
      </c>
      <c r="D83077">
        <v>34053258250.959599</v>
      </c>
      <c r="E83077">
        <v>5.5793874610586602</v>
      </c>
      <c r="F83077">
        <v>48685241830.141602</v>
      </c>
      <c r="G83077" t="s">
        <v>12</v>
      </c>
      <c r="H83077" t="s">
        <v>12</v>
      </c>
      <c r="I83077" t="s">
        <v>12</v>
      </c>
      <c r="J83077" t="s">
        <v>12</v>
      </c>
      <c r="K83077" t="s">
        <v>12</v>
      </c>
      <c r="L83077" t="s">
        <v>13</v>
      </c>
      <c r="M83077">
        <v>26678030</v>
      </c>
      <c r="N83077" t="b">
        <v>0</v>
      </c>
    </row>
    <row r="83078" spans="2:14" x14ac:dyDescent="0.35">
      <c r="B83078" t="s">
        <v>647</v>
      </c>
      <c r="C83078">
        <v>35094999948.837502</v>
      </c>
      <c r="D83078">
        <v>32518156834.619499</v>
      </c>
      <c r="E83078">
        <v>4.6459414493189399</v>
      </c>
      <c r="F83078">
        <v>49111709039.604797</v>
      </c>
      <c r="G83078" t="s">
        <v>12</v>
      </c>
      <c r="H83078" t="s">
        <v>12</v>
      </c>
      <c r="I83078" t="s">
        <v>12</v>
      </c>
      <c r="J83078" t="s">
        <v>12</v>
      </c>
      <c r="K83078" t="s">
        <v>12</v>
      </c>
      <c r="L83078" t="s">
        <v>13</v>
      </c>
      <c r="M83078">
        <v>26678030</v>
      </c>
      <c r="N83078" t="b">
        <v>0</v>
      </c>
    </row>
    <row r="83079" spans="2:14" x14ac:dyDescent="0.35">
      <c r="B83079" t="s">
        <v>647</v>
      </c>
      <c r="C83079">
        <v>35769982032.150299</v>
      </c>
      <c r="D83079">
        <v>35315959024.237503</v>
      </c>
      <c r="E83079">
        <v>4.8704538137551099</v>
      </c>
      <c r="F83079">
        <v>48791232672.458702</v>
      </c>
      <c r="G83079" t="s">
        <v>12</v>
      </c>
      <c r="H83079" t="s">
        <v>12</v>
      </c>
      <c r="I83079" t="s">
        <v>12</v>
      </c>
      <c r="J83079" t="s">
        <v>12</v>
      </c>
      <c r="K83079" t="s">
        <v>12</v>
      </c>
      <c r="L83079" t="s">
        <v>13</v>
      </c>
      <c r="M83079">
        <v>26678030</v>
      </c>
      <c r="N83079" t="b">
        <v>0</v>
      </c>
    </row>
    <row r="83080" spans="2:14" x14ac:dyDescent="0.35">
      <c r="B83080" t="s">
        <v>647</v>
      </c>
      <c r="C83080">
        <v>34111610539.3228</v>
      </c>
      <c r="D83080">
        <v>31395588509.093899</v>
      </c>
      <c r="E83080">
        <v>5.2198880189553396</v>
      </c>
      <c r="F83080">
        <v>46957222113.330704</v>
      </c>
      <c r="G83080" t="s">
        <v>12</v>
      </c>
      <c r="H83080" t="s">
        <v>12</v>
      </c>
      <c r="I83080" t="s">
        <v>12</v>
      </c>
      <c r="J83080" t="s">
        <v>12</v>
      </c>
      <c r="K83080" t="s">
        <v>12</v>
      </c>
      <c r="L83080" t="s">
        <v>13</v>
      </c>
      <c r="M83080">
        <v>26678030</v>
      </c>
      <c r="N83080" t="b">
        <v>0</v>
      </c>
    </row>
    <row r="83081" spans="2:14" x14ac:dyDescent="0.35">
      <c r="B83081" t="s">
        <v>647</v>
      </c>
      <c r="C83081">
        <v>33979737943.8503</v>
      </c>
      <c r="D83081">
        <v>31759545302.289799</v>
      </c>
      <c r="E83081">
        <v>4.9845784508669801</v>
      </c>
      <c r="F83081">
        <v>44698173971.343803</v>
      </c>
      <c r="G83081" t="s">
        <v>12</v>
      </c>
      <c r="H83081" t="s">
        <v>12</v>
      </c>
      <c r="I83081" t="s">
        <v>12</v>
      </c>
      <c r="J83081" t="s">
        <v>12</v>
      </c>
      <c r="K83081" t="s">
        <v>12</v>
      </c>
      <c r="L83081" t="s">
        <v>13</v>
      </c>
      <c r="M83081">
        <v>26678030</v>
      </c>
      <c r="N83081" t="b">
        <v>0</v>
      </c>
    </row>
    <row r="83082" spans="2:14" x14ac:dyDescent="0.35">
      <c r="B83082" t="s">
        <v>647</v>
      </c>
      <c r="C83082">
        <v>36584659589.4422</v>
      </c>
      <c r="D83082">
        <v>34805122067.624802</v>
      </c>
      <c r="E83082">
        <v>5.4138858187513401</v>
      </c>
      <c r="F83082">
        <v>49675353154.971199</v>
      </c>
      <c r="G83082" t="s">
        <v>12</v>
      </c>
      <c r="H83082" t="s">
        <v>12</v>
      </c>
      <c r="I83082" t="s">
        <v>12</v>
      </c>
      <c r="J83082" t="s">
        <v>12</v>
      </c>
      <c r="K83082" t="s">
        <v>12</v>
      </c>
      <c r="L83082" t="s">
        <v>13</v>
      </c>
      <c r="M83082">
        <v>26678030</v>
      </c>
      <c r="N83082" t="b">
        <v>0</v>
      </c>
    </row>
    <row r="83083" spans="2:14" x14ac:dyDescent="0.35">
      <c r="B83083" t="s">
        <v>647</v>
      </c>
      <c r="C83083">
        <v>34843803253.885498</v>
      </c>
      <c r="D83083">
        <v>35978388581.150299</v>
      </c>
      <c r="E83083">
        <v>4.8134007598203796</v>
      </c>
      <c r="F83083">
        <v>48678900408.720299</v>
      </c>
      <c r="G83083" t="s">
        <v>12</v>
      </c>
      <c r="H83083" t="s">
        <v>12</v>
      </c>
      <c r="I83083" t="s">
        <v>12</v>
      </c>
      <c r="J83083" t="s">
        <v>12</v>
      </c>
      <c r="K83083" t="s">
        <v>12</v>
      </c>
      <c r="L83083" t="s">
        <v>13</v>
      </c>
      <c r="M83083">
        <v>26678030</v>
      </c>
      <c r="N83083" t="b">
        <v>0</v>
      </c>
    </row>
    <row r="83084" spans="2:14" x14ac:dyDescent="0.35">
      <c r="B83084" t="s">
        <v>647</v>
      </c>
      <c r="C83084">
        <v>36451309544.954498</v>
      </c>
      <c r="D83084">
        <v>35421122865.759003</v>
      </c>
      <c r="E83084">
        <v>4.8692006345194496</v>
      </c>
      <c r="F83084">
        <v>51731757080.504799</v>
      </c>
      <c r="G83084" t="s">
        <v>12</v>
      </c>
      <c r="H83084" t="s">
        <v>12</v>
      </c>
      <c r="I83084" t="s">
        <v>12</v>
      </c>
      <c r="J83084" t="s">
        <v>12</v>
      </c>
      <c r="K83084" t="s">
        <v>12</v>
      </c>
      <c r="L83084" t="s">
        <v>13</v>
      </c>
      <c r="M83084">
        <v>26678030</v>
      </c>
      <c r="N83084" t="b">
        <v>0</v>
      </c>
    </row>
    <row r="83085" spans="2:14" x14ac:dyDescent="0.35">
      <c r="B83085" t="s">
        <v>647</v>
      </c>
      <c r="C83085">
        <v>37172382578.046501</v>
      </c>
      <c r="D83085">
        <v>36014801722.787102</v>
      </c>
      <c r="E83085">
        <v>5.3379367800948403</v>
      </c>
      <c r="F83085">
        <v>52284012313.677299</v>
      </c>
      <c r="G83085" t="s">
        <v>12</v>
      </c>
      <c r="H83085" t="s">
        <v>12</v>
      </c>
      <c r="I83085" t="s">
        <v>12</v>
      </c>
      <c r="J83085" t="s">
        <v>12</v>
      </c>
      <c r="K83085" t="s">
        <v>12</v>
      </c>
      <c r="L83085" t="s">
        <v>13</v>
      </c>
      <c r="M83085">
        <v>26678030</v>
      </c>
      <c r="N83085" t="b">
        <v>0</v>
      </c>
    </row>
    <row r="83086" spans="2:14" x14ac:dyDescent="0.35">
      <c r="B83086" t="s">
        <v>647</v>
      </c>
      <c r="C83086">
        <v>36619801339.194901</v>
      </c>
      <c r="D83086">
        <v>35877609328.566803</v>
      </c>
      <c r="E83086">
        <v>5.5180817750227602</v>
      </c>
      <c r="F83086">
        <v>52339828250.762604</v>
      </c>
      <c r="G83086" t="s">
        <v>12</v>
      </c>
      <c r="H83086" t="s">
        <v>12</v>
      </c>
      <c r="I83086" t="s">
        <v>12</v>
      </c>
      <c r="J83086" t="s">
        <v>12</v>
      </c>
      <c r="K83086" t="s">
        <v>12</v>
      </c>
      <c r="L83086" t="s">
        <v>13</v>
      </c>
      <c r="M83086">
        <v>26678030</v>
      </c>
      <c r="N83086" t="b">
        <v>0</v>
      </c>
    </row>
    <row r="83087" spans="2:14" x14ac:dyDescent="0.35">
      <c r="B83087" t="s">
        <v>647</v>
      </c>
      <c r="C83087">
        <v>37623228856.890099</v>
      </c>
      <c r="D83087">
        <v>37020034851.839798</v>
      </c>
      <c r="E83087">
        <v>5.4326127501660801</v>
      </c>
      <c r="F83087">
        <v>51801158550.173698</v>
      </c>
      <c r="G83087" t="s">
        <v>12</v>
      </c>
      <c r="H83087" t="s">
        <v>12</v>
      </c>
      <c r="I83087" t="s">
        <v>12</v>
      </c>
      <c r="J83087" t="s">
        <v>12</v>
      </c>
      <c r="K83087" t="s">
        <v>12</v>
      </c>
      <c r="L83087" t="s">
        <v>13</v>
      </c>
      <c r="M83087">
        <v>20672927</v>
      </c>
      <c r="N83087" t="b">
        <v>0</v>
      </c>
    </row>
    <row r="83088" spans="2:14" x14ac:dyDescent="0.35">
      <c r="B83088" t="s">
        <v>647</v>
      </c>
      <c r="C83088">
        <v>37608733988.919701</v>
      </c>
      <c r="D83088">
        <v>39583622696.525497</v>
      </c>
      <c r="E83088">
        <v>5.5238460700732102</v>
      </c>
      <c r="F83088">
        <v>50070837413.649002</v>
      </c>
      <c r="G83088" t="s">
        <v>12</v>
      </c>
      <c r="H83088" t="s">
        <v>12</v>
      </c>
      <c r="I83088" t="s">
        <v>12</v>
      </c>
      <c r="J83088" t="s">
        <v>12</v>
      </c>
      <c r="K83088" t="s">
        <v>12</v>
      </c>
      <c r="L83088" t="s">
        <v>13</v>
      </c>
      <c r="M83088">
        <v>20672927</v>
      </c>
      <c r="N83088" t="b">
        <v>0</v>
      </c>
    </row>
    <row r="83089" spans="2:14" x14ac:dyDescent="0.35">
      <c r="B83089" t="s">
        <v>647</v>
      </c>
      <c r="C83089">
        <v>34009530050.461498</v>
      </c>
      <c r="D83089">
        <v>37358250715.7323</v>
      </c>
      <c r="E83089">
        <v>5.5039368350000002</v>
      </c>
      <c r="F83089">
        <v>49392762683.214996</v>
      </c>
      <c r="G83089" t="s">
        <v>12</v>
      </c>
      <c r="H83089" t="s">
        <v>12</v>
      </c>
      <c r="I83089" t="s">
        <v>12</v>
      </c>
      <c r="J83089" t="s">
        <v>12</v>
      </c>
      <c r="K83089" t="s">
        <v>12</v>
      </c>
      <c r="L83089" t="s">
        <v>13</v>
      </c>
      <c r="M83089">
        <v>20672927</v>
      </c>
      <c r="N83089" t="b">
        <v>0</v>
      </c>
    </row>
    <row r="83090" spans="2:14" x14ac:dyDescent="0.35">
      <c r="B83090" t="s">
        <v>647</v>
      </c>
      <c r="C83090">
        <v>35036285417.633102</v>
      </c>
      <c r="D83090">
        <v>36384790636.490799</v>
      </c>
      <c r="E83090">
        <v>5.6791948311837102</v>
      </c>
      <c r="F83090">
        <v>50308575897.624496</v>
      </c>
      <c r="G83090" t="s">
        <v>12</v>
      </c>
      <c r="H83090" t="s">
        <v>12</v>
      </c>
      <c r="I83090" t="s">
        <v>12</v>
      </c>
      <c r="J83090" t="s">
        <v>12</v>
      </c>
      <c r="K83090" t="s">
        <v>12</v>
      </c>
      <c r="L83090" t="s">
        <v>13</v>
      </c>
      <c r="M83090">
        <v>20672927</v>
      </c>
      <c r="N83090" t="b">
        <v>0</v>
      </c>
    </row>
    <row r="83091" spans="2:14" x14ac:dyDescent="0.35">
      <c r="B83091" t="s">
        <v>647</v>
      </c>
      <c r="C83091">
        <v>36497393897.777</v>
      </c>
      <c r="D83091">
        <v>37398309765.171898</v>
      </c>
      <c r="E83091">
        <v>6.0728229939793898</v>
      </c>
      <c r="F83091">
        <v>50700817888.1408</v>
      </c>
      <c r="G83091" t="s">
        <v>12</v>
      </c>
      <c r="H83091" t="s">
        <v>12</v>
      </c>
      <c r="I83091" t="s">
        <v>12</v>
      </c>
      <c r="J83091" t="s">
        <v>12</v>
      </c>
      <c r="K83091" t="s">
        <v>12</v>
      </c>
      <c r="L83091" t="s">
        <v>13</v>
      </c>
      <c r="M83091">
        <v>20672927</v>
      </c>
      <c r="N83091" t="b">
        <v>0</v>
      </c>
    </row>
    <row r="83092" spans="2:14" x14ac:dyDescent="0.35">
      <c r="B83092" t="s">
        <v>647</v>
      </c>
      <c r="C83092">
        <v>37419564437.251404</v>
      </c>
      <c r="D83092">
        <v>39884813583.491898</v>
      </c>
      <c r="E83092">
        <v>5.7313763302324103</v>
      </c>
      <c r="F83092">
        <v>49169884436.262604</v>
      </c>
      <c r="G83092" t="s">
        <v>12</v>
      </c>
      <c r="H83092" t="s">
        <v>12</v>
      </c>
      <c r="I83092" t="s">
        <v>12</v>
      </c>
      <c r="J83092" t="s">
        <v>12</v>
      </c>
      <c r="K83092" t="s">
        <v>12</v>
      </c>
      <c r="L83092" t="s">
        <v>13</v>
      </c>
      <c r="M83092">
        <v>20672927</v>
      </c>
      <c r="N83092" t="b">
        <v>0</v>
      </c>
    </row>
    <row r="83093" spans="2:14" x14ac:dyDescent="0.35">
      <c r="B83093" t="s">
        <v>647</v>
      </c>
      <c r="C83093">
        <v>33305129952.84</v>
      </c>
      <c r="D83093">
        <v>35531629379.2696</v>
      </c>
      <c r="E83093">
        <v>5.5800943178977196</v>
      </c>
      <c r="F83093">
        <v>49891487561.891602</v>
      </c>
      <c r="G83093" t="s">
        <v>12</v>
      </c>
      <c r="H83093" t="s">
        <v>12</v>
      </c>
      <c r="I83093" t="s">
        <v>12</v>
      </c>
      <c r="J83093" t="s">
        <v>12</v>
      </c>
      <c r="K83093" t="s">
        <v>12</v>
      </c>
      <c r="L83093" t="s">
        <v>13</v>
      </c>
      <c r="M83093">
        <v>20672927</v>
      </c>
      <c r="N83093" t="b">
        <v>0</v>
      </c>
    </row>
    <row r="83094" spans="2:14" x14ac:dyDescent="0.35">
      <c r="B83094" t="s">
        <v>647</v>
      </c>
      <c r="C83094">
        <v>32711987002.600498</v>
      </c>
      <c r="D83094">
        <v>35219849181.414001</v>
      </c>
      <c r="E83094">
        <v>5.7228944598568798</v>
      </c>
      <c r="F83094">
        <v>50699454017.667702</v>
      </c>
      <c r="G83094" t="s">
        <v>12</v>
      </c>
      <c r="H83094" t="s">
        <v>12</v>
      </c>
      <c r="I83094" t="s">
        <v>12</v>
      </c>
      <c r="J83094" t="s">
        <v>12</v>
      </c>
      <c r="K83094" t="s">
        <v>12</v>
      </c>
      <c r="L83094" t="s">
        <v>13</v>
      </c>
      <c r="M83094">
        <v>20672927</v>
      </c>
      <c r="N83094" t="b">
        <v>0</v>
      </c>
    </row>
    <row r="83095" spans="2:14" x14ac:dyDescent="0.35">
      <c r="B83095" t="s">
        <v>647</v>
      </c>
      <c r="C83095">
        <v>31598688536.997398</v>
      </c>
      <c r="D83095">
        <v>34054190212.097099</v>
      </c>
      <c r="E83095">
        <v>6.1033457695794802</v>
      </c>
      <c r="F83095">
        <v>48154529781.2509</v>
      </c>
      <c r="G83095" t="s">
        <v>12</v>
      </c>
      <c r="H83095" t="s">
        <v>12</v>
      </c>
      <c r="I83095" t="s">
        <v>12</v>
      </c>
      <c r="J83095" t="s">
        <v>12</v>
      </c>
      <c r="K83095" t="s">
        <v>12</v>
      </c>
      <c r="L83095" t="s">
        <v>13</v>
      </c>
      <c r="M83095">
        <v>20672927</v>
      </c>
      <c r="N83095" t="b">
        <v>0</v>
      </c>
    </row>
    <row r="83096" spans="2:14" x14ac:dyDescent="0.35">
      <c r="B83096" t="s">
        <v>647</v>
      </c>
      <c r="C83096">
        <v>30766976742.807899</v>
      </c>
      <c r="D83096">
        <v>33143231417.332699</v>
      </c>
      <c r="E83096">
        <v>5.4371523999092197</v>
      </c>
      <c r="F83096">
        <v>48318620909.901802</v>
      </c>
      <c r="G83096" t="s">
        <v>12</v>
      </c>
      <c r="H83096" t="s">
        <v>12</v>
      </c>
      <c r="I83096" t="s">
        <v>12</v>
      </c>
      <c r="J83096" t="s">
        <v>12</v>
      </c>
      <c r="K83096" t="s">
        <v>12</v>
      </c>
      <c r="L83096" t="s">
        <v>13</v>
      </c>
      <c r="M83096">
        <v>20672927</v>
      </c>
      <c r="N83096" t="b">
        <v>0</v>
      </c>
    </row>
    <row r="83097" spans="2:14" x14ac:dyDescent="0.35">
      <c r="B83097" t="s">
        <v>647</v>
      </c>
      <c r="C83097">
        <v>31169827612.000599</v>
      </c>
      <c r="D83097">
        <v>34933131622.517502</v>
      </c>
      <c r="E83097">
        <v>5.3891102448673296</v>
      </c>
      <c r="F83097">
        <v>48034231946.697502</v>
      </c>
      <c r="G83097" t="s">
        <v>12</v>
      </c>
      <c r="H83097" t="s">
        <v>12</v>
      </c>
      <c r="I83097" t="s">
        <v>12</v>
      </c>
      <c r="J83097" t="s">
        <v>12</v>
      </c>
      <c r="K83097" t="s">
        <v>12</v>
      </c>
      <c r="L83097" t="s">
        <v>13</v>
      </c>
      <c r="M83097">
        <v>20672927</v>
      </c>
      <c r="N83097" t="b">
        <v>0</v>
      </c>
    </row>
    <row r="83098" spans="2:14" x14ac:dyDescent="0.35">
      <c r="B83098" t="s">
        <v>647</v>
      </c>
      <c r="C83098">
        <v>35691541295.150703</v>
      </c>
      <c r="D83098">
        <v>36171204932.867699</v>
      </c>
      <c r="E83098">
        <v>5.2021203975755403</v>
      </c>
      <c r="F83098">
        <v>48206575114.548302</v>
      </c>
      <c r="G83098" t="s">
        <v>12</v>
      </c>
      <c r="H83098" t="s">
        <v>12</v>
      </c>
      <c r="I83098" t="s">
        <v>12</v>
      </c>
      <c r="J83098" t="s">
        <v>12</v>
      </c>
      <c r="K83098" t="s">
        <v>12</v>
      </c>
      <c r="L83098" t="s">
        <v>13</v>
      </c>
      <c r="M83098">
        <v>20672927</v>
      </c>
      <c r="N83098" t="b">
        <v>0</v>
      </c>
    </row>
    <row r="83099" spans="2:14" x14ac:dyDescent="0.35">
      <c r="B83099" t="s">
        <v>647</v>
      </c>
      <c r="C83099">
        <v>38535302294.4841</v>
      </c>
      <c r="D83099">
        <v>41076128873.699203</v>
      </c>
      <c r="E83099">
        <v>5.0481346988856002</v>
      </c>
      <c r="F83099">
        <v>49977344330.469002</v>
      </c>
      <c r="G83099" t="s">
        <v>12</v>
      </c>
      <c r="H83099" t="s">
        <v>12</v>
      </c>
      <c r="I83099" t="s">
        <v>12</v>
      </c>
      <c r="J83099" t="s">
        <v>12</v>
      </c>
      <c r="K83099" t="s">
        <v>12</v>
      </c>
      <c r="L83099" t="s">
        <v>13</v>
      </c>
      <c r="M83099">
        <v>20672927</v>
      </c>
      <c r="N83099" t="b">
        <v>0</v>
      </c>
    </row>
    <row r="83100" spans="2:14" x14ac:dyDescent="0.35">
      <c r="B83100" t="s">
        <v>647</v>
      </c>
      <c r="C83100">
        <v>39308445612.863998</v>
      </c>
      <c r="D83100">
        <v>41332470316.423599</v>
      </c>
      <c r="E83100">
        <v>5.2942279280454896</v>
      </c>
      <c r="F83100">
        <v>50123069431.446098</v>
      </c>
      <c r="G83100" t="s">
        <v>12</v>
      </c>
      <c r="H83100" t="s">
        <v>12</v>
      </c>
      <c r="I83100" t="s">
        <v>12</v>
      </c>
      <c r="J83100" t="s">
        <v>12</v>
      </c>
      <c r="K83100" t="s">
        <v>12</v>
      </c>
      <c r="L83100" t="s">
        <v>13</v>
      </c>
      <c r="M83100">
        <v>20672927</v>
      </c>
      <c r="N83100" t="b">
        <v>0</v>
      </c>
    </row>
    <row r="83101" spans="2:14" x14ac:dyDescent="0.35">
      <c r="B83101" t="s">
        <v>647</v>
      </c>
      <c r="C83101">
        <v>35317409474.702904</v>
      </c>
      <c r="D83101">
        <v>33066930856.418499</v>
      </c>
      <c r="E83101">
        <v>5.47731847348496</v>
      </c>
      <c r="F83101">
        <v>45098306455.799202</v>
      </c>
      <c r="G83101" t="s">
        <v>12</v>
      </c>
      <c r="H83101" t="s">
        <v>12</v>
      </c>
      <c r="I83101" t="s">
        <v>12</v>
      </c>
      <c r="J83101" t="s">
        <v>12</v>
      </c>
      <c r="K83101" t="s">
        <v>12</v>
      </c>
      <c r="L83101" t="s">
        <v>13</v>
      </c>
      <c r="M83101">
        <v>20672927</v>
      </c>
      <c r="N83101" t="b">
        <v>0</v>
      </c>
    </row>
    <row r="83102" spans="2:14" x14ac:dyDescent="0.35">
      <c r="B83102" t="s">
        <v>647</v>
      </c>
      <c r="C83102">
        <v>37000113235.146004</v>
      </c>
      <c r="D83102">
        <v>36377523070.9291</v>
      </c>
      <c r="E83102">
        <v>6.2139845315526996</v>
      </c>
      <c r="F83102">
        <v>44629839996.997498</v>
      </c>
      <c r="G83102" t="s">
        <v>12</v>
      </c>
      <c r="H83102" t="s">
        <v>12</v>
      </c>
      <c r="I83102" t="s">
        <v>12</v>
      </c>
      <c r="J83102" t="s">
        <v>12</v>
      </c>
      <c r="K83102" t="s">
        <v>12</v>
      </c>
      <c r="L83102" t="s">
        <v>13</v>
      </c>
      <c r="M83102">
        <v>20672927</v>
      </c>
      <c r="N83102" t="b">
        <v>0</v>
      </c>
    </row>
    <row r="83103" spans="2:14" x14ac:dyDescent="0.35">
      <c r="B83103" t="s">
        <v>647</v>
      </c>
      <c r="C83103">
        <v>39746009399.539703</v>
      </c>
      <c r="D83103">
        <v>42592820892.681503</v>
      </c>
      <c r="E83103">
        <v>6.2517231397963604</v>
      </c>
      <c r="F83103">
        <v>44580078300.794098</v>
      </c>
      <c r="G83103" t="s">
        <v>12</v>
      </c>
      <c r="H83103" t="s">
        <v>12</v>
      </c>
      <c r="I83103" t="s">
        <v>12</v>
      </c>
      <c r="J83103" t="s">
        <v>12</v>
      </c>
      <c r="K83103" t="s">
        <v>12</v>
      </c>
      <c r="L83103" t="s">
        <v>13</v>
      </c>
      <c r="M83103">
        <v>20672927</v>
      </c>
      <c r="N83103" t="b">
        <v>0</v>
      </c>
    </row>
    <row r="83104" spans="2:14" x14ac:dyDescent="0.35">
      <c r="B83104" t="s">
        <v>647</v>
      </c>
      <c r="C83104">
        <v>41349689353.901802</v>
      </c>
      <c r="D83104">
        <v>40350619737.104301</v>
      </c>
      <c r="E83104">
        <v>5.0016730014502002</v>
      </c>
      <c r="F83104">
        <v>44578315616.597</v>
      </c>
      <c r="G83104" t="s">
        <v>12</v>
      </c>
      <c r="H83104" t="s">
        <v>12</v>
      </c>
      <c r="I83104" t="s">
        <v>12</v>
      </c>
      <c r="J83104" t="s">
        <v>12</v>
      </c>
      <c r="K83104" t="s">
        <v>12</v>
      </c>
      <c r="L83104" t="s">
        <v>13</v>
      </c>
      <c r="M83104">
        <v>20672927</v>
      </c>
      <c r="N83104" t="b">
        <v>0</v>
      </c>
    </row>
    <row r="83105" spans="2:14" x14ac:dyDescent="0.35">
      <c r="B83105" t="s">
        <v>647</v>
      </c>
      <c r="C83105">
        <v>43335014398.220703</v>
      </c>
      <c r="D83105">
        <v>38493189040.483299</v>
      </c>
      <c r="E83105">
        <v>5.5024300801772403</v>
      </c>
      <c r="F83105">
        <v>43412751888.614098</v>
      </c>
      <c r="G83105" t="s">
        <v>12</v>
      </c>
      <c r="H83105" t="s">
        <v>12</v>
      </c>
      <c r="I83105" t="s">
        <v>12</v>
      </c>
      <c r="J83105" t="s">
        <v>12</v>
      </c>
      <c r="K83105" t="s">
        <v>12</v>
      </c>
      <c r="L83105" t="s">
        <v>13</v>
      </c>
      <c r="M83105">
        <v>20672927</v>
      </c>
      <c r="N83105" t="b">
        <v>0</v>
      </c>
    </row>
    <row r="83106" spans="2:14" x14ac:dyDescent="0.35">
      <c r="B83106" t="s">
        <v>647</v>
      </c>
      <c r="C83106">
        <v>45103856481.727203</v>
      </c>
      <c r="D83106">
        <v>42606702394.867401</v>
      </c>
      <c r="E83106">
        <v>6.4426943902999101</v>
      </c>
      <c r="F83106">
        <v>46032719291.828201</v>
      </c>
      <c r="G83106" t="s">
        <v>12</v>
      </c>
      <c r="H83106" t="s">
        <v>12</v>
      </c>
      <c r="I83106" t="s">
        <v>12</v>
      </c>
      <c r="J83106" t="s">
        <v>12</v>
      </c>
      <c r="K83106" t="s">
        <v>12</v>
      </c>
      <c r="L83106" t="s">
        <v>13</v>
      </c>
      <c r="M83106">
        <v>20672927</v>
      </c>
      <c r="N83106" t="b">
        <v>0</v>
      </c>
    </row>
    <row r="83107" spans="2:14" x14ac:dyDescent="0.35">
      <c r="B83107" t="s">
        <v>647</v>
      </c>
      <c r="C83107">
        <v>46385994998.544502</v>
      </c>
      <c r="D83107">
        <v>45379560344.704597</v>
      </c>
      <c r="E83107">
        <v>6.1038108332938199</v>
      </c>
      <c r="F83107">
        <v>44096288408.991402</v>
      </c>
      <c r="G83107" t="s">
        <v>12</v>
      </c>
      <c r="H83107" t="s">
        <v>12</v>
      </c>
      <c r="I83107" t="s">
        <v>12</v>
      </c>
      <c r="J83107" t="s">
        <v>12</v>
      </c>
      <c r="K83107" t="s">
        <v>12</v>
      </c>
      <c r="L83107" t="s">
        <v>13</v>
      </c>
      <c r="M83107">
        <v>20672927</v>
      </c>
      <c r="N83107" t="b">
        <v>0</v>
      </c>
    </row>
    <row r="83108" spans="2:14" x14ac:dyDescent="0.35">
      <c r="B83108" t="s">
        <v>647</v>
      </c>
      <c r="C83108">
        <v>48220984861.579399</v>
      </c>
      <c r="D83108">
        <v>48049077657.7145</v>
      </c>
      <c r="E83108">
        <v>5.8228385537602296</v>
      </c>
      <c r="F83108">
        <v>43420798514.580597</v>
      </c>
      <c r="G83108" t="s">
        <v>12</v>
      </c>
      <c r="H83108" t="s">
        <v>12</v>
      </c>
      <c r="I83108" t="s">
        <v>12</v>
      </c>
      <c r="J83108" t="s">
        <v>12</v>
      </c>
      <c r="K83108" t="s">
        <v>12</v>
      </c>
      <c r="L83108" t="s">
        <v>13</v>
      </c>
      <c r="M83108">
        <v>20672927</v>
      </c>
      <c r="N83108" t="b">
        <v>0</v>
      </c>
    </row>
    <row r="83109" spans="2:14" x14ac:dyDescent="0.35">
      <c r="B83109" t="s">
        <v>647</v>
      </c>
      <c r="C83109">
        <v>49993225481.9067</v>
      </c>
      <c r="D83109">
        <v>49186982521.427902</v>
      </c>
      <c r="E83109">
        <v>6.4453365665402202</v>
      </c>
      <c r="F83109">
        <v>42369064130.655502</v>
      </c>
      <c r="G83109" t="s">
        <v>12</v>
      </c>
      <c r="H83109" t="s">
        <v>12</v>
      </c>
      <c r="I83109" t="s">
        <v>12</v>
      </c>
      <c r="J83109" t="s">
        <v>12</v>
      </c>
      <c r="K83109" t="s">
        <v>12</v>
      </c>
      <c r="L83109" t="s">
        <v>13</v>
      </c>
      <c r="M83109">
        <v>20672927</v>
      </c>
      <c r="N83109" t="b">
        <v>0</v>
      </c>
    </row>
    <row r="83110" spans="2:14" x14ac:dyDescent="0.35">
      <c r="B83110" t="s">
        <v>647</v>
      </c>
      <c r="C83110">
        <v>57394349169.924698</v>
      </c>
      <c r="D83110">
        <v>54386975511.636902</v>
      </c>
      <c r="E83110">
        <v>6.86577416182703</v>
      </c>
      <c r="F83110">
        <v>38824712336.9981</v>
      </c>
      <c r="G83110" t="s">
        <v>12</v>
      </c>
      <c r="H83110" t="s">
        <v>12</v>
      </c>
      <c r="I83110" t="s">
        <v>12</v>
      </c>
      <c r="J83110" t="s">
        <v>12</v>
      </c>
      <c r="K83110" t="s">
        <v>12</v>
      </c>
      <c r="L83110" t="s">
        <v>13</v>
      </c>
      <c r="M83110">
        <v>20672927</v>
      </c>
      <c r="N83110" t="b">
        <v>0</v>
      </c>
    </row>
    <row r="83111" spans="2:14" x14ac:dyDescent="0.35">
      <c r="B83111" t="s">
        <v>647</v>
      </c>
      <c r="C83111">
        <v>53629748198.731003</v>
      </c>
      <c r="D83111">
        <v>50567096813.6614</v>
      </c>
      <c r="E83111">
        <v>7.2696631121163602</v>
      </c>
      <c r="F83111">
        <v>39088926971.293098</v>
      </c>
      <c r="G83111" t="s">
        <v>12</v>
      </c>
      <c r="H83111" t="s">
        <v>12</v>
      </c>
      <c r="I83111" t="s">
        <v>12</v>
      </c>
      <c r="J83111" t="s">
        <v>12</v>
      </c>
      <c r="K83111" t="s">
        <v>12</v>
      </c>
      <c r="L83111" t="s">
        <v>13</v>
      </c>
      <c r="M83111">
        <v>20672927</v>
      </c>
      <c r="N83111" t="b">
        <v>0</v>
      </c>
    </row>
    <row r="83112" spans="2:14" x14ac:dyDescent="0.35">
      <c r="B83112" t="s">
        <v>647</v>
      </c>
      <c r="C83112">
        <v>53012237851.116203</v>
      </c>
      <c r="D83112">
        <v>48002983827.412804</v>
      </c>
      <c r="E83112">
        <v>7.44233324621948</v>
      </c>
      <c r="F83112">
        <v>38639998617.2369</v>
      </c>
      <c r="G83112" t="s">
        <v>12</v>
      </c>
      <c r="H83112" t="s">
        <v>12</v>
      </c>
      <c r="I83112" t="s">
        <v>12</v>
      </c>
      <c r="J83112" t="s">
        <v>12</v>
      </c>
      <c r="K83112" t="s">
        <v>12</v>
      </c>
      <c r="L83112" t="s">
        <v>13</v>
      </c>
      <c r="M83112">
        <v>20672927</v>
      </c>
      <c r="N83112" t="b">
        <v>0</v>
      </c>
    </row>
    <row r="83113" spans="2:14" x14ac:dyDescent="0.35">
      <c r="B83113" t="s">
        <v>647</v>
      </c>
      <c r="C83113">
        <v>61430896259.229301</v>
      </c>
      <c r="D83113">
        <v>57916821161.588501</v>
      </c>
      <c r="E83113">
        <v>8.2398762571593593</v>
      </c>
      <c r="F83113">
        <v>40144143582.980202</v>
      </c>
      <c r="G83113" t="s">
        <v>12</v>
      </c>
      <c r="H83113" t="s">
        <v>12</v>
      </c>
      <c r="I83113" t="s">
        <v>12</v>
      </c>
      <c r="J83113" t="s">
        <v>12</v>
      </c>
      <c r="K83113" t="s">
        <v>12</v>
      </c>
      <c r="L83113" t="s">
        <v>13</v>
      </c>
      <c r="M83113">
        <v>20672927</v>
      </c>
      <c r="N83113" t="b">
        <v>0</v>
      </c>
    </row>
    <row r="83114" spans="2:14" x14ac:dyDescent="0.35">
      <c r="B83114" t="s">
        <v>647</v>
      </c>
      <c r="C83114">
        <v>58197831464.281097</v>
      </c>
      <c r="D83114" t="s">
        <v>12</v>
      </c>
      <c r="E83114">
        <v>7.6461030361088698</v>
      </c>
      <c r="F83114">
        <v>38420417745.441704</v>
      </c>
      <c r="G83114" t="s">
        <v>12</v>
      </c>
      <c r="H83114" t="s">
        <v>12</v>
      </c>
      <c r="I83114" t="s">
        <v>12</v>
      </c>
      <c r="J83114" t="s">
        <v>12</v>
      </c>
      <c r="K83114" t="s">
        <v>12</v>
      </c>
      <c r="L83114" t="s">
        <v>13</v>
      </c>
      <c r="M83114">
        <v>20672927</v>
      </c>
      <c r="N83114" t="b">
        <v>0</v>
      </c>
    </row>
    <row r="83115" spans="2:14" x14ac:dyDescent="0.35">
      <c r="B83115" t="s">
        <v>647</v>
      </c>
      <c r="C83115">
        <v>61033251141.105598</v>
      </c>
      <c r="D83115" t="s">
        <v>12</v>
      </c>
      <c r="E83115">
        <v>7.2647626830162704</v>
      </c>
      <c r="F83115">
        <v>38911997065.058899</v>
      </c>
      <c r="G83115" t="s">
        <v>12</v>
      </c>
      <c r="H83115" t="s">
        <v>12</v>
      </c>
      <c r="I83115" t="s">
        <v>12</v>
      </c>
      <c r="J83115" t="s">
        <v>12</v>
      </c>
      <c r="K83115" t="s">
        <v>12</v>
      </c>
      <c r="L83115" t="s">
        <v>13</v>
      </c>
      <c r="M83115">
        <v>20672927</v>
      </c>
      <c r="N83115" t="b">
        <v>0</v>
      </c>
    </row>
    <row r="83116" spans="2:14" x14ac:dyDescent="0.35">
      <c r="B83116" t="s">
        <v>647</v>
      </c>
      <c r="C83116">
        <v>57800540658.695801</v>
      </c>
      <c r="D83116" t="s">
        <v>12</v>
      </c>
      <c r="E83116">
        <v>8.7695709862734894</v>
      </c>
      <c r="F83116">
        <v>40185294177.155502</v>
      </c>
      <c r="G83116" t="s">
        <v>12</v>
      </c>
      <c r="H83116" t="s">
        <v>12</v>
      </c>
      <c r="I83116" t="s">
        <v>12</v>
      </c>
      <c r="J83116" t="s">
        <v>12</v>
      </c>
      <c r="K83116" t="s">
        <v>12</v>
      </c>
      <c r="L83116" t="s">
        <v>13</v>
      </c>
      <c r="M83116">
        <v>20672927</v>
      </c>
      <c r="N83116" t="b">
        <v>0</v>
      </c>
    </row>
    <row r="83117" spans="2:14" x14ac:dyDescent="0.35">
      <c r="B83117" t="s">
        <v>647</v>
      </c>
      <c r="C83117">
        <v>57991090963.022202</v>
      </c>
      <c r="D83117" t="s">
        <v>12</v>
      </c>
      <c r="E83117" t="s">
        <v>12</v>
      </c>
      <c r="F83117">
        <v>40465829933.630402</v>
      </c>
      <c r="G83117" t="s">
        <v>12</v>
      </c>
      <c r="H83117" t="s">
        <v>12</v>
      </c>
      <c r="I83117" t="s">
        <v>12</v>
      </c>
      <c r="J83117" t="s">
        <v>12</v>
      </c>
      <c r="K83117" t="s">
        <v>12</v>
      </c>
      <c r="L83117" t="s">
        <v>13</v>
      </c>
      <c r="M83117">
        <v>20672927</v>
      </c>
      <c r="N83117" t="b">
        <v>0</v>
      </c>
    </row>
    <row r="83118" spans="2:14" x14ac:dyDescent="0.35">
      <c r="B83118" t="s">
        <v>647</v>
      </c>
      <c r="C83118">
        <v>59524151866.781502</v>
      </c>
      <c r="D83118" t="s">
        <v>12</v>
      </c>
      <c r="E83118" t="s">
        <v>12</v>
      </c>
      <c r="F83118">
        <v>39637301164.026901</v>
      </c>
      <c r="G83118" t="s">
        <v>12</v>
      </c>
      <c r="H83118" t="s">
        <v>12</v>
      </c>
      <c r="I83118" t="s">
        <v>12</v>
      </c>
      <c r="J83118" t="s">
        <v>12</v>
      </c>
      <c r="K83118" t="s">
        <v>12</v>
      </c>
      <c r="L83118" t="s">
        <v>13</v>
      </c>
      <c r="M83118">
        <v>20672927</v>
      </c>
      <c r="N83118" t="b">
        <v>0</v>
      </c>
    </row>
    <row r="83119" spans="2:14" x14ac:dyDescent="0.35">
      <c r="B83119" t="s">
        <v>647</v>
      </c>
      <c r="C83119">
        <v>64074303125.008698</v>
      </c>
      <c r="D83119" t="s">
        <v>12</v>
      </c>
      <c r="E83119" t="s">
        <v>12</v>
      </c>
      <c r="F83119">
        <v>42875914095.863197</v>
      </c>
      <c r="G83119" t="s">
        <v>12</v>
      </c>
      <c r="H83119" t="s">
        <v>12</v>
      </c>
      <c r="I83119" t="s">
        <v>12</v>
      </c>
      <c r="J83119" t="s">
        <v>12</v>
      </c>
      <c r="K83119" t="s">
        <v>12</v>
      </c>
      <c r="L83119" t="s">
        <v>13</v>
      </c>
      <c r="M83119">
        <v>20672927</v>
      </c>
      <c r="N83119" t="b">
        <v>0</v>
      </c>
    </row>
    <row r="83120" spans="2:14" x14ac:dyDescent="0.35">
      <c r="B83120" t="s">
        <v>647</v>
      </c>
      <c r="C83120">
        <v>62550482759.487099</v>
      </c>
      <c r="D83120" t="s">
        <v>12</v>
      </c>
      <c r="E83120" t="s">
        <v>12</v>
      </c>
      <c r="F83120">
        <v>41384064770.207703</v>
      </c>
      <c r="G83120" t="s">
        <v>12</v>
      </c>
      <c r="H83120" t="s">
        <v>12</v>
      </c>
      <c r="I83120" t="s">
        <v>12</v>
      </c>
      <c r="J83120" t="s">
        <v>12</v>
      </c>
      <c r="K83120" t="s">
        <v>12</v>
      </c>
      <c r="L83120" t="s">
        <v>13</v>
      </c>
      <c r="M83120">
        <v>20672927</v>
      </c>
      <c r="N83120" t="b">
        <v>0</v>
      </c>
    </row>
    <row r="83121" spans="2:14" x14ac:dyDescent="0.35">
      <c r="B83121" t="s">
        <v>647</v>
      </c>
      <c r="C83121">
        <v>60627451636.480003</v>
      </c>
      <c r="D83121" t="s">
        <v>12</v>
      </c>
      <c r="E83121" t="s">
        <v>12</v>
      </c>
      <c r="F83121">
        <v>41248789517.961304</v>
      </c>
      <c r="G83121" t="s">
        <v>12</v>
      </c>
      <c r="H83121" t="s">
        <v>12</v>
      </c>
      <c r="I83121" t="s">
        <v>12</v>
      </c>
      <c r="J83121" t="s">
        <v>12</v>
      </c>
      <c r="K83121" t="s">
        <v>12</v>
      </c>
      <c r="L83121" t="s">
        <v>13</v>
      </c>
      <c r="M83121">
        <v>20672927</v>
      </c>
      <c r="N83121" t="b">
        <v>0</v>
      </c>
    </row>
    <row r="83122" spans="2:14" x14ac:dyDescent="0.35">
      <c r="B83122" t="s">
        <v>647</v>
      </c>
      <c r="C83122" t="s">
        <v>12</v>
      </c>
      <c r="D83122" t="s">
        <v>12</v>
      </c>
      <c r="E83122" t="s">
        <v>12</v>
      </c>
      <c r="F83122" t="s">
        <v>12</v>
      </c>
      <c r="G83122" t="s">
        <v>12</v>
      </c>
      <c r="H83122" t="s">
        <v>12</v>
      </c>
      <c r="I83122" t="s">
        <v>12</v>
      </c>
      <c r="J83122" t="s">
        <v>12</v>
      </c>
      <c r="K83122" t="s">
        <v>12</v>
      </c>
      <c r="L83122" t="s">
        <v>13</v>
      </c>
      <c r="M83122">
        <v>20672927</v>
      </c>
      <c r="N83122" t="b">
        <v>0</v>
      </c>
    </row>
    <row r="83123" spans="2:14" x14ac:dyDescent="0.35">
      <c r="B83123" t="s">
        <v>647</v>
      </c>
      <c r="C83123" t="s">
        <v>12</v>
      </c>
      <c r="D83123" t="s">
        <v>12</v>
      </c>
      <c r="E83123" t="s">
        <v>12</v>
      </c>
      <c r="F83123" t="s">
        <v>12</v>
      </c>
      <c r="G83123" t="s">
        <v>12</v>
      </c>
      <c r="H83123" t="s">
        <v>12</v>
      </c>
      <c r="I83123" t="s">
        <v>12</v>
      </c>
      <c r="J83123" t="s">
        <v>12</v>
      </c>
      <c r="K83123" t="s">
        <v>12</v>
      </c>
      <c r="L83123" t="s">
        <v>13</v>
      </c>
      <c r="M83123">
        <v>16961110</v>
      </c>
      <c r="N83123" t="b">
        <v>0</v>
      </c>
    </row>
    <row r="83124" spans="2:14" x14ac:dyDescent="0.35">
      <c r="B83124" t="s">
        <v>647</v>
      </c>
      <c r="C83124" t="s">
        <v>12</v>
      </c>
      <c r="D83124" t="s">
        <v>12</v>
      </c>
      <c r="E83124" t="s">
        <v>12</v>
      </c>
      <c r="F83124" t="s">
        <v>12</v>
      </c>
      <c r="G83124" t="s">
        <v>12</v>
      </c>
      <c r="H83124" t="s">
        <v>12</v>
      </c>
      <c r="I83124" t="s">
        <v>12</v>
      </c>
      <c r="J83124" t="s">
        <v>12</v>
      </c>
      <c r="K83124" t="s">
        <v>12</v>
      </c>
      <c r="L83124" t="s">
        <v>13</v>
      </c>
      <c r="M83124">
        <v>16961110</v>
      </c>
      <c r="N83124" t="b">
        <v>0</v>
      </c>
    </row>
    <row r="83125" spans="2:14" x14ac:dyDescent="0.35">
      <c r="B83125" t="s">
        <v>647</v>
      </c>
      <c r="C83125" t="s">
        <v>12</v>
      </c>
      <c r="D83125" t="s">
        <v>12</v>
      </c>
      <c r="E83125" t="s">
        <v>12</v>
      </c>
      <c r="F83125" t="s">
        <v>12</v>
      </c>
      <c r="G83125" t="s">
        <v>12</v>
      </c>
      <c r="H83125" t="s">
        <v>12</v>
      </c>
      <c r="I83125" t="s">
        <v>12</v>
      </c>
      <c r="J83125" t="s">
        <v>12</v>
      </c>
      <c r="K83125" t="s">
        <v>12</v>
      </c>
      <c r="L83125" t="s">
        <v>13</v>
      </c>
      <c r="M83125">
        <v>16961110</v>
      </c>
      <c r="N83125" t="b">
        <v>0</v>
      </c>
    </row>
    <row r="83126" spans="2:14" x14ac:dyDescent="0.35">
      <c r="B83126" t="s">
        <v>647</v>
      </c>
      <c r="C83126" t="s">
        <v>12</v>
      </c>
      <c r="D83126" t="s">
        <v>12</v>
      </c>
      <c r="E83126" t="s">
        <v>12</v>
      </c>
      <c r="F83126" t="s">
        <v>12</v>
      </c>
      <c r="G83126" t="s">
        <v>12</v>
      </c>
      <c r="H83126" t="s">
        <v>12</v>
      </c>
      <c r="I83126" t="s">
        <v>12</v>
      </c>
      <c r="J83126" t="s">
        <v>12</v>
      </c>
      <c r="K83126" t="s">
        <v>12</v>
      </c>
      <c r="L83126" t="s">
        <v>13</v>
      </c>
      <c r="M83126">
        <v>16961110</v>
      </c>
      <c r="N83126" t="b">
        <v>0</v>
      </c>
    </row>
    <row r="83127" spans="2:14" x14ac:dyDescent="0.35">
      <c r="B83127" t="s">
        <v>647</v>
      </c>
      <c r="C83127" t="s">
        <v>12</v>
      </c>
      <c r="D83127" t="s">
        <v>12</v>
      </c>
      <c r="E83127" t="s">
        <v>12</v>
      </c>
      <c r="F83127" t="s">
        <v>12</v>
      </c>
      <c r="G83127" t="s">
        <v>12</v>
      </c>
      <c r="H83127" t="s">
        <v>12</v>
      </c>
      <c r="I83127" t="s">
        <v>12</v>
      </c>
      <c r="J83127" t="s">
        <v>12</v>
      </c>
      <c r="K83127" t="s">
        <v>12</v>
      </c>
      <c r="L83127" t="s">
        <v>13</v>
      </c>
      <c r="M83127">
        <v>16961110</v>
      </c>
      <c r="N83127" t="b">
        <v>0</v>
      </c>
    </row>
    <row r="83128" spans="2:14" x14ac:dyDescent="0.35">
      <c r="B83128" t="s">
        <v>647</v>
      </c>
      <c r="C83128" t="s">
        <v>12</v>
      </c>
      <c r="D83128" t="s">
        <v>12</v>
      </c>
      <c r="E83128" t="s">
        <v>12</v>
      </c>
      <c r="F83128" t="s">
        <v>12</v>
      </c>
      <c r="G83128" t="s">
        <v>12</v>
      </c>
      <c r="H83128" t="s">
        <v>12</v>
      </c>
      <c r="I83128" t="s">
        <v>12</v>
      </c>
      <c r="J83128" t="s">
        <v>12</v>
      </c>
      <c r="K83128" t="s">
        <v>12</v>
      </c>
      <c r="L83128" t="s">
        <v>13</v>
      </c>
      <c r="M83128">
        <v>16961110</v>
      </c>
      <c r="N83128" t="b">
        <v>0</v>
      </c>
    </row>
    <row r="83129" spans="2:14" x14ac:dyDescent="0.35">
      <c r="B83129" t="s">
        <v>647</v>
      </c>
      <c r="C83129" t="s">
        <v>12</v>
      </c>
      <c r="D83129" t="s">
        <v>12</v>
      </c>
      <c r="E83129" t="s">
        <v>12</v>
      </c>
      <c r="F83129" t="s">
        <v>12</v>
      </c>
      <c r="G83129" t="s">
        <v>12</v>
      </c>
      <c r="H83129" t="s">
        <v>12</v>
      </c>
      <c r="I83129" t="s">
        <v>12</v>
      </c>
      <c r="J83129" t="s">
        <v>12</v>
      </c>
      <c r="K83129" t="s">
        <v>12</v>
      </c>
      <c r="L83129" t="s">
        <v>13</v>
      </c>
      <c r="M83129">
        <v>16961110</v>
      </c>
      <c r="N83129" t="b">
        <v>0</v>
      </c>
    </row>
    <row r="83130" spans="2:14" x14ac:dyDescent="0.35">
      <c r="B83130" t="s">
        <v>647</v>
      </c>
      <c r="C83130" t="s">
        <v>12</v>
      </c>
      <c r="D83130" t="s">
        <v>12</v>
      </c>
      <c r="E83130" t="s">
        <v>12</v>
      </c>
      <c r="F83130" t="s">
        <v>12</v>
      </c>
      <c r="G83130" t="s">
        <v>12</v>
      </c>
      <c r="H83130" t="s">
        <v>12</v>
      </c>
      <c r="I83130" t="s">
        <v>12</v>
      </c>
      <c r="J83130" t="s">
        <v>12</v>
      </c>
      <c r="K83130" t="s">
        <v>12</v>
      </c>
      <c r="L83130" t="s">
        <v>13</v>
      </c>
      <c r="M83130">
        <v>16961110</v>
      </c>
      <c r="N83130" t="b">
        <v>0</v>
      </c>
    </row>
    <row r="83131" spans="2:14" x14ac:dyDescent="0.35">
      <c r="B83131" t="s">
        <v>647</v>
      </c>
      <c r="C83131" t="s">
        <v>12</v>
      </c>
      <c r="D83131" t="s">
        <v>12</v>
      </c>
      <c r="E83131" t="s">
        <v>12</v>
      </c>
      <c r="F83131" t="s">
        <v>12</v>
      </c>
      <c r="G83131" t="s">
        <v>12</v>
      </c>
      <c r="H83131" t="s">
        <v>12</v>
      </c>
      <c r="I83131" t="s">
        <v>12</v>
      </c>
      <c r="J83131" t="s">
        <v>12</v>
      </c>
      <c r="K83131" t="s">
        <v>12</v>
      </c>
      <c r="L83131" t="s">
        <v>13</v>
      </c>
      <c r="M83131">
        <v>16961110</v>
      </c>
      <c r="N83131" t="b">
        <v>0</v>
      </c>
    </row>
    <row r="83132" spans="2:14" x14ac:dyDescent="0.35">
      <c r="B83132" t="s">
        <v>647</v>
      </c>
      <c r="C83132" t="s">
        <v>12</v>
      </c>
      <c r="D83132" t="s">
        <v>12</v>
      </c>
      <c r="E83132" t="s">
        <v>12</v>
      </c>
      <c r="F83132" t="s">
        <v>12</v>
      </c>
      <c r="G83132" t="s">
        <v>12</v>
      </c>
      <c r="H83132" t="s">
        <v>12</v>
      </c>
      <c r="I83132" t="s">
        <v>12</v>
      </c>
      <c r="J83132" t="s">
        <v>12</v>
      </c>
      <c r="K83132" t="s">
        <v>12</v>
      </c>
      <c r="L83132" t="s">
        <v>13</v>
      </c>
      <c r="M83132">
        <v>16961110</v>
      </c>
      <c r="N83132" t="b">
        <v>0</v>
      </c>
    </row>
    <row r="83133" spans="2:14" x14ac:dyDescent="0.35">
      <c r="B83133" t="s">
        <v>647</v>
      </c>
      <c r="C83133" t="s">
        <v>12</v>
      </c>
      <c r="D83133" t="s">
        <v>12</v>
      </c>
      <c r="E83133" t="s">
        <v>12</v>
      </c>
      <c r="F83133" t="s">
        <v>12</v>
      </c>
      <c r="G83133" t="s">
        <v>12</v>
      </c>
      <c r="H83133" t="s">
        <v>12</v>
      </c>
      <c r="I83133" t="s">
        <v>12</v>
      </c>
      <c r="J83133" t="s">
        <v>12</v>
      </c>
      <c r="K83133" t="s">
        <v>12</v>
      </c>
      <c r="L83133" t="s">
        <v>13</v>
      </c>
      <c r="M83133">
        <v>16961110</v>
      </c>
      <c r="N83133" t="b">
        <v>0</v>
      </c>
    </row>
    <row r="83134" spans="2:14" x14ac:dyDescent="0.35">
      <c r="B83134" t="s">
        <v>648</v>
      </c>
      <c r="C83134">
        <v>4638781256664.9404</v>
      </c>
      <c r="D83134">
        <v>5368994982.35184</v>
      </c>
      <c r="E83134">
        <v>49.454279999999997</v>
      </c>
      <c r="F83134">
        <v>1622090275.8315899</v>
      </c>
      <c r="G83134" t="s">
        <v>12</v>
      </c>
      <c r="H83134" t="s">
        <v>12</v>
      </c>
      <c r="I83134" t="s">
        <v>12</v>
      </c>
      <c r="J83134" t="s">
        <v>12</v>
      </c>
      <c r="K83134" t="s">
        <v>12</v>
      </c>
      <c r="L83134" t="s">
        <v>36</v>
      </c>
      <c r="M83134">
        <v>1891</v>
      </c>
      <c r="N83134" t="b">
        <v>0</v>
      </c>
    </row>
    <row r="83135" spans="2:14" x14ac:dyDescent="0.35">
      <c r="B83135" t="s">
        <v>648</v>
      </c>
      <c r="C83135">
        <v>4865721857312.6299</v>
      </c>
      <c r="D83135">
        <v>5096237444.3301601</v>
      </c>
      <c r="E83135">
        <v>43.150782999999997</v>
      </c>
      <c r="F83135">
        <v>1597979059.9256001</v>
      </c>
      <c r="G83135" t="s">
        <v>12</v>
      </c>
      <c r="H83135" t="s">
        <v>12</v>
      </c>
      <c r="I83135" t="s">
        <v>12</v>
      </c>
      <c r="J83135" t="s">
        <v>12</v>
      </c>
      <c r="K83135" t="s">
        <v>12</v>
      </c>
      <c r="L83135" t="s">
        <v>36</v>
      </c>
      <c r="M83135">
        <v>1891</v>
      </c>
      <c r="N83135" t="b">
        <v>0</v>
      </c>
    </row>
    <row r="83136" spans="2:14" x14ac:dyDescent="0.35">
      <c r="B83136" t="s">
        <v>648</v>
      </c>
      <c r="C83136">
        <v>3820128181968.0098</v>
      </c>
      <c r="D83136">
        <v>4089808686.7930899</v>
      </c>
      <c r="E83136">
        <v>33.989587499999999</v>
      </c>
      <c r="F83136">
        <v>1569877179.8348899</v>
      </c>
      <c r="G83136" t="s">
        <v>12</v>
      </c>
      <c r="H83136" t="s">
        <v>12</v>
      </c>
      <c r="I83136" t="s">
        <v>12</v>
      </c>
      <c r="J83136" t="s">
        <v>12</v>
      </c>
      <c r="K83136" t="s">
        <v>12</v>
      </c>
      <c r="L83136" t="s">
        <v>36</v>
      </c>
      <c r="M83136">
        <v>1891</v>
      </c>
      <c r="N83136" t="b">
        <v>0</v>
      </c>
    </row>
    <row r="83137" spans="2:14" x14ac:dyDescent="0.35">
      <c r="B83137" t="s">
        <v>648</v>
      </c>
      <c r="C83137">
        <v>4146399112477.71</v>
      </c>
      <c r="D83137">
        <v>4498756550.4829302</v>
      </c>
      <c r="E83137">
        <v>26.93852</v>
      </c>
      <c r="F83137">
        <v>1614422724.81163</v>
      </c>
      <c r="G83137" t="s">
        <v>12</v>
      </c>
      <c r="H83137" t="s">
        <v>12</v>
      </c>
      <c r="I83137" t="s">
        <v>12</v>
      </c>
      <c r="J83137" t="s">
        <v>12</v>
      </c>
      <c r="K83137" t="s">
        <v>12</v>
      </c>
      <c r="L83137" t="s">
        <v>36</v>
      </c>
      <c r="M83137">
        <v>1891</v>
      </c>
      <c r="N83137" t="b">
        <v>0</v>
      </c>
    </row>
    <row r="83138" spans="2:14" x14ac:dyDescent="0.35">
      <c r="B83138" t="s">
        <v>648</v>
      </c>
      <c r="C83138">
        <v>3716571098242.0298</v>
      </c>
      <c r="D83138">
        <v>4099313366.4010801</v>
      </c>
      <c r="E83138">
        <v>25.569980000000001</v>
      </c>
      <c r="F83138">
        <v>1637510924.0178499</v>
      </c>
      <c r="G83138" t="s">
        <v>12</v>
      </c>
      <c r="H83138" t="s">
        <v>12</v>
      </c>
      <c r="I83138" t="s">
        <v>12</v>
      </c>
      <c r="J83138" t="s">
        <v>12</v>
      </c>
      <c r="K83138" t="s">
        <v>12</v>
      </c>
      <c r="L83138" t="s">
        <v>36</v>
      </c>
      <c r="M83138">
        <v>1891</v>
      </c>
      <c r="N83138" t="b">
        <v>0</v>
      </c>
    </row>
    <row r="83139" spans="2:14" x14ac:dyDescent="0.35">
      <c r="B83139" t="s">
        <v>648</v>
      </c>
      <c r="C83139">
        <v>3716571098242.0298</v>
      </c>
      <c r="D83139">
        <v>4257294758.0370498</v>
      </c>
      <c r="E83139">
        <v>20.520301</v>
      </c>
      <c r="F83139">
        <v>1671283268.69489</v>
      </c>
      <c r="G83139" t="s">
        <v>12</v>
      </c>
      <c r="H83139" t="s">
        <v>12</v>
      </c>
      <c r="I83139" t="s">
        <v>12</v>
      </c>
      <c r="J83139" t="s">
        <v>12</v>
      </c>
      <c r="K83139" t="s">
        <v>12</v>
      </c>
      <c r="L83139" t="s">
        <v>36</v>
      </c>
      <c r="M83139">
        <v>1891</v>
      </c>
      <c r="N83139" t="b">
        <v>0</v>
      </c>
    </row>
    <row r="83140" spans="2:14" x14ac:dyDescent="0.35">
      <c r="B83140" t="s">
        <v>648</v>
      </c>
      <c r="C83140">
        <v>2685142059406.27</v>
      </c>
      <c r="D83140">
        <v>3602430225.5441599</v>
      </c>
      <c r="E83140">
        <v>22.572165500000001</v>
      </c>
      <c r="F83140">
        <v>1778342075.7372701</v>
      </c>
      <c r="G83140" t="s">
        <v>12</v>
      </c>
      <c r="H83140" t="s">
        <v>12</v>
      </c>
      <c r="I83140" t="s">
        <v>12</v>
      </c>
      <c r="J83140" t="s">
        <v>12</v>
      </c>
      <c r="K83140" t="s">
        <v>12</v>
      </c>
      <c r="L83140" t="s">
        <v>36</v>
      </c>
      <c r="M83140">
        <v>1891</v>
      </c>
      <c r="N83140" t="b">
        <v>0</v>
      </c>
    </row>
    <row r="83141" spans="2:14" x14ac:dyDescent="0.35">
      <c r="B83141" t="s">
        <v>648</v>
      </c>
      <c r="C83141">
        <v>2604403298582.54</v>
      </c>
      <c r="D83141">
        <v>3117616546.9495902</v>
      </c>
      <c r="E83141">
        <v>20.624946000000001</v>
      </c>
      <c r="F83141">
        <v>1834952084.78267</v>
      </c>
      <c r="G83141" t="s">
        <v>12</v>
      </c>
      <c r="H83141" t="s">
        <v>12</v>
      </c>
      <c r="I83141" t="s">
        <v>12</v>
      </c>
      <c r="J83141" t="s">
        <v>12</v>
      </c>
      <c r="K83141" t="s">
        <v>12</v>
      </c>
      <c r="L83141" t="s">
        <v>36</v>
      </c>
      <c r="M83141">
        <v>1891</v>
      </c>
      <c r="N83141" t="b">
        <v>0</v>
      </c>
    </row>
    <row r="83142" spans="2:14" x14ac:dyDescent="0.35">
      <c r="B83142" t="s">
        <v>648</v>
      </c>
      <c r="C83142">
        <v>2604403298582.54</v>
      </c>
      <c r="D83142">
        <v>2528855248.4468002</v>
      </c>
      <c r="E83142">
        <v>21.360649500000001</v>
      </c>
      <c r="F83142">
        <v>1815915903.1114299</v>
      </c>
      <c r="G83142" t="s">
        <v>12</v>
      </c>
      <c r="H83142" t="s">
        <v>12</v>
      </c>
      <c r="I83142" t="s">
        <v>12</v>
      </c>
      <c r="J83142" t="s">
        <v>12</v>
      </c>
      <c r="K83142" t="s">
        <v>12</v>
      </c>
      <c r="L83142" t="s">
        <v>36</v>
      </c>
      <c r="M83142">
        <v>1891</v>
      </c>
      <c r="N83142" t="b">
        <v>0</v>
      </c>
    </row>
    <row r="83143" spans="2:14" x14ac:dyDescent="0.35">
      <c r="B83143" t="s">
        <v>648</v>
      </c>
      <c r="C83143">
        <v>2604403298582.54</v>
      </c>
      <c r="D83143">
        <v>2089010947.73438</v>
      </c>
      <c r="E83143">
        <v>18.074916999999999</v>
      </c>
      <c r="F83143">
        <v>1765987741.96561</v>
      </c>
      <c r="G83143" t="s">
        <v>12</v>
      </c>
      <c r="H83143" t="s">
        <v>12</v>
      </c>
      <c r="I83143" t="s">
        <v>12</v>
      </c>
      <c r="J83143" t="s">
        <v>12</v>
      </c>
      <c r="K83143" t="s">
        <v>12</v>
      </c>
      <c r="L83143" t="s">
        <v>36</v>
      </c>
      <c r="M83143">
        <v>1891</v>
      </c>
      <c r="N83143" t="b">
        <v>0</v>
      </c>
    </row>
    <row r="83144" spans="2:14" x14ac:dyDescent="0.35">
      <c r="B83144" t="s">
        <v>648</v>
      </c>
      <c r="C83144">
        <v>3405524977907.9902</v>
      </c>
      <c r="D83144">
        <v>3958995722.9518399</v>
      </c>
      <c r="E83144">
        <v>15.642401599999999</v>
      </c>
      <c r="F83144">
        <v>1669313501.4939101</v>
      </c>
      <c r="G83144" t="s">
        <v>12</v>
      </c>
      <c r="H83144" t="s">
        <v>12</v>
      </c>
      <c r="I83144" t="s">
        <v>12</v>
      </c>
      <c r="J83144" t="s">
        <v>12</v>
      </c>
      <c r="K83144" t="s">
        <v>12</v>
      </c>
      <c r="L83144" t="s">
        <v>36</v>
      </c>
      <c r="M83144">
        <v>1891</v>
      </c>
      <c r="N83144" t="b">
        <v>0</v>
      </c>
    </row>
    <row r="83145" spans="2:14" x14ac:dyDescent="0.35">
      <c r="B83145" t="s">
        <v>648</v>
      </c>
      <c r="C83145">
        <v>3405524977907.9902</v>
      </c>
      <c r="D83145">
        <v>4276096540.5831099</v>
      </c>
      <c r="E83145">
        <v>12.688337000000001</v>
      </c>
      <c r="F83145">
        <v>1640046314.84518</v>
      </c>
      <c r="G83145" t="s">
        <v>12</v>
      </c>
      <c r="H83145" t="s">
        <v>12</v>
      </c>
      <c r="I83145" t="s">
        <v>12</v>
      </c>
      <c r="J83145" t="s">
        <v>12</v>
      </c>
      <c r="K83145" t="s">
        <v>12</v>
      </c>
      <c r="L83145" t="s">
        <v>36</v>
      </c>
      <c r="M83145">
        <v>1891</v>
      </c>
      <c r="N83145" t="b">
        <v>0</v>
      </c>
    </row>
    <row r="83146" spans="2:14" x14ac:dyDescent="0.35">
      <c r="B83146" t="s">
        <v>648</v>
      </c>
      <c r="C83146">
        <v>3405524977907.9902</v>
      </c>
      <c r="D83146">
        <v>3822537829.6606798</v>
      </c>
      <c r="E83146">
        <v>10.481452000000001</v>
      </c>
      <c r="F83146">
        <v>1599522424.8016901</v>
      </c>
      <c r="G83146" t="s">
        <v>12</v>
      </c>
      <c r="H83146" t="s">
        <v>12</v>
      </c>
      <c r="I83146" t="s">
        <v>12</v>
      </c>
      <c r="J83146" t="s">
        <v>12</v>
      </c>
      <c r="K83146" t="s">
        <v>12</v>
      </c>
      <c r="L83146" t="s">
        <v>36</v>
      </c>
      <c r="M83146">
        <v>1891</v>
      </c>
      <c r="N83146" t="b">
        <v>0</v>
      </c>
    </row>
    <row r="83147" spans="2:14" x14ac:dyDescent="0.35">
      <c r="B83147" t="s">
        <v>648</v>
      </c>
      <c r="C83147">
        <v>3322870981394.4399</v>
      </c>
      <c r="D83147">
        <v>3329286632.7844701</v>
      </c>
      <c r="E83147">
        <v>19.863956999999999</v>
      </c>
      <c r="F83147">
        <v>1599522424.8016901</v>
      </c>
      <c r="G83147" t="s">
        <v>12</v>
      </c>
      <c r="H83147" t="s">
        <v>12</v>
      </c>
      <c r="I83147" t="s">
        <v>12</v>
      </c>
      <c r="J83147" t="s">
        <v>12</v>
      </c>
      <c r="K83147" t="s">
        <v>12</v>
      </c>
      <c r="L83147" t="s">
        <v>36</v>
      </c>
      <c r="M83147">
        <v>1891</v>
      </c>
      <c r="N83147" t="b">
        <v>0</v>
      </c>
    </row>
    <row r="83148" spans="2:14" x14ac:dyDescent="0.35">
      <c r="B83148" t="s">
        <v>648</v>
      </c>
      <c r="C83148">
        <v>3036364286099.4702</v>
      </c>
      <c r="D83148">
        <v>3399808330.0183802</v>
      </c>
      <c r="E83148">
        <v>21.454986000000002</v>
      </c>
      <c r="F83148">
        <v>1593818969.21261</v>
      </c>
      <c r="G83148" t="s">
        <v>12</v>
      </c>
      <c r="H83148" t="s">
        <v>12</v>
      </c>
      <c r="I83148" t="s">
        <v>12</v>
      </c>
      <c r="J83148" t="s">
        <v>12</v>
      </c>
      <c r="K83148" t="s">
        <v>12</v>
      </c>
      <c r="L83148" t="s">
        <v>36</v>
      </c>
      <c r="M83148">
        <v>1891</v>
      </c>
      <c r="N83148" t="b">
        <v>0</v>
      </c>
    </row>
    <row r="83149" spans="2:14" x14ac:dyDescent="0.35">
      <c r="B83149" t="s">
        <v>648</v>
      </c>
      <c r="C83149">
        <v>3019664153241.79</v>
      </c>
      <c r="D83149">
        <v>3200447590.5359998</v>
      </c>
      <c r="E83149">
        <v>19.179290000000002</v>
      </c>
      <c r="F83149">
        <v>1606337684.4962399</v>
      </c>
      <c r="G83149" t="s">
        <v>12</v>
      </c>
      <c r="H83149" t="s">
        <v>12</v>
      </c>
      <c r="I83149" t="s">
        <v>12</v>
      </c>
      <c r="J83149" t="s">
        <v>12</v>
      </c>
      <c r="K83149" t="s">
        <v>12</v>
      </c>
      <c r="L83149" t="s">
        <v>36</v>
      </c>
      <c r="M83149">
        <v>1891</v>
      </c>
      <c r="N83149" t="b">
        <v>0</v>
      </c>
    </row>
    <row r="83150" spans="2:14" x14ac:dyDescent="0.35">
      <c r="B83150" t="s">
        <v>648</v>
      </c>
      <c r="C83150">
        <v>3180609628843.6499</v>
      </c>
      <c r="D83150">
        <v>3373444757.592</v>
      </c>
      <c r="E83150">
        <v>16.704440000000002</v>
      </c>
      <c r="F83150">
        <v>1533282332.9423399</v>
      </c>
      <c r="G83150" t="s">
        <v>12</v>
      </c>
      <c r="H83150" t="s">
        <v>12</v>
      </c>
      <c r="I83150" t="s">
        <v>12</v>
      </c>
      <c r="J83150" t="s">
        <v>12</v>
      </c>
      <c r="K83150" t="s">
        <v>12</v>
      </c>
      <c r="L83150" t="s">
        <v>36</v>
      </c>
      <c r="M83150">
        <v>1891</v>
      </c>
      <c r="N83150" t="b">
        <v>0</v>
      </c>
    </row>
    <row r="83151" spans="2:14" x14ac:dyDescent="0.35">
      <c r="B83151" t="s">
        <v>648</v>
      </c>
      <c r="C83151">
        <v>3180609628843.6499</v>
      </c>
      <c r="D83151">
        <v>3585138760.0859299</v>
      </c>
      <c r="E83151">
        <v>17.058277199999999</v>
      </c>
      <c r="F83151">
        <v>1514568816.0048299</v>
      </c>
      <c r="G83151" t="s">
        <v>12</v>
      </c>
      <c r="H83151" t="s">
        <v>12</v>
      </c>
      <c r="I83151" t="s">
        <v>12</v>
      </c>
      <c r="J83151" t="s">
        <v>12</v>
      </c>
      <c r="K83151" t="s">
        <v>12</v>
      </c>
      <c r="L83151" t="s">
        <v>36</v>
      </c>
      <c r="M83151">
        <v>1891</v>
      </c>
      <c r="N83151" t="b">
        <v>0</v>
      </c>
    </row>
    <row r="83152" spans="2:14" x14ac:dyDescent="0.35">
      <c r="B83152" t="s">
        <v>648</v>
      </c>
      <c r="C83152">
        <v>2945450077509.1899</v>
      </c>
      <c r="D83152">
        <v>3148937348.4702001</v>
      </c>
      <c r="E83152">
        <v>16.058</v>
      </c>
      <c r="F83152">
        <v>1460776129.6356499</v>
      </c>
      <c r="G83152" t="s">
        <v>12</v>
      </c>
      <c r="H83152" t="s">
        <v>12</v>
      </c>
      <c r="I83152" t="s">
        <v>12</v>
      </c>
      <c r="J83152" t="s">
        <v>12</v>
      </c>
      <c r="K83152" t="s">
        <v>12</v>
      </c>
      <c r="L83152" t="s">
        <v>36</v>
      </c>
      <c r="M83152">
        <v>1891</v>
      </c>
      <c r="N83152" t="b">
        <v>0</v>
      </c>
    </row>
    <row r="83153" spans="2:14" x14ac:dyDescent="0.35">
      <c r="B83153" t="s">
        <v>648</v>
      </c>
      <c r="C83153">
        <v>3273139764217.1201</v>
      </c>
      <c r="D83153">
        <v>3107508287.9625001</v>
      </c>
      <c r="E83153">
        <v>16.925999999999998</v>
      </c>
      <c r="F83153">
        <v>1496288451.6900001</v>
      </c>
      <c r="G83153" t="s">
        <v>12</v>
      </c>
      <c r="H83153" t="s">
        <v>12</v>
      </c>
      <c r="I83153" t="s">
        <v>12</v>
      </c>
      <c r="J83153" t="s">
        <v>12</v>
      </c>
      <c r="K83153" t="s">
        <v>12</v>
      </c>
      <c r="L83153" t="s">
        <v>36</v>
      </c>
      <c r="M83153">
        <v>1891</v>
      </c>
      <c r="N83153" t="b">
        <v>0</v>
      </c>
    </row>
    <row r="83154" spans="2:14" x14ac:dyDescent="0.35">
      <c r="B83154" t="s">
        <v>648</v>
      </c>
      <c r="C83154">
        <v>3067101957154.02</v>
      </c>
      <c r="D83154">
        <v>3240749520.52004</v>
      </c>
      <c r="E83154">
        <v>17.9881584</v>
      </c>
      <c r="F83154">
        <v>1446464590.06949</v>
      </c>
      <c r="G83154" t="s">
        <v>12</v>
      </c>
      <c r="H83154" t="s">
        <v>12</v>
      </c>
      <c r="I83154" t="s">
        <v>12</v>
      </c>
      <c r="J83154" t="s">
        <v>12</v>
      </c>
      <c r="K83154" t="s">
        <v>12</v>
      </c>
      <c r="L83154" t="s">
        <v>36</v>
      </c>
      <c r="M83154">
        <v>1891</v>
      </c>
      <c r="N83154" t="b">
        <v>0</v>
      </c>
    </row>
    <row r="83155" spans="2:14" x14ac:dyDescent="0.35">
      <c r="B83155" t="s">
        <v>648</v>
      </c>
      <c r="C83155">
        <v>2979636781.8164201</v>
      </c>
      <c r="D83155">
        <v>2888471371.5282402</v>
      </c>
      <c r="E83155">
        <v>17.241336</v>
      </c>
      <c r="F83155">
        <v>1334863096.7613299</v>
      </c>
      <c r="G83155" t="s">
        <v>12</v>
      </c>
      <c r="H83155" t="s">
        <v>12</v>
      </c>
      <c r="I83155" t="s">
        <v>12</v>
      </c>
      <c r="J83155" t="s">
        <v>12</v>
      </c>
      <c r="K83155" t="s">
        <v>12</v>
      </c>
      <c r="L83155" t="s">
        <v>36</v>
      </c>
      <c r="M83155">
        <v>1891</v>
      </c>
      <c r="N83155" t="b">
        <v>0</v>
      </c>
    </row>
    <row r="83156" spans="2:14" x14ac:dyDescent="0.35">
      <c r="B83156" t="s">
        <v>648</v>
      </c>
      <c r="C83156">
        <v>2539378409.95263</v>
      </c>
      <c r="D83156">
        <v>2971704450.0513701</v>
      </c>
      <c r="E83156">
        <v>17.014500000000002</v>
      </c>
      <c r="F83156">
        <v>1079702047.1651299</v>
      </c>
      <c r="G83156" t="s">
        <v>12</v>
      </c>
      <c r="H83156" t="s">
        <v>12</v>
      </c>
      <c r="I83156" t="s">
        <v>12</v>
      </c>
      <c r="J83156" t="s">
        <v>12</v>
      </c>
      <c r="K83156" t="s">
        <v>12</v>
      </c>
      <c r="L83156" t="s">
        <v>36</v>
      </c>
      <c r="M83156">
        <v>1891</v>
      </c>
      <c r="N83156" t="b">
        <v>0</v>
      </c>
    </row>
    <row r="83157" spans="2:14" x14ac:dyDescent="0.35">
      <c r="B83157" t="s">
        <v>648</v>
      </c>
      <c r="C83157">
        <v>2539378409.95263</v>
      </c>
      <c r="D83157">
        <v>3112072432.1992502</v>
      </c>
      <c r="E83157">
        <v>17.744033999999999</v>
      </c>
      <c r="F83157">
        <v>1066924607.6088001</v>
      </c>
      <c r="G83157" t="s">
        <v>12</v>
      </c>
      <c r="H83157" t="s">
        <v>12</v>
      </c>
      <c r="I83157" t="s">
        <v>12</v>
      </c>
      <c r="J83157" t="s">
        <v>12</v>
      </c>
      <c r="K83157" t="s">
        <v>12</v>
      </c>
      <c r="L83157" t="s">
        <v>36</v>
      </c>
      <c r="M83157">
        <v>1891</v>
      </c>
      <c r="N83157" t="b">
        <v>0</v>
      </c>
    </row>
    <row r="83158" spans="2:14" x14ac:dyDescent="0.35">
      <c r="B83158" t="s">
        <v>648</v>
      </c>
      <c r="C83158">
        <v>2510967479.3145499</v>
      </c>
      <c r="D83158">
        <v>2477874673.2146401</v>
      </c>
      <c r="E83158">
        <v>15.81521</v>
      </c>
      <c r="F83158">
        <v>1077515586.7947099</v>
      </c>
      <c r="G83158" t="s">
        <v>12</v>
      </c>
      <c r="H83158" t="s">
        <v>12</v>
      </c>
      <c r="I83158" t="s">
        <v>12</v>
      </c>
      <c r="J83158" t="s">
        <v>12</v>
      </c>
      <c r="K83158" t="s">
        <v>12</v>
      </c>
      <c r="L83158" t="s">
        <v>36</v>
      </c>
      <c r="M83158">
        <v>1891</v>
      </c>
      <c r="N83158" t="b">
        <v>0</v>
      </c>
    </row>
    <row r="83159" spans="2:14" x14ac:dyDescent="0.35">
      <c r="B83159" t="s">
        <v>648</v>
      </c>
      <c r="C83159">
        <v>2622864133.5369902</v>
      </c>
      <c r="D83159">
        <v>2798893456.7523899</v>
      </c>
      <c r="E83159">
        <v>16.270935000000001</v>
      </c>
      <c r="F83159">
        <v>1068280410.03605</v>
      </c>
      <c r="G83159" t="s">
        <v>12</v>
      </c>
      <c r="H83159" t="s">
        <v>12</v>
      </c>
      <c r="I83159" t="s">
        <v>12</v>
      </c>
      <c r="J83159" t="s">
        <v>12</v>
      </c>
      <c r="K83159" t="s">
        <v>12</v>
      </c>
      <c r="L83159" t="s">
        <v>36</v>
      </c>
      <c r="M83159">
        <v>1891</v>
      </c>
      <c r="N83159" t="b">
        <v>0</v>
      </c>
    </row>
    <row r="83160" spans="2:14" x14ac:dyDescent="0.35">
      <c r="B83160" t="s">
        <v>648</v>
      </c>
      <c r="C83160">
        <v>2996350379.0693598</v>
      </c>
      <c r="D83160">
        <v>2680630580.3441501</v>
      </c>
      <c r="E83160">
        <v>17.039490000000001</v>
      </c>
      <c r="F83160">
        <v>1060270717.31689</v>
      </c>
      <c r="G83160" t="s">
        <v>12</v>
      </c>
      <c r="H83160" t="s">
        <v>12</v>
      </c>
      <c r="I83160" t="s">
        <v>12</v>
      </c>
      <c r="J83160" t="s">
        <v>12</v>
      </c>
      <c r="K83160" t="s">
        <v>12</v>
      </c>
      <c r="L83160" t="s">
        <v>36</v>
      </c>
      <c r="M83160">
        <v>1891</v>
      </c>
      <c r="N83160" t="b">
        <v>0</v>
      </c>
    </row>
    <row r="83161" spans="2:14" x14ac:dyDescent="0.35">
      <c r="B83161" t="s">
        <v>648</v>
      </c>
      <c r="C83161">
        <v>2996350379.0693598</v>
      </c>
      <c r="D83161">
        <v>2910750568.59587</v>
      </c>
      <c r="E83161">
        <v>13.5670752</v>
      </c>
      <c r="F83161">
        <v>1031260698.74115</v>
      </c>
      <c r="G83161" t="s">
        <v>12</v>
      </c>
      <c r="H83161" t="s">
        <v>12</v>
      </c>
      <c r="I83161" t="s">
        <v>12</v>
      </c>
      <c r="J83161" t="s">
        <v>12</v>
      </c>
      <c r="K83161" t="s">
        <v>12</v>
      </c>
      <c r="L83161" t="s">
        <v>36</v>
      </c>
      <c r="M83161">
        <v>1891</v>
      </c>
      <c r="N83161" t="b">
        <v>0</v>
      </c>
    </row>
    <row r="83162" spans="2:14" x14ac:dyDescent="0.35">
      <c r="B83162" t="s">
        <v>648</v>
      </c>
      <c r="C83162">
        <v>3313512095.2407799</v>
      </c>
      <c r="D83162">
        <v>2897268353.1731901</v>
      </c>
      <c r="E83162">
        <v>15.324745200000001</v>
      </c>
      <c r="F83162">
        <v>1000176389.85449</v>
      </c>
      <c r="G83162" t="s">
        <v>12</v>
      </c>
      <c r="H83162" t="s">
        <v>12</v>
      </c>
      <c r="I83162" t="s">
        <v>12</v>
      </c>
      <c r="J83162" t="s">
        <v>12</v>
      </c>
      <c r="K83162" t="s">
        <v>12</v>
      </c>
      <c r="L83162" t="s">
        <v>36</v>
      </c>
      <c r="M83162">
        <v>1891</v>
      </c>
      <c r="N83162" t="b">
        <v>0</v>
      </c>
    </row>
    <row r="83163" spans="2:14" x14ac:dyDescent="0.35">
      <c r="B83163" t="s">
        <v>648</v>
      </c>
      <c r="C83163">
        <v>3313512095.2407799</v>
      </c>
      <c r="D83163">
        <v>3343149630.5327902</v>
      </c>
      <c r="E83163">
        <v>14.677222</v>
      </c>
      <c r="F83163">
        <v>1093850689.2136199</v>
      </c>
      <c r="G83163" t="s">
        <v>12</v>
      </c>
      <c r="H83163" t="s">
        <v>12</v>
      </c>
      <c r="I83163" t="s">
        <v>12</v>
      </c>
      <c r="J83163" t="s">
        <v>12</v>
      </c>
      <c r="K83163" t="s">
        <v>12</v>
      </c>
      <c r="L83163" t="s">
        <v>36</v>
      </c>
      <c r="M83163">
        <v>1891</v>
      </c>
      <c r="N83163" t="b">
        <v>0</v>
      </c>
    </row>
    <row r="83164" spans="2:14" x14ac:dyDescent="0.35">
      <c r="B83164" t="s">
        <v>648</v>
      </c>
      <c r="C83164">
        <v>3313512095.2407799</v>
      </c>
      <c r="D83164">
        <v>3235987030.5193501</v>
      </c>
      <c r="E83164">
        <v>15.937194999999999</v>
      </c>
      <c r="F83164">
        <v>1093850689.2136199</v>
      </c>
      <c r="G83164" t="s">
        <v>12</v>
      </c>
      <c r="H83164" t="s">
        <v>12</v>
      </c>
      <c r="I83164" t="s">
        <v>12</v>
      </c>
      <c r="J83164" t="s">
        <v>12</v>
      </c>
      <c r="K83164" t="s">
        <v>12</v>
      </c>
      <c r="L83164" t="s">
        <v>36</v>
      </c>
      <c r="M83164">
        <v>1891</v>
      </c>
      <c r="N83164" t="b">
        <v>0</v>
      </c>
    </row>
    <row r="83165" spans="2:14" x14ac:dyDescent="0.35">
      <c r="B83165" t="s">
        <v>648</v>
      </c>
      <c r="C83165">
        <v>3184296535.4432602</v>
      </c>
      <c r="D83165">
        <v>3187188493.4228902</v>
      </c>
      <c r="E83165">
        <v>15.863376000000001</v>
      </c>
      <c r="F83165">
        <v>1064573582.3552999</v>
      </c>
      <c r="G83165" t="s">
        <v>12</v>
      </c>
      <c r="H83165" t="s">
        <v>12</v>
      </c>
      <c r="I83165" t="s">
        <v>12</v>
      </c>
      <c r="J83165" t="s">
        <v>12</v>
      </c>
      <c r="K83165" t="s">
        <v>12</v>
      </c>
      <c r="L83165" t="s">
        <v>36</v>
      </c>
      <c r="M83165">
        <v>1891</v>
      </c>
      <c r="N83165" t="b">
        <v>0</v>
      </c>
    </row>
    <row r="83166" spans="2:14" x14ac:dyDescent="0.35">
      <c r="B83166" t="s">
        <v>648</v>
      </c>
      <c r="C83166">
        <v>2896425933.9660902</v>
      </c>
      <c r="D83166">
        <v>3115309157.4559002</v>
      </c>
      <c r="E83166">
        <v>18.304704000000001</v>
      </c>
      <c r="F83166">
        <v>1018033943.4275</v>
      </c>
      <c r="G83166" t="s">
        <v>12</v>
      </c>
      <c r="H83166" t="s">
        <v>12</v>
      </c>
      <c r="I83166" t="s">
        <v>12</v>
      </c>
      <c r="J83166" t="s">
        <v>12</v>
      </c>
      <c r="K83166" t="s">
        <v>12</v>
      </c>
      <c r="L83166" t="s">
        <v>36</v>
      </c>
      <c r="M83166">
        <v>1891</v>
      </c>
      <c r="N83166" t="b">
        <v>0</v>
      </c>
    </row>
    <row r="83167" spans="2:14" x14ac:dyDescent="0.35">
      <c r="B83167" t="s">
        <v>648</v>
      </c>
      <c r="C83167">
        <v>3306236700.8440599</v>
      </c>
      <c r="D83167">
        <v>3259013220.3812299</v>
      </c>
      <c r="E83167">
        <v>17.717957999999999</v>
      </c>
      <c r="F83167">
        <v>1014045399.00104</v>
      </c>
      <c r="G83167" t="s">
        <v>12</v>
      </c>
      <c r="H83167" t="s">
        <v>12</v>
      </c>
      <c r="I83167" t="s">
        <v>12</v>
      </c>
      <c r="J83167" t="s">
        <v>12</v>
      </c>
      <c r="K83167" t="s">
        <v>12</v>
      </c>
      <c r="L83167" t="s">
        <v>36</v>
      </c>
      <c r="M83167">
        <v>1891</v>
      </c>
      <c r="N83167" t="b">
        <v>0</v>
      </c>
    </row>
    <row r="83168" spans="2:14" x14ac:dyDescent="0.35">
      <c r="B83168" t="s">
        <v>648</v>
      </c>
      <c r="C83168">
        <v>2936978094.7151699</v>
      </c>
      <c r="D83168">
        <v>3475114217.7035999</v>
      </c>
      <c r="E83168">
        <v>17.450772000000001</v>
      </c>
      <c r="F83168">
        <v>758678594.285797</v>
      </c>
      <c r="G83168" t="s">
        <v>12</v>
      </c>
      <c r="H83168" t="s">
        <v>12</v>
      </c>
      <c r="I83168" t="s">
        <v>12</v>
      </c>
      <c r="J83168" t="s">
        <v>12</v>
      </c>
      <c r="K83168" t="s">
        <v>12</v>
      </c>
      <c r="L83168" t="s">
        <v>36</v>
      </c>
      <c r="M83168">
        <v>1891</v>
      </c>
      <c r="N83168" t="b">
        <v>0</v>
      </c>
    </row>
    <row r="83169" spans="2:14" x14ac:dyDescent="0.35">
      <c r="B83169" t="s">
        <v>648</v>
      </c>
      <c r="C83169">
        <v>2936978094.7151699</v>
      </c>
      <c r="D83169">
        <v>3205725968.88275</v>
      </c>
      <c r="E83169">
        <v>17.057212</v>
      </c>
      <c r="F83169">
        <v>781465663.87695098</v>
      </c>
      <c r="G83169" t="s">
        <v>12</v>
      </c>
      <c r="H83169" t="s">
        <v>12</v>
      </c>
      <c r="I83169" t="s">
        <v>12</v>
      </c>
      <c r="J83169" t="s">
        <v>12</v>
      </c>
      <c r="K83169" t="s">
        <v>12</v>
      </c>
      <c r="L83169" t="s">
        <v>36</v>
      </c>
      <c r="M83169">
        <v>1891</v>
      </c>
      <c r="N83169" t="b">
        <v>0</v>
      </c>
    </row>
    <row r="83170" spans="2:14" x14ac:dyDescent="0.35">
      <c r="B83170" t="s">
        <v>648</v>
      </c>
      <c r="C83170">
        <v>2936978094.7151699</v>
      </c>
      <c r="D83170">
        <v>2869904034.6205101</v>
      </c>
      <c r="E83170">
        <v>17.844033</v>
      </c>
      <c r="F83170">
        <v>781465663.87695098</v>
      </c>
      <c r="G83170" t="s">
        <v>12</v>
      </c>
      <c r="H83170" t="s">
        <v>12</v>
      </c>
      <c r="I83170" t="s">
        <v>12</v>
      </c>
      <c r="J83170" t="s">
        <v>12</v>
      </c>
      <c r="K83170" t="s">
        <v>12</v>
      </c>
      <c r="L83170" t="s">
        <v>36</v>
      </c>
      <c r="M83170">
        <v>1891</v>
      </c>
      <c r="N83170" t="b">
        <v>0</v>
      </c>
    </row>
    <row r="83171" spans="2:14" x14ac:dyDescent="0.35">
      <c r="B83171" t="s">
        <v>648</v>
      </c>
      <c r="C83171">
        <v>2855233722.1679401</v>
      </c>
      <c r="D83171">
        <v>2823504184.5321898</v>
      </c>
      <c r="E83171">
        <v>19.027248</v>
      </c>
      <c r="F83171">
        <v>778383073.16271198</v>
      </c>
      <c r="G83171" t="s">
        <v>12</v>
      </c>
      <c r="H83171" t="s">
        <v>12</v>
      </c>
      <c r="I83171" t="s">
        <v>12</v>
      </c>
      <c r="J83171" t="s">
        <v>12</v>
      </c>
      <c r="K83171" t="s">
        <v>12</v>
      </c>
      <c r="L83171" t="s">
        <v>36</v>
      </c>
      <c r="M83171">
        <v>1891</v>
      </c>
      <c r="N83171" t="b">
        <v>0</v>
      </c>
    </row>
    <row r="83172" spans="2:14" x14ac:dyDescent="0.35">
      <c r="B83172" t="s">
        <v>648</v>
      </c>
      <c r="C83172">
        <v>2667998766.1055899</v>
      </c>
      <c r="D83172">
        <v>2862549899.6930599</v>
      </c>
      <c r="E83172">
        <v>17.55227</v>
      </c>
      <c r="F83172">
        <v>781510539.22703397</v>
      </c>
      <c r="G83172" t="s">
        <v>12</v>
      </c>
      <c r="H83172" t="s">
        <v>12</v>
      </c>
      <c r="I83172" t="s">
        <v>12</v>
      </c>
      <c r="J83172" t="s">
        <v>12</v>
      </c>
      <c r="K83172" t="s">
        <v>12</v>
      </c>
      <c r="L83172" t="s">
        <v>36</v>
      </c>
      <c r="M83172">
        <v>1891</v>
      </c>
      <c r="N83172" t="b">
        <v>0</v>
      </c>
    </row>
    <row r="83173" spans="2:14" x14ac:dyDescent="0.35">
      <c r="B83173" t="s">
        <v>648</v>
      </c>
      <c r="C83173">
        <v>2390498186.0404501</v>
      </c>
      <c r="D83173">
        <v>2543532381.0802498</v>
      </c>
      <c r="E83173">
        <v>15.7135485</v>
      </c>
      <c r="F83173">
        <v>775941386.78627002</v>
      </c>
      <c r="G83173" t="s">
        <v>12</v>
      </c>
      <c r="H83173" t="s">
        <v>12</v>
      </c>
      <c r="I83173" t="s">
        <v>12</v>
      </c>
      <c r="J83173" t="s">
        <v>12</v>
      </c>
      <c r="K83173" t="s">
        <v>12</v>
      </c>
      <c r="L83173" t="s">
        <v>36</v>
      </c>
      <c r="M83173">
        <v>1891</v>
      </c>
      <c r="N83173" t="b">
        <v>0</v>
      </c>
    </row>
    <row r="83174" spans="2:14" x14ac:dyDescent="0.35">
      <c r="B83174" t="s">
        <v>648</v>
      </c>
      <c r="C83174">
        <v>2098200336.1514101</v>
      </c>
      <c r="D83174">
        <v>2300619091.05375</v>
      </c>
      <c r="E83174">
        <v>15.459496</v>
      </c>
      <c r="F83174">
        <v>694640943.74871302</v>
      </c>
      <c r="G83174" t="s">
        <v>12</v>
      </c>
      <c r="H83174" t="s">
        <v>12</v>
      </c>
      <c r="I83174" t="s">
        <v>12</v>
      </c>
      <c r="J83174" t="s">
        <v>12</v>
      </c>
      <c r="K83174" t="s">
        <v>12</v>
      </c>
      <c r="L83174" t="s">
        <v>36</v>
      </c>
      <c r="M83174">
        <v>1891</v>
      </c>
      <c r="N83174" t="b">
        <v>0</v>
      </c>
    </row>
    <row r="83175" spans="2:14" x14ac:dyDescent="0.35">
      <c r="B83175" t="s">
        <v>648</v>
      </c>
      <c r="C83175">
        <v>1731046894.74597</v>
      </c>
      <c r="D83175">
        <v>2013026773.9480901</v>
      </c>
      <c r="E83175">
        <v>15.673282499999999</v>
      </c>
      <c r="F83175">
        <v>687041050.80057096</v>
      </c>
      <c r="G83175" t="s">
        <v>12</v>
      </c>
      <c r="H83175" t="s">
        <v>12</v>
      </c>
      <c r="I83175" t="s">
        <v>12</v>
      </c>
      <c r="J83175" t="s">
        <v>12</v>
      </c>
      <c r="K83175" t="s">
        <v>12</v>
      </c>
      <c r="L83175" t="s">
        <v>36</v>
      </c>
      <c r="M83175">
        <v>1891</v>
      </c>
      <c r="N83175" t="b">
        <v>0</v>
      </c>
    </row>
    <row r="83176" spans="2:14" x14ac:dyDescent="0.35">
      <c r="B83176" t="s">
        <v>648</v>
      </c>
      <c r="C83176">
        <v>1731046894.74597</v>
      </c>
      <c r="D83176">
        <v>1838706325.55213</v>
      </c>
      <c r="E83176">
        <v>13.92657</v>
      </c>
      <c r="F83176">
        <v>710823927.10566401</v>
      </c>
      <c r="G83176" t="s">
        <v>12</v>
      </c>
      <c r="H83176" t="s">
        <v>12</v>
      </c>
      <c r="I83176" t="s">
        <v>12</v>
      </c>
      <c r="J83176" t="s">
        <v>12</v>
      </c>
      <c r="K83176" t="s">
        <v>12</v>
      </c>
      <c r="L83176" t="s">
        <v>36</v>
      </c>
      <c r="M83176">
        <v>1891</v>
      </c>
      <c r="N83176" t="b">
        <v>0</v>
      </c>
    </row>
    <row r="83177" spans="2:14" x14ac:dyDescent="0.35">
      <c r="B83177" t="s">
        <v>648</v>
      </c>
      <c r="C83177">
        <v>1769778063.4883599</v>
      </c>
      <c r="D83177">
        <v>2030943734</v>
      </c>
      <c r="E83177">
        <v>12.596550000000001</v>
      </c>
      <c r="F83177">
        <v>755668994.45701599</v>
      </c>
      <c r="G83177" t="s">
        <v>12</v>
      </c>
      <c r="H83177" t="s">
        <v>12</v>
      </c>
      <c r="I83177" t="s">
        <v>12</v>
      </c>
      <c r="J83177" t="s">
        <v>12</v>
      </c>
      <c r="K83177" t="s">
        <v>12</v>
      </c>
      <c r="L83177" t="s">
        <v>36</v>
      </c>
      <c r="M83177">
        <v>1891</v>
      </c>
      <c r="N83177" t="b">
        <v>0</v>
      </c>
    </row>
    <row r="83178" spans="2:14" x14ac:dyDescent="0.35">
      <c r="B83178" t="s">
        <v>648</v>
      </c>
      <c r="C83178">
        <v>1652658730.76829</v>
      </c>
      <c r="D83178">
        <v>1843985500.7887499</v>
      </c>
      <c r="E83178">
        <v>11.0218995</v>
      </c>
      <c r="F83178">
        <v>768922071.85208094</v>
      </c>
      <c r="G83178" t="s">
        <v>12</v>
      </c>
      <c r="H83178" t="s">
        <v>12</v>
      </c>
      <c r="I83178" t="s">
        <v>12</v>
      </c>
      <c r="J83178" t="s">
        <v>12</v>
      </c>
      <c r="K83178" t="s">
        <v>12</v>
      </c>
      <c r="L83178" t="s">
        <v>36</v>
      </c>
      <c r="M83178">
        <v>1891</v>
      </c>
      <c r="N83178" t="b">
        <v>0</v>
      </c>
    </row>
    <row r="83179" spans="2:14" x14ac:dyDescent="0.35">
      <c r="B83179" t="s">
        <v>648</v>
      </c>
      <c r="C83179">
        <v>1646404365.3338301</v>
      </c>
      <c r="D83179">
        <v>1809417998.2974801</v>
      </c>
      <c r="E83179">
        <v>10.067444999999999</v>
      </c>
      <c r="F83179">
        <v>768922071.85208094</v>
      </c>
      <c r="G83179" t="s">
        <v>12</v>
      </c>
      <c r="H83179" t="s">
        <v>12</v>
      </c>
      <c r="I83179" t="s">
        <v>12</v>
      </c>
      <c r="J83179" t="s">
        <v>12</v>
      </c>
      <c r="K83179" t="s">
        <v>12</v>
      </c>
      <c r="L83179" t="s">
        <v>36</v>
      </c>
      <c r="M83179">
        <v>1891</v>
      </c>
      <c r="N83179" t="b">
        <v>0</v>
      </c>
    </row>
    <row r="83180" spans="2:14" x14ac:dyDescent="0.35">
      <c r="B83180" t="s">
        <v>648</v>
      </c>
      <c r="C83180">
        <v>1851945011.00126</v>
      </c>
      <c r="D83180">
        <v>1727087520.8475001</v>
      </c>
      <c r="E83180">
        <v>11.12</v>
      </c>
      <c r="F83180">
        <v>608917548.94065106</v>
      </c>
      <c r="G83180" t="s">
        <v>12</v>
      </c>
      <c r="H83180" t="s">
        <v>12</v>
      </c>
      <c r="I83180" t="s">
        <v>12</v>
      </c>
      <c r="J83180" t="s">
        <v>12</v>
      </c>
      <c r="K83180" t="s">
        <v>12</v>
      </c>
      <c r="L83180" t="s">
        <v>36</v>
      </c>
      <c r="M83180">
        <v>1891</v>
      </c>
      <c r="N83180" t="b">
        <v>0</v>
      </c>
    </row>
    <row r="83181" spans="2:14" x14ac:dyDescent="0.35">
      <c r="B83181" t="s">
        <v>648</v>
      </c>
      <c r="C83181">
        <v>1851945011.00126</v>
      </c>
      <c r="D83181">
        <v>1690182880.6321101</v>
      </c>
      <c r="E83181">
        <v>10.096349999999999</v>
      </c>
      <c r="F83181">
        <v>608917548.94065106</v>
      </c>
      <c r="G83181" t="s">
        <v>12</v>
      </c>
      <c r="H83181" t="s">
        <v>12</v>
      </c>
      <c r="I83181" t="s">
        <v>12</v>
      </c>
      <c r="J83181" t="s">
        <v>12</v>
      </c>
      <c r="K83181" t="s">
        <v>12</v>
      </c>
      <c r="L83181" t="s">
        <v>36</v>
      </c>
      <c r="M83181">
        <v>1891</v>
      </c>
      <c r="N83181" t="b">
        <v>0</v>
      </c>
    </row>
    <row r="83182" spans="2:14" x14ac:dyDescent="0.35">
      <c r="B83182" t="s">
        <v>648</v>
      </c>
      <c r="C83182">
        <v>1851945011.00126</v>
      </c>
      <c r="D83182">
        <v>1832809831.0869999</v>
      </c>
      <c r="E83182">
        <v>9.9070830000000001</v>
      </c>
      <c r="F83182">
        <v>600988485.88817704</v>
      </c>
      <c r="G83182" t="s">
        <v>12</v>
      </c>
      <c r="H83182" t="s">
        <v>12</v>
      </c>
      <c r="I83182" t="s">
        <v>12</v>
      </c>
      <c r="J83182" t="s">
        <v>12</v>
      </c>
      <c r="K83182" t="s">
        <v>12</v>
      </c>
      <c r="L83182" t="s">
        <v>36</v>
      </c>
      <c r="M83182">
        <v>1891</v>
      </c>
      <c r="N83182" t="b">
        <v>0</v>
      </c>
    </row>
    <row r="83183" spans="2:14" x14ac:dyDescent="0.35">
      <c r="B83183" t="s">
        <v>648</v>
      </c>
      <c r="C83183">
        <v>1309616087.6108401</v>
      </c>
      <c r="D83183">
        <v>1552899394.2802501</v>
      </c>
      <c r="E83183">
        <v>9.4563000000000006</v>
      </c>
      <c r="F83183">
        <v>562318239.73934603</v>
      </c>
      <c r="G83183" t="s">
        <v>12</v>
      </c>
      <c r="H83183" t="s">
        <v>12</v>
      </c>
      <c r="I83183" t="s">
        <v>12</v>
      </c>
      <c r="J83183" t="s">
        <v>12</v>
      </c>
      <c r="K83183" t="s">
        <v>12</v>
      </c>
      <c r="L83183" t="s">
        <v>36</v>
      </c>
      <c r="M83183">
        <v>1891</v>
      </c>
      <c r="N83183" t="b">
        <v>0</v>
      </c>
    </row>
    <row r="83184" spans="2:14" x14ac:dyDescent="0.35">
      <c r="B83184" t="s">
        <v>648</v>
      </c>
      <c r="C83184">
        <v>1309616087.6108401</v>
      </c>
      <c r="D83184">
        <v>1505493934.82149</v>
      </c>
      <c r="E83184">
        <v>9.2542364999999993</v>
      </c>
      <c r="F83184">
        <v>545354644.27056205</v>
      </c>
      <c r="G83184" t="s">
        <v>12</v>
      </c>
      <c r="H83184" t="s">
        <v>12</v>
      </c>
      <c r="I83184" t="s">
        <v>12</v>
      </c>
      <c r="J83184" t="s">
        <v>12</v>
      </c>
      <c r="K83184" t="s">
        <v>12</v>
      </c>
      <c r="L83184" t="s">
        <v>36</v>
      </c>
      <c r="M83184">
        <v>1891</v>
      </c>
      <c r="N83184" t="b">
        <v>0</v>
      </c>
    </row>
    <row r="83185" spans="2:14" x14ac:dyDescent="0.35">
      <c r="B83185" t="s">
        <v>648</v>
      </c>
      <c r="C83185">
        <v>1014741318.77478</v>
      </c>
      <c r="D83185">
        <v>1186391123.8773999</v>
      </c>
      <c r="E83185">
        <v>10.035159999999999</v>
      </c>
      <c r="F83185">
        <v>496601455.15753001</v>
      </c>
      <c r="G83185" t="s">
        <v>12</v>
      </c>
      <c r="H83185" t="s">
        <v>12</v>
      </c>
      <c r="I83185" t="s">
        <v>12</v>
      </c>
      <c r="J83185" t="s">
        <v>12</v>
      </c>
      <c r="K83185" t="s">
        <v>12</v>
      </c>
      <c r="L83185" t="s">
        <v>36</v>
      </c>
      <c r="M83185">
        <v>1891</v>
      </c>
      <c r="N83185" t="b">
        <v>0</v>
      </c>
    </row>
    <row r="83186" spans="2:14" x14ac:dyDescent="0.35">
      <c r="B83186" t="s">
        <v>648</v>
      </c>
      <c r="C83186">
        <v>933306628.25765002</v>
      </c>
      <c r="D83186">
        <v>1105068082.18613</v>
      </c>
      <c r="E83186">
        <v>8.5025700000000004</v>
      </c>
      <c r="F83186">
        <v>487212705.923015</v>
      </c>
      <c r="G83186" t="s">
        <v>12</v>
      </c>
      <c r="H83186" t="s">
        <v>12</v>
      </c>
      <c r="I83186" t="s">
        <v>12</v>
      </c>
      <c r="J83186" t="s">
        <v>12</v>
      </c>
      <c r="K83186" t="s">
        <v>12</v>
      </c>
      <c r="L83186" t="s">
        <v>36</v>
      </c>
      <c r="M83186">
        <v>1891</v>
      </c>
      <c r="N83186" t="b">
        <v>0</v>
      </c>
    </row>
    <row r="83187" spans="2:14" x14ac:dyDescent="0.35">
      <c r="B83187" t="s">
        <v>648</v>
      </c>
      <c r="C83187">
        <v>905717299.96340001</v>
      </c>
      <c r="D83187">
        <v>981055406.81700003</v>
      </c>
      <c r="E83187">
        <v>8.2430114999999997</v>
      </c>
      <c r="F83187">
        <v>493541227.43710703</v>
      </c>
      <c r="G83187" t="s">
        <v>12</v>
      </c>
      <c r="H83187" t="s">
        <v>12</v>
      </c>
      <c r="I83187" t="s">
        <v>12</v>
      </c>
      <c r="J83187" t="s">
        <v>12</v>
      </c>
      <c r="K83187" t="s">
        <v>12</v>
      </c>
      <c r="L83187" t="s">
        <v>36</v>
      </c>
      <c r="M83187">
        <v>1891</v>
      </c>
      <c r="N83187" t="b">
        <v>0</v>
      </c>
    </row>
    <row r="83188" spans="2:14" x14ac:dyDescent="0.35">
      <c r="B83188" t="s">
        <v>648</v>
      </c>
      <c r="C83188">
        <v>905717299.96340001</v>
      </c>
      <c r="D83188">
        <v>838852452.39434898</v>
      </c>
      <c r="E83188">
        <v>6.4958320000000001</v>
      </c>
      <c r="F83188">
        <v>435591336.62798798</v>
      </c>
      <c r="G83188" t="s">
        <v>12</v>
      </c>
      <c r="H83188" t="s">
        <v>12</v>
      </c>
      <c r="I83188" t="s">
        <v>12</v>
      </c>
      <c r="J83188" t="s">
        <v>12</v>
      </c>
      <c r="K83188" t="s">
        <v>12</v>
      </c>
      <c r="L83188" t="s">
        <v>36</v>
      </c>
      <c r="M83188">
        <v>1891</v>
      </c>
      <c r="N83188" t="b">
        <v>0</v>
      </c>
    </row>
    <row r="83189" spans="2:14" x14ac:dyDescent="0.35">
      <c r="B83189" t="s">
        <v>648</v>
      </c>
      <c r="C83189">
        <v>402029495.111498</v>
      </c>
      <c r="D83189">
        <v>820550581.01874995</v>
      </c>
      <c r="E83189">
        <v>6.0505649999999997</v>
      </c>
      <c r="F83189">
        <v>420560695.86944503</v>
      </c>
      <c r="G83189" t="s">
        <v>12</v>
      </c>
      <c r="H83189" t="s">
        <v>12</v>
      </c>
      <c r="I83189" t="s">
        <v>12</v>
      </c>
      <c r="J83189" t="s">
        <v>12</v>
      </c>
      <c r="K83189" t="s">
        <v>12</v>
      </c>
      <c r="L83189" t="s">
        <v>36</v>
      </c>
      <c r="M83189">
        <v>1891</v>
      </c>
      <c r="N83189" t="b">
        <v>0</v>
      </c>
    </row>
    <row r="83190" spans="2:14" x14ac:dyDescent="0.35">
      <c r="B83190" t="s">
        <v>648</v>
      </c>
      <c r="C83190">
        <v>402029495.111498</v>
      </c>
      <c r="D83190">
        <v>629845877.59027505</v>
      </c>
      <c r="E83190">
        <v>5.3715599999999997</v>
      </c>
      <c r="F83190">
        <v>435096145.11354798</v>
      </c>
      <c r="G83190" t="s">
        <v>12</v>
      </c>
      <c r="H83190" t="s">
        <v>12</v>
      </c>
      <c r="I83190" t="s">
        <v>12</v>
      </c>
      <c r="J83190" t="s">
        <v>12</v>
      </c>
      <c r="K83190" t="s">
        <v>12</v>
      </c>
      <c r="L83190" t="s">
        <v>36</v>
      </c>
      <c r="M83190">
        <v>1891</v>
      </c>
      <c r="N83190" t="b">
        <v>0</v>
      </c>
    </row>
    <row r="83191" spans="2:14" x14ac:dyDescent="0.35">
      <c r="B83191" t="s">
        <v>648</v>
      </c>
      <c r="C83191">
        <v>402029495.111498</v>
      </c>
      <c r="D83191">
        <v>560212834.79583299</v>
      </c>
      <c r="E83191">
        <v>4.5929580000000003</v>
      </c>
      <c r="F83191">
        <v>424906984.97088802</v>
      </c>
      <c r="G83191" t="s">
        <v>12</v>
      </c>
      <c r="H83191" t="s">
        <v>12</v>
      </c>
      <c r="I83191" t="s">
        <v>12</v>
      </c>
      <c r="J83191" t="s">
        <v>12</v>
      </c>
      <c r="K83191" t="s">
        <v>12</v>
      </c>
      <c r="L83191" t="s">
        <v>36</v>
      </c>
      <c r="M83191">
        <v>1891</v>
      </c>
      <c r="N83191" t="b">
        <v>0</v>
      </c>
    </row>
    <row r="83192" spans="2:14" x14ac:dyDescent="0.35">
      <c r="B83192" t="s">
        <v>648</v>
      </c>
      <c r="C83192">
        <v>498608098.776833</v>
      </c>
      <c r="D83192">
        <v>495617116.90595001</v>
      </c>
      <c r="E83192">
        <v>4.49275</v>
      </c>
      <c r="F83192">
        <v>321243079.072016</v>
      </c>
      <c r="G83192" t="s">
        <v>12</v>
      </c>
      <c r="H83192" t="s">
        <v>12</v>
      </c>
      <c r="I83192" t="s">
        <v>12</v>
      </c>
      <c r="J83192" t="s">
        <v>12</v>
      </c>
      <c r="K83192" t="s">
        <v>12</v>
      </c>
      <c r="L83192" t="s">
        <v>36</v>
      </c>
      <c r="M83192">
        <v>1891</v>
      </c>
      <c r="N83192" t="b">
        <v>0</v>
      </c>
    </row>
    <row r="83193" spans="2:14" x14ac:dyDescent="0.35">
      <c r="B83193" t="s">
        <v>648</v>
      </c>
      <c r="C83193">
        <v>592445638.92001295</v>
      </c>
      <c r="D83193">
        <v>455164078.27904999</v>
      </c>
      <c r="E83193">
        <v>3.4485869999999998</v>
      </c>
      <c r="F83193">
        <v>341687781.705576</v>
      </c>
      <c r="G83193" t="s">
        <v>12</v>
      </c>
      <c r="H83193" t="s">
        <v>12</v>
      </c>
      <c r="I83193" t="s">
        <v>12</v>
      </c>
      <c r="J83193" t="s">
        <v>12</v>
      </c>
      <c r="K83193" t="s">
        <v>12</v>
      </c>
      <c r="L83193" t="s">
        <v>36</v>
      </c>
      <c r="M83193">
        <v>1891</v>
      </c>
      <c r="N83193" t="b">
        <v>0</v>
      </c>
    </row>
    <row r="83194" spans="2:14" x14ac:dyDescent="0.35">
      <c r="B83194" t="s">
        <v>648</v>
      </c>
      <c r="C83194">
        <v>564104248.44559205</v>
      </c>
      <c r="D83194">
        <v>512935752.16716301</v>
      </c>
      <c r="E83194">
        <v>3.0673260999999998</v>
      </c>
      <c r="F83194">
        <v>369898068.13325101</v>
      </c>
      <c r="G83194" t="s">
        <v>12</v>
      </c>
      <c r="H83194" t="s">
        <v>12</v>
      </c>
      <c r="I83194" t="s">
        <v>12</v>
      </c>
      <c r="J83194" t="s">
        <v>12</v>
      </c>
      <c r="K83194" t="s">
        <v>12</v>
      </c>
      <c r="L83194" t="s">
        <v>36</v>
      </c>
      <c r="M83194">
        <v>1891</v>
      </c>
      <c r="N83194" t="b">
        <v>0</v>
      </c>
    </row>
    <row r="83195" spans="2:14" x14ac:dyDescent="0.35">
      <c r="B83195" t="s">
        <v>648</v>
      </c>
      <c r="C83195">
        <v>308755416.98594898</v>
      </c>
      <c r="D83195">
        <v>501422109.31975001</v>
      </c>
      <c r="E83195">
        <v>2.7136459999999998</v>
      </c>
      <c r="F83195">
        <v>410619556.84004498</v>
      </c>
      <c r="G83195" t="s">
        <v>12</v>
      </c>
      <c r="H83195" t="s">
        <v>12</v>
      </c>
      <c r="I83195" t="s">
        <v>12</v>
      </c>
      <c r="J83195" t="s">
        <v>12</v>
      </c>
      <c r="K83195" t="s">
        <v>12</v>
      </c>
      <c r="L83195" t="s">
        <v>36</v>
      </c>
      <c r="M83195">
        <v>1891</v>
      </c>
      <c r="N83195" t="b">
        <v>0</v>
      </c>
    </row>
    <row r="83196" spans="2:14" x14ac:dyDescent="0.35">
      <c r="B83196" t="s">
        <v>648</v>
      </c>
      <c r="C83196">
        <v>308755416.98594898</v>
      </c>
      <c r="D83196">
        <v>497880742.50300002</v>
      </c>
      <c r="E83196">
        <v>2.4921540000000002</v>
      </c>
      <c r="F83196">
        <v>419705602.54751498</v>
      </c>
      <c r="G83196" t="s">
        <v>12</v>
      </c>
      <c r="H83196" t="s">
        <v>12</v>
      </c>
      <c r="I83196" t="s">
        <v>12</v>
      </c>
      <c r="J83196" t="s">
        <v>12</v>
      </c>
      <c r="K83196" t="s">
        <v>12</v>
      </c>
      <c r="L83196" t="s">
        <v>36</v>
      </c>
      <c r="M83196">
        <v>1891</v>
      </c>
      <c r="N83196" t="b">
        <v>0</v>
      </c>
    </row>
    <row r="83197" spans="2:14" x14ac:dyDescent="0.35">
      <c r="B83197" t="s">
        <v>648</v>
      </c>
      <c r="C83197">
        <v>308755416.98594898</v>
      </c>
      <c r="D83197">
        <v>285984547.52918798</v>
      </c>
      <c r="E83197">
        <v>2.8084704999999999</v>
      </c>
      <c r="F83197">
        <v>496357549.93527901</v>
      </c>
      <c r="G83197" t="s">
        <v>12</v>
      </c>
      <c r="H83197" t="s">
        <v>12</v>
      </c>
      <c r="I83197" t="s">
        <v>12</v>
      </c>
      <c r="J83197" t="s">
        <v>12</v>
      </c>
      <c r="K83197" t="s">
        <v>12</v>
      </c>
      <c r="L83197" t="s">
        <v>36</v>
      </c>
      <c r="M83197">
        <v>1891</v>
      </c>
      <c r="N83197" t="b">
        <v>0</v>
      </c>
    </row>
    <row r="83198" spans="2:14" x14ac:dyDescent="0.35">
      <c r="B83198" t="s">
        <v>648</v>
      </c>
      <c r="C83198">
        <v>354679935.49155599</v>
      </c>
      <c r="D83198">
        <v>702516404.94717503</v>
      </c>
      <c r="E83198">
        <v>2.7454299999999998</v>
      </c>
      <c r="F83198">
        <v>373485943.46284401</v>
      </c>
      <c r="G83198" t="s">
        <v>12</v>
      </c>
      <c r="H83198" t="s">
        <v>12</v>
      </c>
      <c r="I83198" t="s">
        <v>12</v>
      </c>
      <c r="J83198" t="s">
        <v>12</v>
      </c>
      <c r="K83198" t="s">
        <v>12</v>
      </c>
      <c r="L83198" t="s">
        <v>36</v>
      </c>
      <c r="M83198">
        <v>1891</v>
      </c>
      <c r="N83198" t="b">
        <v>0</v>
      </c>
    </row>
    <row r="83199" spans="2:14" x14ac:dyDescent="0.35">
      <c r="B83199" t="s">
        <v>648</v>
      </c>
      <c r="C83199">
        <v>363244202.740228</v>
      </c>
      <c r="D83199">
        <v>830330734.85449898</v>
      </c>
      <c r="E83199">
        <v>2.7260399999999998</v>
      </c>
      <c r="F83199">
        <v>430404265.57919598</v>
      </c>
      <c r="G83199" t="s">
        <v>12</v>
      </c>
      <c r="H83199" t="s">
        <v>12</v>
      </c>
      <c r="I83199" t="s">
        <v>12</v>
      </c>
      <c r="J83199" t="s">
        <v>12</v>
      </c>
      <c r="K83199" t="s">
        <v>12</v>
      </c>
      <c r="L83199" t="s">
        <v>36</v>
      </c>
      <c r="M83199">
        <v>1891</v>
      </c>
      <c r="N83199" t="b">
        <v>0</v>
      </c>
    </row>
    <row r="83200" spans="2:14" x14ac:dyDescent="0.35">
      <c r="B83200" t="s">
        <v>648</v>
      </c>
      <c r="C83200">
        <v>363244202.740228</v>
      </c>
      <c r="D83200">
        <v>852916737.75230002</v>
      </c>
      <c r="E83200">
        <v>1.5658475000000001</v>
      </c>
      <c r="F83200">
        <v>429566345.91805601</v>
      </c>
      <c r="G83200" t="s">
        <v>12</v>
      </c>
      <c r="H83200" t="s">
        <v>12</v>
      </c>
      <c r="I83200" t="s">
        <v>12</v>
      </c>
      <c r="J83200" t="s">
        <v>12</v>
      </c>
      <c r="K83200" t="s">
        <v>12</v>
      </c>
      <c r="L83200" t="s">
        <v>36</v>
      </c>
      <c r="M83200">
        <v>1891</v>
      </c>
      <c r="N83200" t="b">
        <v>0</v>
      </c>
    </row>
    <row r="83201" spans="2:14" x14ac:dyDescent="0.35">
      <c r="B83201" t="s">
        <v>648</v>
      </c>
      <c r="C83201">
        <v>383047441.74715698</v>
      </c>
      <c r="D83201">
        <v>930901324.36140001</v>
      </c>
      <c r="E83201">
        <v>1.7890600000000001</v>
      </c>
      <c r="F83201">
        <v>483516352.01465797</v>
      </c>
      <c r="G83201" t="s">
        <v>12</v>
      </c>
      <c r="H83201" t="s">
        <v>12</v>
      </c>
      <c r="I83201" t="s">
        <v>12</v>
      </c>
      <c r="J83201" t="s">
        <v>12</v>
      </c>
      <c r="K83201" t="s">
        <v>12</v>
      </c>
      <c r="L83201" t="s">
        <v>36</v>
      </c>
      <c r="M83201">
        <v>1891</v>
      </c>
      <c r="N83201" t="b">
        <v>0</v>
      </c>
    </row>
    <row r="83202" spans="2:14" x14ac:dyDescent="0.35">
      <c r="B83202" t="s">
        <v>648</v>
      </c>
      <c r="C83202">
        <v>383047441.74715698</v>
      </c>
      <c r="D83202">
        <v>927682315.07077503</v>
      </c>
      <c r="E83202">
        <v>2.4529081499999998</v>
      </c>
      <c r="F83202">
        <v>476782281.63307399</v>
      </c>
      <c r="G83202" t="s">
        <v>12</v>
      </c>
      <c r="H83202" t="s">
        <v>12</v>
      </c>
      <c r="I83202" t="s">
        <v>12</v>
      </c>
      <c r="J83202" t="s">
        <v>12</v>
      </c>
      <c r="K83202" t="s">
        <v>12</v>
      </c>
      <c r="L83202" t="s">
        <v>36</v>
      </c>
      <c r="M83202">
        <v>1891</v>
      </c>
      <c r="N83202" t="b">
        <v>0</v>
      </c>
    </row>
    <row r="83203" spans="2:14" x14ac:dyDescent="0.35">
      <c r="B83203" t="s">
        <v>648</v>
      </c>
      <c r="C83203">
        <v>382603330.14916998</v>
      </c>
      <c r="D83203">
        <v>800005356.95567501</v>
      </c>
      <c r="E83203">
        <v>2.604403</v>
      </c>
      <c r="F83203">
        <v>460883336.54211801</v>
      </c>
      <c r="G83203" t="s">
        <v>12</v>
      </c>
      <c r="H83203" t="s">
        <v>12</v>
      </c>
      <c r="I83203" t="s">
        <v>12</v>
      </c>
      <c r="J83203" t="s">
        <v>12</v>
      </c>
      <c r="K83203" t="s">
        <v>12</v>
      </c>
      <c r="L83203" t="s">
        <v>36</v>
      </c>
      <c r="M83203">
        <v>1891</v>
      </c>
      <c r="N83203" t="b">
        <v>0</v>
      </c>
    </row>
    <row r="83204" spans="2:14" x14ac:dyDescent="0.35">
      <c r="B83204" t="s">
        <v>648</v>
      </c>
      <c r="C83204">
        <v>666158219.51190901</v>
      </c>
      <c r="D83204">
        <v>996172257.98730803</v>
      </c>
      <c r="E83204">
        <v>3.0035609999999999</v>
      </c>
      <c r="F83204">
        <v>650396643.04903102</v>
      </c>
      <c r="G83204" t="s">
        <v>12</v>
      </c>
      <c r="H83204" t="s">
        <v>12</v>
      </c>
      <c r="I83204" t="s">
        <v>12</v>
      </c>
      <c r="J83204" t="s">
        <v>12</v>
      </c>
      <c r="K83204" t="s">
        <v>12</v>
      </c>
      <c r="L83204" t="s">
        <v>36</v>
      </c>
      <c r="M83204">
        <v>1891</v>
      </c>
      <c r="N83204" t="b">
        <v>0</v>
      </c>
    </row>
    <row r="83205" spans="2:14" x14ac:dyDescent="0.35">
      <c r="B83205" t="s">
        <v>648</v>
      </c>
      <c r="C83205">
        <v>666158219.51190901</v>
      </c>
      <c r="D83205">
        <v>987954634.09108102</v>
      </c>
      <c r="E83205">
        <v>3.0297740000000002</v>
      </c>
      <c r="F83205">
        <v>601226054.39914203</v>
      </c>
      <c r="G83205" t="s">
        <v>12</v>
      </c>
      <c r="H83205" t="s">
        <v>12</v>
      </c>
      <c r="I83205" t="s">
        <v>12</v>
      </c>
      <c r="J83205" t="s">
        <v>12</v>
      </c>
      <c r="K83205" t="s">
        <v>12</v>
      </c>
      <c r="L83205" t="s">
        <v>36</v>
      </c>
      <c r="M83205">
        <v>1891</v>
      </c>
      <c r="N83205" t="b">
        <v>0</v>
      </c>
    </row>
    <row r="83206" spans="2:14" x14ac:dyDescent="0.35">
      <c r="B83206" t="s">
        <v>648</v>
      </c>
      <c r="C83206">
        <v>666158219.51190901</v>
      </c>
      <c r="D83206">
        <v>980604608.53719401</v>
      </c>
      <c r="E83206">
        <v>2.2367279999999998</v>
      </c>
      <c r="F83206">
        <v>656068376.018103</v>
      </c>
      <c r="G83206" t="s">
        <v>12</v>
      </c>
      <c r="H83206" t="s">
        <v>12</v>
      </c>
      <c r="I83206" t="s">
        <v>12</v>
      </c>
      <c r="J83206" t="s">
        <v>12</v>
      </c>
      <c r="K83206" t="s">
        <v>12</v>
      </c>
      <c r="L83206" t="s">
        <v>36</v>
      </c>
      <c r="M83206">
        <v>1891</v>
      </c>
      <c r="N83206" t="b">
        <v>0</v>
      </c>
    </row>
    <row r="83207" spans="2:14" x14ac:dyDescent="0.35">
      <c r="B83207" t="s">
        <v>648</v>
      </c>
      <c r="C83207">
        <v>629715791.60567498</v>
      </c>
      <c r="D83207">
        <v>1108298332.89643</v>
      </c>
      <c r="E83207">
        <v>2.501576</v>
      </c>
      <c r="F83207">
        <v>652432230.45652795</v>
      </c>
      <c r="G83207" t="s">
        <v>12</v>
      </c>
      <c r="H83207" t="s">
        <v>12</v>
      </c>
      <c r="I83207" t="s">
        <v>12</v>
      </c>
      <c r="J83207" t="s">
        <v>12</v>
      </c>
      <c r="K83207" t="s">
        <v>12</v>
      </c>
      <c r="L83207" t="s">
        <v>36</v>
      </c>
      <c r="M83207">
        <v>1891</v>
      </c>
      <c r="N83207" t="b">
        <v>0</v>
      </c>
    </row>
    <row r="83208" spans="2:14" x14ac:dyDescent="0.35">
      <c r="B83208" t="s">
        <v>648</v>
      </c>
      <c r="C83208">
        <v>629715791.60567498</v>
      </c>
      <c r="D83208">
        <v>1159361399.6521101</v>
      </c>
      <c r="E83208">
        <v>2.4809399999999999</v>
      </c>
      <c r="F83208">
        <v>684458032.78069198</v>
      </c>
      <c r="G83208" t="s">
        <v>12</v>
      </c>
      <c r="H83208" t="s">
        <v>12</v>
      </c>
      <c r="I83208" t="s">
        <v>12</v>
      </c>
      <c r="J83208" t="s">
        <v>12</v>
      </c>
      <c r="K83208" t="s">
        <v>12</v>
      </c>
      <c r="L83208" t="s">
        <v>36</v>
      </c>
      <c r="M83208">
        <v>1891</v>
      </c>
      <c r="N83208" t="b">
        <v>0</v>
      </c>
    </row>
    <row r="83209" spans="2:14" x14ac:dyDescent="0.35">
      <c r="B83209" t="s">
        <v>648</v>
      </c>
      <c r="C83209">
        <v>719212225.45181203</v>
      </c>
      <c r="D83209">
        <v>678151289.85922503</v>
      </c>
      <c r="E83209">
        <v>2.6370135000000001</v>
      </c>
      <c r="F83209">
        <v>693290098.41391301</v>
      </c>
      <c r="G83209" t="s">
        <v>12</v>
      </c>
      <c r="H83209" t="s">
        <v>12</v>
      </c>
      <c r="I83209" t="s">
        <v>12</v>
      </c>
      <c r="J83209" t="s">
        <v>12</v>
      </c>
      <c r="K83209" t="s">
        <v>12</v>
      </c>
      <c r="L83209" t="s">
        <v>36</v>
      </c>
      <c r="M83209">
        <v>1891</v>
      </c>
      <c r="N83209" t="b">
        <v>0</v>
      </c>
    </row>
    <row r="83210" spans="2:14" x14ac:dyDescent="0.35">
      <c r="B83210" t="s">
        <v>648</v>
      </c>
      <c r="C83210">
        <v>823180866.42179894</v>
      </c>
      <c r="D83210">
        <v>737121165.75874996</v>
      </c>
      <c r="E83210">
        <v>2.6546090499999999</v>
      </c>
      <c r="F83210">
        <v>677630105.62768197</v>
      </c>
      <c r="G83210" t="s">
        <v>12</v>
      </c>
      <c r="H83210" t="s">
        <v>12</v>
      </c>
      <c r="I83210" t="s">
        <v>12</v>
      </c>
      <c r="J83210" t="s">
        <v>12</v>
      </c>
      <c r="K83210" t="s">
        <v>12</v>
      </c>
      <c r="L83210" t="s">
        <v>36</v>
      </c>
      <c r="M83210">
        <v>1891</v>
      </c>
      <c r="N83210" t="b">
        <v>0</v>
      </c>
    </row>
    <row r="83211" spans="2:14" x14ac:dyDescent="0.35">
      <c r="B83211" t="s">
        <v>648</v>
      </c>
      <c r="C83211">
        <v>823180866.42179894</v>
      </c>
      <c r="D83211">
        <v>736669317.30569994</v>
      </c>
      <c r="E83211">
        <v>2.954339</v>
      </c>
      <c r="F83211">
        <v>682308616.85044599</v>
      </c>
      <c r="G83211" t="s">
        <v>12</v>
      </c>
      <c r="H83211" t="s">
        <v>12</v>
      </c>
      <c r="I83211" t="s">
        <v>12</v>
      </c>
      <c r="J83211" t="s">
        <v>12</v>
      </c>
      <c r="K83211" t="s">
        <v>12</v>
      </c>
      <c r="L83211" t="s">
        <v>36</v>
      </c>
      <c r="M83211">
        <v>1891</v>
      </c>
      <c r="N83211" t="b">
        <v>0</v>
      </c>
    </row>
    <row r="83212" spans="2:14" x14ac:dyDescent="0.35">
      <c r="B83212" t="s">
        <v>648</v>
      </c>
      <c r="C83212">
        <v>823180866.42179894</v>
      </c>
      <c r="D83212">
        <v>873778018.302037</v>
      </c>
      <c r="E83212">
        <v>3.7130730000000001</v>
      </c>
      <c r="F83212">
        <v>653535978.55610096</v>
      </c>
      <c r="G83212" t="s">
        <v>12</v>
      </c>
      <c r="H83212" t="s">
        <v>12</v>
      </c>
      <c r="I83212" t="s">
        <v>12</v>
      </c>
      <c r="J83212" t="s">
        <v>12</v>
      </c>
      <c r="K83212" t="s">
        <v>12</v>
      </c>
      <c r="L83212" t="s">
        <v>36</v>
      </c>
      <c r="M83212">
        <v>1891</v>
      </c>
      <c r="N83212" t="b">
        <v>0</v>
      </c>
    </row>
    <row r="83213" spans="2:14" x14ac:dyDescent="0.35">
      <c r="B83213" t="s">
        <v>648</v>
      </c>
      <c r="C83213">
        <v>871396306.84777498</v>
      </c>
      <c r="D83213">
        <v>903956643.71280003</v>
      </c>
      <c r="E83213">
        <v>4.0359499999999997</v>
      </c>
      <c r="F83213">
        <v>654691126.30114102</v>
      </c>
      <c r="G83213" t="s">
        <v>12</v>
      </c>
      <c r="H83213" t="s">
        <v>12</v>
      </c>
      <c r="I83213" t="s">
        <v>12</v>
      </c>
      <c r="J83213" t="s">
        <v>12</v>
      </c>
      <c r="K83213" t="s">
        <v>12</v>
      </c>
      <c r="L83213" t="s">
        <v>36</v>
      </c>
      <c r="M83213">
        <v>1891</v>
      </c>
      <c r="N83213" t="b">
        <v>0</v>
      </c>
    </row>
    <row r="83214" spans="2:14" x14ac:dyDescent="0.35">
      <c r="B83214" t="s">
        <v>648</v>
      </c>
      <c r="C83214">
        <v>890722760.28129303</v>
      </c>
      <c r="D83214">
        <v>778803624.03552997</v>
      </c>
      <c r="E83214">
        <v>4.0334760000000003</v>
      </c>
      <c r="F83214">
        <v>678816184.43474495</v>
      </c>
      <c r="G83214" t="s">
        <v>12</v>
      </c>
      <c r="H83214" t="s">
        <v>12</v>
      </c>
      <c r="I83214" t="s">
        <v>12</v>
      </c>
      <c r="J83214" t="s">
        <v>12</v>
      </c>
      <c r="K83214" t="s">
        <v>12</v>
      </c>
      <c r="L83214" t="s">
        <v>36</v>
      </c>
      <c r="M83214">
        <v>1891</v>
      </c>
      <c r="N83214" t="b">
        <v>0</v>
      </c>
    </row>
    <row r="83215" spans="2:14" x14ac:dyDescent="0.35">
      <c r="B83215" t="s">
        <v>648</v>
      </c>
      <c r="C83215">
        <v>890722760.28129303</v>
      </c>
      <c r="D83215">
        <v>1065823353.37665</v>
      </c>
      <c r="E83215">
        <v>4.7841855000000004</v>
      </c>
      <c r="F83215">
        <v>693544539.11225402</v>
      </c>
      <c r="G83215" t="s">
        <v>12</v>
      </c>
      <c r="H83215" t="s">
        <v>12</v>
      </c>
      <c r="I83215" t="s">
        <v>12</v>
      </c>
      <c r="J83215" t="s">
        <v>12</v>
      </c>
      <c r="K83215" t="s">
        <v>12</v>
      </c>
      <c r="L83215" t="s">
        <v>36</v>
      </c>
      <c r="M83215">
        <v>1891</v>
      </c>
      <c r="N83215" t="b">
        <v>0</v>
      </c>
    </row>
    <row r="83216" spans="2:14" x14ac:dyDescent="0.35">
      <c r="B83216" t="s">
        <v>648</v>
      </c>
      <c r="C83216">
        <v>2090541063.8110099</v>
      </c>
      <c r="D83216">
        <v>1474239817.3244901</v>
      </c>
      <c r="E83216">
        <v>4.9890239999999997</v>
      </c>
      <c r="F83216">
        <v>578562813.66088903</v>
      </c>
      <c r="G83216" t="s">
        <v>12</v>
      </c>
      <c r="H83216" t="s">
        <v>12</v>
      </c>
      <c r="I83216" t="s">
        <v>12</v>
      </c>
      <c r="J83216" t="s">
        <v>12</v>
      </c>
      <c r="K83216" t="s">
        <v>12</v>
      </c>
      <c r="L83216" t="s">
        <v>36</v>
      </c>
      <c r="M83216">
        <v>1891</v>
      </c>
      <c r="N83216" t="b">
        <v>0</v>
      </c>
    </row>
    <row r="83217" spans="2:14" x14ac:dyDescent="0.35">
      <c r="B83217" t="s">
        <v>648</v>
      </c>
      <c r="C83217">
        <v>2090541063.8110099</v>
      </c>
      <c r="D83217">
        <v>1464552017.9813001</v>
      </c>
      <c r="E83217">
        <v>4.2982924000000002</v>
      </c>
      <c r="F83217">
        <v>564647601.48657501</v>
      </c>
      <c r="G83217" t="s">
        <v>12</v>
      </c>
      <c r="H83217" t="s">
        <v>12</v>
      </c>
      <c r="I83217" t="s">
        <v>12</v>
      </c>
      <c r="J83217" t="s">
        <v>12</v>
      </c>
      <c r="K83217" t="s">
        <v>12</v>
      </c>
      <c r="L83217" t="s">
        <v>36</v>
      </c>
      <c r="M83217">
        <v>1891</v>
      </c>
      <c r="N83217" t="b">
        <v>0</v>
      </c>
    </row>
    <row r="83218" spans="2:14" x14ac:dyDescent="0.35">
      <c r="B83218" t="s">
        <v>648</v>
      </c>
      <c r="C83218">
        <v>1954636512.3529999</v>
      </c>
      <c r="D83218">
        <v>2069610104.1203499</v>
      </c>
      <c r="E83218">
        <v>5.8823819999999998</v>
      </c>
      <c r="F83218">
        <v>570740764.50004101</v>
      </c>
      <c r="G83218" t="s">
        <v>12</v>
      </c>
      <c r="H83218" t="s">
        <v>12</v>
      </c>
      <c r="I83218" t="s">
        <v>12</v>
      </c>
      <c r="J83218" t="s">
        <v>12</v>
      </c>
      <c r="K83218" t="s">
        <v>12</v>
      </c>
      <c r="L83218" t="s">
        <v>36</v>
      </c>
      <c r="M83218">
        <v>1891</v>
      </c>
      <c r="N83218" t="b">
        <v>0</v>
      </c>
    </row>
    <row r="83219" spans="2:14" x14ac:dyDescent="0.35">
      <c r="B83219" t="s">
        <v>648</v>
      </c>
      <c r="C83219" t="s">
        <v>12</v>
      </c>
      <c r="D83219">
        <v>1706690923.5423999</v>
      </c>
      <c r="E83219">
        <v>8.1364719000000001</v>
      </c>
      <c r="F83219" t="s">
        <v>12</v>
      </c>
      <c r="G83219" t="s">
        <v>12</v>
      </c>
      <c r="H83219" t="s">
        <v>12</v>
      </c>
      <c r="I83219" t="s">
        <v>12</v>
      </c>
      <c r="J83219" t="s">
        <v>12</v>
      </c>
      <c r="K83219" t="s">
        <v>12</v>
      </c>
      <c r="L83219" t="s">
        <v>36</v>
      </c>
      <c r="M83219">
        <v>1891</v>
      </c>
      <c r="N83219" t="b">
        <v>0</v>
      </c>
    </row>
    <row r="83220" spans="2:14" x14ac:dyDescent="0.35">
      <c r="B83220" t="s">
        <v>648</v>
      </c>
      <c r="C83220" t="s">
        <v>12</v>
      </c>
      <c r="D83220">
        <v>2294550180.3042998</v>
      </c>
      <c r="E83220">
        <v>8.0830040000000007</v>
      </c>
      <c r="F83220" t="s">
        <v>12</v>
      </c>
      <c r="G83220" t="s">
        <v>12</v>
      </c>
      <c r="H83220" t="s">
        <v>12</v>
      </c>
      <c r="I83220" t="s">
        <v>12</v>
      </c>
      <c r="J83220" t="s">
        <v>12</v>
      </c>
      <c r="K83220" t="s">
        <v>12</v>
      </c>
      <c r="L83220" t="s">
        <v>36</v>
      </c>
      <c r="M83220">
        <v>1891</v>
      </c>
      <c r="N83220" t="b">
        <v>0</v>
      </c>
    </row>
    <row r="83221" spans="2:14" x14ac:dyDescent="0.35">
      <c r="B83221" t="s">
        <v>648</v>
      </c>
      <c r="C83221" t="s">
        <v>12</v>
      </c>
      <c r="D83221" t="s">
        <v>12</v>
      </c>
      <c r="E83221">
        <v>11.422378</v>
      </c>
      <c r="F83221" t="s">
        <v>12</v>
      </c>
      <c r="G83221" t="s">
        <v>12</v>
      </c>
      <c r="H83221" t="s">
        <v>12</v>
      </c>
      <c r="I83221" t="s">
        <v>12</v>
      </c>
      <c r="J83221" t="s">
        <v>12</v>
      </c>
      <c r="K83221" t="s">
        <v>12</v>
      </c>
      <c r="L83221" t="s">
        <v>36</v>
      </c>
      <c r="M83221">
        <v>1891</v>
      </c>
      <c r="N83221" t="b">
        <v>0</v>
      </c>
    </row>
    <row r="83222" spans="2:14" x14ac:dyDescent="0.35">
      <c r="B83222" t="s">
        <v>648</v>
      </c>
      <c r="C83222" t="s">
        <v>12</v>
      </c>
      <c r="D83222" t="s">
        <v>12</v>
      </c>
      <c r="E83222">
        <v>9.4193920000000002</v>
      </c>
      <c r="F83222" t="s">
        <v>12</v>
      </c>
      <c r="G83222" t="s">
        <v>12</v>
      </c>
      <c r="H83222" t="s">
        <v>12</v>
      </c>
      <c r="I83222" t="s">
        <v>12</v>
      </c>
      <c r="J83222" t="s">
        <v>12</v>
      </c>
      <c r="K83222" t="s">
        <v>12</v>
      </c>
      <c r="L83222" t="s">
        <v>36</v>
      </c>
      <c r="M83222">
        <v>1891</v>
      </c>
      <c r="N83222" t="b">
        <v>0</v>
      </c>
    </row>
    <row r="83223" spans="2:14" x14ac:dyDescent="0.35">
      <c r="B83223" t="s">
        <v>648</v>
      </c>
      <c r="C83223" t="s">
        <v>12</v>
      </c>
      <c r="D83223" t="s">
        <v>12</v>
      </c>
      <c r="E83223">
        <v>12.663843999999999</v>
      </c>
      <c r="F83223" t="s">
        <v>12</v>
      </c>
      <c r="G83223" t="s">
        <v>12</v>
      </c>
      <c r="H83223" t="s">
        <v>12</v>
      </c>
      <c r="I83223" t="s">
        <v>12</v>
      </c>
      <c r="J83223" t="s">
        <v>12</v>
      </c>
      <c r="K83223" t="s">
        <v>12</v>
      </c>
      <c r="L83223" t="s">
        <v>36</v>
      </c>
      <c r="M83223">
        <v>1891</v>
      </c>
      <c r="N83223" t="b">
        <v>0</v>
      </c>
    </row>
    <row r="83224" spans="2:14" x14ac:dyDescent="0.35">
      <c r="B83224" t="s">
        <v>648</v>
      </c>
      <c r="C83224" t="s">
        <v>12</v>
      </c>
      <c r="D83224" t="s">
        <v>12</v>
      </c>
      <c r="E83224" t="s">
        <v>12</v>
      </c>
      <c r="F83224" t="s">
        <v>12</v>
      </c>
      <c r="G83224" t="s">
        <v>12</v>
      </c>
      <c r="H83224" t="s">
        <v>12</v>
      </c>
      <c r="I83224" t="s">
        <v>12</v>
      </c>
      <c r="J83224" t="s">
        <v>12</v>
      </c>
      <c r="K83224" t="s">
        <v>12</v>
      </c>
      <c r="L83224" t="s">
        <v>36</v>
      </c>
      <c r="M83224">
        <v>1891</v>
      </c>
      <c r="N83224" t="b">
        <v>0</v>
      </c>
    </row>
    <row r="83225" spans="2:14" x14ac:dyDescent="0.35">
      <c r="B83225" t="s">
        <v>648</v>
      </c>
      <c r="C83225" t="s">
        <v>12</v>
      </c>
      <c r="D83225" t="s">
        <v>12</v>
      </c>
      <c r="E83225" t="s">
        <v>12</v>
      </c>
      <c r="F83225" t="s">
        <v>12</v>
      </c>
      <c r="G83225" t="s">
        <v>12</v>
      </c>
      <c r="H83225" t="s">
        <v>12</v>
      </c>
      <c r="I83225" t="s">
        <v>12</v>
      </c>
      <c r="J83225" t="s">
        <v>12</v>
      </c>
      <c r="K83225" t="s">
        <v>12</v>
      </c>
      <c r="L83225" t="s">
        <v>36</v>
      </c>
      <c r="M83225">
        <v>1891</v>
      </c>
      <c r="N83225" t="b">
        <v>0</v>
      </c>
    </row>
    <row r="83226" spans="2:14" x14ac:dyDescent="0.35">
      <c r="B83226" t="s">
        <v>648</v>
      </c>
      <c r="C83226" t="s">
        <v>12</v>
      </c>
      <c r="D83226" t="s">
        <v>12</v>
      </c>
      <c r="E83226" t="s">
        <v>12</v>
      </c>
      <c r="F83226" t="s">
        <v>12</v>
      </c>
      <c r="G83226" t="s">
        <v>12</v>
      </c>
      <c r="H83226" t="s">
        <v>12</v>
      </c>
      <c r="I83226" t="s">
        <v>12</v>
      </c>
      <c r="J83226" t="s">
        <v>12</v>
      </c>
      <c r="K83226" t="s">
        <v>12</v>
      </c>
      <c r="L83226" t="s">
        <v>36</v>
      </c>
      <c r="M83226">
        <v>1891</v>
      </c>
      <c r="N83226" t="b">
        <v>0</v>
      </c>
    </row>
    <row r="83227" spans="2:14" x14ac:dyDescent="0.35">
      <c r="B83227" t="s">
        <v>648</v>
      </c>
      <c r="C83227" t="s">
        <v>12</v>
      </c>
      <c r="D83227" t="s">
        <v>12</v>
      </c>
      <c r="E83227" t="s">
        <v>12</v>
      </c>
      <c r="F83227" t="s">
        <v>12</v>
      </c>
      <c r="G83227" t="s">
        <v>12</v>
      </c>
      <c r="H83227" t="s">
        <v>12</v>
      </c>
      <c r="I83227" t="s">
        <v>12</v>
      </c>
      <c r="J83227" t="s">
        <v>12</v>
      </c>
      <c r="K83227" t="s">
        <v>12</v>
      </c>
      <c r="L83227" t="s">
        <v>36</v>
      </c>
      <c r="M83227">
        <v>1891</v>
      </c>
      <c r="N83227" t="b">
        <v>0</v>
      </c>
    </row>
    <row r="83228" spans="2:14" x14ac:dyDescent="0.35">
      <c r="B83228" t="s">
        <v>648</v>
      </c>
      <c r="C83228" t="s">
        <v>12</v>
      </c>
      <c r="D83228" t="s">
        <v>12</v>
      </c>
      <c r="E83228" t="s">
        <v>12</v>
      </c>
      <c r="F83228" t="s">
        <v>12</v>
      </c>
      <c r="G83228" t="s">
        <v>12</v>
      </c>
      <c r="H83228" t="s">
        <v>12</v>
      </c>
      <c r="I83228" t="s">
        <v>12</v>
      </c>
      <c r="J83228" t="s">
        <v>12</v>
      </c>
      <c r="K83228" t="s">
        <v>12</v>
      </c>
      <c r="L83228" t="s">
        <v>36</v>
      </c>
      <c r="M83228">
        <v>1891</v>
      </c>
      <c r="N83228" t="b">
        <v>0</v>
      </c>
    </row>
    <row r="83229" spans="2:14" x14ac:dyDescent="0.35">
      <c r="B83229" t="s">
        <v>648</v>
      </c>
      <c r="C83229" t="s">
        <v>12</v>
      </c>
      <c r="D83229" t="s">
        <v>12</v>
      </c>
      <c r="E83229" t="s">
        <v>12</v>
      </c>
      <c r="F83229" t="s">
        <v>12</v>
      </c>
      <c r="G83229" t="s">
        <v>12</v>
      </c>
      <c r="H83229" t="s">
        <v>12</v>
      </c>
      <c r="I83229" t="s">
        <v>12</v>
      </c>
      <c r="J83229" t="s">
        <v>12</v>
      </c>
      <c r="K83229" t="s">
        <v>12</v>
      </c>
      <c r="L83229" t="s">
        <v>36</v>
      </c>
      <c r="M83229">
        <v>1891</v>
      </c>
      <c r="N83229" t="b">
        <v>0</v>
      </c>
    </row>
    <row r="83230" spans="2:14" x14ac:dyDescent="0.35">
      <c r="B83230" t="s">
        <v>648</v>
      </c>
      <c r="C83230" t="s">
        <v>12</v>
      </c>
      <c r="D83230" t="s">
        <v>12</v>
      </c>
      <c r="E83230" t="s">
        <v>12</v>
      </c>
      <c r="F83230" t="s">
        <v>12</v>
      </c>
      <c r="G83230" t="s">
        <v>12</v>
      </c>
      <c r="H83230" t="s">
        <v>12</v>
      </c>
      <c r="I83230" t="s">
        <v>12</v>
      </c>
      <c r="J83230" t="s">
        <v>12</v>
      </c>
      <c r="K83230" t="s">
        <v>12</v>
      </c>
      <c r="L83230" t="s">
        <v>36</v>
      </c>
      <c r="M83230">
        <v>1891</v>
      </c>
      <c r="N83230" t="b">
        <v>0</v>
      </c>
    </row>
    <row r="83231" spans="2:14" x14ac:dyDescent="0.35">
      <c r="B83231" t="s">
        <v>648</v>
      </c>
      <c r="C83231" t="s">
        <v>12</v>
      </c>
      <c r="D83231" t="s">
        <v>12</v>
      </c>
      <c r="E83231" t="s">
        <v>12</v>
      </c>
      <c r="F83231" t="s">
        <v>12</v>
      </c>
      <c r="G83231" t="s">
        <v>12</v>
      </c>
      <c r="H83231" t="s">
        <v>12</v>
      </c>
      <c r="I83231" t="s">
        <v>12</v>
      </c>
      <c r="J83231" t="s">
        <v>12</v>
      </c>
      <c r="K83231" t="s">
        <v>12</v>
      </c>
      <c r="L83231" t="s">
        <v>36</v>
      </c>
      <c r="M83231">
        <v>1891</v>
      </c>
      <c r="N83231" t="b">
        <v>0</v>
      </c>
    </row>
    <row r="83232" spans="2:14" x14ac:dyDescent="0.35">
      <c r="B83232" t="s">
        <v>648</v>
      </c>
      <c r="C83232" t="s">
        <v>12</v>
      </c>
      <c r="D83232" t="s">
        <v>12</v>
      </c>
      <c r="E83232" t="s">
        <v>12</v>
      </c>
      <c r="F83232" t="s">
        <v>12</v>
      </c>
      <c r="G83232" t="s">
        <v>12</v>
      </c>
      <c r="H83232" t="s">
        <v>12</v>
      </c>
      <c r="I83232" t="s">
        <v>12</v>
      </c>
      <c r="J83232" t="s">
        <v>12</v>
      </c>
      <c r="K83232" t="s">
        <v>12</v>
      </c>
      <c r="L83232" t="s">
        <v>36</v>
      </c>
      <c r="M83232">
        <v>1891</v>
      </c>
      <c r="N83232" t="b">
        <v>0</v>
      </c>
    </row>
    <row r="83233" spans="2:14" x14ac:dyDescent="0.35">
      <c r="B83233" t="s">
        <v>648</v>
      </c>
      <c r="C83233" t="s">
        <v>12</v>
      </c>
      <c r="D83233" t="s">
        <v>12</v>
      </c>
      <c r="E83233" t="s">
        <v>12</v>
      </c>
      <c r="F83233" t="s">
        <v>12</v>
      </c>
      <c r="G83233" t="s">
        <v>12</v>
      </c>
      <c r="H83233" t="s">
        <v>12</v>
      </c>
      <c r="I83233" t="s">
        <v>12</v>
      </c>
      <c r="J83233" t="s">
        <v>12</v>
      </c>
      <c r="K83233" t="s">
        <v>12</v>
      </c>
      <c r="L83233" t="s">
        <v>36</v>
      </c>
      <c r="M83233">
        <v>1891</v>
      </c>
      <c r="N83233" t="b">
        <v>0</v>
      </c>
    </row>
    <row r="83234" spans="2:14" x14ac:dyDescent="0.35">
      <c r="B83234" t="s">
        <v>648</v>
      </c>
      <c r="C83234" t="s">
        <v>12</v>
      </c>
      <c r="D83234" t="s">
        <v>12</v>
      </c>
      <c r="E83234" t="s">
        <v>12</v>
      </c>
      <c r="F83234" t="s">
        <v>12</v>
      </c>
      <c r="G83234" t="s">
        <v>12</v>
      </c>
      <c r="H83234" t="s">
        <v>12</v>
      </c>
      <c r="I83234" t="s">
        <v>12</v>
      </c>
      <c r="J83234" t="s">
        <v>12</v>
      </c>
      <c r="K83234" t="s">
        <v>12</v>
      </c>
      <c r="L83234" t="s">
        <v>36</v>
      </c>
      <c r="M83234">
        <v>1891</v>
      </c>
      <c r="N83234" t="b">
        <v>0</v>
      </c>
    </row>
    <row r="83235" spans="2:14" x14ac:dyDescent="0.35">
      <c r="B83235" t="s">
        <v>648</v>
      </c>
      <c r="C83235" t="s">
        <v>12</v>
      </c>
      <c r="D83235" t="s">
        <v>12</v>
      </c>
      <c r="E83235" t="s">
        <v>12</v>
      </c>
      <c r="F83235" t="s">
        <v>12</v>
      </c>
      <c r="G83235" t="s">
        <v>12</v>
      </c>
      <c r="H83235" t="s">
        <v>12</v>
      </c>
      <c r="I83235" t="s">
        <v>12</v>
      </c>
      <c r="J83235" t="s">
        <v>12</v>
      </c>
      <c r="K83235" t="s">
        <v>12</v>
      </c>
      <c r="L83235" t="s">
        <v>36</v>
      </c>
      <c r="M83235">
        <v>1891</v>
      </c>
      <c r="N83235" t="b">
        <v>0</v>
      </c>
    </row>
    <row r="83236" spans="2:14" x14ac:dyDescent="0.35">
      <c r="B83236" t="s">
        <v>648</v>
      </c>
      <c r="C83236" t="s">
        <v>12</v>
      </c>
      <c r="D83236" t="s">
        <v>12</v>
      </c>
      <c r="E83236" t="s">
        <v>12</v>
      </c>
      <c r="F83236" t="s">
        <v>12</v>
      </c>
      <c r="G83236" t="s">
        <v>12</v>
      </c>
      <c r="H83236" t="s">
        <v>12</v>
      </c>
      <c r="I83236" t="s">
        <v>12</v>
      </c>
      <c r="J83236" t="s">
        <v>12</v>
      </c>
      <c r="K83236" t="s">
        <v>12</v>
      </c>
      <c r="L83236" t="s">
        <v>36</v>
      </c>
      <c r="M83236">
        <v>1891</v>
      </c>
      <c r="N83236" t="b">
        <v>0</v>
      </c>
    </row>
    <row r="83237" spans="2:14" x14ac:dyDescent="0.35">
      <c r="B83237" t="s">
        <v>648</v>
      </c>
      <c r="C83237" t="s">
        <v>12</v>
      </c>
      <c r="D83237" t="s">
        <v>12</v>
      </c>
      <c r="E83237" t="s">
        <v>12</v>
      </c>
      <c r="F83237" t="s">
        <v>12</v>
      </c>
      <c r="G83237" t="s">
        <v>12</v>
      </c>
      <c r="H83237" t="s">
        <v>12</v>
      </c>
      <c r="I83237" t="s">
        <v>12</v>
      </c>
      <c r="J83237" t="s">
        <v>12</v>
      </c>
      <c r="K83237" t="s">
        <v>12</v>
      </c>
      <c r="L83237" t="s">
        <v>36</v>
      </c>
      <c r="M83237">
        <v>1891</v>
      </c>
      <c r="N83237" t="b">
        <v>0</v>
      </c>
    </row>
    <row r="83238" spans="2:14" x14ac:dyDescent="0.35">
      <c r="B83238" t="s">
        <v>648</v>
      </c>
      <c r="C83238" t="s">
        <v>12</v>
      </c>
      <c r="D83238" t="s">
        <v>12</v>
      </c>
      <c r="E83238" t="s">
        <v>12</v>
      </c>
      <c r="F83238" t="s">
        <v>12</v>
      </c>
      <c r="G83238" t="s">
        <v>12</v>
      </c>
      <c r="H83238" t="s">
        <v>12</v>
      </c>
      <c r="I83238" t="s">
        <v>12</v>
      </c>
      <c r="J83238" t="s">
        <v>12</v>
      </c>
      <c r="K83238" t="s">
        <v>12</v>
      </c>
      <c r="L83238" t="s">
        <v>36</v>
      </c>
      <c r="M83238">
        <v>1891</v>
      </c>
      <c r="N83238" t="b">
        <v>0</v>
      </c>
    </row>
    <row r="83239" spans="2:14" x14ac:dyDescent="0.35">
      <c r="B83239" t="s">
        <v>648</v>
      </c>
      <c r="C83239" t="s">
        <v>12</v>
      </c>
      <c r="D83239" t="s">
        <v>12</v>
      </c>
      <c r="E83239" t="s">
        <v>12</v>
      </c>
      <c r="F83239" t="s">
        <v>12</v>
      </c>
      <c r="G83239" t="s">
        <v>12</v>
      </c>
      <c r="H83239" t="s">
        <v>12</v>
      </c>
      <c r="I83239" t="s">
        <v>12</v>
      </c>
      <c r="J83239" t="s">
        <v>12</v>
      </c>
      <c r="K83239" t="s">
        <v>12</v>
      </c>
      <c r="L83239" t="s">
        <v>36</v>
      </c>
      <c r="M83239">
        <v>1891</v>
      </c>
      <c r="N83239" t="b">
        <v>0</v>
      </c>
    </row>
    <row r="83240" spans="2:14" x14ac:dyDescent="0.35">
      <c r="B83240" t="s">
        <v>648</v>
      </c>
      <c r="C83240" t="s">
        <v>12</v>
      </c>
      <c r="D83240" t="s">
        <v>12</v>
      </c>
      <c r="E83240" t="s">
        <v>12</v>
      </c>
      <c r="F83240" t="s">
        <v>12</v>
      </c>
      <c r="G83240" t="s">
        <v>12</v>
      </c>
      <c r="H83240" t="s">
        <v>12</v>
      </c>
      <c r="I83240" t="s">
        <v>12</v>
      </c>
      <c r="J83240" t="s">
        <v>12</v>
      </c>
      <c r="K83240" t="s">
        <v>12</v>
      </c>
      <c r="L83240" t="s">
        <v>36</v>
      </c>
      <c r="M83240">
        <v>1891</v>
      </c>
      <c r="N83240" t="b">
        <v>0</v>
      </c>
    </row>
    <row r="83241" spans="2:14" x14ac:dyDescent="0.35">
      <c r="B83241" t="s">
        <v>648</v>
      </c>
      <c r="C83241" t="s">
        <v>12</v>
      </c>
      <c r="D83241" t="s">
        <v>12</v>
      </c>
      <c r="E83241" t="s">
        <v>12</v>
      </c>
      <c r="F83241" t="s">
        <v>12</v>
      </c>
      <c r="G83241" t="s">
        <v>12</v>
      </c>
      <c r="H83241" t="s">
        <v>12</v>
      </c>
      <c r="I83241" t="s">
        <v>12</v>
      </c>
      <c r="J83241" t="s">
        <v>12</v>
      </c>
      <c r="K83241" t="s">
        <v>12</v>
      </c>
      <c r="L83241" t="s">
        <v>36</v>
      </c>
      <c r="M83241">
        <v>1891</v>
      </c>
      <c r="N83241" t="b">
        <v>0</v>
      </c>
    </row>
    <row r="83242" spans="2:14" x14ac:dyDescent="0.35">
      <c r="B83242" t="s">
        <v>648</v>
      </c>
      <c r="C83242" t="s">
        <v>12</v>
      </c>
      <c r="D83242" t="s">
        <v>12</v>
      </c>
      <c r="E83242" t="s">
        <v>12</v>
      </c>
      <c r="F83242" t="s">
        <v>12</v>
      </c>
      <c r="G83242" t="s">
        <v>12</v>
      </c>
      <c r="H83242" t="s">
        <v>12</v>
      </c>
      <c r="I83242" t="s">
        <v>12</v>
      </c>
      <c r="J83242" t="s">
        <v>12</v>
      </c>
      <c r="K83242" t="s">
        <v>12</v>
      </c>
      <c r="L83242" t="s">
        <v>36</v>
      </c>
      <c r="M83242">
        <v>1891</v>
      </c>
      <c r="N83242" t="b">
        <v>0</v>
      </c>
    </row>
    <row r="83243" spans="2:14" x14ac:dyDescent="0.35">
      <c r="B83243" t="s">
        <v>648</v>
      </c>
      <c r="C83243" t="s">
        <v>12</v>
      </c>
      <c r="D83243" t="s">
        <v>12</v>
      </c>
      <c r="E83243" t="s">
        <v>12</v>
      </c>
      <c r="F83243" t="s">
        <v>12</v>
      </c>
      <c r="G83243" t="s">
        <v>12</v>
      </c>
      <c r="H83243" t="s">
        <v>12</v>
      </c>
      <c r="I83243" t="s">
        <v>12</v>
      </c>
      <c r="J83243" t="s">
        <v>12</v>
      </c>
      <c r="K83243" t="s">
        <v>12</v>
      </c>
      <c r="L83243" t="s">
        <v>36</v>
      </c>
      <c r="M83243">
        <v>1891</v>
      </c>
      <c r="N83243" t="b">
        <v>0</v>
      </c>
    </row>
    <row r="83244" spans="2:14" x14ac:dyDescent="0.35">
      <c r="B83244" t="s">
        <v>648</v>
      </c>
      <c r="C83244" t="s">
        <v>12</v>
      </c>
      <c r="D83244" t="s">
        <v>12</v>
      </c>
      <c r="E83244" t="s">
        <v>12</v>
      </c>
      <c r="F83244" t="s">
        <v>12</v>
      </c>
      <c r="G83244" t="s">
        <v>12</v>
      </c>
      <c r="H83244" t="s">
        <v>12</v>
      </c>
      <c r="I83244" t="s">
        <v>12</v>
      </c>
      <c r="J83244" t="s">
        <v>12</v>
      </c>
      <c r="K83244" t="s">
        <v>12</v>
      </c>
      <c r="L83244" t="s">
        <v>36</v>
      </c>
      <c r="M83244">
        <v>1891</v>
      </c>
      <c r="N83244" t="b">
        <v>0</v>
      </c>
    </row>
    <row r="83245" spans="2:14" x14ac:dyDescent="0.35">
      <c r="B83245" t="s">
        <v>648</v>
      </c>
      <c r="C83245" t="s">
        <v>12</v>
      </c>
      <c r="D83245" t="s">
        <v>12</v>
      </c>
      <c r="E83245" t="s">
        <v>12</v>
      </c>
      <c r="F83245" t="s">
        <v>12</v>
      </c>
      <c r="G83245" t="s">
        <v>12</v>
      </c>
      <c r="H83245" t="s">
        <v>12</v>
      </c>
      <c r="I83245" t="s">
        <v>12</v>
      </c>
      <c r="J83245" t="s">
        <v>12</v>
      </c>
      <c r="K83245" t="s">
        <v>12</v>
      </c>
      <c r="L83245" t="s">
        <v>36</v>
      </c>
      <c r="M83245">
        <v>1891</v>
      </c>
      <c r="N83245" t="b">
        <v>0</v>
      </c>
    </row>
    <row r="83246" spans="2:14" x14ac:dyDescent="0.35">
      <c r="B83246" t="s">
        <v>648</v>
      </c>
      <c r="C83246" t="s">
        <v>12</v>
      </c>
      <c r="D83246" t="s">
        <v>12</v>
      </c>
      <c r="E83246" t="s">
        <v>12</v>
      </c>
      <c r="F83246" t="s">
        <v>12</v>
      </c>
      <c r="G83246" t="s">
        <v>12</v>
      </c>
      <c r="H83246" t="s">
        <v>12</v>
      </c>
      <c r="I83246" t="s">
        <v>12</v>
      </c>
      <c r="J83246" t="s">
        <v>12</v>
      </c>
      <c r="K83246" t="s">
        <v>12</v>
      </c>
      <c r="L83246" t="s">
        <v>36</v>
      </c>
      <c r="M83246">
        <v>1891</v>
      </c>
      <c r="N83246" t="b">
        <v>0</v>
      </c>
    </row>
    <row r="83247" spans="2:14" x14ac:dyDescent="0.35">
      <c r="B83247" t="s">
        <v>648</v>
      </c>
      <c r="C83247" t="s">
        <v>12</v>
      </c>
      <c r="D83247" t="s">
        <v>12</v>
      </c>
      <c r="E83247" t="s">
        <v>12</v>
      </c>
      <c r="F83247" t="s">
        <v>12</v>
      </c>
      <c r="G83247" t="s">
        <v>12</v>
      </c>
      <c r="H83247" t="s">
        <v>12</v>
      </c>
      <c r="I83247" t="s">
        <v>12</v>
      </c>
      <c r="J83247" t="s">
        <v>12</v>
      </c>
      <c r="K83247" t="s">
        <v>12</v>
      </c>
      <c r="L83247" t="s">
        <v>36</v>
      </c>
      <c r="M83247">
        <v>1891</v>
      </c>
      <c r="N83247" t="b">
        <v>0</v>
      </c>
    </row>
    <row r="83248" spans="2:14" x14ac:dyDescent="0.35">
      <c r="B83248" t="s">
        <v>648</v>
      </c>
      <c r="C83248" t="s">
        <v>12</v>
      </c>
      <c r="D83248" t="s">
        <v>12</v>
      </c>
      <c r="E83248" t="s">
        <v>12</v>
      </c>
      <c r="F83248" t="s">
        <v>12</v>
      </c>
      <c r="G83248" t="s">
        <v>12</v>
      </c>
      <c r="H83248" t="s">
        <v>12</v>
      </c>
      <c r="I83248" t="s">
        <v>12</v>
      </c>
      <c r="J83248" t="s">
        <v>12</v>
      </c>
      <c r="K83248" t="s">
        <v>12</v>
      </c>
      <c r="L83248" t="s">
        <v>36</v>
      </c>
      <c r="M83248">
        <v>1891</v>
      </c>
      <c r="N83248" t="b">
        <v>0</v>
      </c>
    </row>
    <row r="83249" spans="2:14" x14ac:dyDescent="0.35">
      <c r="B83249" t="s">
        <v>648</v>
      </c>
      <c r="C83249" t="s">
        <v>12</v>
      </c>
      <c r="D83249" t="s">
        <v>12</v>
      </c>
      <c r="E83249" t="s">
        <v>12</v>
      </c>
      <c r="F83249" t="s">
        <v>12</v>
      </c>
      <c r="G83249" t="s">
        <v>12</v>
      </c>
      <c r="H83249" t="s">
        <v>12</v>
      </c>
      <c r="I83249" t="s">
        <v>12</v>
      </c>
      <c r="J83249" t="s">
        <v>12</v>
      </c>
      <c r="K83249" t="s">
        <v>12</v>
      </c>
      <c r="L83249" t="s">
        <v>36</v>
      </c>
      <c r="M83249">
        <v>1891</v>
      </c>
      <c r="N83249" t="b">
        <v>0</v>
      </c>
    </row>
    <row r="83250" spans="2:14" x14ac:dyDescent="0.35">
      <c r="B83250" t="s">
        <v>648</v>
      </c>
      <c r="C83250" t="s">
        <v>12</v>
      </c>
      <c r="D83250" t="s">
        <v>12</v>
      </c>
      <c r="E83250" t="s">
        <v>12</v>
      </c>
      <c r="F83250" t="s">
        <v>12</v>
      </c>
      <c r="G83250" t="s">
        <v>12</v>
      </c>
      <c r="H83250" t="s">
        <v>12</v>
      </c>
      <c r="I83250" t="s">
        <v>12</v>
      </c>
      <c r="J83250" t="s">
        <v>12</v>
      </c>
      <c r="K83250" t="s">
        <v>12</v>
      </c>
      <c r="L83250" t="s">
        <v>36</v>
      </c>
      <c r="M83250">
        <v>1891</v>
      </c>
      <c r="N83250" t="b">
        <v>0</v>
      </c>
    </row>
    <row r="83251" spans="2:14" x14ac:dyDescent="0.35">
      <c r="B83251" t="s">
        <v>648</v>
      </c>
      <c r="C83251" t="s">
        <v>12</v>
      </c>
      <c r="D83251" t="s">
        <v>12</v>
      </c>
      <c r="E83251" t="s">
        <v>12</v>
      </c>
      <c r="F83251" t="s">
        <v>12</v>
      </c>
      <c r="G83251" t="s">
        <v>12</v>
      </c>
      <c r="H83251" t="s">
        <v>12</v>
      </c>
      <c r="I83251" t="s">
        <v>12</v>
      </c>
      <c r="J83251" t="s">
        <v>12</v>
      </c>
      <c r="K83251" t="s">
        <v>12</v>
      </c>
      <c r="L83251" t="s">
        <v>36</v>
      </c>
      <c r="M83251">
        <v>1891</v>
      </c>
      <c r="N83251" t="b">
        <v>0</v>
      </c>
    </row>
    <row r="83252" spans="2:14" x14ac:dyDescent="0.35">
      <c r="B83252" t="s">
        <v>648</v>
      </c>
      <c r="C83252" t="s">
        <v>12</v>
      </c>
      <c r="D83252" t="s">
        <v>12</v>
      </c>
      <c r="E83252" t="s">
        <v>12</v>
      </c>
      <c r="F83252" t="s">
        <v>12</v>
      </c>
      <c r="G83252" t="s">
        <v>12</v>
      </c>
      <c r="H83252" t="s">
        <v>12</v>
      </c>
      <c r="I83252" t="s">
        <v>12</v>
      </c>
      <c r="J83252" t="s">
        <v>12</v>
      </c>
      <c r="K83252" t="s">
        <v>12</v>
      </c>
      <c r="L83252" t="s">
        <v>36</v>
      </c>
      <c r="M83252">
        <v>1891</v>
      </c>
      <c r="N83252" t="b">
        <v>0</v>
      </c>
    </row>
    <row r="83253" spans="2:14" x14ac:dyDescent="0.35">
      <c r="B83253" t="s">
        <v>648</v>
      </c>
      <c r="C83253" t="s">
        <v>12</v>
      </c>
      <c r="D83253" t="s">
        <v>12</v>
      </c>
      <c r="E83253" t="s">
        <v>12</v>
      </c>
      <c r="F83253" t="s">
        <v>12</v>
      </c>
      <c r="G83253" t="s">
        <v>12</v>
      </c>
      <c r="H83253" t="s">
        <v>12</v>
      </c>
      <c r="I83253" t="s">
        <v>12</v>
      </c>
      <c r="J83253" t="s">
        <v>12</v>
      </c>
      <c r="K83253" t="s">
        <v>12</v>
      </c>
      <c r="L83253" t="s">
        <v>36</v>
      </c>
      <c r="M83253">
        <v>1891</v>
      </c>
      <c r="N83253" t="b">
        <v>0</v>
      </c>
    </row>
    <row r="83254" spans="2:14" x14ac:dyDescent="0.35">
      <c r="B83254" t="s">
        <v>648</v>
      </c>
      <c r="C83254" t="s">
        <v>12</v>
      </c>
      <c r="D83254" t="s">
        <v>12</v>
      </c>
      <c r="E83254" t="s">
        <v>12</v>
      </c>
      <c r="F83254" t="s">
        <v>12</v>
      </c>
      <c r="G83254" t="s">
        <v>12</v>
      </c>
      <c r="H83254" t="s">
        <v>12</v>
      </c>
      <c r="I83254" t="s">
        <v>12</v>
      </c>
      <c r="J83254" t="s">
        <v>12</v>
      </c>
      <c r="K83254" t="s">
        <v>12</v>
      </c>
      <c r="L83254" t="s">
        <v>36</v>
      </c>
      <c r="M83254">
        <v>1891</v>
      </c>
      <c r="N83254" t="b">
        <v>0</v>
      </c>
    </row>
    <row r="83255" spans="2:14" x14ac:dyDescent="0.35">
      <c r="B83255" t="s">
        <v>648</v>
      </c>
      <c r="C83255" t="s">
        <v>12</v>
      </c>
      <c r="D83255" t="s">
        <v>12</v>
      </c>
      <c r="E83255" t="s">
        <v>12</v>
      </c>
      <c r="F83255" t="s">
        <v>12</v>
      </c>
      <c r="G83255" t="s">
        <v>12</v>
      </c>
      <c r="H83255" t="s">
        <v>12</v>
      </c>
      <c r="I83255" t="s">
        <v>12</v>
      </c>
      <c r="J83255" t="s">
        <v>12</v>
      </c>
      <c r="K83255" t="s">
        <v>12</v>
      </c>
      <c r="L83255" t="s">
        <v>36</v>
      </c>
      <c r="M83255">
        <v>1891</v>
      </c>
      <c r="N83255" t="b">
        <v>0</v>
      </c>
    </row>
    <row r="83256" spans="2:14" x14ac:dyDescent="0.35">
      <c r="B83256" t="s">
        <v>648</v>
      </c>
      <c r="C83256" t="s">
        <v>12</v>
      </c>
      <c r="D83256" t="s">
        <v>12</v>
      </c>
      <c r="E83256" t="s">
        <v>12</v>
      </c>
      <c r="F83256" t="s">
        <v>12</v>
      </c>
      <c r="G83256" t="s">
        <v>12</v>
      </c>
      <c r="H83256" t="s">
        <v>12</v>
      </c>
      <c r="I83256" t="s">
        <v>12</v>
      </c>
      <c r="J83256" t="s">
        <v>12</v>
      </c>
      <c r="K83256" t="s">
        <v>12</v>
      </c>
      <c r="L83256" t="s">
        <v>36</v>
      </c>
      <c r="M83256">
        <v>1891</v>
      </c>
      <c r="N83256" t="b">
        <v>0</v>
      </c>
    </row>
    <row r="83257" spans="2:14" x14ac:dyDescent="0.35">
      <c r="B83257" t="s">
        <v>648</v>
      </c>
      <c r="C83257" t="s">
        <v>12</v>
      </c>
      <c r="D83257" t="s">
        <v>12</v>
      </c>
      <c r="E83257" t="s">
        <v>12</v>
      </c>
      <c r="F83257" t="s">
        <v>12</v>
      </c>
      <c r="G83257" t="s">
        <v>12</v>
      </c>
      <c r="H83257" t="s">
        <v>12</v>
      </c>
      <c r="I83257" t="s">
        <v>12</v>
      </c>
      <c r="J83257" t="s">
        <v>12</v>
      </c>
      <c r="K83257" t="s">
        <v>12</v>
      </c>
      <c r="L83257" t="s">
        <v>36</v>
      </c>
      <c r="M83257">
        <v>1891</v>
      </c>
      <c r="N83257" t="b">
        <v>0</v>
      </c>
    </row>
    <row r="83258" spans="2:14" x14ac:dyDescent="0.35">
      <c r="B83258" t="s">
        <v>648</v>
      </c>
      <c r="C83258" t="s">
        <v>12</v>
      </c>
      <c r="D83258" t="s">
        <v>12</v>
      </c>
      <c r="E83258" t="s">
        <v>12</v>
      </c>
      <c r="F83258" t="s">
        <v>12</v>
      </c>
      <c r="G83258" t="s">
        <v>12</v>
      </c>
      <c r="H83258" t="s">
        <v>12</v>
      </c>
      <c r="I83258" t="s">
        <v>12</v>
      </c>
      <c r="J83258" t="s">
        <v>12</v>
      </c>
      <c r="K83258" t="s">
        <v>12</v>
      </c>
      <c r="L83258" t="s">
        <v>36</v>
      </c>
      <c r="M83258">
        <v>1891</v>
      </c>
      <c r="N83258" t="b">
        <v>0</v>
      </c>
    </row>
    <row r="83259" spans="2:14" x14ac:dyDescent="0.35">
      <c r="B83259" t="s">
        <v>648</v>
      </c>
      <c r="C83259" t="s">
        <v>12</v>
      </c>
      <c r="D83259" t="s">
        <v>12</v>
      </c>
      <c r="E83259" t="s">
        <v>12</v>
      </c>
      <c r="F83259" t="s">
        <v>12</v>
      </c>
      <c r="G83259" t="s">
        <v>12</v>
      </c>
      <c r="H83259" t="s">
        <v>12</v>
      </c>
      <c r="I83259" t="s">
        <v>12</v>
      </c>
      <c r="J83259" t="s">
        <v>12</v>
      </c>
      <c r="K83259" t="s">
        <v>12</v>
      </c>
      <c r="L83259" t="s">
        <v>36</v>
      </c>
      <c r="M83259">
        <v>1891</v>
      </c>
      <c r="N83259" t="b">
        <v>0</v>
      </c>
    </row>
    <row r="83260" spans="2:14" x14ac:dyDescent="0.35">
      <c r="B83260" t="s">
        <v>648</v>
      </c>
      <c r="C83260" t="s">
        <v>12</v>
      </c>
      <c r="D83260" t="s">
        <v>12</v>
      </c>
      <c r="E83260" t="s">
        <v>12</v>
      </c>
      <c r="F83260" t="s">
        <v>12</v>
      </c>
      <c r="G83260" t="s">
        <v>12</v>
      </c>
      <c r="H83260" t="s">
        <v>12</v>
      </c>
      <c r="I83260" t="s">
        <v>12</v>
      </c>
      <c r="J83260" t="s">
        <v>12</v>
      </c>
      <c r="K83260" t="s">
        <v>12</v>
      </c>
      <c r="L83260" t="s">
        <v>36</v>
      </c>
      <c r="M83260">
        <v>1891</v>
      </c>
      <c r="N83260" t="b">
        <v>0</v>
      </c>
    </row>
    <row r="83261" spans="2:14" x14ac:dyDescent="0.35">
      <c r="B83261" t="s">
        <v>648</v>
      </c>
      <c r="C83261" t="s">
        <v>12</v>
      </c>
      <c r="D83261" t="s">
        <v>12</v>
      </c>
      <c r="E83261" t="s">
        <v>12</v>
      </c>
      <c r="F83261" t="s">
        <v>12</v>
      </c>
      <c r="G83261" t="s">
        <v>12</v>
      </c>
      <c r="H83261" t="s">
        <v>12</v>
      </c>
      <c r="I83261" t="s">
        <v>12</v>
      </c>
      <c r="J83261" t="s">
        <v>12</v>
      </c>
      <c r="K83261" t="s">
        <v>12</v>
      </c>
      <c r="L83261" t="s">
        <v>36</v>
      </c>
      <c r="M83261">
        <v>1891</v>
      </c>
      <c r="N83261" t="b">
        <v>0</v>
      </c>
    </row>
    <row r="83262" spans="2:14" x14ac:dyDescent="0.35">
      <c r="B83262" t="s">
        <v>648</v>
      </c>
      <c r="C83262" t="s">
        <v>12</v>
      </c>
      <c r="D83262" t="s">
        <v>12</v>
      </c>
      <c r="E83262" t="s">
        <v>12</v>
      </c>
      <c r="F83262" t="s">
        <v>12</v>
      </c>
      <c r="G83262" t="s">
        <v>12</v>
      </c>
      <c r="H83262" t="s">
        <v>12</v>
      </c>
      <c r="I83262" t="s">
        <v>12</v>
      </c>
      <c r="J83262" t="s">
        <v>12</v>
      </c>
      <c r="K83262" t="s">
        <v>12</v>
      </c>
      <c r="L83262" t="s">
        <v>36</v>
      </c>
      <c r="M83262">
        <v>1891</v>
      </c>
      <c r="N83262" t="b">
        <v>0</v>
      </c>
    </row>
    <row r="83263" spans="2:14" x14ac:dyDescent="0.35">
      <c r="B83263" t="s">
        <v>648</v>
      </c>
      <c r="C83263" t="s">
        <v>12</v>
      </c>
      <c r="D83263" t="s">
        <v>12</v>
      </c>
      <c r="E83263" t="s">
        <v>12</v>
      </c>
      <c r="F83263" t="s">
        <v>12</v>
      </c>
      <c r="G83263" t="s">
        <v>12</v>
      </c>
      <c r="H83263" t="s">
        <v>12</v>
      </c>
      <c r="I83263" t="s">
        <v>12</v>
      </c>
      <c r="J83263" t="s">
        <v>12</v>
      </c>
      <c r="K83263" t="s">
        <v>12</v>
      </c>
      <c r="L83263" t="s">
        <v>36</v>
      </c>
      <c r="M83263">
        <v>1891</v>
      </c>
      <c r="N83263" t="b">
        <v>0</v>
      </c>
    </row>
    <row r="83264" spans="2:14" x14ac:dyDescent="0.35">
      <c r="B83264" t="s">
        <v>648</v>
      </c>
      <c r="C83264" t="s">
        <v>12</v>
      </c>
      <c r="D83264" t="s">
        <v>12</v>
      </c>
      <c r="E83264" t="s">
        <v>12</v>
      </c>
      <c r="F83264" t="s">
        <v>12</v>
      </c>
      <c r="G83264" t="s">
        <v>12</v>
      </c>
      <c r="H83264" t="s">
        <v>12</v>
      </c>
      <c r="I83264" t="s">
        <v>12</v>
      </c>
      <c r="J83264" t="s">
        <v>12</v>
      </c>
      <c r="K83264" t="s">
        <v>12</v>
      </c>
      <c r="L83264" t="s">
        <v>36</v>
      </c>
      <c r="M83264">
        <v>1891</v>
      </c>
      <c r="N83264" t="b">
        <v>0</v>
      </c>
    </row>
    <row r="83265" spans="2:14" x14ac:dyDescent="0.35">
      <c r="B83265" t="s">
        <v>648</v>
      </c>
      <c r="C83265" t="s">
        <v>12</v>
      </c>
      <c r="D83265" t="s">
        <v>12</v>
      </c>
      <c r="E83265" t="s">
        <v>12</v>
      </c>
      <c r="F83265" t="s">
        <v>12</v>
      </c>
      <c r="G83265" t="s">
        <v>12</v>
      </c>
      <c r="H83265" t="s">
        <v>12</v>
      </c>
      <c r="I83265" t="s">
        <v>12</v>
      </c>
      <c r="J83265" t="s">
        <v>12</v>
      </c>
      <c r="K83265" t="s">
        <v>12</v>
      </c>
      <c r="L83265" t="s">
        <v>36</v>
      </c>
      <c r="M83265">
        <v>1891</v>
      </c>
      <c r="N83265" t="b">
        <v>0</v>
      </c>
    </row>
    <row r="83266" spans="2:14" x14ac:dyDescent="0.35">
      <c r="B83266" t="s">
        <v>648</v>
      </c>
      <c r="C83266" t="s">
        <v>12</v>
      </c>
      <c r="D83266" t="s">
        <v>12</v>
      </c>
      <c r="E83266" t="s">
        <v>12</v>
      </c>
      <c r="F83266" t="s">
        <v>12</v>
      </c>
      <c r="G83266" t="s">
        <v>12</v>
      </c>
      <c r="H83266" t="s">
        <v>12</v>
      </c>
      <c r="I83266" t="s">
        <v>12</v>
      </c>
      <c r="J83266" t="s">
        <v>12</v>
      </c>
      <c r="K83266" t="s">
        <v>12</v>
      </c>
      <c r="L83266" t="s">
        <v>36</v>
      </c>
      <c r="M83266">
        <v>1891</v>
      </c>
      <c r="N83266" t="b">
        <v>0</v>
      </c>
    </row>
    <row r="83267" spans="2:14" x14ac:dyDescent="0.35">
      <c r="B83267" t="s">
        <v>648</v>
      </c>
      <c r="C83267" t="s">
        <v>12</v>
      </c>
      <c r="D83267" t="s">
        <v>12</v>
      </c>
      <c r="E83267" t="s">
        <v>12</v>
      </c>
      <c r="F83267" t="s">
        <v>12</v>
      </c>
      <c r="G83267" t="s">
        <v>12</v>
      </c>
      <c r="H83267" t="s">
        <v>12</v>
      </c>
      <c r="I83267" t="s">
        <v>12</v>
      </c>
      <c r="J83267" t="s">
        <v>12</v>
      </c>
      <c r="K83267" t="s">
        <v>12</v>
      </c>
      <c r="L83267" t="s">
        <v>36</v>
      </c>
      <c r="M83267">
        <v>1891</v>
      </c>
      <c r="N83267" t="b">
        <v>0</v>
      </c>
    </row>
    <row r="83268" spans="2:14" x14ac:dyDescent="0.35">
      <c r="B83268" t="s">
        <v>648</v>
      </c>
      <c r="C83268" t="s">
        <v>12</v>
      </c>
      <c r="D83268" t="s">
        <v>12</v>
      </c>
      <c r="E83268" t="s">
        <v>12</v>
      </c>
      <c r="F83268" t="s">
        <v>12</v>
      </c>
      <c r="G83268" t="s">
        <v>12</v>
      </c>
      <c r="H83268" t="s">
        <v>12</v>
      </c>
      <c r="I83268" t="s">
        <v>12</v>
      </c>
      <c r="J83268" t="s">
        <v>12</v>
      </c>
      <c r="K83268" t="s">
        <v>12</v>
      </c>
      <c r="L83268" t="s">
        <v>36</v>
      </c>
      <c r="M83268">
        <v>1891</v>
      </c>
      <c r="N83268" t="b">
        <v>0</v>
      </c>
    </row>
    <row r="83269" spans="2:14" x14ac:dyDescent="0.35">
      <c r="B83269" t="s">
        <v>648</v>
      </c>
      <c r="C83269" t="s">
        <v>12</v>
      </c>
      <c r="D83269" t="s">
        <v>12</v>
      </c>
      <c r="E83269" t="s">
        <v>12</v>
      </c>
      <c r="F83269" t="s">
        <v>12</v>
      </c>
      <c r="G83269" t="s">
        <v>12</v>
      </c>
      <c r="H83269" t="s">
        <v>12</v>
      </c>
      <c r="I83269" t="s">
        <v>12</v>
      </c>
      <c r="J83269" t="s">
        <v>12</v>
      </c>
      <c r="K83269" t="s">
        <v>12</v>
      </c>
      <c r="L83269" t="s">
        <v>36</v>
      </c>
      <c r="M83269">
        <v>1891</v>
      </c>
      <c r="N83269" t="b">
        <v>0</v>
      </c>
    </row>
    <row r="83270" spans="2:14" x14ac:dyDescent="0.35">
      <c r="B83270" t="s">
        <v>648</v>
      </c>
      <c r="C83270" t="s">
        <v>12</v>
      </c>
      <c r="D83270" t="s">
        <v>12</v>
      </c>
      <c r="E83270" t="s">
        <v>12</v>
      </c>
      <c r="F83270" t="s">
        <v>12</v>
      </c>
      <c r="G83270" t="s">
        <v>12</v>
      </c>
      <c r="H83270" t="s">
        <v>12</v>
      </c>
      <c r="I83270" t="s">
        <v>12</v>
      </c>
      <c r="J83270" t="s">
        <v>12</v>
      </c>
      <c r="K83270" t="s">
        <v>12</v>
      </c>
      <c r="L83270" t="s">
        <v>36</v>
      </c>
      <c r="M83270">
        <v>1891</v>
      </c>
      <c r="N83270" t="b">
        <v>0</v>
      </c>
    </row>
    <row r="83271" spans="2:14" x14ac:dyDescent="0.35">
      <c r="B83271" t="s">
        <v>648</v>
      </c>
      <c r="C83271" t="s">
        <v>12</v>
      </c>
      <c r="D83271" t="s">
        <v>12</v>
      </c>
      <c r="E83271" t="s">
        <v>12</v>
      </c>
      <c r="F83271" t="s">
        <v>12</v>
      </c>
      <c r="G83271" t="s">
        <v>12</v>
      </c>
      <c r="H83271" t="s">
        <v>12</v>
      </c>
      <c r="I83271" t="s">
        <v>12</v>
      </c>
      <c r="J83271" t="s">
        <v>12</v>
      </c>
      <c r="K83271" t="s">
        <v>12</v>
      </c>
      <c r="L83271" t="s">
        <v>36</v>
      </c>
      <c r="M83271">
        <v>1891</v>
      </c>
      <c r="N83271" t="b">
        <v>0</v>
      </c>
    </row>
    <row r="83272" spans="2:14" x14ac:dyDescent="0.35">
      <c r="B83272" t="s">
        <v>648</v>
      </c>
      <c r="C83272" t="s">
        <v>12</v>
      </c>
      <c r="D83272" t="s">
        <v>12</v>
      </c>
      <c r="E83272" t="s">
        <v>12</v>
      </c>
      <c r="F83272" t="s">
        <v>12</v>
      </c>
      <c r="G83272" t="s">
        <v>12</v>
      </c>
      <c r="H83272" t="s">
        <v>12</v>
      </c>
      <c r="I83272" t="s">
        <v>12</v>
      </c>
      <c r="J83272" t="s">
        <v>12</v>
      </c>
      <c r="K83272" t="s">
        <v>12</v>
      </c>
      <c r="L83272" t="s">
        <v>36</v>
      </c>
      <c r="M83272">
        <v>1891</v>
      </c>
      <c r="N83272" t="b">
        <v>0</v>
      </c>
    </row>
    <row r="83273" spans="2:14" x14ac:dyDescent="0.35">
      <c r="B83273" t="s">
        <v>648</v>
      </c>
      <c r="C83273" t="s">
        <v>12</v>
      </c>
      <c r="D83273" t="s">
        <v>12</v>
      </c>
      <c r="E83273" t="s">
        <v>12</v>
      </c>
      <c r="F83273" t="s">
        <v>12</v>
      </c>
      <c r="G83273" t="s">
        <v>12</v>
      </c>
      <c r="H83273" t="s">
        <v>12</v>
      </c>
      <c r="I83273" t="s">
        <v>12</v>
      </c>
      <c r="J83273" t="s">
        <v>12</v>
      </c>
      <c r="K83273" t="s">
        <v>12</v>
      </c>
      <c r="L83273" t="s">
        <v>36</v>
      </c>
      <c r="M83273">
        <v>1891</v>
      </c>
      <c r="N83273" t="b">
        <v>0</v>
      </c>
    </row>
    <row r="83274" spans="2:14" x14ac:dyDescent="0.35">
      <c r="B83274" t="s">
        <v>648</v>
      </c>
      <c r="C83274" t="s">
        <v>12</v>
      </c>
      <c r="D83274" t="s">
        <v>12</v>
      </c>
      <c r="E83274" t="s">
        <v>12</v>
      </c>
      <c r="F83274" t="s">
        <v>12</v>
      </c>
      <c r="G83274" t="s">
        <v>12</v>
      </c>
      <c r="H83274" t="s">
        <v>12</v>
      </c>
      <c r="I83274" t="s">
        <v>12</v>
      </c>
      <c r="J83274" t="s">
        <v>12</v>
      </c>
      <c r="K83274" t="s">
        <v>12</v>
      </c>
      <c r="L83274" t="s">
        <v>36</v>
      </c>
      <c r="M83274">
        <v>1891</v>
      </c>
      <c r="N83274" t="b">
        <v>0</v>
      </c>
    </row>
    <row r="83275" spans="2:14" x14ac:dyDescent="0.35">
      <c r="B83275" t="s">
        <v>649</v>
      </c>
      <c r="C83275">
        <v>258100000</v>
      </c>
      <c r="D83275">
        <v>295834170</v>
      </c>
      <c r="E83275">
        <v>49.3</v>
      </c>
      <c r="F83275">
        <v>36950000</v>
      </c>
      <c r="G83275" t="s">
        <v>12</v>
      </c>
      <c r="H83275" t="s">
        <v>12</v>
      </c>
      <c r="I83275" t="s">
        <v>12</v>
      </c>
      <c r="J83275" t="s">
        <v>12</v>
      </c>
      <c r="K83275" t="s">
        <v>12</v>
      </c>
      <c r="L83275" t="s">
        <v>12</v>
      </c>
      <c r="M83275" t="s">
        <v>12</v>
      </c>
      <c r="N83275" t="s">
        <v>12</v>
      </c>
    </row>
    <row r="83276" spans="2:14" x14ac:dyDescent="0.35">
      <c r="B83276" t="s">
        <v>649</v>
      </c>
      <c r="C83276">
        <v>219500000</v>
      </c>
      <c r="D83276">
        <v>272601120</v>
      </c>
      <c r="E83276">
        <v>48.3</v>
      </c>
      <c r="F83276">
        <v>35100000</v>
      </c>
      <c r="G83276" t="s">
        <v>12</v>
      </c>
      <c r="H83276" t="s">
        <v>12</v>
      </c>
      <c r="I83276" t="s">
        <v>12</v>
      </c>
      <c r="J83276" t="s">
        <v>12</v>
      </c>
      <c r="K83276" t="s">
        <v>12</v>
      </c>
      <c r="L83276" t="s">
        <v>12</v>
      </c>
      <c r="M83276" t="s">
        <v>12</v>
      </c>
      <c r="N83276" t="s">
        <v>12</v>
      </c>
    </row>
    <row r="83277" spans="2:14" x14ac:dyDescent="0.35">
      <c r="B83277" t="s">
        <v>649</v>
      </c>
      <c r="C83277">
        <v>215800000</v>
      </c>
      <c r="D83277">
        <v>245341008</v>
      </c>
      <c r="E83277">
        <v>51.4</v>
      </c>
      <c r="F83277">
        <v>35100000</v>
      </c>
      <c r="G83277" t="s">
        <v>12</v>
      </c>
      <c r="H83277" t="s">
        <v>12</v>
      </c>
      <c r="I83277" t="s">
        <v>12</v>
      </c>
      <c r="J83277" t="s">
        <v>12</v>
      </c>
      <c r="K83277" t="s">
        <v>12</v>
      </c>
      <c r="L83277" t="s">
        <v>12</v>
      </c>
      <c r="M83277" t="s">
        <v>12</v>
      </c>
      <c r="N83277" t="s">
        <v>12</v>
      </c>
    </row>
    <row r="83278" spans="2:14" x14ac:dyDescent="0.35">
      <c r="B83278" t="s">
        <v>649</v>
      </c>
      <c r="C83278">
        <v>225300000</v>
      </c>
      <c r="D83278">
        <v>240384624</v>
      </c>
      <c r="E83278">
        <v>47.75</v>
      </c>
      <c r="F83278">
        <v>49900000</v>
      </c>
      <c r="G83278" t="s">
        <v>12</v>
      </c>
      <c r="H83278" t="s">
        <v>12</v>
      </c>
      <c r="I83278" t="s">
        <v>12</v>
      </c>
      <c r="J83278" t="s">
        <v>12</v>
      </c>
      <c r="K83278" t="s">
        <v>12</v>
      </c>
      <c r="L83278" t="s">
        <v>12</v>
      </c>
      <c r="M83278" t="s">
        <v>12</v>
      </c>
      <c r="N83278" t="s">
        <v>12</v>
      </c>
    </row>
    <row r="83279" spans="2:14" x14ac:dyDescent="0.35">
      <c r="B83279" t="s">
        <v>649</v>
      </c>
      <c r="C83279">
        <v>226800000</v>
      </c>
      <c r="D83279">
        <v>272601120</v>
      </c>
      <c r="E83279">
        <v>44</v>
      </c>
      <c r="F83279">
        <v>49900000</v>
      </c>
      <c r="G83279" t="s">
        <v>12</v>
      </c>
      <c r="H83279" t="s">
        <v>12</v>
      </c>
      <c r="I83279" t="s">
        <v>12</v>
      </c>
      <c r="J83279" t="s">
        <v>12</v>
      </c>
      <c r="K83279" t="s">
        <v>12</v>
      </c>
      <c r="L83279" t="s">
        <v>12</v>
      </c>
      <c r="M83279" t="s">
        <v>12</v>
      </c>
      <c r="N83279" t="s">
        <v>12</v>
      </c>
    </row>
    <row r="83280" spans="2:14" x14ac:dyDescent="0.35">
      <c r="B83280" t="s">
        <v>649</v>
      </c>
      <c r="C83280">
        <v>209000000</v>
      </c>
      <c r="D83280">
        <v>249987617.99999899</v>
      </c>
      <c r="E83280">
        <v>39.6</v>
      </c>
      <c r="F83280">
        <v>49900000</v>
      </c>
      <c r="G83280" t="s">
        <v>12</v>
      </c>
      <c r="H83280" t="s">
        <v>12</v>
      </c>
      <c r="I83280" t="s">
        <v>12</v>
      </c>
      <c r="J83280" t="s">
        <v>12</v>
      </c>
      <c r="K83280" t="s">
        <v>12</v>
      </c>
      <c r="L83280" t="s">
        <v>12</v>
      </c>
      <c r="M83280" t="s">
        <v>12</v>
      </c>
      <c r="N83280" t="s">
        <v>12</v>
      </c>
    </row>
    <row r="83281" spans="2:14" x14ac:dyDescent="0.35">
      <c r="B83281" t="s">
        <v>649</v>
      </c>
      <c r="C83281">
        <v>263500000</v>
      </c>
      <c r="D83281">
        <v>240384624</v>
      </c>
      <c r="E83281">
        <v>38.799999999999997</v>
      </c>
      <c r="F83281">
        <v>68100000</v>
      </c>
      <c r="G83281" t="s">
        <v>12</v>
      </c>
      <c r="H83281" t="s">
        <v>12</v>
      </c>
      <c r="I83281" t="s">
        <v>12</v>
      </c>
      <c r="J83281" t="s">
        <v>12</v>
      </c>
      <c r="K83281" t="s">
        <v>12</v>
      </c>
      <c r="L83281" t="s">
        <v>12</v>
      </c>
      <c r="M83281" t="s">
        <v>12</v>
      </c>
      <c r="N83281" t="s">
        <v>12</v>
      </c>
    </row>
    <row r="83282" spans="2:14" x14ac:dyDescent="0.35">
      <c r="B83282" t="s">
        <v>649</v>
      </c>
      <c r="C83282">
        <v>269000000</v>
      </c>
      <c r="D83282">
        <v>256802645.99999899</v>
      </c>
      <c r="E83282">
        <v>44</v>
      </c>
      <c r="F83282">
        <v>68100000</v>
      </c>
      <c r="G83282" t="s">
        <v>12</v>
      </c>
      <c r="H83282" t="s">
        <v>12</v>
      </c>
      <c r="I83282" t="s">
        <v>12</v>
      </c>
      <c r="J83282" t="s">
        <v>12</v>
      </c>
      <c r="K83282" t="s">
        <v>12</v>
      </c>
      <c r="L83282" t="s">
        <v>12</v>
      </c>
      <c r="M83282" t="s">
        <v>12</v>
      </c>
      <c r="N83282" t="s">
        <v>12</v>
      </c>
    </row>
    <row r="83283" spans="2:14" x14ac:dyDescent="0.35">
      <c r="B83283" t="s">
        <v>649</v>
      </c>
      <c r="C83283">
        <v>261950000</v>
      </c>
      <c r="D83283">
        <v>244721460</v>
      </c>
      <c r="E83283">
        <v>40.35</v>
      </c>
      <c r="F83283">
        <v>68100000</v>
      </c>
      <c r="G83283" t="s">
        <v>12</v>
      </c>
      <c r="H83283" t="s">
        <v>12</v>
      </c>
      <c r="I83283" t="s">
        <v>12</v>
      </c>
      <c r="J83283" t="s">
        <v>12</v>
      </c>
      <c r="K83283" t="s">
        <v>12</v>
      </c>
      <c r="L83283" t="s">
        <v>12</v>
      </c>
      <c r="M83283" t="s">
        <v>12</v>
      </c>
      <c r="N83283" t="s">
        <v>12</v>
      </c>
    </row>
    <row r="83284" spans="2:14" x14ac:dyDescent="0.35">
      <c r="B83284" t="s">
        <v>649</v>
      </c>
      <c r="C83284">
        <v>253350000</v>
      </c>
      <c r="D83284">
        <v>211265868</v>
      </c>
      <c r="E83284">
        <v>38.799999999999997</v>
      </c>
      <c r="F83284">
        <v>68100000</v>
      </c>
      <c r="G83284" t="s">
        <v>12</v>
      </c>
      <c r="H83284" t="s">
        <v>12</v>
      </c>
      <c r="I83284" t="s">
        <v>12</v>
      </c>
      <c r="J83284" t="s">
        <v>12</v>
      </c>
      <c r="K83284" t="s">
        <v>12</v>
      </c>
      <c r="L83284" t="s">
        <v>12</v>
      </c>
      <c r="M83284" t="s">
        <v>12</v>
      </c>
      <c r="N83284" t="s">
        <v>12</v>
      </c>
    </row>
    <row r="83285" spans="2:14" x14ac:dyDescent="0.35">
      <c r="B83285" t="s">
        <v>649</v>
      </c>
      <c r="C83285">
        <v>300150000</v>
      </c>
      <c r="D83285">
        <v>299551457.99999899</v>
      </c>
      <c r="E83285">
        <v>41.45</v>
      </c>
      <c r="F83285">
        <v>68100000</v>
      </c>
      <c r="G83285" t="s">
        <v>12</v>
      </c>
      <c r="H83285" t="s">
        <v>12</v>
      </c>
      <c r="I83285" t="s">
        <v>12</v>
      </c>
      <c r="J83285" t="s">
        <v>12</v>
      </c>
      <c r="K83285" t="s">
        <v>12</v>
      </c>
      <c r="L83285" t="s">
        <v>12</v>
      </c>
      <c r="M83285" t="s">
        <v>12</v>
      </c>
      <c r="N83285" t="s">
        <v>12</v>
      </c>
    </row>
    <row r="83286" spans="2:14" x14ac:dyDescent="0.35">
      <c r="B83286" t="s">
        <v>649</v>
      </c>
      <c r="C83286">
        <v>317350000</v>
      </c>
      <c r="D83286">
        <v>335175468</v>
      </c>
      <c r="E83286">
        <v>39.5</v>
      </c>
      <c r="F83286">
        <v>68750000</v>
      </c>
      <c r="G83286" t="s">
        <v>12</v>
      </c>
      <c r="H83286" t="s">
        <v>12</v>
      </c>
      <c r="I83286" t="s">
        <v>12</v>
      </c>
      <c r="J83286" t="s">
        <v>12</v>
      </c>
      <c r="K83286" t="s">
        <v>12</v>
      </c>
      <c r="L83286" t="s">
        <v>12</v>
      </c>
      <c r="M83286" t="s">
        <v>12</v>
      </c>
      <c r="N83286" t="s">
        <v>12</v>
      </c>
    </row>
    <row r="83287" spans="2:14" x14ac:dyDescent="0.35">
      <c r="B83287" t="s">
        <v>649</v>
      </c>
      <c r="C83287">
        <v>314300000</v>
      </c>
      <c r="D83287">
        <v>338273207.99999899</v>
      </c>
      <c r="E83287">
        <v>34.1</v>
      </c>
      <c r="F83287">
        <v>68750000</v>
      </c>
      <c r="G83287" t="s">
        <v>12</v>
      </c>
      <c r="H83287" t="s">
        <v>12</v>
      </c>
      <c r="I83287" t="s">
        <v>12</v>
      </c>
      <c r="J83287" t="s">
        <v>12</v>
      </c>
      <c r="K83287" t="s">
        <v>12</v>
      </c>
      <c r="L83287" t="s">
        <v>12</v>
      </c>
      <c r="M83287" t="s">
        <v>12</v>
      </c>
      <c r="N83287" t="s">
        <v>12</v>
      </c>
    </row>
    <row r="83288" spans="2:14" x14ac:dyDescent="0.35">
      <c r="B83288" t="s">
        <v>649</v>
      </c>
      <c r="C83288">
        <v>315700000</v>
      </c>
      <c r="D83288">
        <v>340751400</v>
      </c>
      <c r="E83288">
        <v>48.35</v>
      </c>
      <c r="F83288">
        <v>69000000</v>
      </c>
      <c r="G83288" t="s">
        <v>12</v>
      </c>
      <c r="H83288" t="s">
        <v>12</v>
      </c>
      <c r="I83288" t="s">
        <v>12</v>
      </c>
      <c r="J83288" t="s">
        <v>12</v>
      </c>
      <c r="K83288" t="s">
        <v>12</v>
      </c>
      <c r="L83288" t="s">
        <v>12</v>
      </c>
      <c r="M83288" t="s">
        <v>12</v>
      </c>
      <c r="N83288" t="s">
        <v>12</v>
      </c>
    </row>
    <row r="83289" spans="2:14" x14ac:dyDescent="0.35">
      <c r="B83289" t="s">
        <v>649</v>
      </c>
      <c r="C83289">
        <v>267100000</v>
      </c>
      <c r="D83289">
        <v>305437163.99999899</v>
      </c>
      <c r="E83289">
        <v>54.1</v>
      </c>
      <c r="F83289">
        <v>69000000</v>
      </c>
      <c r="G83289" t="s">
        <v>12</v>
      </c>
      <c r="H83289" t="s">
        <v>12</v>
      </c>
      <c r="I83289" t="s">
        <v>12</v>
      </c>
      <c r="J83289" t="s">
        <v>12</v>
      </c>
      <c r="K83289" t="s">
        <v>12</v>
      </c>
      <c r="L83289" t="s">
        <v>12</v>
      </c>
      <c r="M83289" t="s">
        <v>12</v>
      </c>
      <c r="N83289" t="s">
        <v>12</v>
      </c>
    </row>
    <row r="83290" spans="2:14" x14ac:dyDescent="0.35">
      <c r="B83290" t="s">
        <v>649</v>
      </c>
      <c r="C83290">
        <v>266600000</v>
      </c>
      <c r="D83290">
        <v>281894339.99999899</v>
      </c>
      <c r="E83290">
        <v>54.6</v>
      </c>
      <c r="F83290">
        <v>70000000</v>
      </c>
      <c r="G83290" t="s">
        <v>12</v>
      </c>
      <c r="H83290" t="s">
        <v>12</v>
      </c>
      <c r="I83290" t="s">
        <v>12</v>
      </c>
      <c r="J83290" t="s">
        <v>12</v>
      </c>
      <c r="K83290" t="s">
        <v>12</v>
      </c>
      <c r="L83290" t="s">
        <v>12</v>
      </c>
      <c r="M83290" t="s">
        <v>12</v>
      </c>
      <c r="N83290" t="s">
        <v>12</v>
      </c>
    </row>
    <row r="83291" spans="2:14" x14ac:dyDescent="0.35">
      <c r="B83291" t="s">
        <v>649</v>
      </c>
      <c r="C83291">
        <v>258600000</v>
      </c>
      <c r="D83291">
        <v>287470271.99999899</v>
      </c>
      <c r="E83291">
        <v>55</v>
      </c>
      <c r="F83291">
        <v>70000000</v>
      </c>
      <c r="G83291" t="s">
        <v>12</v>
      </c>
      <c r="H83291" t="s">
        <v>12</v>
      </c>
      <c r="I83291" t="s">
        <v>12</v>
      </c>
      <c r="J83291" t="s">
        <v>12</v>
      </c>
      <c r="K83291" t="s">
        <v>12</v>
      </c>
      <c r="L83291" t="s">
        <v>12</v>
      </c>
      <c r="M83291" t="s">
        <v>12</v>
      </c>
      <c r="N83291" t="s">
        <v>12</v>
      </c>
    </row>
    <row r="83292" spans="2:14" x14ac:dyDescent="0.35">
      <c r="B83292" t="s">
        <v>649</v>
      </c>
      <c r="C83292">
        <v>288700000</v>
      </c>
      <c r="D83292">
        <v>309154451.99999899</v>
      </c>
      <c r="E83292">
        <v>49.3</v>
      </c>
      <c r="F83292">
        <v>70000000</v>
      </c>
      <c r="G83292" t="s">
        <v>12</v>
      </c>
      <c r="H83292" t="s">
        <v>12</v>
      </c>
      <c r="I83292" t="s">
        <v>12</v>
      </c>
      <c r="J83292" t="s">
        <v>12</v>
      </c>
      <c r="K83292" t="s">
        <v>12</v>
      </c>
      <c r="L83292" t="s">
        <v>12</v>
      </c>
      <c r="M83292" t="s">
        <v>12</v>
      </c>
      <c r="N83292" t="s">
        <v>12</v>
      </c>
    </row>
    <row r="83293" spans="2:14" x14ac:dyDescent="0.35">
      <c r="B83293" t="s">
        <v>649</v>
      </c>
      <c r="C83293">
        <v>250400000</v>
      </c>
      <c r="D83293">
        <v>275389085.99999899</v>
      </c>
      <c r="E83293">
        <v>45.5</v>
      </c>
      <c r="F83293">
        <v>70000000</v>
      </c>
      <c r="G83293" t="s">
        <v>12</v>
      </c>
      <c r="H83293" t="s">
        <v>12</v>
      </c>
      <c r="I83293" t="s">
        <v>12</v>
      </c>
      <c r="J83293" t="s">
        <v>12</v>
      </c>
      <c r="K83293" t="s">
        <v>12</v>
      </c>
      <c r="L83293" t="s">
        <v>12</v>
      </c>
      <c r="M83293" t="s">
        <v>12</v>
      </c>
      <c r="N83293" t="s">
        <v>12</v>
      </c>
    </row>
    <row r="83294" spans="2:14" x14ac:dyDescent="0.35">
      <c r="B83294" t="s">
        <v>649</v>
      </c>
      <c r="C83294">
        <v>220200000</v>
      </c>
      <c r="D83294">
        <v>243603753.95171699</v>
      </c>
      <c r="E83294">
        <v>46.4</v>
      </c>
      <c r="F83294">
        <v>93300000</v>
      </c>
      <c r="G83294" t="s">
        <v>12</v>
      </c>
      <c r="H83294" t="s">
        <v>12</v>
      </c>
      <c r="I83294" t="s">
        <v>12</v>
      </c>
      <c r="J83294" t="s">
        <v>12</v>
      </c>
      <c r="K83294" t="s">
        <v>12</v>
      </c>
      <c r="L83294" t="s">
        <v>12</v>
      </c>
      <c r="M83294" t="s">
        <v>12</v>
      </c>
      <c r="N83294" t="s">
        <v>12</v>
      </c>
    </row>
    <row r="83295" spans="2:14" x14ac:dyDescent="0.35">
      <c r="B83295" t="s">
        <v>649</v>
      </c>
      <c r="C83295">
        <v>237700000</v>
      </c>
      <c r="D83295">
        <v>269503380</v>
      </c>
      <c r="E83295">
        <v>49.9</v>
      </c>
      <c r="F83295">
        <v>93300000</v>
      </c>
      <c r="G83295" t="s">
        <v>12</v>
      </c>
      <c r="H83295" t="s">
        <v>12</v>
      </c>
      <c r="I83295" t="s">
        <v>12</v>
      </c>
      <c r="J83295" t="s">
        <v>12</v>
      </c>
      <c r="K83295" t="s">
        <v>12</v>
      </c>
      <c r="L83295" t="s">
        <v>12</v>
      </c>
      <c r="M83295" t="s">
        <v>12</v>
      </c>
      <c r="N83295" t="s">
        <v>12</v>
      </c>
    </row>
    <row r="83296" spans="2:14" x14ac:dyDescent="0.35">
      <c r="B83296" t="s">
        <v>649</v>
      </c>
      <c r="C83296">
        <v>261300000</v>
      </c>
      <c r="D83296">
        <v>285611628</v>
      </c>
      <c r="E83296">
        <v>44.45</v>
      </c>
      <c r="F83296">
        <v>61000000</v>
      </c>
      <c r="G83296" t="s">
        <v>12</v>
      </c>
      <c r="H83296" t="s">
        <v>12</v>
      </c>
      <c r="I83296" t="s">
        <v>12</v>
      </c>
      <c r="J83296" t="s">
        <v>12</v>
      </c>
      <c r="K83296" t="s">
        <v>12</v>
      </c>
      <c r="L83296" t="s">
        <v>12</v>
      </c>
      <c r="M83296" t="s">
        <v>12</v>
      </c>
      <c r="N83296" t="s">
        <v>12</v>
      </c>
    </row>
    <row r="83297" spans="2:14" x14ac:dyDescent="0.35">
      <c r="B83297" t="s">
        <v>649</v>
      </c>
      <c r="C83297">
        <v>277600000</v>
      </c>
      <c r="D83297">
        <v>300171006</v>
      </c>
      <c r="E83297">
        <v>39.450000000000003</v>
      </c>
      <c r="F83297">
        <v>61000000</v>
      </c>
      <c r="G83297" t="s">
        <v>12</v>
      </c>
      <c r="H83297" t="s">
        <v>12</v>
      </c>
      <c r="I83297" t="s">
        <v>12</v>
      </c>
      <c r="J83297" t="s">
        <v>12</v>
      </c>
      <c r="K83297" t="s">
        <v>12</v>
      </c>
      <c r="L83297" t="s">
        <v>12</v>
      </c>
      <c r="M83297" t="s">
        <v>12</v>
      </c>
      <c r="N83297" t="s">
        <v>12</v>
      </c>
    </row>
    <row r="83298" spans="2:14" x14ac:dyDescent="0.35">
      <c r="B83298" t="s">
        <v>649</v>
      </c>
      <c r="C83298">
        <v>270000000</v>
      </c>
      <c r="D83298">
        <v>273530442</v>
      </c>
      <c r="E83298">
        <v>43.5</v>
      </c>
      <c r="F83298">
        <v>62000000</v>
      </c>
      <c r="G83298" t="s">
        <v>12</v>
      </c>
      <c r="H83298" t="s">
        <v>12</v>
      </c>
      <c r="I83298" t="s">
        <v>12</v>
      </c>
      <c r="J83298" t="s">
        <v>12</v>
      </c>
      <c r="K83298" t="s">
        <v>12</v>
      </c>
      <c r="L83298" t="s">
        <v>12</v>
      </c>
      <c r="M83298" t="s">
        <v>12</v>
      </c>
      <c r="N83298" t="s">
        <v>12</v>
      </c>
    </row>
    <row r="83299" spans="2:14" x14ac:dyDescent="0.35">
      <c r="B83299" t="s">
        <v>649</v>
      </c>
      <c r="C83299">
        <v>230300000</v>
      </c>
      <c r="D83299">
        <v>248494340</v>
      </c>
      <c r="E83299">
        <v>46.1</v>
      </c>
      <c r="F83299">
        <v>62000000</v>
      </c>
      <c r="G83299" t="s">
        <v>12</v>
      </c>
      <c r="H83299" t="s">
        <v>12</v>
      </c>
      <c r="I83299" t="s">
        <v>12</v>
      </c>
      <c r="J83299" t="s">
        <v>12</v>
      </c>
      <c r="K83299" t="s">
        <v>12</v>
      </c>
      <c r="L83299" t="s">
        <v>12</v>
      </c>
      <c r="M83299" t="s">
        <v>12</v>
      </c>
      <c r="N83299" t="s">
        <v>12</v>
      </c>
    </row>
    <row r="83300" spans="2:14" x14ac:dyDescent="0.35">
      <c r="B83300" t="s">
        <v>649</v>
      </c>
      <c r="C83300">
        <v>275800000</v>
      </c>
      <c r="D83300">
        <v>284476812.5</v>
      </c>
      <c r="E83300">
        <v>48.45</v>
      </c>
      <c r="F83300">
        <v>63500000</v>
      </c>
      <c r="G83300" t="s">
        <v>12</v>
      </c>
      <c r="H83300" t="s">
        <v>12</v>
      </c>
      <c r="I83300" t="s">
        <v>12</v>
      </c>
      <c r="J83300" t="s">
        <v>12</v>
      </c>
      <c r="K83300" t="s">
        <v>12</v>
      </c>
      <c r="L83300" t="s">
        <v>12</v>
      </c>
      <c r="M83300" t="s">
        <v>12</v>
      </c>
      <c r="N83300" t="s">
        <v>12</v>
      </c>
    </row>
    <row r="83301" spans="2:14" x14ac:dyDescent="0.35">
      <c r="B83301" t="s">
        <v>649</v>
      </c>
      <c r="C83301">
        <v>281400000</v>
      </c>
      <c r="D83301">
        <v>288474865</v>
      </c>
      <c r="E83301">
        <v>44.15</v>
      </c>
      <c r="F83301">
        <v>63500000</v>
      </c>
      <c r="G83301" t="s">
        <v>12</v>
      </c>
      <c r="H83301" t="s">
        <v>12</v>
      </c>
      <c r="I83301" t="s">
        <v>12</v>
      </c>
      <c r="J83301" t="s">
        <v>12</v>
      </c>
      <c r="K83301" t="s">
        <v>12</v>
      </c>
      <c r="L83301" t="s">
        <v>12</v>
      </c>
      <c r="M83301" t="s">
        <v>12</v>
      </c>
      <c r="N83301" t="s">
        <v>12</v>
      </c>
    </row>
    <row r="83302" spans="2:14" x14ac:dyDescent="0.35">
      <c r="B83302" t="s">
        <v>649</v>
      </c>
      <c r="C83302">
        <v>298100000</v>
      </c>
      <c r="D83302">
        <v>295240800</v>
      </c>
      <c r="E83302">
        <v>40.4</v>
      </c>
      <c r="F83302">
        <v>65000000</v>
      </c>
      <c r="G83302" t="s">
        <v>12</v>
      </c>
      <c r="H83302" t="s">
        <v>12</v>
      </c>
      <c r="I83302" t="s">
        <v>12</v>
      </c>
      <c r="J83302" t="s">
        <v>12</v>
      </c>
      <c r="K83302" t="s">
        <v>12</v>
      </c>
      <c r="L83302" t="s">
        <v>12</v>
      </c>
      <c r="M83302" t="s">
        <v>12</v>
      </c>
      <c r="N83302" t="s">
        <v>12</v>
      </c>
    </row>
    <row r="83303" spans="2:14" x14ac:dyDescent="0.35">
      <c r="B83303" t="s">
        <v>649</v>
      </c>
      <c r="C83303">
        <v>334400000</v>
      </c>
      <c r="D83303">
        <v>344447600</v>
      </c>
      <c r="E83303">
        <v>46.25</v>
      </c>
      <c r="F83303">
        <v>65000000</v>
      </c>
      <c r="G83303" t="s">
        <v>12</v>
      </c>
      <c r="H83303" t="s">
        <v>12</v>
      </c>
      <c r="I83303" t="s">
        <v>12</v>
      </c>
      <c r="J83303" t="s">
        <v>12</v>
      </c>
      <c r="K83303" t="s">
        <v>12</v>
      </c>
      <c r="L83303" t="s">
        <v>12</v>
      </c>
      <c r="M83303" t="s">
        <v>12</v>
      </c>
      <c r="N83303" t="s">
        <v>12</v>
      </c>
    </row>
    <row r="83304" spans="2:14" x14ac:dyDescent="0.35">
      <c r="B83304" t="s">
        <v>649</v>
      </c>
      <c r="C83304">
        <v>359700000</v>
      </c>
      <c r="D83304">
        <v>370281169.99999899</v>
      </c>
      <c r="E83304">
        <v>46.9</v>
      </c>
      <c r="F83304">
        <v>65000000</v>
      </c>
      <c r="G83304" t="s">
        <v>12</v>
      </c>
      <c r="H83304" t="s">
        <v>12</v>
      </c>
      <c r="I83304" t="s">
        <v>12</v>
      </c>
      <c r="J83304" t="s">
        <v>12</v>
      </c>
      <c r="K83304" t="s">
        <v>12</v>
      </c>
      <c r="L83304" t="s">
        <v>12</v>
      </c>
      <c r="M83304" t="s">
        <v>12</v>
      </c>
      <c r="N83304" t="s">
        <v>12</v>
      </c>
    </row>
    <row r="83305" spans="2:14" x14ac:dyDescent="0.35">
      <c r="B83305" t="s">
        <v>649</v>
      </c>
      <c r="C83305">
        <v>349800000</v>
      </c>
      <c r="D83305">
        <v>364745405</v>
      </c>
      <c r="E83305">
        <v>48</v>
      </c>
      <c r="F83305">
        <v>65000000</v>
      </c>
      <c r="G83305" t="s">
        <v>12</v>
      </c>
      <c r="H83305" t="s">
        <v>12</v>
      </c>
      <c r="I83305" t="s">
        <v>12</v>
      </c>
      <c r="J83305" t="s">
        <v>12</v>
      </c>
      <c r="K83305" t="s">
        <v>12</v>
      </c>
      <c r="L83305" t="s">
        <v>12</v>
      </c>
      <c r="M83305" t="s">
        <v>12</v>
      </c>
      <c r="N83305" t="s">
        <v>12</v>
      </c>
    </row>
    <row r="83306" spans="2:14" x14ac:dyDescent="0.35">
      <c r="B83306" t="s">
        <v>649</v>
      </c>
      <c r="C83306">
        <v>357200000</v>
      </c>
      <c r="D83306">
        <v>370896255</v>
      </c>
      <c r="E83306">
        <v>56</v>
      </c>
      <c r="F83306">
        <v>65000000</v>
      </c>
      <c r="G83306" t="s">
        <v>12</v>
      </c>
      <c r="H83306" t="s">
        <v>12</v>
      </c>
      <c r="I83306" t="s">
        <v>12</v>
      </c>
      <c r="J83306" t="s">
        <v>12</v>
      </c>
      <c r="K83306" t="s">
        <v>12</v>
      </c>
      <c r="L83306" t="s">
        <v>12</v>
      </c>
      <c r="M83306" t="s">
        <v>12</v>
      </c>
      <c r="N83306" t="s">
        <v>12</v>
      </c>
    </row>
    <row r="83307" spans="2:14" x14ac:dyDescent="0.35">
      <c r="B83307" t="s">
        <v>649</v>
      </c>
      <c r="C83307">
        <v>368400000</v>
      </c>
      <c r="D83307">
        <v>373356595</v>
      </c>
      <c r="E83307">
        <v>60.2</v>
      </c>
      <c r="F83307">
        <v>53300000</v>
      </c>
      <c r="G83307" t="s">
        <v>12</v>
      </c>
      <c r="H83307" t="s">
        <v>12</v>
      </c>
      <c r="I83307" t="s">
        <v>12</v>
      </c>
      <c r="J83307" t="s">
        <v>12</v>
      </c>
      <c r="K83307" t="s">
        <v>12</v>
      </c>
      <c r="L83307" t="s">
        <v>12</v>
      </c>
      <c r="M83307" t="s">
        <v>12</v>
      </c>
      <c r="N83307" t="s">
        <v>12</v>
      </c>
    </row>
    <row r="83308" spans="2:14" x14ac:dyDescent="0.35">
      <c r="B83308" t="s">
        <v>649</v>
      </c>
      <c r="C83308">
        <v>357400000</v>
      </c>
      <c r="D83308">
        <v>362900150</v>
      </c>
      <c r="E83308">
        <v>59.3</v>
      </c>
      <c r="F83308">
        <v>53300000</v>
      </c>
      <c r="G83308" t="s">
        <v>12</v>
      </c>
      <c r="H83308" t="s">
        <v>12</v>
      </c>
      <c r="I83308" t="s">
        <v>12</v>
      </c>
      <c r="J83308" t="s">
        <v>12</v>
      </c>
      <c r="K83308" t="s">
        <v>12</v>
      </c>
      <c r="L83308" t="s">
        <v>12</v>
      </c>
      <c r="M83308" t="s">
        <v>12</v>
      </c>
      <c r="N83308" t="s">
        <v>12</v>
      </c>
    </row>
    <row r="83309" spans="2:14" x14ac:dyDescent="0.35">
      <c r="B83309" t="s">
        <v>649</v>
      </c>
      <c r="C83309">
        <v>363800000</v>
      </c>
      <c r="D83309">
        <v>359824725</v>
      </c>
      <c r="E83309">
        <v>60.3</v>
      </c>
      <c r="F83309">
        <v>53300000</v>
      </c>
      <c r="G83309" t="s">
        <v>12</v>
      </c>
      <c r="H83309" t="s">
        <v>12</v>
      </c>
      <c r="I83309" t="s">
        <v>12</v>
      </c>
      <c r="J83309" t="s">
        <v>12</v>
      </c>
      <c r="K83309" t="s">
        <v>12</v>
      </c>
      <c r="L83309" t="s">
        <v>12</v>
      </c>
      <c r="M83309" t="s">
        <v>12</v>
      </c>
      <c r="N83309" t="s">
        <v>12</v>
      </c>
    </row>
    <row r="83310" spans="2:14" x14ac:dyDescent="0.35">
      <c r="B83310" t="s">
        <v>649</v>
      </c>
      <c r="C83310">
        <v>367000000</v>
      </c>
      <c r="D83310">
        <v>381967784.99999899</v>
      </c>
      <c r="E83310">
        <v>60.7</v>
      </c>
      <c r="F83310">
        <v>53500000</v>
      </c>
      <c r="G83310" t="s">
        <v>12</v>
      </c>
      <c r="H83310" t="s">
        <v>12</v>
      </c>
      <c r="I83310" t="s">
        <v>12</v>
      </c>
      <c r="J83310" t="s">
        <v>12</v>
      </c>
      <c r="K83310" t="s">
        <v>12</v>
      </c>
      <c r="L83310" t="s">
        <v>12</v>
      </c>
      <c r="M83310" t="s">
        <v>12</v>
      </c>
      <c r="N83310" t="s">
        <v>12</v>
      </c>
    </row>
    <row r="83311" spans="2:14" x14ac:dyDescent="0.35">
      <c r="B83311" t="s">
        <v>649</v>
      </c>
      <c r="C83311">
        <v>319500000</v>
      </c>
      <c r="D83311">
        <v>332145899.99999899</v>
      </c>
      <c r="E83311">
        <v>59</v>
      </c>
      <c r="F83311">
        <v>53500000</v>
      </c>
      <c r="G83311" t="s">
        <v>12</v>
      </c>
      <c r="H83311" t="s">
        <v>12</v>
      </c>
      <c r="I83311" t="s">
        <v>12</v>
      </c>
      <c r="J83311" t="s">
        <v>12</v>
      </c>
      <c r="K83311" t="s">
        <v>12</v>
      </c>
      <c r="L83311" t="s">
        <v>12</v>
      </c>
      <c r="M83311" t="s">
        <v>12</v>
      </c>
      <c r="N83311" t="s">
        <v>12</v>
      </c>
    </row>
    <row r="83312" spans="2:14" x14ac:dyDescent="0.35">
      <c r="B83312" t="s">
        <v>649</v>
      </c>
      <c r="C83312">
        <v>307800000</v>
      </c>
      <c r="D83312">
        <v>317998945</v>
      </c>
      <c r="E83312">
        <v>58.5</v>
      </c>
      <c r="F83312">
        <v>56100000</v>
      </c>
      <c r="G83312" t="s">
        <v>12</v>
      </c>
      <c r="H83312" t="s">
        <v>12</v>
      </c>
      <c r="I83312" t="s">
        <v>12</v>
      </c>
      <c r="J83312" t="s">
        <v>12</v>
      </c>
      <c r="K83312" t="s">
        <v>12</v>
      </c>
      <c r="L83312" t="s">
        <v>12</v>
      </c>
      <c r="M83312" t="s">
        <v>12</v>
      </c>
      <c r="N83312" t="s">
        <v>12</v>
      </c>
    </row>
    <row r="83313" spans="2:14" x14ac:dyDescent="0.35">
      <c r="B83313" t="s">
        <v>649</v>
      </c>
      <c r="C83313">
        <v>317000000</v>
      </c>
      <c r="D83313">
        <v>323534709.99999899</v>
      </c>
      <c r="E83313">
        <v>62.1</v>
      </c>
      <c r="F83313">
        <v>56100000</v>
      </c>
      <c r="G83313" t="s">
        <v>12</v>
      </c>
      <c r="H83313" t="s">
        <v>12</v>
      </c>
      <c r="I83313" t="s">
        <v>12</v>
      </c>
      <c r="J83313" t="s">
        <v>12</v>
      </c>
      <c r="K83313" t="s">
        <v>12</v>
      </c>
      <c r="L83313" t="s">
        <v>12</v>
      </c>
      <c r="M83313" t="s">
        <v>12</v>
      </c>
      <c r="N83313" t="s">
        <v>12</v>
      </c>
    </row>
    <row r="83314" spans="2:14" x14ac:dyDescent="0.35">
      <c r="B83314" t="s">
        <v>649</v>
      </c>
      <c r="C83314">
        <v>314600000</v>
      </c>
      <c r="D83314">
        <v>327225220</v>
      </c>
      <c r="E83314">
        <v>54</v>
      </c>
      <c r="F83314">
        <v>56100000</v>
      </c>
      <c r="G83314" t="s">
        <v>12</v>
      </c>
      <c r="H83314" t="s">
        <v>12</v>
      </c>
      <c r="I83314" t="s">
        <v>12</v>
      </c>
      <c r="J83314" t="s">
        <v>12</v>
      </c>
      <c r="K83314" t="s">
        <v>12</v>
      </c>
      <c r="L83314" t="s">
        <v>12</v>
      </c>
      <c r="M83314" t="s">
        <v>12</v>
      </c>
      <c r="N83314" t="s">
        <v>12</v>
      </c>
    </row>
    <row r="83315" spans="2:14" x14ac:dyDescent="0.35">
      <c r="B83315" t="s">
        <v>649</v>
      </c>
      <c r="C83315">
        <v>300100000</v>
      </c>
      <c r="D83315">
        <v>322427557</v>
      </c>
      <c r="E83315">
        <v>51.7</v>
      </c>
      <c r="F83315">
        <v>56100000</v>
      </c>
      <c r="G83315" t="s">
        <v>12</v>
      </c>
      <c r="H83315" t="s">
        <v>12</v>
      </c>
      <c r="I83315" t="s">
        <v>12</v>
      </c>
      <c r="J83315" t="s">
        <v>12</v>
      </c>
      <c r="K83315" t="s">
        <v>12</v>
      </c>
      <c r="L83315" t="s">
        <v>12</v>
      </c>
      <c r="M83315" t="s">
        <v>12</v>
      </c>
      <c r="N83315" t="s">
        <v>12</v>
      </c>
    </row>
    <row r="83316" spans="2:14" x14ac:dyDescent="0.35">
      <c r="B83316" t="s">
        <v>649</v>
      </c>
      <c r="C83316">
        <v>299700000</v>
      </c>
      <c r="D83316">
        <v>313139773.49999899</v>
      </c>
      <c r="E83316">
        <v>52.6</v>
      </c>
      <c r="F83316">
        <v>56100000</v>
      </c>
      <c r="G83316" t="s">
        <v>12</v>
      </c>
      <c r="H83316" t="s">
        <v>12</v>
      </c>
      <c r="I83316" t="s">
        <v>12</v>
      </c>
      <c r="J83316" t="s">
        <v>12</v>
      </c>
      <c r="K83316" t="s">
        <v>12</v>
      </c>
      <c r="L83316" t="s">
        <v>12</v>
      </c>
      <c r="M83316" t="s">
        <v>12</v>
      </c>
      <c r="N83316" t="s">
        <v>12</v>
      </c>
    </row>
    <row r="83317" spans="2:14" x14ac:dyDescent="0.35">
      <c r="B83317" t="s">
        <v>649</v>
      </c>
      <c r="C83317">
        <v>328700000</v>
      </c>
      <c r="D83317">
        <v>318552521.5</v>
      </c>
      <c r="E83317">
        <v>53.2</v>
      </c>
      <c r="F83317">
        <v>56100000</v>
      </c>
      <c r="G83317" t="s">
        <v>12</v>
      </c>
      <c r="H83317" t="s">
        <v>12</v>
      </c>
      <c r="I83317" t="s">
        <v>12</v>
      </c>
      <c r="J83317" t="s">
        <v>12</v>
      </c>
      <c r="K83317" t="s">
        <v>12</v>
      </c>
      <c r="L83317" t="s">
        <v>12</v>
      </c>
      <c r="M83317" t="s">
        <v>12</v>
      </c>
      <c r="N83317" t="s">
        <v>12</v>
      </c>
    </row>
    <row r="83318" spans="2:14" x14ac:dyDescent="0.35">
      <c r="B83318" t="s">
        <v>649</v>
      </c>
      <c r="C83318">
        <v>274500000</v>
      </c>
      <c r="D83318">
        <v>284169269.99999899</v>
      </c>
      <c r="E83318">
        <v>52.42</v>
      </c>
      <c r="F83318">
        <v>56100000</v>
      </c>
      <c r="G83318" t="s">
        <v>12</v>
      </c>
      <c r="H83318" t="s">
        <v>12</v>
      </c>
      <c r="I83318" t="s">
        <v>12</v>
      </c>
      <c r="J83318" t="s">
        <v>12</v>
      </c>
      <c r="K83318" t="s">
        <v>12</v>
      </c>
      <c r="L83318" t="s">
        <v>12</v>
      </c>
      <c r="M83318" t="s">
        <v>12</v>
      </c>
      <c r="N83318" t="s">
        <v>12</v>
      </c>
    </row>
    <row r="83319" spans="2:14" x14ac:dyDescent="0.35">
      <c r="B83319" t="s">
        <v>649</v>
      </c>
      <c r="C83319">
        <v>219400000</v>
      </c>
      <c r="D83319">
        <v>258089666</v>
      </c>
      <c r="E83319">
        <v>50.91</v>
      </c>
      <c r="F83319">
        <v>44900000</v>
      </c>
      <c r="G83319" t="s">
        <v>12</v>
      </c>
      <c r="H83319" t="s">
        <v>12</v>
      </c>
      <c r="I83319" t="s">
        <v>12</v>
      </c>
      <c r="J83319" t="s">
        <v>12</v>
      </c>
      <c r="K83319" t="s">
        <v>12</v>
      </c>
      <c r="L83319" t="s">
        <v>12</v>
      </c>
      <c r="M83319" t="s">
        <v>12</v>
      </c>
      <c r="N83319" t="s">
        <v>12</v>
      </c>
    </row>
    <row r="83320" spans="2:14" x14ac:dyDescent="0.35">
      <c r="B83320" t="s">
        <v>649</v>
      </c>
      <c r="C83320">
        <v>211600000</v>
      </c>
      <c r="D83320">
        <v>218935594.80000001</v>
      </c>
      <c r="E83320">
        <v>51.79</v>
      </c>
      <c r="F83320">
        <v>44900000</v>
      </c>
      <c r="G83320" t="s">
        <v>12</v>
      </c>
      <c r="H83320" t="s">
        <v>12</v>
      </c>
      <c r="I83320" t="s">
        <v>12</v>
      </c>
      <c r="J83320" t="s">
        <v>12</v>
      </c>
      <c r="K83320" t="s">
        <v>12</v>
      </c>
      <c r="L83320" t="s">
        <v>12</v>
      </c>
      <c r="M83320" t="s">
        <v>12</v>
      </c>
      <c r="N83320" t="s">
        <v>12</v>
      </c>
    </row>
    <row r="83321" spans="2:14" x14ac:dyDescent="0.35">
      <c r="B83321" t="s">
        <v>649</v>
      </c>
      <c r="C83321" t="s">
        <v>12</v>
      </c>
      <c r="D83321">
        <v>214587703.39999899</v>
      </c>
      <c r="E83321">
        <v>46.2</v>
      </c>
      <c r="F83321">
        <v>46100000</v>
      </c>
      <c r="G83321" t="s">
        <v>12</v>
      </c>
      <c r="H83321" t="s">
        <v>12</v>
      </c>
      <c r="I83321" t="s">
        <v>12</v>
      </c>
      <c r="J83321" t="s">
        <v>12</v>
      </c>
      <c r="K83321" t="s">
        <v>12</v>
      </c>
      <c r="L83321" t="s">
        <v>12</v>
      </c>
      <c r="M83321" t="s">
        <v>12</v>
      </c>
      <c r="N83321" t="s">
        <v>12</v>
      </c>
    </row>
    <row r="83322" spans="2:14" x14ac:dyDescent="0.35">
      <c r="B83322" t="s">
        <v>649</v>
      </c>
      <c r="C83322" t="s">
        <v>12</v>
      </c>
      <c r="D83322">
        <v>223778815.59999999</v>
      </c>
      <c r="E83322">
        <v>41.96</v>
      </c>
      <c r="F83322">
        <v>47600000</v>
      </c>
      <c r="G83322" t="s">
        <v>12</v>
      </c>
      <c r="H83322" t="s">
        <v>12</v>
      </c>
      <c r="I83322" t="s">
        <v>12</v>
      </c>
      <c r="J83322" t="s">
        <v>12</v>
      </c>
      <c r="K83322" t="s">
        <v>12</v>
      </c>
      <c r="L83322" t="s">
        <v>12</v>
      </c>
      <c r="M83322" t="s">
        <v>12</v>
      </c>
      <c r="N83322" t="s">
        <v>12</v>
      </c>
    </row>
    <row r="83323" spans="2:14" x14ac:dyDescent="0.35">
      <c r="B83323" t="s">
        <v>649</v>
      </c>
      <c r="C83323" t="s">
        <v>12</v>
      </c>
      <c r="D83323">
        <v>209139079.99999899</v>
      </c>
      <c r="E83323">
        <v>39.78</v>
      </c>
      <c r="F83323">
        <v>47600000</v>
      </c>
      <c r="G83323" t="s">
        <v>12</v>
      </c>
      <c r="H83323" t="s">
        <v>12</v>
      </c>
      <c r="I83323" t="s">
        <v>12</v>
      </c>
      <c r="J83323" t="s">
        <v>12</v>
      </c>
      <c r="K83323" t="s">
        <v>12</v>
      </c>
      <c r="L83323" t="s">
        <v>12</v>
      </c>
      <c r="M83323" t="s">
        <v>12</v>
      </c>
      <c r="N83323" t="s">
        <v>12</v>
      </c>
    </row>
    <row r="83324" spans="2:14" x14ac:dyDescent="0.35">
      <c r="B83324" t="s">
        <v>649</v>
      </c>
      <c r="C83324" t="s">
        <v>12</v>
      </c>
      <c r="D83324">
        <v>187179476.59999999</v>
      </c>
      <c r="E83324">
        <v>38.99</v>
      </c>
      <c r="F83324">
        <v>47600000</v>
      </c>
      <c r="G83324" t="s">
        <v>12</v>
      </c>
      <c r="H83324" t="s">
        <v>12</v>
      </c>
      <c r="I83324" t="s">
        <v>12</v>
      </c>
      <c r="J83324" t="s">
        <v>12</v>
      </c>
      <c r="K83324" t="s">
        <v>12</v>
      </c>
      <c r="L83324" t="s">
        <v>12</v>
      </c>
      <c r="M83324" t="s">
        <v>12</v>
      </c>
      <c r="N83324" t="s">
        <v>12</v>
      </c>
    </row>
    <row r="83325" spans="2:14" x14ac:dyDescent="0.35">
      <c r="B83325" t="s">
        <v>649</v>
      </c>
      <c r="C83325" t="s">
        <v>12</v>
      </c>
      <c r="D83325">
        <v>192958319.59999901</v>
      </c>
      <c r="E83325">
        <v>40.659999999999997</v>
      </c>
      <c r="F83325">
        <v>47600000</v>
      </c>
      <c r="G83325" t="s">
        <v>12</v>
      </c>
      <c r="H83325" t="s">
        <v>12</v>
      </c>
      <c r="I83325" t="s">
        <v>12</v>
      </c>
      <c r="J83325" t="s">
        <v>12</v>
      </c>
      <c r="K83325" t="s">
        <v>12</v>
      </c>
      <c r="L83325" t="s">
        <v>12</v>
      </c>
      <c r="M83325" t="s">
        <v>12</v>
      </c>
      <c r="N83325" t="s">
        <v>12</v>
      </c>
    </row>
    <row r="83326" spans="2:14" x14ac:dyDescent="0.35">
      <c r="B83326" t="s">
        <v>649</v>
      </c>
      <c r="C83326" t="s">
        <v>12</v>
      </c>
      <c r="D83326">
        <v>197581394</v>
      </c>
      <c r="E83326">
        <v>38</v>
      </c>
      <c r="F83326">
        <v>52800000</v>
      </c>
      <c r="G83326" t="s">
        <v>12</v>
      </c>
      <c r="H83326" t="s">
        <v>12</v>
      </c>
      <c r="I83326" t="s">
        <v>12</v>
      </c>
      <c r="J83326" t="s">
        <v>12</v>
      </c>
      <c r="K83326" t="s">
        <v>12</v>
      </c>
      <c r="L83326" t="s">
        <v>12</v>
      </c>
      <c r="M83326" t="s">
        <v>12</v>
      </c>
      <c r="N83326" t="s">
        <v>12</v>
      </c>
    </row>
    <row r="83327" spans="2:14" x14ac:dyDescent="0.35">
      <c r="B83327" t="s">
        <v>649</v>
      </c>
      <c r="C83327" t="s">
        <v>12</v>
      </c>
      <c r="D83327">
        <v>186133781.199999</v>
      </c>
      <c r="E83327">
        <v>34.01</v>
      </c>
      <c r="F83327">
        <v>52800000</v>
      </c>
      <c r="G83327" t="s">
        <v>12</v>
      </c>
      <c r="H83327" t="s">
        <v>12</v>
      </c>
      <c r="I83327" t="s">
        <v>12</v>
      </c>
      <c r="J83327" t="s">
        <v>12</v>
      </c>
      <c r="K83327" t="s">
        <v>12</v>
      </c>
      <c r="L83327" t="s">
        <v>12</v>
      </c>
      <c r="M83327" t="s">
        <v>12</v>
      </c>
      <c r="N83327" t="s">
        <v>12</v>
      </c>
    </row>
    <row r="83328" spans="2:14" x14ac:dyDescent="0.35">
      <c r="B83328" t="s">
        <v>649</v>
      </c>
      <c r="C83328" t="s">
        <v>12</v>
      </c>
      <c r="D83328">
        <v>176172156.59999999</v>
      </c>
      <c r="E83328">
        <v>35.06</v>
      </c>
      <c r="F83328">
        <v>52800000</v>
      </c>
      <c r="G83328" t="s">
        <v>12</v>
      </c>
      <c r="H83328" t="s">
        <v>12</v>
      </c>
      <c r="I83328" t="s">
        <v>12</v>
      </c>
      <c r="J83328" t="s">
        <v>12</v>
      </c>
      <c r="K83328" t="s">
        <v>12</v>
      </c>
      <c r="L83328" t="s">
        <v>12</v>
      </c>
      <c r="M83328" t="s">
        <v>12</v>
      </c>
      <c r="N83328" t="s">
        <v>12</v>
      </c>
    </row>
    <row r="83329" spans="2:14" x14ac:dyDescent="0.35">
      <c r="B83329" t="s">
        <v>649</v>
      </c>
      <c r="C83329" t="s">
        <v>12</v>
      </c>
      <c r="D83329">
        <v>164284250.99999899</v>
      </c>
      <c r="E83329">
        <v>35.9</v>
      </c>
      <c r="F83329">
        <v>56200000</v>
      </c>
      <c r="G83329" t="s">
        <v>12</v>
      </c>
      <c r="H83329" t="s">
        <v>12</v>
      </c>
      <c r="I83329" t="s">
        <v>12</v>
      </c>
      <c r="J83329" t="s">
        <v>12</v>
      </c>
      <c r="K83329" t="s">
        <v>12</v>
      </c>
      <c r="L83329" t="s">
        <v>12</v>
      </c>
      <c r="M83329" t="s">
        <v>12</v>
      </c>
      <c r="N83329" t="s">
        <v>12</v>
      </c>
    </row>
    <row r="83330" spans="2:14" x14ac:dyDescent="0.35">
      <c r="B83330" t="s">
        <v>649</v>
      </c>
      <c r="C83330" t="s">
        <v>12</v>
      </c>
      <c r="D83330">
        <v>166485715</v>
      </c>
      <c r="E83330">
        <v>33.82</v>
      </c>
      <c r="F83330">
        <v>45800000</v>
      </c>
      <c r="G83330" t="s">
        <v>12</v>
      </c>
      <c r="H83330" t="s">
        <v>12</v>
      </c>
      <c r="I83330" t="s">
        <v>12</v>
      </c>
      <c r="J83330" t="s">
        <v>12</v>
      </c>
      <c r="K83330" t="s">
        <v>12</v>
      </c>
      <c r="L83330" t="s">
        <v>12</v>
      </c>
      <c r="M83330" t="s">
        <v>12</v>
      </c>
      <c r="N83330" t="s">
        <v>12</v>
      </c>
    </row>
    <row r="83331" spans="2:14" x14ac:dyDescent="0.35">
      <c r="B83331" t="s">
        <v>649</v>
      </c>
      <c r="C83331" t="s">
        <v>12</v>
      </c>
      <c r="D83331">
        <v>167861629.99999899</v>
      </c>
      <c r="E83331">
        <v>32.01</v>
      </c>
      <c r="F83331">
        <v>45800000</v>
      </c>
      <c r="G83331" t="s">
        <v>12</v>
      </c>
      <c r="H83331" t="s">
        <v>12</v>
      </c>
      <c r="I83331" t="s">
        <v>12</v>
      </c>
      <c r="J83331" t="s">
        <v>12</v>
      </c>
      <c r="K83331" t="s">
        <v>12</v>
      </c>
      <c r="L83331" t="s">
        <v>12</v>
      </c>
      <c r="M83331" t="s">
        <v>12</v>
      </c>
      <c r="N83331" t="s">
        <v>12</v>
      </c>
    </row>
    <row r="83332" spans="2:14" x14ac:dyDescent="0.35">
      <c r="B83332" t="s">
        <v>649</v>
      </c>
      <c r="C83332" t="s">
        <v>12</v>
      </c>
      <c r="D83332">
        <v>159275920.40000001</v>
      </c>
      <c r="E83332">
        <v>29.85</v>
      </c>
      <c r="F83332">
        <v>45800000</v>
      </c>
      <c r="G83332" t="s">
        <v>12</v>
      </c>
      <c r="H83332" t="s">
        <v>12</v>
      </c>
      <c r="I83332" t="s">
        <v>12</v>
      </c>
      <c r="J83332" t="s">
        <v>12</v>
      </c>
      <c r="K83332" t="s">
        <v>12</v>
      </c>
      <c r="L83332" t="s">
        <v>12</v>
      </c>
      <c r="M83332" t="s">
        <v>12</v>
      </c>
      <c r="N83332" t="s">
        <v>12</v>
      </c>
    </row>
    <row r="83333" spans="2:14" x14ac:dyDescent="0.35">
      <c r="B83333" t="s">
        <v>649</v>
      </c>
      <c r="C83333" t="s">
        <v>12</v>
      </c>
      <c r="D83333">
        <v>158780590.99999899</v>
      </c>
      <c r="E83333">
        <v>30.25</v>
      </c>
      <c r="F83333">
        <v>45800000</v>
      </c>
      <c r="G83333" t="s">
        <v>12</v>
      </c>
      <c r="H83333" t="s">
        <v>12</v>
      </c>
      <c r="I83333" t="s">
        <v>12</v>
      </c>
      <c r="J83333" t="s">
        <v>12</v>
      </c>
      <c r="K83333" t="s">
        <v>12</v>
      </c>
      <c r="L83333" t="s">
        <v>12</v>
      </c>
      <c r="M83333" t="s">
        <v>12</v>
      </c>
      <c r="N83333" t="s">
        <v>12</v>
      </c>
    </row>
    <row r="83334" spans="2:14" x14ac:dyDescent="0.35">
      <c r="B83334" t="s">
        <v>649</v>
      </c>
      <c r="C83334" t="s">
        <v>12</v>
      </c>
      <c r="D83334">
        <v>151901015.99999899</v>
      </c>
      <c r="E83334">
        <v>30.5</v>
      </c>
      <c r="F83334">
        <v>47200000</v>
      </c>
      <c r="G83334" t="s">
        <v>12</v>
      </c>
      <c r="H83334" t="s">
        <v>12</v>
      </c>
      <c r="I83334" t="s">
        <v>12</v>
      </c>
      <c r="J83334" t="s">
        <v>12</v>
      </c>
      <c r="K83334" t="s">
        <v>12</v>
      </c>
      <c r="L83334" t="s">
        <v>12</v>
      </c>
      <c r="M83334" t="s">
        <v>12</v>
      </c>
      <c r="N83334" t="s">
        <v>12</v>
      </c>
    </row>
    <row r="83335" spans="2:14" x14ac:dyDescent="0.35">
      <c r="B83335" t="s">
        <v>649</v>
      </c>
      <c r="C83335" t="s">
        <v>12</v>
      </c>
      <c r="D83335">
        <v>166650824.80000001</v>
      </c>
      <c r="E83335">
        <v>28.94</v>
      </c>
      <c r="F83335">
        <v>47200000</v>
      </c>
      <c r="G83335" t="s">
        <v>12</v>
      </c>
      <c r="H83335" t="s">
        <v>12</v>
      </c>
      <c r="I83335" t="s">
        <v>12</v>
      </c>
      <c r="J83335" t="s">
        <v>12</v>
      </c>
      <c r="K83335" t="s">
        <v>12</v>
      </c>
      <c r="L83335" t="s">
        <v>12</v>
      </c>
      <c r="M83335" t="s">
        <v>12</v>
      </c>
      <c r="N83335" t="s">
        <v>12</v>
      </c>
    </row>
    <row r="83336" spans="2:14" x14ac:dyDescent="0.35">
      <c r="B83336" t="s">
        <v>649</v>
      </c>
      <c r="C83336" t="s">
        <v>12</v>
      </c>
      <c r="D83336">
        <v>166760897.99999899</v>
      </c>
      <c r="E83336">
        <v>28.85</v>
      </c>
      <c r="F83336">
        <v>47200000</v>
      </c>
      <c r="G83336" t="s">
        <v>12</v>
      </c>
      <c r="H83336" t="s">
        <v>12</v>
      </c>
      <c r="I83336" t="s">
        <v>12</v>
      </c>
      <c r="J83336" t="s">
        <v>12</v>
      </c>
      <c r="K83336" t="s">
        <v>12</v>
      </c>
      <c r="L83336" t="s">
        <v>12</v>
      </c>
      <c r="M83336" t="s">
        <v>12</v>
      </c>
      <c r="N83336" t="s">
        <v>12</v>
      </c>
    </row>
    <row r="83337" spans="2:14" x14ac:dyDescent="0.35">
      <c r="B83337" t="s">
        <v>649</v>
      </c>
      <c r="C83337" t="s">
        <v>12</v>
      </c>
      <c r="D83337">
        <v>161367311.199999</v>
      </c>
      <c r="E83337">
        <v>27.6</v>
      </c>
      <c r="F83337">
        <v>47200000</v>
      </c>
      <c r="G83337" t="s">
        <v>12</v>
      </c>
      <c r="H83337" t="s">
        <v>12</v>
      </c>
      <c r="I83337" t="s">
        <v>12</v>
      </c>
      <c r="J83337" t="s">
        <v>12</v>
      </c>
      <c r="K83337" t="s">
        <v>12</v>
      </c>
      <c r="L83337" t="s">
        <v>12</v>
      </c>
      <c r="M83337" t="s">
        <v>12</v>
      </c>
      <c r="N83337" t="s">
        <v>12</v>
      </c>
    </row>
    <row r="83338" spans="2:14" x14ac:dyDescent="0.35">
      <c r="B83338" t="s">
        <v>649</v>
      </c>
      <c r="C83338" t="s">
        <v>12</v>
      </c>
      <c r="D83338">
        <v>164009068</v>
      </c>
      <c r="E83338">
        <v>30.28</v>
      </c>
      <c r="F83338">
        <v>47200000</v>
      </c>
      <c r="G83338" t="s">
        <v>12</v>
      </c>
      <c r="H83338" t="s">
        <v>12</v>
      </c>
      <c r="I83338" t="s">
        <v>12</v>
      </c>
      <c r="J83338" t="s">
        <v>12</v>
      </c>
      <c r="K83338" t="s">
        <v>12</v>
      </c>
      <c r="L83338" t="s">
        <v>12</v>
      </c>
      <c r="M83338" t="s">
        <v>12</v>
      </c>
      <c r="N83338" t="s">
        <v>12</v>
      </c>
    </row>
    <row r="83339" spans="2:14" x14ac:dyDescent="0.35">
      <c r="B83339" t="s">
        <v>649</v>
      </c>
      <c r="C83339" t="s">
        <v>12</v>
      </c>
      <c r="D83339">
        <v>165054763.40000001</v>
      </c>
      <c r="E83339">
        <v>30.3</v>
      </c>
      <c r="F83339">
        <v>47200000</v>
      </c>
      <c r="G83339" t="s">
        <v>12</v>
      </c>
      <c r="H83339" t="s">
        <v>12</v>
      </c>
      <c r="I83339" t="s">
        <v>12</v>
      </c>
      <c r="J83339" t="s">
        <v>12</v>
      </c>
      <c r="K83339" t="s">
        <v>12</v>
      </c>
      <c r="L83339" t="s">
        <v>12</v>
      </c>
      <c r="M83339" t="s">
        <v>12</v>
      </c>
      <c r="N83339" t="s">
        <v>12</v>
      </c>
    </row>
    <row r="83340" spans="2:14" x14ac:dyDescent="0.35">
      <c r="B83340" t="s">
        <v>649</v>
      </c>
      <c r="C83340" t="s">
        <v>12</v>
      </c>
      <c r="D83340">
        <v>184097426.99999899</v>
      </c>
      <c r="E83340">
        <v>29.32</v>
      </c>
      <c r="F83340">
        <v>47200000</v>
      </c>
      <c r="G83340" t="s">
        <v>12</v>
      </c>
      <c r="H83340" t="s">
        <v>12</v>
      </c>
      <c r="I83340" t="s">
        <v>12</v>
      </c>
      <c r="J83340" t="s">
        <v>12</v>
      </c>
      <c r="K83340" t="s">
        <v>12</v>
      </c>
      <c r="L83340" t="s">
        <v>12</v>
      </c>
      <c r="M83340" t="s">
        <v>12</v>
      </c>
      <c r="N83340" t="s">
        <v>12</v>
      </c>
    </row>
    <row r="83341" spans="2:14" x14ac:dyDescent="0.35">
      <c r="B83341" t="s">
        <v>649</v>
      </c>
      <c r="C83341" t="s">
        <v>12</v>
      </c>
      <c r="D83341">
        <v>170393313.59999999</v>
      </c>
      <c r="E83341">
        <v>29.8</v>
      </c>
      <c r="F83341">
        <v>47200000</v>
      </c>
      <c r="G83341" t="s">
        <v>12</v>
      </c>
      <c r="H83341" t="s">
        <v>12</v>
      </c>
      <c r="I83341" t="s">
        <v>12</v>
      </c>
      <c r="J83341" t="s">
        <v>12</v>
      </c>
      <c r="K83341" t="s">
        <v>12</v>
      </c>
      <c r="L83341" t="s">
        <v>12</v>
      </c>
      <c r="M83341" t="s">
        <v>12</v>
      </c>
      <c r="N83341" t="s">
        <v>12</v>
      </c>
    </row>
    <row r="83342" spans="2:14" x14ac:dyDescent="0.35">
      <c r="B83342" t="s">
        <v>649</v>
      </c>
      <c r="C83342" t="s">
        <v>12</v>
      </c>
      <c r="D83342">
        <v>164009067.99999899</v>
      </c>
      <c r="E83342">
        <v>29.99</v>
      </c>
      <c r="F83342">
        <v>47200000</v>
      </c>
      <c r="G83342" t="s">
        <v>12</v>
      </c>
      <c r="H83342" t="s">
        <v>12</v>
      </c>
      <c r="I83342" t="s">
        <v>12</v>
      </c>
      <c r="J83342" t="s">
        <v>12</v>
      </c>
      <c r="K83342" t="s">
        <v>12</v>
      </c>
      <c r="L83342" t="s">
        <v>12</v>
      </c>
      <c r="M83342" t="s">
        <v>12</v>
      </c>
      <c r="N83342" t="s">
        <v>12</v>
      </c>
    </row>
    <row r="83343" spans="2:14" x14ac:dyDescent="0.35">
      <c r="B83343" t="s">
        <v>649</v>
      </c>
      <c r="C83343" t="s">
        <v>12</v>
      </c>
      <c r="D83343">
        <v>150139844.799999</v>
      </c>
      <c r="E83343">
        <v>33.450000000000003</v>
      </c>
      <c r="F83343">
        <v>47200000</v>
      </c>
      <c r="G83343" t="s">
        <v>12</v>
      </c>
      <c r="H83343" t="s">
        <v>12</v>
      </c>
      <c r="I83343" t="s">
        <v>12</v>
      </c>
      <c r="J83343" t="s">
        <v>12</v>
      </c>
      <c r="K83343" t="s">
        <v>12</v>
      </c>
      <c r="L83343" t="s">
        <v>12</v>
      </c>
      <c r="M83343" t="s">
        <v>12</v>
      </c>
      <c r="N83343" t="s">
        <v>12</v>
      </c>
    </row>
    <row r="83344" spans="2:14" x14ac:dyDescent="0.35">
      <c r="B83344" t="s">
        <v>649</v>
      </c>
      <c r="C83344" t="s">
        <v>12</v>
      </c>
      <c r="D83344">
        <v>139517781</v>
      </c>
      <c r="E83344">
        <v>30.96</v>
      </c>
      <c r="F83344">
        <v>34300000</v>
      </c>
      <c r="G83344" t="s">
        <v>12</v>
      </c>
      <c r="H83344" t="s">
        <v>12</v>
      </c>
      <c r="I83344" t="s">
        <v>12</v>
      </c>
      <c r="J83344" t="s">
        <v>12</v>
      </c>
      <c r="K83344" t="s">
        <v>12</v>
      </c>
      <c r="L83344" t="s">
        <v>12</v>
      </c>
      <c r="M83344" t="s">
        <v>12</v>
      </c>
      <c r="N83344" t="s">
        <v>12</v>
      </c>
    </row>
    <row r="83345" spans="2:14" x14ac:dyDescent="0.35">
      <c r="B83345" t="s">
        <v>649</v>
      </c>
      <c r="C83345" t="s">
        <v>12</v>
      </c>
      <c r="D83345">
        <v>137481426.80000001</v>
      </c>
      <c r="E83345">
        <v>29.8</v>
      </c>
      <c r="F83345">
        <v>34200000</v>
      </c>
      <c r="G83345" t="s">
        <v>12</v>
      </c>
      <c r="H83345" t="s">
        <v>12</v>
      </c>
      <c r="I83345" t="s">
        <v>12</v>
      </c>
      <c r="J83345" t="s">
        <v>12</v>
      </c>
      <c r="K83345" t="s">
        <v>12</v>
      </c>
      <c r="L83345" t="s">
        <v>12</v>
      </c>
      <c r="M83345" t="s">
        <v>12</v>
      </c>
      <c r="N83345" t="s">
        <v>12</v>
      </c>
    </row>
    <row r="83346" spans="2:14" x14ac:dyDescent="0.35">
      <c r="B83346" t="s">
        <v>649</v>
      </c>
      <c r="C83346" t="s">
        <v>12</v>
      </c>
      <c r="D83346">
        <v>140673549.59999999</v>
      </c>
      <c r="E83346">
        <v>27.28</v>
      </c>
      <c r="F83346">
        <v>34200000</v>
      </c>
      <c r="G83346" t="s">
        <v>12</v>
      </c>
      <c r="H83346" t="s">
        <v>12</v>
      </c>
      <c r="I83346" t="s">
        <v>12</v>
      </c>
      <c r="J83346" t="s">
        <v>12</v>
      </c>
      <c r="K83346" t="s">
        <v>12</v>
      </c>
      <c r="L83346" t="s">
        <v>12</v>
      </c>
      <c r="M83346" t="s">
        <v>12</v>
      </c>
      <c r="N83346" t="s">
        <v>12</v>
      </c>
    </row>
    <row r="83347" spans="2:14" x14ac:dyDescent="0.35">
      <c r="B83347" t="s">
        <v>649</v>
      </c>
      <c r="C83347" t="s">
        <v>12</v>
      </c>
      <c r="D83347">
        <v>157129492.99999899</v>
      </c>
      <c r="E83347">
        <v>25.35</v>
      </c>
      <c r="F83347">
        <v>37400000</v>
      </c>
      <c r="G83347" t="s">
        <v>12</v>
      </c>
      <c r="H83347" t="s">
        <v>12</v>
      </c>
      <c r="I83347" t="s">
        <v>12</v>
      </c>
      <c r="J83347" t="s">
        <v>12</v>
      </c>
      <c r="K83347" t="s">
        <v>12</v>
      </c>
      <c r="L83347" t="s">
        <v>12</v>
      </c>
      <c r="M83347" t="s">
        <v>12</v>
      </c>
      <c r="N83347" t="s">
        <v>12</v>
      </c>
    </row>
    <row r="83348" spans="2:14" x14ac:dyDescent="0.35">
      <c r="B83348" t="s">
        <v>649</v>
      </c>
      <c r="C83348" t="s">
        <v>12</v>
      </c>
      <c r="D83348">
        <v>151295613.40000001</v>
      </c>
      <c r="E83348">
        <v>24.98</v>
      </c>
      <c r="F83348">
        <v>37400000</v>
      </c>
      <c r="G83348" t="s">
        <v>12</v>
      </c>
      <c r="H83348" t="s">
        <v>12</v>
      </c>
      <c r="I83348" t="s">
        <v>12</v>
      </c>
      <c r="J83348" t="s">
        <v>12</v>
      </c>
      <c r="K83348" t="s">
        <v>12</v>
      </c>
      <c r="L83348" t="s">
        <v>12</v>
      </c>
      <c r="M83348" t="s">
        <v>12</v>
      </c>
      <c r="N83348" t="s">
        <v>12</v>
      </c>
    </row>
    <row r="83349" spans="2:14" x14ac:dyDescent="0.35">
      <c r="B83349" t="s">
        <v>649</v>
      </c>
      <c r="C83349" t="s">
        <v>12</v>
      </c>
      <c r="D83349">
        <v>141774281.59999901</v>
      </c>
      <c r="E83349">
        <v>25.56</v>
      </c>
      <c r="F83349">
        <v>37400000</v>
      </c>
      <c r="G83349" t="s">
        <v>12</v>
      </c>
      <c r="H83349" t="s">
        <v>12</v>
      </c>
      <c r="I83349" t="s">
        <v>12</v>
      </c>
      <c r="J83349" t="s">
        <v>12</v>
      </c>
      <c r="K83349" t="s">
        <v>12</v>
      </c>
      <c r="L83349" t="s">
        <v>12</v>
      </c>
      <c r="M83349" t="s">
        <v>12</v>
      </c>
      <c r="N83349" t="s">
        <v>12</v>
      </c>
    </row>
    <row r="83350" spans="2:14" x14ac:dyDescent="0.35">
      <c r="B83350" t="s">
        <v>649</v>
      </c>
      <c r="C83350" t="s">
        <v>12</v>
      </c>
      <c r="D83350">
        <v>151680869.59999999</v>
      </c>
      <c r="E83350">
        <v>28.55</v>
      </c>
      <c r="F83350">
        <v>39300000</v>
      </c>
      <c r="G83350" t="s">
        <v>12</v>
      </c>
      <c r="H83350" t="s">
        <v>12</v>
      </c>
      <c r="I83350" t="s">
        <v>12</v>
      </c>
      <c r="J83350" t="s">
        <v>12</v>
      </c>
      <c r="K83350" t="s">
        <v>12</v>
      </c>
      <c r="L83350" t="s">
        <v>12</v>
      </c>
      <c r="M83350" t="s">
        <v>12</v>
      </c>
      <c r="N83350" t="s">
        <v>12</v>
      </c>
    </row>
    <row r="83351" spans="2:14" x14ac:dyDescent="0.35">
      <c r="B83351" t="s">
        <v>649</v>
      </c>
      <c r="C83351" t="s">
        <v>12</v>
      </c>
      <c r="D83351">
        <v>139682890.80000001</v>
      </c>
      <c r="E83351">
        <v>27.49</v>
      </c>
      <c r="F83351">
        <v>39300000</v>
      </c>
      <c r="G83351" t="s">
        <v>12</v>
      </c>
      <c r="H83351" t="s">
        <v>12</v>
      </c>
      <c r="I83351" t="s">
        <v>12</v>
      </c>
      <c r="J83351" t="s">
        <v>12</v>
      </c>
      <c r="K83351" t="s">
        <v>12</v>
      </c>
      <c r="L83351" t="s">
        <v>12</v>
      </c>
      <c r="M83351" t="s">
        <v>12</v>
      </c>
      <c r="N83351" t="s">
        <v>12</v>
      </c>
    </row>
    <row r="83352" spans="2:14" x14ac:dyDescent="0.35">
      <c r="B83352" t="s">
        <v>649</v>
      </c>
      <c r="C83352" t="s">
        <v>12</v>
      </c>
      <c r="D83352">
        <v>145516770.40000001</v>
      </c>
      <c r="E83352">
        <v>25.76</v>
      </c>
      <c r="F83352">
        <v>39300000</v>
      </c>
      <c r="G83352" t="s">
        <v>12</v>
      </c>
      <c r="H83352" t="s">
        <v>12</v>
      </c>
      <c r="I83352" t="s">
        <v>12</v>
      </c>
      <c r="J83352" t="s">
        <v>12</v>
      </c>
      <c r="K83352" t="s">
        <v>12</v>
      </c>
      <c r="L83352" t="s">
        <v>12</v>
      </c>
      <c r="M83352" t="s">
        <v>12</v>
      </c>
      <c r="N83352" t="s">
        <v>12</v>
      </c>
    </row>
    <row r="83353" spans="2:14" x14ac:dyDescent="0.35">
      <c r="B83353" t="s">
        <v>649</v>
      </c>
      <c r="C83353" t="s">
        <v>12</v>
      </c>
      <c r="D83353">
        <v>183106768.19999999</v>
      </c>
      <c r="E83353">
        <v>27.56</v>
      </c>
      <c r="F83353">
        <v>39300000</v>
      </c>
      <c r="G83353" t="s">
        <v>12</v>
      </c>
      <c r="H83353" t="s">
        <v>12</v>
      </c>
      <c r="I83353" t="s">
        <v>12</v>
      </c>
      <c r="J83353" t="s">
        <v>12</v>
      </c>
      <c r="K83353" t="s">
        <v>12</v>
      </c>
      <c r="L83353" t="s">
        <v>12</v>
      </c>
      <c r="M83353" t="s">
        <v>12</v>
      </c>
      <c r="N83353" t="s">
        <v>12</v>
      </c>
    </row>
    <row r="83354" spans="2:14" x14ac:dyDescent="0.35">
      <c r="B83354" t="s">
        <v>649</v>
      </c>
      <c r="C83354" t="s">
        <v>12</v>
      </c>
      <c r="D83354">
        <v>164284251</v>
      </c>
      <c r="E83354">
        <v>25.38</v>
      </c>
      <c r="F83354">
        <v>39300000</v>
      </c>
      <c r="G83354" t="s">
        <v>12</v>
      </c>
      <c r="H83354" t="s">
        <v>12</v>
      </c>
      <c r="I83354" t="s">
        <v>12</v>
      </c>
      <c r="J83354" t="s">
        <v>12</v>
      </c>
      <c r="K83354" t="s">
        <v>12</v>
      </c>
      <c r="L83354" t="s">
        <v>12</v>
      </c>
      <c r="M83354" t="s">
        <v>12</v>
      </c>
      <c r="N83354" t="s">
        <v>12</v>
      </c>
    </row>
    <row r="83355" spans="2:14" x14ac:dyDescent="0.35">
      <c r="B83355" t="s">
        <v>649</v>
      </c>
      <c r="C83355" t="s">
        <v>12</v>
      </c>
      <c r="D83355">
        <v>165109800</v>
      </c>
      <c r="E83355">
        <v>26.44</v>
      </c>
      <c r="F83355">
        <v>33100000</v>
      </c>
      <c r="G83355" t="s">
        <v>12</v>
      </c>
      <c r="H83355" t="s">
        <v>12</v>
      </c>
      <c r="I83355" t="s">
        <v>12</v>
      </c>
      <c r="J83355" t="s">
        <v>12</v>
      </c>
      <c r="K83355" t="s">
        <v>12</v>
      </c>
      <c r="L83355" t="s">
        <v>12</v>
      </c>
      <c r="M83355" t="s">
        <v>12</v>
      </c>
      <c r="N83355" t="s">
        <v>12</v>
      </c>
    </row>
    <row r="83356" spans="2:14" x14ac:dyDescent="0.35">
      <c r="B83356" t="s">
        <v>649</v>
      </c>
      <c r="C83356" t="s">
        <v>12</v>
      </c>
      <c r="D83356">
        <v>194114088.19999999</v>
      </c>
      <c r="E83356">
        <v>33.270000000000003</v>
      </c>
      <c r="F83356">
        <v>33100000</v>
      </c>
      <c r="G83356" t="s">
        <v>12</v>
      </c>
      <c r="H83356" t="s">
        <v>12</v>
      </c>
      <c r="I83356" t="s">
        <v>12</v>
      </c>
      <c r="J83356" t="s">
        <v>12</v>
      </c>
      <c r="K83356" t="s">
        <v>12</v>
      </c>
      <c r="L83356" t="s">
        <v>12</v>
      </c>
      <c r="M83356" t="s">
        <v>12</v>
      </c>
      <c r="N83356" t="s">
        <v>12</v>
      </c>
    </row>
    <row r="83357" spans="2:14" x14ac:dyDescent="0.35">
      <c r="B83357" t="s">
        <v>649</v>
      </c>
      <c r="C83357" t="s">
        <v>12</v>
      </c>
      <c r="D83357">
        <v>208004183.39999899</v>
      </c>
      <c r="E83357">
        <v>29.85</v>
      </c>
      <c r="F83357">
        <v>33100000</v>
      </c>
      <c r="G83357" t="s">
        <v>12</v>
      </c>
      <c r="H83357" t="s">
        <v>12</v>
      </c>
      <c r="I83357" t="s">
        <v>12</v>
      </c>
      <c r="J83357" t="s">
        <v>12</v>
      </c>
      <c r="K83357" t="s">
        <v>12</v>
      </c>
      <c r="L83357" t="s">
        <v>12</v>
      </c>
      <c r="M83357" t="s">
        <v>12</v>
      </c>
      <c r="N83357" t="s">
        <v>12</v>
      </c>
    </row>
    <row r="83358" spans="2:14" x14ac:dyDescent="0.35">
      <c r="B83358" t="s">
        <v>649</v>
      </c>
      <c r="C83358" t="s">
        <v>12</v>
      </c>
      <c r="D83358">
        <v>180610443.59999999</v>
      </c>
      <c r="E83358">
        <v>30</v>
      </c>
      <c r="F83358">
        <v>33100000</v>
      </c>
      <c r="G83358" t="s">
        <v>12</v>
      </c>
      <c r="H83358" t="s">
        <v>12</v>
      </c>
      <c r="I83358" t="s">
        <v>12</v>
      </c>
      <c r="J83358" t="s">
        <v>12</v>
      </c>
      <c r="K83358" t="s">
        <v>12</v>
      </c>
      <c r="L83358" t="s">
        <v>12</v>
      </c>
      <c r="M83358" t="s">
        <v>12</v>
      </c>
      <c r="N83358" t="s">
        <v>12</v>
      </c>
    </row>
    <row r="83359" spans="2:14" x14ac:dyDescent="0.35">
      <c r="B83359" t="s">
        <v>649</v>
      </c>
      <c r="C83359" t="s">
        <v>12</v>
      </c>
      <c r="D83359">
        <v>133702766.2</v>
      </c>
      <c r="E83359">
        <v>35.270000000000003</v>
      </c>
      <c r="F83359">
        <v>31600000</v>
      </c>
      <c r="G83359" t="s">
        <v>12</v>
      </c>
      <c r="H83359" t="s">
        <v>12</v>
      </c>
      <c r="I83359" t="s">
        <v>12</v>
      </c>
      <c r="J83359" t="s">
        <v>12</v>
      </c>
      <c r="K83359" t="s">
        <v>12</v>
      </c>
      <c r="L83359" t="s">
        <v>12</v>
      </c>
      <c r="M83359" t="s">
        <v>12</v>
      </c>
      <c r="N83359" t="s">
        <v>12</v>
      </c>
    </row>
    <row r="83360" spans="2:14" x14ac:dyDescent="0.35">
      <c r="B83360" t="s">
        <v>649</v>
      </c>
      <c r="C83360" t="s">
        <v>12</v>
      </c>
      <c r="D83360">
        <v>109792417.499999</v>
      </c>
      <c r="E83360">
        <v>41.99</v>
      </c>
      <c r="F83360">
        <v>31600000</v>
      </c>
      <c r="G83360" t="s">
        <v>12</v>
      </c>
      <c r="H83360" t="s">
        <v>12</v>
      </c>
      <c r="I83360" t="s">
        <v>12</v>
      </c>
      <c r="J83360" t="s">
        <v>12</v>
      </c>
      <c r="K83360" t="s">
        <v>12</v>
      </c>
      <c r="L83360" t="s">
        <v>12</v>
      </c>
      <c r="M83360" t="s">
        <v>12</v>
      </c>
      <c r="N83360" t="s">
        <v>12</v>
      </c>
    </row>
    <row r="83361" spans="2:14" x14ac:dyDescent="0.35">
      <c r="B83361" t="s">
        <v>649</v>
      </c>
      <c r="C83361" t="s">
        <v>12</v>
      </c>
      <c r="D83361">
        <v>99545125.199999705</v>
      </c>
      <c r="E83361">
        <v>36.46</v>
      </c>
      <c r="F83361">
        <v>31600000</v>
      </c>
      <c r="G83361" t="s">
        <v>12</v>
      </c>
      <c r="H83361" t="s">
        <v>12</v>
      </c>
      <c r="I83361" t="s">
        <v>12</v>
      </c>
      <c r="J83361" t="s">
        <v>12</v>
      </c>
      <c r="K83361" t="s">
        <v>12</v>
      </c>
      <c r="L83361" t="s">
        <v>12</v>
      </c>
      <c r="M83361" t="s">
        <v>12</v>
      </c>
      <c r="N83361" t="s">
        <v>12</v>
      </c>
    </row>
    <row r="83362" spans="2:14" x14ac:dyDescent="0.35">
      <c r="B83362" t="s">
        <v>649</v>
      </c>
      <c r="C83362" t="s">
        <v>12</v>
      </c>
      <c r="D83362">
        <v>87833933.9999993</v>
      </c>
      <c r="E83362">
        <v>27.4</v>
      </c>
      <c r="F83362">
        <v>31200000</v>
      </c>
      <c r="G83362" t="s">
        <v>12</v>
      </c>
      <c r="H83362" t="s">
        <v>12</v>
      </c>
      <c r="I83362" t="s">
        <v>12</v>
      </c>
      <c r="J83362" t="s">
        <v>12</v>
      </c>
      <c r="K83362" t="s">
        <v>12</v>
      </c>
      <c r="L83362" t="s">
        <v>12</v>
      </c>
      <c r="M83362" t="s">
        <v>12</v>
      </c>
      <c r="N83362" t="s">
        <v>12</v>
      </c>
    </row>
    <row r="83363" spans="2:14" x14ac:dyDescent="0.35">
      <c r="B83363" t="s">
        <v>649</v>
      </c>
      <c r="C83363" t="s">
        <v>12</v>
      </c>
      <c r="D83363">
        <v>81490372.099999502</v>
      </c>
      <c r="E83363">
        <v>22.5</v>
      </c>
      <c r="F83363">
        <v>31200000</v>
      </c>
      <c r="G83363" t="s">
        <v>12</v>
      </c>
      <c r="H83363" t="s">
        <v>12</v>
      </c>
      <c r="I83363" t="s">
        <v>12</v>
      </c>
      <c r="J83363" t="s">
        <v>12</v>
      </c>
      <c r="K83363" t="s">
        <v>12</v>
      </c>
      <c r="L83363" t="s">
        <v>12</v>
      </c>
      <c r="M83363" t="s">
        <v>12</v>
      </c>
      <c r="N83363" t="s">
        <v>12</v>
      </c>
    </row>
    <row r="83364" spans="2:14" x14ac:dyDescent="0.35">
      <c r="B83364" t="s">
        <v>649</v>
      </c>
      <c r="C83364" t="s">
        <v>12</v>
      </c>
      <c r="D83364">
        <v>72658182.069999993</v>
      </c>
      <c r="E83364">
        <v>20.399999999999999</v>
      </c>
      <c r="F83364">
        <v>31200000</v>
      </c>
      <c r="G83364" t="s">
        <v>12</v>
      </c>
      <c r="H83364" t="s">
        <v>12</v>
      </c>
      <c r="I83364" t="s">
        <v>12</v>
      </c>
      <c r="J83364" t="s">
        <v>12</v>
      </c>
      <c r="K83364" t="s">
        <v>12</v>
      </c>
      <c r="L83364" t="s">
        <v>12</v>
      </c>
      <c r="M83364" t="s">
        <v>12</v>
      </c>
      <c r="N83364" t="s">
        <v>12</v>
      </c>
    </row>
    <row r="83365" spans="2:14" x14ac:dyDescent="0.35">
      <c r="B83365" t="s">
        <v>649</v>
      </c>
      <c r="C83365" t="s">
        <v>12</v>
      </c>
      <c r="D83365">
        <v>71036637.760000005</v>
      </c>
      <c r="E83365">
        <v>18</v>
      </c>
      <c r="F83365">
        <v>31200000</v>
      </c>
      <c r="G83365" t="s">
        <v>12</v>
      </c>
      <c r="H83365" t="s">
        <v>12</v>
      </c>
      <c r="I83365" t="s">
        <v>12</v>
      </c>
      <c r="J83365" t="s">
        <v>12</v>
      </c>
      <c r="K83365" t="s">
        <v>12</v>
      </c>
      <c r="L83365" t="s">
        <v>12</v>
      </c>
      <c r="M83365" t="s">
        <v>12</v>
      </c>
      <c r="N83365" t="s">
        <v>12</v>
      </c>
    </row>
    <row r="83366" spans="2:14" x14ac:dyDescent="0.35">
      <c r="B83366" t="s">
        <v>649</v>
      </c>
      <c r="C83366" t="s">
        <v>12</v>
      </c>
      <c r="D83366">
        <v>64749379.200000003</v>
      </c>
      <c r="E83366">
        <v>16.7</v>
      </c>
      <c r="F83366">
        <v>31200000</v>
      </c>
      <c r="G83366" t="s">
        <v>12</v>
      </c>
      <c r="H83366" t="s">
        <v>12</v>
      </c>
      <c r="I83366" t="s">
        <v>12</v>
      </c>
      <c r="J83366" t="s">
        <v>12</v>
      </c>
      <c r="K83366" t="s">
        <v>12</v>
      </c>
      <c r="L83366" t="s">
        <v>12</v>
      </c>
      <c r="M83366" t="s">
        <v>12</v>
      </c>
      <c r="N83366" t="s">
        <v>12</v>
      </c>
    </row>
    <row r="83367" spans="2:14" x14ac:dyDescent="0.35">
      <c r="B83367" t="s">
        <v>649</v>
      </c>
      <c r="C83367" t="s">
        <v>12</v>
      </c>
      <c r="D83367">
        <v>64608619.68</v>
      </c>
      <c r="E83367">
        <v>14.89</v>
      </c>
      <c r="F83367">
        <v>31200000</v>
      </c>
      <c r="G83367" t="s">
        <v>12</v>
      </c>
      <c r="H83367" t="s">
        <v>12</v>
      </c>
      <c r="I83367" t="s">
        <v>12</v>
      </c>
      <c r="J83367" t="s">
        <v>12</v>
      </c>
      <c r="K83367" t="s">
        <v>12</v>
      </c>
      <c r="L83367" t="s">
        <v>12</v>
      </c>
      <c r="M83367" t="s">
        <v>12</v>
      </c>
      <c r="N83367" t="s">
        <v>12</v>
      </c>
    </row>
    <row r="83368" spans="2:14" x14ac:dyDescent="0.35">
      <c r="B83368" t="s">
        <v>649</v>
      </c>
      <c r="C83368" t="s">
        <v>12</v>
      </c>
      <c r="D83368">
        <v>63810982.399999999</v>
      </c>
      <c r="E83368">
        <v>15.14</v>
      </c>
      <c r="F83368">
        <v>27100000</v>
      </c>
      <c r="G83368" t="s">
        <v>12</v>
      </c>
      <c r="H83368" t="s">
        <v>12</v>
      </c>
      <c r="I83368" t="s">
        <v>12</v>
      </c>
      <c r="J83368" t="s">
        <v>12</v>
      </c>
      <c r="K83368" t="s">
        <v>12</v>
      </c>
      <c r="L83368" t="s">
        <v>12</v>
      </c>
      <c r="M83368" t="s">
        <v>12</v>
      </c>
      <c r="N83368" t="s">
        <v>12</v>
      </c>
    </row>
    <row r="83369" spans="2:14" x14ac:dyDescent="0.35">
      <c r="B83369" t="s">
        <v>649</v>
      </c>
      <c r="C83369" t="s">
        <v>12</v>
      </c>
      <c r="D83369">
        <v>61652669.759999998</v>
      </c>
      <c r="E83369">
        <v>13.8</v>
      </c>
      <c r="F83369">
        <v>27100000</v>
      </c>
      <c r="G83369" t="s">
        <v>12</v>
      </c>
      <c r="H83369" t="s">
        <v>12</v>
      </c>
      <c r="I83369" t="s">
        <v>12</v>
      </c>
      <c r="J83369" t="s">
        <v>12</v>
      </c>
      <c r="K83369" t="s">
        <v>12</v>
      </c>
      <c r="L83369" t="s">
        <v>12</v>
      </c>
      <c r="M83369" t="s">
        <v>12</v>
      </c>
      <c r="N83369" t="s">
        <v>12</v>
      </c>
    </row>
    <row r="83370" spans="2:14" x14ac:dyDescent="0.35">
      <c r="B83370" t="s">
        <v>649</v>
      </c>
      <c r="C83370" t="s">
        <v>12</v>
      </c>
      <c r="D83370">
        <v>61136551.520000003</v>
      </c>
      <c r="E83370">
        <v>13.77</v>
      </c>
      <c r="F83370">
        <v>27000000</v>
      </c>
      <c r="G83370" t="s">
        <v>12</v>
      </c>
      <c r="H83370" t="s">
        <v>12</v>
      </c>
      <c r="I83370" t="s">
        <v>12</v>
      </c>
      <c r="J83370" t="s">
        <v>12</v>
      </c>
      <c r="K83370" t="s">
        <v>12</v>
      </c>
      <c r="L83370" t="s">
        <v>12</v>
      </c>
      <c r="M83370" t="s">
        <v>12</v>
      </c>
      <c r="N83370" t="s">
        <v>12</v>
      </c>
    </row>
    <row r="83371" spans="2:14" x14ac:dyDescent="0.35">
      <c r="B83371" t="s">
        <v>649</v>
      </c>
      <c r="C83371" t="s">
        <v>12</v>
      </c>
      <c r="D83371">
        <v>60995792</v>
      </c>
      <c r="E83371">
        <v>13.6</v>
      </c>
      <c r="F83371">
        <v>27000000</v>
      </c>
      <c r="G83371" t="s">
        <v>12</v>
      </c>
      <c r="H83371" t="s">
        <v>12</v>
      </c>
      <c r="I83371" t="s">
        <v>12</v>
      </c>
      <c r="J83371" t="s">
        <v>12</v>
      </c>
      <c r="K83371" t="s">
        <v>12</v>
      </c>
      <c r="L83371" t="s">
        <v>12</v>
      </c>
      <c r="M83371" t="s">
        <v>12</v>
      </c>
      <c r="N83371" t="s">
        <v>12</v>
      </c>
    </row>
    <row r="83372" spans="2:14" x14ac:dyDescent="0.35">
      <c r="B83372" t="s">
        <v>649</v>
      </c>
      <c r="C83372" t="s">
        <v>12</v>
      </c>
      <c r="D83372">
        <v>57195284.959999897</v>
      </c>
      <c r="E83372">
        <v>13.14</v>
      </c>
      <c r="F83372">
        <v>27000000</v>
      </c>
      <c r="G83372" t="s">
        <v>12</v>
      </c>
      <c r="H83372" t="s">
        <v>12</v>
      </c>
      <c r="I83372" t="s">
        <v>12</v>
      </c>
      <c r="J83372" t="s">
        <v>12</v>
      </c>
      <c r="K83372" t="s">
        <v>12</v>
      </c>
      <c r="L83372" t="s">
        <v>12</v>
      </c>
      <c r="M83372" t="s">
        <v>12</v>
      </c>
      <c r="N83372" t="s">
        <v>12</v>
      </c>
    </row>
    <row r="83373" spans="2:14" x14ac:dyDescent="0.35">
      <c r="B83373" t="s">
        <v>649</v>
      </c>
      <c r="C83373" t="s">
        <v>12</v>
      </c>
      <c r="D83373">
        <v>54943132.640000001</v>
      </c>
      <c r="E83373">
        <v>13.03</v>
      </c>
      <c r="F83373">
        <v>26900000</v>
      </c>
      <c r="G83373" t="s">
        <v>12</v>
      </c>
      <c r="H83373" t="s">
        <v>12</v>
      </c>
      <c r="I83373" t="s">
        <v>12</v>
      </c>
      <c r="J83373" t="s">
        <v>12</v>
      </c>
      <c r="K83373" t="s">
        <v>12</v>
      </c>
      <c r="L83373" t="s">
        <v>12</v>
      </c>
      <c r="M83373" t="s">
        <v>12</v>
      </c>
      <c r="N83373" t="s">
        <v>12</v>
      </c>
    </row>
    <row r="83374" spans="2:14" x14ac:dyDescent="0.35">
      <c r="B83374" t="s">
        <v>649</v>
      </c>
      <c r="C83374" t="s">
        <v>12</v>
      </c>
      <c r="D83374">
        <v>56538407.200000003</v>
      </c>
      <c r="E83374">
        <v>13</v>
      </c>
      <c r="F83374">
        <v>26900000</v>
      </c>
      <c r="G83374" t="s">
        <v>12</v>
      </c>
      <c r="H83374" t="s">
        <v>12</v>
      </c>
      <c r="I83374" t="s">
        <v>12</v>
      </c>
      <c r="J83374" t="s">
        <v>12</v>
      </c>
      <c r="K83374" t="s">
        <v>12</v>
      </c>
      <c r="L83374" t="s">
        <v>12</v>
      </c>
      <c r="M83374" t="s">
        <v>12</v>
      </c>
      <c r="N83374" t="s">
        <v>12</v>
      </c>
    </row>
    <row r="83375" spans="2:14" x14ac:dyDescent="0.35">
      <c r="B83375" t="s">
        <v>649</v>
      </c>
      <c r="C83375" t="s">
        <v>12</v>
      </c>
      <c r="D83375">
        <v>60995791.999999903</v>
      </c>
      <c r="E83375">
        <v>12.19</v>
      </c>
      <c r="F83375">
        <v>26900000</v>
      </c>
      <c r="G83375" t="s">
        <v>12</v>
      </c>
      <c r="H83375" t="s">
        <v>12</v>
      </c>
      <c r="I83375" t="s">
        <v>12</v>
      </c>
      <c r="J83375" t="s">
        <v>12</v>
      </c>
      <c r="K83375" t="s">
        <v>12</v>
      </c>
      <c r="L83375" t="s">
        <v>12</v>
      </c>
      <c r="M83375" t="s">
        <v>12</v>
      </c>
      <c r="N83375" t="s">
        <v>12</v>
      </c>
    </row>
    <row r="83376" spans="2:14" x14ac:dyDescent="0.35">
      <c r="B83376" t="s">
        <v>649</v>
      </c>
      <c r="C83376" t="s">
        <v>12</v>
      </c>
      <c r="D83376">
        <v>55130812</v>
      </c>
      <c r="E83376">
        <v>11.71</v>
      </c>
      <c r="F83376">
        <v>26900000</v>
      </c>
      <c r="G83376" t="s">
        <v>12</v>
      </c>
      <c r="H83376" t="s">
        <v>12</v>
      </c>
      <c r="I83376" t="s">
        <v>12</v>
      </c>
      <c r="J83376" t="s">
        <v>12</v>
      </c>
      <c r="K83376" t="s">
        <v>12</v>
      </c>
      <c r="L83376" t="s">
        <v>12</v>
      </c>
      <c r="M83376" t="s">
        <v>12</v>
      </c>
      <c r="N83376" t="s">
        <v>12</v>
      </c>
    </row>
    <row r="83377" spans="2:14" x14ac:dyDescent="0.35">
      <c r="B83377" t="s">
        <v>649</v>
      </c>
      <c r="C83377" t="s">
        <v>12</v>
      </c>
      <c r="D83377">
        <v>50016549.439999998</v>
      </c>
      <c r="E83377">
        <v>12.05</v>
      </c>
      <c r="F83377">
        <v>26900000</v>
      </c>
      <c r="G83377" t="s">
        <v>12</v>
      </c>
      <c r="H83377" t="s">
        <v>12</v>
      </c>
      <c r="I83377" t="s">
        <v>12</v>
      </c>
      <c r="J83377" t="s">
        <v>12</v>
      </c>
      <c r="K83377" t="s">
        <v>12</v>
      </c>
      <c r="L83377" t="s">
        <v>12</v>
      </c>
      <c r="M83377" t="s">
        <v>12</v>
      </c>
      <c r="N83377" t="s">
        <v>12</v>
      </c>
    </row>
    <row r="83378" spans="2:14" x14ac:dyDescent="0.35">
      <c r="B83378" t="s">
        <v>649</v>
      </c>
      <c r="C83378" t="s">
        <v>12</v>
      </c>
      <c r="D83378">
        <v>47154439.200000003</v>
      </c>
      <c r="E83378">
        <v>13</v>
      </c>
      <c r="F83378">
        <v>26900000</v>
      </c>
      <c r="G83378" t="s">
        <v>12</v>
      </c>
      <c r="H83378" t="s">
        <v>12</v>
      </c>
      <c r="I83378" t="s">
        <v>12</v>
      </c>
      <c r="J83378" t="s">
        <v>12</v>
      </c>
      <c r="K83378" t="s">
        <v>12</v>
      </c>
      <c r="L83378" t="s">
        <v>12</v>
      </c>
      <c r="M83378" t="s">
        <v>12</v>
      </c>
      <c r="N83378" t="s">
        <v>12</v>
      </c>
    </row>
    <row r="83379" spans="2:14" x14ac:dyDescent="0.35">
      <c r="B83379" t="s">
        <v>649</v>
      </c>
      <c r="C83379" t="s">
        <v>12</v>
      </c>
      <c r="D83379">
        <v>48655874.079999901</v>
      </c>
      <c r="E83379">
        <v>11.75</v>
      </c>
      <c r="F83379">
        <v>22400000</v>
      </c>
      <c r="G83379" t="s">
        <v>12</v>
      </c>
      <c r="H83379" t="s">
        <v>12</v>
      </c>
      <c r="I83379" t="s">
        <v>12</v>
      </c>
      <c r="J83379" t="s">
        <v>12</v>
      </c>
      <c r="K83379" t="s">
        <v>12</v>
      </c>
      <c r="L83379" t="s">
        <v>12</v>
      </c>
      <c r="M83379" t="s">
        <v>12</v>
      </c>
      <c r="N83379" t="s">
        <v>12</v>
      </c>
    </row>
    <row r="83380" spans="2:14" x14ac:dyDescent="0.35">
      <c r="B83380" t="s">
        <v>649</v>
      </c>
      <c r="C83380" t="s">
        <v>12</v>
      </c>
      <c r="D83380">
        <v>49735030.399999999</v>
      </c>
      <c r="E83380">
        <v>10.66</v>
      </c>
      <c r="F83380">
        <v>22400000</v>
      </c>
      <c r="G83380" t="s">
        <v>12</v>
      </c>
      <c r="H83380" t="s">
        <v>12</v>
      </c>
      <c r="I83380" t="s">
        <v>12</v>
      </c>
      <c r="J83380" t="s">
        <v>12</v>
      </c>
      <c r="K83380" t="s">
        <v>12</v>
      </c>
      <c r="L83380" t="s">
        <v>12</v>
      </c>
      <c r="M83380" t="s">
        <v>12</v>
      </c>
      <c r="N83380" t="s">
        <v>12</v>
      </c>
    </row>
    <row r="83381" spans="2:14" x14ac:dyDescent="0.35">
      <c r="B83381" t="s">
        <v>649</v>
      </c>
      <c r="C83381" t="s">
        <v>12</v>
      </c>
      <c r="D83381">
        <v>44573848</v>
      </c>
      <c r="E83381">
        <v>10.050000000000001</v>
      </c>
      <c r="F83381">
        <v>22400000</v>
      </c>
      <c r="G83381" t="s">
        <v>12</v>
      </c>
      <c r="H83381" t="s">
        <v>12</v>
      </c>
      <c r="I83381" t="s">
        <v>12</v>
      </c>
      <c r="J83381" t="s">
        <v>12</v>
      </c>
      <c r="K83381" t="s">
        <v>12</v>
      </c>
      <c r="L83381" t="s">
        <v>12</v>
      </c>
      <c r="M83381" t="s">
        <v>12</v>
      </c>
      <c r="N83381" t="s">
        <v>12</v>
      </c>
    </row>
    <row r="83382" spans="2:14" x14ac:dyDescent="0.35">
      <c r="B83382" t="s">
        <v>649</v>
      </c>
      <c r="C83382" t="s">
        <v>12</v>
      </c>
      <c r="D83382">
        <v>47342118.560000002</v>
      </c>
      <c r="E83382">
        <v>10.37</v>
      </c>
      <c r="F83382">
        <v>22100000</v>
      </c>
      <c r="G83382" t="s">
        <v>12</v>
      </c>
      <c r="H83382" t="s">
        <v>12</v>
      </c>
      <c r="I83382" t="s">
        <v>12</v>
      </c>
      <c r="J83382" t="s">
        <v>12</v>
      </c>
      <c r="K83382" t="s">
        <v>12</v>
      </c>
      <c r="L83382" t="s">
        <v>12</v>
      </c>
      <c r="M83382" t="s">
        <v>12</v>
      </c>
      <c r="N83382" t="s">
        <v>12</v>
      </c>
    </row>
    <row r="83383" spans="2:14" x14ac:dyDescent="0.35">
      <c r="B83383" t="s">
        <v>649</v>
      </c>
      <c r="C83383" t="s">
        <v>12</v>
      </c>
      <c r="D83383">
        <v>42087096.479999997</v>
      </c>
      <c r="E83383">
        <v>10.6</v>
      </c>
      <c r="F83383">
        <v>22100000</v>
      </c>
      <c r="G83383" t="s">
        <v>12</v>
      </c>
      <c r="H83383" t="s">
        <v>12</v>
      </c>
      <c r="I83383" t="s">
        <v>12</v>
      </c>
      <c r="J83383" t="s">
        <v>12</v>
      </c>
      <c r="K83383" t="s">
        <v>12</v>
      </c>
      <c r="L83383" t="s">
        <v>12</v>
      </c>
      <c r="M83383" t="s">
        <v>12</v>
      </c>
      <c r="N83383" t="s">
        <v>12</v>
      </c>
    </row>
    <row r="83384" spans="2:14" x14ac:dyDescent="0.35">
      <c r="B83384" t="s">
        <v>649</v>
      </c>
      <c r="C83384" t="s">
        <v>12</v>
      </c>
      <c r="D83384">
        <v>41336379.039999999</v>
      </c>
      <c r="E83384">
        <v>9.5</v>
      </c>
      <c r="F83384">
        <v>22100000</v>
      </c>
      <c r="G83384" t="s">
        <v>12</v>
      </c>
      <c r="H83384" t="s">
        <v>12</v>
      </c>
      <c r="I83384" t="s">
        <v>12</v>
      </c>
      <c r="J83384" t="s">
        <v>12</v>
      </c>
      <c r="K83384" t="s">
        <v>12</v>
      </c>
      <c r="L83384" t="s">
        <v>12</v>
      </c>
      <c r="M83384" t="s">
        <v>12</v>
      </c>
      <c r="N83384" t="s">
        <v>12</v>
      </c>
    </row>
    <row r="83385" spans="2:14" x14ac:dyDescent="0.35">
      <c r="B83385" t="s">
        <v>649</v>
      </c>
      <c r="C83385" t="s">
        <v>12</v>
      </c>
      <c r="D83385">
        <v>40867180.640000001</v>
      </c>
      <c r="E83385">
        <v>10.09</v>
      </c>
      <c r="F83385">
        <v>22100000</v>
      </c>
      <c r="G83385" t="s">
        <v>12</v>
      </c>
      <c r="H83385" t="s">
        <v>12</v>
      </c>
      <c r="I83385" t="s">
        <v>12</v>
      </c>
      <c r="J83385" t="s">
        <v>12</v>
      </c>
      <c r="K83385" t="s">
        <v>12</v>
      </c>
      <c r="L83385" t="s">
        <v>12</v>
      </c>
      <c r="M83385" t="s">
        <v>12</v>
      </c>
      <c r="N83385" t="s">
        <v>12</v>
      </c>
    </row>
    <row r="83386" spans="2:14" x14ac:dyDescent="0.35">
      <c r="B83386" t="s">
        <v>649</v>
      </c>
      <c r="C83386" t="s">
        <v>12</v>
      </c>
      <c r="D83386">
        <v>40351062.399999999</v>
      </c>
      <c r="E83386">
        <v>8.9700000000000006</v>
      </c>
      <c r="F83386">
        <v>22100000</v>
      </c>
      <c r="G83386" t="s">
        <v>12</v>
      </c>
      <c r="H83386" t="s">
        <v>12</v>
      </c>
      <c r="I83386" t="s">
        <v>12</v>
      </c>
      <c r="J83386" t="s">
        <v>12</v>
      </c>
      <c r="K83386" t="s">
        <v>12</v>
      </c>
      <c r="L83386" t="s">
        <v>12</v>
      </c>
      <c r="M83386" t="s">
        <v>12</v>
      </c>
      <c r="N83386" t="s">
        <v>12</v>
      </c>
    </row>
    <row r="83387" spans="2:14" x14ac:dyDescent="0.35">
      <c r="B83387" t="s">
        <v>649</v>
      </c>
      <c r="C83387" t="s">
        <v>12</v>
      </c>
      <c r="D83387">
        <v>43682371.039999999</v>
      </c>
      <c r="E83387">
        <v>8.81</v>
      </c>
      <c r="F83387">
        <v>22100000</v>
      </c>
      <c r="G83387" t="s">
        <v>12</v>
      </c>
      <c r="H83387" t="s">
        <v>12</v>
      </c>
      <c r="I83387" t="s">
        <v>12</v>
      </c>
      <c r="J83387" t="s">
        <v>12</v>
      </c>
      <c r="K83387" t="s">
        <v>12</v>
      </c>
      <c r="L83387" t="s">
        <v>12</v>
      </c>
      <c r="M83387" t="s">
        <v>12</v>
      </c>
      <c r="N83387" t="s">
        <v>12</v>
      </c>
    </row>
    <row r="83388" spans="2:14" x14ac:dyDescent="0.35">
      <c r="B83388" t="s">
        <v>649</v>
      </c>
      <c r="C83388" t="s">
        <v>12</v>
      </c>
      <c r="D83388">
        <v>45559164.640000001</v>
      </c>
      <c r="E83388">
        <v>8.7100000000000009</v>
      </c>
      <c r="F83388">
        <v>22100000</v>
      </c>
      <c r="G83388" t="s">
        <v>12</v>
      </c>
      <c r="H83388" t="s">
        <v>12</v>
      </c>
      <c r="I83388" t="s">
        <v>12</v>
      </c>
      <c r="J83388" t="s">
        <v>12</v>
      </c>
      <c r="K83388" t="s">
        <v>12</v>
      </c>
      <c r="L83388" t="s">
        <v>12</v>
      </c>
      <c r="M83388" t="s">
        <v>12</v>
      </c>
      <c r="N83388" t="s">
        <v>12</v>
      </c>
    </row>
    <row r="83389" spans="2:14" x14ac:dyDescent="0.35">
      <c r="B83389" t="s">
        <v>649</v>
      </c>
      <c r="C83389" t="s">
        <v>12</v>
      </c>
      <c r="D83389">
        <v>47013679.68</v>
      </c>
      <c r="E83389">
        <v>8.6</v>
      </c>
      <c r="F83389">
        <v>22000000</v>
      </c>
      <c r="G83389" t="s">
        <v>12</v>
      </c>
      <c r="H83389" t="s">
        <v>12</v>
      </c>
      <c r="I83389" t="s">
        <v>12</v>
      </c>
      <c r="J83389" t="s">
        <v>12</v>
      </c>
      <c r="K83389" t="s">
        <v>12</v>
      </c>
      <c r="L83389" t="s">
        <v>12</v>
      </c>
      <c r="M83389" t="s">
        <v>12</v>
      </c>
      <c r="N83389" t="s">
        <v>12</v>
      </c>
    </row>
    <row r="83390" spans="2:14" x14ac:dyDescent="0.35">
      <c r="B83390" t="s">
        <v>649</v>
      </c>
      <c r="C83390" t="s">
        <v>12</v>
      </c>
      <c r="D83390">
        <v>46779080.479999997</v>
      </c>
      <c r="E83390">
        <v>9.31</v>
      </c>
      <c r="F83390">
        <v>22000000</v>
      </c>
      <c r="G83390" t="s">
        <v>12</v>
      </c>
      <c r="H83390" t="s">
        <v>12</v>
      </c>
      <c r="I83390" t="s">
        <v>12</v>
      </c>
      <c r="J83390" t="s">
        <v>12</v>
      </c>
      <c r="K83390" t="s">
        <v>12</v>
      </c>
      <c r="L83390" t="s">
        <v>12</v>
      </c>
      <c r="M83390" t="s">
        <v>12</v>
      </c>
      <c r="N83390" t="s">
        <v>12</v>
      </c>
    </row>
    <row r="83391" spans="2:14" x14ac:dyDescent="0.35">
      <c r="B83391" t="s">
        <v>649</v>
      </c>
      <c r="C83391" t="s">
        <v>12</v>
      </c>
      <c r="D83391">
        <v>45512244.799999997</v>
      </c>
      <c r="E83391">
        <v>9.7100000000000009</v>
      </c>
      <c r="F83391">
        <v>19100000</v>
      </c>
      <c r="G83391" t="s">
        <v>12</v>
      </c>
      <c r="H83391" t="s">
        <v>12</v>
      </c>
      <c r="I83391" t="s">
        <v>12</v>
      </c>
      <c r="J83391" t="s">
        <v>12</v>
      </c>
      <c r="K83391" t="s">
        <v>12</v>
      </c>
      <c r="L83391" t="s">
        <v>12</v>
      </c>
      <c r="M83391" t="s">
        <v>12</v>
      </c>
      <c r="N83391" t="s">
        <v>12</v>
      </c>
    </row>
    <row r="83392" spans="2:14" x14ac:dyDescent="0.35">
      <c r="B83392" t="s">
        <v>649</v>
      </c>
      <c r="C83392" t="s">
        <v>12</v>
      </c>
      <c r="D83392">
        <v>44526928.159999996</v>
      </c>
      <c r="E83392">
        <v>10.02</v>
      </c>
      <c r="F83392">
        <v>19100000</v>
      </c>
      <c r="G83392" t="s">
        <v>12</v>
      </c>
      <c r="H83392" t="s">
        <v>12</v>
      </c>
      <c r="I83392" t="s">
        <v>12</v>
      </c>
      <c r="J83392" t="s">
        <v>12</v>
      </c>
      <c r="K83392" t="s">
        <v>12</v>
      </c>
      <c r="L83392" t="s">
        <v>12</v>
      </c>
      <c r="M83392" t="s">
        <v>12</v>
      </c>
      <c r="N83392" t="s">
        <v>12</v>
      </c>
    </row>
    <row r="83393" spans="2:14" x14ac:dyDescent="0.35">
      <c r="B83393" t="s">
        <v>649</v>
      </c>
      <c r="C83393" t="s">
        <v>12</v>
      </c>
      <c r="D83393">
        <v>44433088.479999997</v>
      </c>
      <c r="E83393">
        <v>9.9700000000000006</v>
      </c>
      <c r="F83393">
        <v>18900000</v>
      </c>
      <c r="G83393" t="s">
        <v>12</v>
      </c>
      <c r="H83393" t="s">
        <v>12</v>
      </c>
      <c r="I83393" t="s">
        <v>12</v>
      </c>
      <c r="J83393" t="s">
        <v>12</v>
      </c>
      <c r="K83393" t="s">
        <v>12</v>
      </c>
      <c r="L83393" t="s">
        <v>12</v>
      </c>
      <c r="M83393" t="s">
        <v>12</v>
      </c>
      <c r="N83393" t="s">
        <v>12</v>
      </c>
    </row>
    <row r="83394" spans="2:14" x14ac:dyDescent="0.35">
      <c r="B83394" t="s">
        <v>649</v>
      </c>
      <c r="C83394" t="s">
        <v>12</v>
      </c>
      <c r="D83394">
        <v>43635451.199999899</v>
      </c>
      <c r="E83394">
        <v>9.6999999999999993</v>
      </c>
      <c r="F83394">
        <v>18900000</v>
      </c>
      <c r="G83394" t="s">
        <v>12</v>
      </c>
      <c r="H83394" t="s">
        <v>12</v>
      </c>
      <c r="I83394" t="s">
        <v>12</v>
      </c>
      <c r="J83394" t="s">
        <v>12</v>
      </c>
      <c r="K83394" t="s">
        <v>12</v>
      </c>
      <c r="L83394" t="s">
        <v>12</v>
      </c>
      <c r="M83394" t="s">
        <v>12</v>
      </c>
      <c r="N83394" t="s">
        <v>12</v>
      </c>
    </row>
    <row r="83395" spans="2:14" x14ac:dyDescent="0.35">
      <c r="B83395" t="s">
        <v>649</v>
      </c>
      <c r="C83395" t="s">
        <v>12</v>
      </c>
      <c r="D83395">
        <v>45793763.840000004</v>
      </c>
      <c r="E83395">
        <v>9.49</v>
      </c>
      <c r="F83395">
        <v>18900000</v>
      </c>
      <c r="G83395" t="s">
        <v>12</v>
      </c>
      <c r="H83395" t="s">
        <v>12</v>
      </c>
      <c r="I83395" t="s">
        <v>12</v>
      </c>
      <c r="J83395" t="s">
        <v>12</v>
      </c>
      <c r="K83395" t="s">
        <v>12</v>
      </c>
      <c r="L83395" t="s">
        <v>12</v>
      </c>
      <c r="M83395" t="s">
        <v>12</v>
      </c>
      <c r="N83395" t="s">
        <v>12</v>
      </c>
    </row>
    <row r="83396" spans="2:14" x14ac:dyDescent="0.35">
      <c r="B83396" t="s">
        <v>649</v>
      </c>
      <c r="C83396" t="s">
        <v>12</v>
      </c>
      <c r="D83396" t="s">
        <v>12</v>
      </c>
      <c r="E83396">
        <v>9.4700000000000006</v>
      </c>
      <c r="F83396">
        <v>18900000</v>
      </c>
      <c r="G83396" t="s">
        <v>12</v>
      </c>
      <c r="H83396" t="s">
        <v>12</v>
      </c>
      <c r="I83396" t="s">
        <v>12</v>
      </c>
      <c r="J83396" t="s">
        <v>12</v>
      </c>
      <c r="K83396" t="s">
        <v>12</v>
      </c>
      <c r="L83396" t="s">
        <v>12</v>
      </c>
      <c r="M83396" t="s">
        <v>12</v>
      </c>
      <c r="N83396" t="s">
        <v>12</v>
      </c>
    </row>
    <row r="83397" spans="2:14" x14ac:dyDescent="0.35">
      <c r="B83397" t="s">
        <v>649</v>
      </c>
      <c r="C83397" t="s">
        <v>12</v>
      </c>
      <c r="D83397" t="s">
        <v>12</v>
      </c>
      <c r="E83397">
        <v>9.3000000000000007</v>
      </c>
      <c r="F83397">
        <v>18900000</v>
      </c>
      <c r="G83397" t="s">
        <v>12</v>
      </c>
      <c r="H83397" t="s">
        <v>12</v>
      </c>
      <c r="I83397" t="s">
        <v>12</v>
      </c>
      <c r="J83397" t="s">
        <v>12</v>
      </c>
      <c r="K83397" t="s">
        <v>12</v>
      </c>
      <c r="L83397" t="s">
        <v>12</v>
      </c>
      <c r="M83397" t="s">
        <v>12</v>
      </c>
      <c r="N83397" t="s">
        <v>12</v>
      </c>
    </row>
    <row r="83398" spans="2:14" x14ac:dyDescent="0.35">
      <c r="B83398" t="s">
        <v>649</v>
      </c>
      <c r="C83398" t="s">
        <v>12</v>
      </c>
      <c r="D83398" t="s">
        <v>12</v>
      </c>
      <c r="E83398">
        <v>9.76</v>
      </c>
      <c r="F83398" t="s">
        <v>12</v>
      </c>
      <c r="G83398" t="s">
        <v>12</v>
      </c>
      <c r="H83398" t="s">
        <v>12</v>
      </c>
      <c r="I83398" t="s">
        <v>12</v>
      </c>
      <c r="J83398" t="s">
        <v>12</v>
      </c>
      <c r="K83398" t="s">
        <v>12</v>
      </c>
      <c r="L83398" t="s">
        <v>12</v>
      </c>
      <c r="M83398" t="s">
        <v>12</v>
      </c>
      <c r="N83398" t="s">
        <v>12</v>
      </c>
    </row>
    <row r="83399" spans="2:14" x14ac:dyDescent="0.35">
      <c r="B83399" t="s">
        <v>650</v>
      </c>
      <c r="C83399">
        <v>6261961184.8039999</v>
      </c>
      <c r="D83399">
        <v>6189119054.8957396</v>
      </c>
      <c r="E83399">
        <v>5.3574690660567104</v>
      </c>
      <c r="F83399">
        <v>725611156.99000001</v>
      </c>
      <c r="G83399">
        <v>2564</v>
      </c>
      <c r="H83399">
        <v>2564</v>
      </c>
      <c r="I83399">
        <v>14.5</v>
      </c>
      <c r="J83399">
        <v>2549.4</v>
      </c>
      <c r="K83399" t="s">
        <v>12</v>
      </c>
      <c r="L83399" t="s">
        <v>13</v>
      </c>
      <c r="M83399">
        <v>2564</v>
      </c>
      <c r="N83399" t="b">
        <v>0</v>
      </c>
    </row>
    <row r="83400" spans="2:14" x14ac:dyDescent="0.35">
      <c r="B83400" t="s">
        <v>650</v>
      </c>
      <c r="C83400">
        <v>6371251678.5895996</v>
      </c>
      <c r="D83400">
        <v>5834329750.1533899</v>
      </c>
      <c r="E83400">
        <v>5.3309870849993697</v>
      </c>
      <c r="F83400">
        <v>750259298.15999997</v>
      </c>
      <c r="G83400">
        <v>2564</v>
      </c>
      <c r="H83400">
        <v>2564</v>
      </c>
      <c r="I83400">
        <v>14.5</v>
      </c>
      <c r="J83400">
        <v>2549.4</v>
      </c>
      <c r="K83400" t="s">
        <v>12</v>
      </c>
      <c r="L83400" t="s">
        <v>13</v>
      </c>
      <c r="M83400">
        <v>2564</v>
      </c>
      <c r="N83400" t="b">
        <v>0</v>
      </c>
    </row>
    <row r="83401" spans="2:14" x14ac:dyDescent="0.35">
      <c r="B83401" t="s">
        <v>650</v>
      </c>
      <c r="C83401">
        <v>6461971204.2062998</v>
      </c>
      <c r="D83401">
        <v>5418690003.3031998</v>
      </c>
      <c r="E83401">
        <v>5.3312882354553199</v>
      </c>
      <c r="F83401">
        <v>750259298.15999997</v>
      </c>
      <c r="G83401">
        <v>2564</v>
      </c>
      <c r="H83401">
        <v>2564</v>
      </c>
      <c r="I83401">
        <v>14.5</v>
      </c>
      <c r="J83401">
        <v>2549.4</v>
      </c>
      <c r="K83401" t="s">
        <v>12</v>
      </c>
      <c r="L83401" t="s">
        <v>13</v>
      </c>
      <c r="M83401">
        <v>2564</v>
      </c>
      <c r="N83401" t="b">
        <v>0</v>
      </c>
    </row>
    <row r="83402" spans="2:14" x14ac:dyDescent="0.35">
      <c r="B83402" t="s">
        <v>650</v>
      </c>
      <c r="C83402">
        <v>6718385193.6753998</v>
      </c>
      <c r="D83402">
        <v>5971526484.9747105</v>
      </c>
      <c r="E83402">
        <v>6.0175424203891303</v>
      </c>
      <c r="F83402">
        <v>751435161.98080003</v>
      </c>
      <c r="G83402">
        <v>2564</v>
      </c>
      <c r="H83402">
        <v>2564</v>
      </c>
      <c r="I83402">
        <v>14.5</v>
      </c>
      <c r="J83402">
        <v>2549.4</v>
      </c>
      <c r="K83402" t="s">
        <v>12</v>
      </c>
      <c r="L83402" t="s">
        <v>13</v>
      </c>
      <c r="M83402">
        <v>2564</v>
      </c>
      <c r="N83402" t="b">
        <v>0</v>
      </c>
    </row>
    <row r="83403" spans="2:14" x14ac:dyDescent="0.35">
      <c r="B83403" t="s">
        <v>650</v>
      </c>
      <c r="C83403">
        <v>6857980892.6379995</v>
      </c>
      <c r="D83403">
        <v>6169225798.9684696</v>
      </c>
      <c r="E83403">
        <v>5.6732723227963602</v>
      </c>
      <c r="F83403">
        <v>745995318.86249995</v>
      </c>
      <c r="G83403">
        <v>2564</v>
      </c>
      <c r="H83403">
        <v>2564</v>
      </c>
      <c r="I83403">
        <v>14.5</v>
      </c>
      <c r="J83403">
        <v>2549.4</v>
      </c>
      <c r="K83403" t="s">
        <v>12</v>
      </c>
      <c r="L83403" t="s">
        <v>13</v>
      </c>
      <c r="M83403">
        <v>2564</v>
      </c>
      <c r="N83403" t="b">
        <v>0</v>
      </c>
    </row>
    <row r="83404" spans="2:14" x14ac:dyDescent="0.35">
      <c r="B83404" t="s">
        <v>650</v>
      </c>
      <c r="C83404">
        <v>6193735627.6800003</v>
      </c>
      <c r="D83404">
        <v>6546837507.5085201</v>
      </c>
      <c r="E83404">
        <v>5.2710497191811001</v>
      </c>
      <c r="F83404">
        <v>766999090.57949996</v>
      </c>
      <c r="G83404">
        <v>2564</v>
      </c>
      <c r="H83404">
        <v>2564</v>
      </c>
      <c r="I83404">
        <v>14.5</v>
      </c>
      <c r="J83404">
        <v>2549.4</v>
      </c>
      <c r="K83404" t="s">
        <v>12</v>
      </c>
      <c r="L83404" t="s">
        <v>13</v>
      </c>
      <c r="M83404">
        <v>2564</v>
      </c>
      <c r="N83404" t="b">
        <v>0</v>
      </c>
    </row>
    <row r="83405" spans="2:14" x14ac:dyDescent="0.35">
      <c r="B83405" t="s">
        <v>650</v>
      </c>
      <c r="C83405">
        <v>6105492378.6099997</v>
      </c>
      <c r="D83405">
        <v>5980392811.68328</v>
      </c>
      <c r="E83405">
        <v>5.8088233470674098</v>
      </c>
      <c r="F83405">
        <v>794206905.27499998</v>
      </c>
      <c r="G83405">
        <v>2564</v>
      </c>
      <c r="H83405">
        <v>2564</v>
      </c>
      <c r="I83405">
        <v>14.5</v>
      </c>
      <c r="J83405">
        <v>2549.4</v>
      </c>
      <c r="K83405" t="s">
        <v>12</v>
      </c>
      <c r="L83405" t="s">
        <v>13</v>
      </c>
      <c r="M83405">
        <v>2564</v>
      </c>
      <c r="N83405" t="b">
        <v>0</v>
      </c>
    </row>
    <row r="83406" spans="2:14" x14ac:dyDescent="0.35">
      <c r="B83406" t="s">
        <v>650</v>
      </c>
      <c r="C83406">
        <v>5632658515.8199997</v>
      </c>
      <c r="D83406">
        <v>5721696955.47929</v>
      </c>
      <c r="E83406">
        <v>6.0111106364801401</v>
      </c>
      <c r="F83406">
        <v>819033553.16729999</v>
      </c>
      <c r="G83406">
        <v>2564</v>
      </c>
      <c r="H83406">
        <v>2564</v>
      </c>
      <c r="I83406">
        <v>14.5</v>
      </c>
      <c r="J83406">
        <v>2549.4</v>
      </c>
      <c r="K83406" t="s">
        <v>12</v>
      </c>
      <c r="L83406" t="s">
        <v>13</v>
      </c>
      <c r="M83406">
        <v>2564</v>
      </c>
      <c r="N83406" t="b">
        <v>0</v>
      </c>
    </row>
    <row r="83407" spans="2:14" x14ac:dyDescent="0.35">
      <c r="B83407" t="s">
        <v>650</v>
      </c>
      <c r="C83407">
        <v>5443711910.6499996</v>
      </c>
      <c r="D83407">
        <v>5385154899.8125</v>
      </c>
      <c r="E83407">
        <v>6.3861487972148803</v>
      </c>
      <c r="F83407">
        <v>819867717.46060002</v>
      </c>
      <c r="G83407">
        <v>2564</v>
      </c>
      <c r="H83407">
        <v>2564</v>
      </c>
      <c r="I83407">
        <v>14.5</v>
      </c>
      <c r="J83407">
        <v>2549.4</v>
      </c>
      <c r="K83407" t="s">
        <v>12</v>
      </c>
      <c r="L83407" t="s">
        <v>13</v>
      </c>
      <c r="M83407">
        <v>2564</v>
      </c>
      <c r="N83407" t="b">
        <v>0</v>
      </c>
    </row>
    <row r="83408" spans="2:14" x14ac:dyDescent="0.35">
      <c r="B83408" t="s">
        <v>650</v>
      </c>
      <c r="C83408">
        <v>4841738495.0810003</v>
      </c>
      <c r="D83408">
        <v>4515321061.7442999</v>
      </c>
      <c r="E83408">
        <v>5.8345870530179003</v>
      </c>
      <c r="F83408">
        <v>815370615.67999995</v>
      </c>
      <c r="G83408">
        <v>2564</v>
      </c>
      <c r="H83408">
        <v>2564</v>
      </c>
      <c r="I83408">
        <v>14.5</v>
      </c>
      <c r="J83408">
        <v>2549.4</v>
      </c>
      <c r="K83408" t="s">
        <v>12</v>
      </c>
      <c r="L83408" t="s">
        <v>13</v>
      </c>
      <c r="M83408">
        <v>2564</v>
      </c>
      <c r="N83408" t="b">
        <v>0</v>
      </c>
    </row>
    <row r="83409" spans="2:14" x14ac:dyDescent="0.35">
      <c r="B83409" t="s">
        <v>650</v>
      </c>
      <c r="C83409">
        <v>5242708683.4899998</v>
      </c>
      <c r="D83409">
        <v>4617327521.9331598</v>
      </c>
      <c r="E83409">
        <v>5.5947115823777001</v>
      </c>
      <c r="F83409">
        <v>807964798.96000004</v>
      </c>
      <c r="G83409">
        <v>2564</v>
      </c>
      <c r="H83409">
        <v>2564</v>
      </c>
      <c r="I83409">
        <v>14.5</v>
      </c>
      <c r="J83409">
        <v>2549.4</v>
      </c>
      <c r="K83409" t="s">
        <v>12</v>
      </c>
      <c r="L83409" t="s">
        <v>13</v>
      </c>
      <c r="M83409">
        <v>2564</v>
      </c>
      <c r="N83409" t="b">
        <v>0</v>
      </c>
    </row>
    <row r="83410" spans="2:14" x14ac:dyDescent="0.35">
      <c r="B83410" t="s">
        <v>650</v>
      </c>
      <c r="C83410">
        <v>5634458094.2498999</v>
      </c>
      <c r="D83410">
        <v>5099031201.64363</v>
      </c>
      <c r="E83410">
        <v>5.2666805933313201</v>
      </c>
      <c r="F83410">
        <v>785288897.97329998</v>
      </c>
      <c r="G83410">
        <v>2564</v>
      </c>
      <c r="H83410">
        <v>2564</v>
      </c>
      <c r="I83410">
        <v>14.5</v>
      </c>
      <c r="J83410">
        <v>2549.4</v>
      </c>
      <c r="K83410" t="s">
        <v>12</v>
      </c>
      <c r="L83410" t="s">
        <v>13</v>
      </c>
      <c r="M83410">
        <v>2564</v>
      </c>
      <c r="N83410" t="b">
        <v>0</v>
      </c>
    </row>
    <row r="83411" spans="2:14" x14ac:dyDescent="0.35">
      <c r="B83411" t="s">
        <v>650</v>
      </c>
      <c r="C83411">
        <v>5701584986.8900003</v>
      </c>
      <c r="D83411">
        <v>5398624486.5649204</v>
      </c>
      <c r="E83411">
        <v>4.4294627955493704</v>
      </c>
      <c r="F83411">
        <v>787893310.84800005</v>
      </c>
      <c r="G83411">
        <v>2564</v>
      </c>
      <c r="H83411">
        <v>2564</v>
      </c>
      <c r="I83411">
        <v>14.5</v>
      </c>
      <c r="J83411">
        <v>2549.4</v>
      </c>
      <c r="K83411" t="s">
        <v>12</v>
      </c>
      <c r="L83411" t="s">
        <v>13</v>
      </c>
      <c r="M83411">
        <v>2564</v>
      </c>
      <c r="N83411" t="b">
        <v>0</v>
      </c>
    </row>
    <row r="83412" spans="2:14" x14ac:dyDescent="0.35">
      <c r="B83412" t="s">
        <v>650</v>
      </c>
      <c r="C83412">
        <v>5677536996.2845001</v>
      </c>
      <c r="D83412">
        <v>5207981782.0167198</v>
      </c>
      <c r="E83412">
        <v>4.5791625193902803</v>
      </c>
      <c r="F83412">
        <v>787893310.84800005</v>
      </c>
      <c r="G83412">
        <v>2501.5</v>
      </c>
      <c r="H83412">
        <v>2501.5</v>
      </c>
      <c r="I83412">
        <v>4</v>
      </c>
      <c r="J83412">
        <v>2497.5</v>
      </c>
      <c r="K83412" t="s">
        <v>12</v>
      </c>
      <c r="L83412" t="s">
        <v>13</v>
      </c>
      <c r="M83412">
        <v>2502</v>
      </c>
      <c r="N83412" t="b">
        <v>0</v>
      </c>
    </row>
    <row r="83413" spans="2:14" x14ac:dyDescent="0.35">
      <c r="B83413" t="s">
        <v>650</v>
      </c>
      <c r="C83413">
        <v>5238225807.4519997</v>
      </c>
      <c r="D83413">
        <v>4766248839.6901999</v>
      </c>
      <c r="E83413">
        <v>5.0568846270607004</v>
      </c>
      <c r="F83413">
        <v>779607948.69700003</v>
      </c>
      <c r="G83413">
        <v>2501.5</v>
      </c>
      <c r="H83413">
        <v>2501.5</v>
      </c>
      <c r="I83413">
        <v>4</v>
      </c>
      <c r="J83413">
        <v>2497.5</v>
      </c>
      <c r="K83413" t="s">
        <v>12</v>
      </c>
      <c r="L83413" t="s">
        <v>13</v>
      </c>
      <c r="M83413">
        <v>2502</v>
      </c>
      <c r="N83413" t="b">
        <v>0</v>
      </c>
    </row>
    <row r="83414" spans="2:14" x14ac:dyDescent="0.35">
      <c r="B83414" t="s">
        <v>650</v>
      </c>
      <c r="C83414">
        <v>5017778147.1999998</v>
      </c>
      <c r="D83414">
        <v>4301253268.89151</v>
      </c>
      <c r="E83414">
        <v>5.3556718111906703</v>
      </c>
      <c r="F83414">
        <v>790414337.08229995</v>
      </c>
      <c r="G83414">
        <v>2501.5</v>
      </c>
      <c r="H83414">
        <v>2501.5</v>
      </c>
      <c r="I83414">
        <v>4</v>
      </c>
      <c r="J83414">
        <v>2497.5</v>
      </c>
      <c r="K83414" t="s">
        <v>12</v>
      </c>
      <c r="L83414" t="s">
        <v>13</v>
      </c>
      <c r="M83414">
        <v>2502</v>
      </c>
      <c r="N83414" t="b">
        <v>0</v>
      </c>
    </row>
    <row r="83415" spans="2:14" x14ac:dyDescent="0.35">
      <c r="B83415" t="s">
        <v>650</v>
      </c>
      <c r="C83415">
        <v>4704772688.4750004</v>
      </c>
      <c r="D83415">
        <v>4121931039.82301</v>
      </c>
      <c r="E83415">
        <v>5.2600398334238596</v>
      </c>
      <c r="F83415">
        <v>789487335</v>
      </c>
      <c r="G83415">
        <v>2501.5</v>
      </c>
      <c r="H83415">
        <v>2501.5</v>
      </c>
      <c r="I83415">
        <v>4</v>
      </c>
      <c r="J83415">
        <v>2497.5</v>
      </c>
      <c r="K83415" t="s">
        <v>12</v>
      </c>
      <c r="L83415" t="s">
        <v>13</v>
      </c>
      <c r="M83415">
        <v>2502</v>
      </c>
      <c r="N83415" t="b">
        <v>0</v>
      </c>
    </row>
    <row r="83416" spans="2:14" x14ac:dyDescent="0.35">
      <c r="B83416" t="s">
        <v>650</v>
      </c>
      <c r="C83416">
        <v>4291942243.9499998</v>
      </c>
      <c r="D83416">
        <v>3609914232.9014201</v>
      </c>
      <c r="E83416">
        <v>4.8138914078674997</v>
      </c>
      <c r="F83416">
        <v>762949985.37960005</v>
      </c>
      <c r="G83416">
        <v>2501.5</v>
      </c>
      <c r="H83416">
        <v>2501.5</v>
      </c>
      <c r="I83416">
        <v>4</v>
      </c>
      <c r="J83416">
        <v>2497.5</v>
      </c>
      <c r="K83416" t="s">
        <v>12</v>
      </c>
      <c r="L83416" t="s">
        <v>13</v>
      </c>
      <c r="M83416">
        <v>2502</v>
      </c>
      <c r="N83416" t="b">
        <v>0</v>
      </c>
    </row>
    <row r="83417" spans="2:14" x14ac:dyDescent="0.35">
      <c r="B83417" t="s">
        <v>650</v>
      </c>
      <c r="C83417">
        <v>4087504534.0580001</v>
      </c>
      <c r="D83417">
        <v>3265709462.29425</v>
      </c>
      <c r="E83417">
        <v>4.3745168147247098</v>
      </c>
      <c r="F83417">
        <v>753117885</v>
      </c>
      <c r="G83417">
        <v>2501.5</v>
      </c>
      <c r="H83417">
        <v>2501.5</v>
      </c>
      <c r="I83417">
        <v>4</v>
      </c>
      <c r="J83417">
        <v>2497.5</v>
      </c>
      <c r="K83417" t="s">
        <v>12</v>
      </c>
      <c r="L83417" t="s">
        <v>13</v>
      </c>
      <c r="M83417">
        <v>2502</v>
      </c>
      <c r="N83417" t="b">
        <v>0</v>
      </c>
    </row>
    <row r="83418" spans="2:14" x14ac:dyDescent="0.35">
      <c r="B83418" t="s">
        <v>650</v>
      </c>
      <c r="C83418">
        <v>4159045023.5599999</v>
      </c>
      <c r="D83418">
        <v>3407555180.4000502</v>
      </c>
      <c r="E83418">
        <v>4.2035398230088497</v>
      </c>
      <c r="F83418">
        <v>768976225.63</v>
      </c>
      <c r="G83418">
        <v>2501.5</v>
      </c>
      <c r="H83418">
        <v>2501.5</v>
      </c>
      <c r="I83418">
        <v>4</v>
      </c>
      <c r="J83418">
        <v>2497.5</v>
      </c>
      <c r="K83418" t="s">
        <v>12</v>
      </c>
      <c r="L83418" t="s">
        <v>13</v>
      </c>
      <c r="M83418">
        <v>2502</v>
      </c>
      <c r="N83418" t="b">
        <v>0</v>
      </c>
    </row>
    <row r="83419" spans="2:14" x14ac:dyDescent="0.35">
      <c r="B83419" t="s">
        <v>650</v>
      </c>
      <c r="C83419">
        <v>4159045023.5599999</v>
      </c>
      <c r="D83419">
        <v>3360483349.56844</v>
      </c>
      <c r="E83419">
        <v>3.6930100538556001</v>
      </c>
      <c r="F83419">
        <v>768976225.63</v>
      </c>
      <c r="G83419">
        <v>2501.5</v>
      </c>
      <c r="H83419">
        <v>2501.5</v>
      </c>
      <c r="I83419">
        <v>4</v>
      </c>
      <c r="J83419">
        <v>2497.5</v>
      </c>
      <c r="K83419" t="s">
        <v>12</v>
      </c>
      <c r="L83419" t="s">
        <v>13</v>
      </c>
      <c r="M83419">
        <v>2502</v>
      </c>
      <c r="N83419" t="b">
        <v>0</v>
      </c>
    </row>
    <row r="83420" spans="2:14" x14ac:dyDescent="0.35">
      <c r="B83420" t="s">
        <v>650</v>
      </c>
      <c r="C83420">
        <v>4214886059.9039998</v>
      </c>
      <c r="D83420">
        <v>3139814608.2333798</v>
      </c>
      <c r="E83420">
        <v>3.3496395207148701</v>
      </c>
      <c r="F83420">
        <v>765171460.347</v>
      </c>
      <c r="G83420">
        <v>2501.5</v>
      </c>
      <c r="H83420">
        <v>2501.5</v>
      </c>
      <c r="I83420">
        <v>4</v>
      </c>
      <c r="J83420">
        <v>2497.5</v>
      </c>
      <c r="K83420" t="s">
        <v>12</v>
      </c>
      <c r="L83420" t="s">
        <v>13</v>
      </c>
      <c r="M83420">
        <v>2502</v>
      </c>
      <c r="N83420" t="b">
        <v>0</v>
      </c>
    </row>
    <row r="83421" spans="2:14" x14ac:dyDescent="0.35">
      <c r="B83421" t="s">
        <v>650</v>
      </c>
      <c r="C83421">
        <v>4057909674.6149998</v>
      </c>
      <c r="D83421">
        <v>3433215221.88552</v>
      </c>
      <c r="E83421">
        <v>3.4951307313376301</v>
      </c>
      <c r="F83421">
        <v>715976461.17900002</v>
      </c>
      <c r="G83421">
        <v>2501.5</v>
      </c>
      <c r="H83421">
        <v>2501.5</v>
      </c>
      <c r="I83421">
        <v>4</v>
      </c>
      <c r="J83421">
        <v>2497.5</v>
      </c>
      <c r="K83421" t="s">
        <v>12</v>
      </c>
      <c r="L83421" t="s">
        <v>13</v>
      </c>
      <c r="M83421">
        <v>2502</v>
      </c>
      <c r="N83421" t="b">
        <v>0</v>
      </c>
    </row>
    <row r="83422" spans="2:14" x14ac:dyDescent="0.35">
      <c r="B83422" t="s">
        <v>650</v>
      </c>
      <c r="C83422">
        <v>4057909674.6149998</v>
      </c>
      <c r="D83422">
        <v>3126998169.7198601</v>
      </c>
      <c r="E83422">
        <v>3.5206278342455</v>
      </c>
      <c r="F83422">
        <v>713092083.278</v>
      </c>
      <c r="G83422">
        <v>2501.5</v>
      </c>
      <c r="H83422">
        <v>2501.5</v>
      </c>
      <c r="I83422">
        <v>4</v>
      </c>
      <c r="J83422">
        <v>2497.5</v>
      </c>
      <c r="K83422" t="s">
        <v>12</v>
      </c>
      <c r="L83422" t="s">
        <v>13</v>
      </c>
      <c r="M83422">
        <v>2502</v>
      </c>
      <c r="N83422" t="b">
        <v>0</v>
      </c>
    </row>
    <row r="83423" spans="2:14" x14ac:dyDescent="0.35">
      <c r="B83423" t="s">
        <v>650</v>
      </c>
      <c r="C83423">
        <v>3984126922.6566</v>
      </c>
      <c r="D83423">
        <v>3011882249.2294502</v>
      </c>
      <c r="E83423">
        <v>3.2911382590565599</v>
      </c>
      <c r="F83423">
        <v>716360299.94120002</v>
      </c>
      <c r="G83423">
        <v>2501.5</v>
      </c>
      <c r="H83423">
        <v>2501.5</v>
      </c>
      <c r="I83423">
        <v>4</v>
      </c>
      <c r="J83423">
        <v>2497.5</v>
      </c>
      <c r="K83423" t="s">
        <v>12</v>
      </c>
      <c r="L83423" t="s">
        <v>13</v>
      </c>
      <c r="M83423">
        <v>2502</v>
      </c>
      <c r="N83423" t="b">
        <v>0</v>
      </c>
    </row>
    <row r="83424" spans="2:14" x14ac:dyDescent="0.35">
      <c r="B83424" t="s">
        <v>650</v>
      </c>
      <c r="C83424">
        <v>4278356769.7809</v>
      </c>
      <c r="D83424">
        <v>2935322316.6334701</v>
      </c>
      <c r="E83424">
        <v>3.59867934198836</v>
      </c>
      <c r="F83424">
        <v>707291208.35000002</v>
      </c>
      <c r="G83424" t="s">
        <v>12</v>
      </c>
      <c r="H83424" t="s">
        <v>12</v>
      </c>
      <c r="I83424" t="s">
        <v>12</v>
      </c>
      <c r="J83424" t="s">
        <v>12</v>
      </c>
      <c r="K83424" t="s">
        <v>12</v>
      </c>
      <c r="L83424" t="s">
        <v>38</v>
      </c>
      <c r="M83424">
        <v>3991</v>
      </c>
      <c r="N83424" t="b">
        <v>0</v>
      </c>
    </row>
    <row r="83425" spans="2:14" x14ac:dyDescent="0.35">
      <c r="B83425" t="s">
        <v>650</v>
      </c>
      <c r="C83425">
        <v>4245070979.9735999</v>
      </c>
      <c r="D83425">
        <v>2973007687.2262301</v>
      </c>
      <c r="E83425">
        <v>3.2778552321316301</v>
      </c>
      <c r="F83425">
        <v>707291208.35000002</v>
      </c>
      <c r="G83425" t="s">
        <v>12</v>
      </c>
      <c r="H83425" t="s">
        <v>12</v>
      </c>
      <c r="I83425" t="s">
        <v>12</v>
      </c>
      <c r="J83425" t="s">
        <v>12</v>
      </c>
      <c r="K83425" t="s">
        <v>12</v>
      </c>
      <c r="L83425" t="s">
        <v>38</v>
      </c>
      <c r="M83425">
        <v>3991</v>
      </c>
      <c r="N83425" t="b">
        <v>0</v>
      </c>
    </row>
    <row r="83426" spans="2:14" x14ac:dyDescent="0.35">
      <c r="B83426" t="s">
        <v>650</v>
      </c>
      <c r="C83426">
        <v>3904597668.2031002</v>
      </c>
      <c r="D83426">
        <v>3033305479.5941401</v>
      </c>
      <c r="E83426">
        <v>3.1589692299841801</v>
      </c>
      <c r="F83426">
        <v>682089618.56850004</v>
      </c>
      <c r="G83426" t="s">
        <v>12</v>
      </c>
      <c r="H83426" t="s">
        <v>12</v>
      </c>
      <c r="I83426" t="s">
        <v>12</v>
      </c>
      <c r="J83426" t="s">
        <v>12</v>
      </c>
      <c r="K83426" t="s">
        <v>12</v>
      </c>
      <c r="L83426" t="s">
        <v>38</v>
      </c>
      <c r="M83426">
        <v>3991</v>
      </c>
      <c r="N83426" t="b">
        <v>0</v>
      </c>
    </row>
    <row r="83427" spans="2:14" x14ac:dyDescent="0.35">
      <c r="B83427" t="s">
        <v>650</v>
      </c>
      <c r="C83427">
        <v>3601558986.223</v>
      </c>
      <c r="D83427">
        <v>2742163345.7820501</v>
      </c>
      <c r="E83427">
        <v>3.0787210200828801</v>
      </c>
      <c r="F83427">
        <v>684112388.62559998</v>
      </c>
      <c r="G83427" t="s">
        <v>12</v>
      </c>
      <c r="H83427" t="s">
        <v>12</v>
      </c>
      <c r="I83427" t="s">
        <v>12</v>
      </c>
      <c r="J83427" t="s">
        <v>12</v>
      </c>
      <c r="K83427" t="s">
        <v>12</v>
      </c>
      <c r="L83427" t="s">
        <v>38</v>
      </c>
      <c r="M83427">
        <v>3991</v>
      </c>
      <c r="N83427" t="b">
        <v>0</v>
      </c>
    </row>
    <row r="83428" spans="2:14" x14ac:dyDescent="0.35">
      <c r="B83428" t="s">
        <v>650</v>
      </c>
      <c r="C83428">
        <v>3532544216.7168999</v>
      </c>
      <c r="D83428">
        <v>2471332111.5493202</v>
      </c>
      <c r="E83428">
        <v>3.1184489334814098</v>
      </c>
      <c r="F83428">
        <v>682903268.08659995</v>
      </c>
      <c r="G83428" t="s">
        <v>12</v>
      </c>
      <c r="H83428" t="s">
        <v>12</v>
      </c>
      <c r="I83428" t="s">
        <v>12</v>
      </c>
      <c r="J83428" t="s">
        <v>12</v>
      </c>
      <c r="K83428" t="s">
        <v>12</v>
      </c>
      <c r="L83428" t="s">
        <v>38</v>
      </c>
      <c r="M83428">
        <v>3991</v>
      </c>
      <c r="N83428" t="b">
        <v>0</v>
      </c>
    </row>
    <row r="83429" spans="2:14" x14ac:dyDescent="0.35">
      <c r="B83429" t="s">
        <v>650</v>
      </c>
      <c r="C83429">
        <v>3508522839.8667002</v>
      </c>
      <c r="D83429">
        <v>2288428247.31422</v>
      </c>
      <c r="E83429">
        <v>3.1817757758148999</v>
      </c>
      <c r="F83429">
        <v>680539251.62679994</v>
      </c>
      <c r="G83429" t="s">
        <v>12</v>
      </c>
      <c r="H83429" t="s">
        <v>12</v>
      </c>
      <c r="I83429" t="s">
        <v>12</v>
      </c>
      <c r="J83429" t="s">
        <v>12</v>
      </c>
      <c r="K83429" t="s">
        <v>12</v>
      </c>
      <c r="L83429" t="s">
        <v>38</v>
      </c>
      <c r="M83429">
        <v>3991</v>
      </c>
      <c r="N83429" t="b">
        <v>0</v>
      </c>
    </row>
    <row r="83430" spans="2:14" x14ac:dyDescent="0.35">
      <c r="B83430" t="s">
        <v>650</v>
      </c>
      <c r="C83430" t="s">
        <v>12</v>
      </c>
      <c r="D83430">
        <v>2384094873.1419401</v>
      </c>
      <c r="E83430">
        <v>2.87733847449939</v>
      </c>
      <c r="F83430" t="s">
        <v>12</v>
      </c>
      <c r="G83430" t="s">
        <v>12</v>
      </c>
      <c r="H83430" t="s">
        <v>12</v>
      </c>
      <c r="I83430" t="s">
        <v>12</v>
      </c>
      <c r="J83430" t="s">
        <v>12</v>
      </c>
      <c r="K83430" t="s">
        <v>12</v>
      </c>
      <c r="L83430" t="s">
        <v>38</v>
      </c>
      <c r="M83430">
        <v>3991</v>
      </c>
      <c r="N83430" t="b">
        <v>0</v>
      </c>
    </row>
    <row r="83431" spans="2:14" x14ac:dyDescent="0.35">
      <c r="B83431" t="s">
        <v>650</v>
      </c>
      <c r="C83431" t="s">
        <v>12</v>
      </c>
      <c r="D83431" t="s">
        <v>12</v>
      </c>
      <c r="E83431">
        <v>2.59315659614678</v>
      </c>
      <c r="F83431" t="s">
        <v>12</v>
      </c>
      <c r="G83431" t="s">
        <v>12</v>
      </c>
      <c r="H83431" t="s">
        <v>12</v>
      </c>
      <c r="I83431" t="s">
        <v>12</v>
      </c>
      <c r="J83431" t="s">
        <v>12</v>
      </c>
      <c r="K83431" t="s">
        <v>12</v>
      </c>
      <c r="L83431" t="s">
        <v>38</v>
      </c>
      <c r="M83431">
        <v>3991</v>
      </c>
      <c r="N83431" t="b">
        <v>0</v>
      </c>
    </row>
    <row r="83432" spans="2:14" x14ac:dyDescent="0.35">
      <c r="B83432" t="s">
        <v>650</v>
      </c>
      <c r="C83432" t="s">
        <v>12</v>
      </c>
      <c r="D83432" t="s">
        <v>12</v>
      </c>
      <c r="E83432">
        <v>2.4021983174188102</v>
      </c>
      <c r="F83432" t="s">
        <v>12</v>
      </c>
      <c r="G83432" t="s">
        <v>12</v>
      </c>
      <c r="H83432" t="s">
        <v>12</v>
      </c>
      <c r="I83432" t="s">
        <v>12</v>
      </c>
      <c r="J83432" t="s">
        <v>12</v>
      </c>
      <c r="K83432" t="s">
        <v>12</v>
      </c>
      <c r="L83432" t="s">
        <v>38</v>
      </c>
      <c r="M83432">
        <v>3991</v>
      </c>
      <c r="N83432" t="b">
        <v>0</v>
      </c>
    </row>
    <row r="83433" spans="2:14" x14ac:dyDescent="0.35">
      <c r="B83433" t="s">
        <v>650</v>
      </c>
      <c r="C83433" t="s">
        <v>12</v>
      </c>
      <c r="D83433" t="s">
        <v>12</v>
      </c>
      <c r="E83433">
        <v>2.5026210454926301</v>
      </c>
      <c r="F83433" t="s">
        <v>12</v>
      </c>
      <c r="G83433" t="s">
        <v>12</v>
      </c>
      <c r="H83433" t="s">
        <v>12</v>
      </c>
      <c r="I83433" t="s">
        <v>12</v>
      </c>
      <c r="J83433" t="s">
        <v>12</v>
      </c>
      <c r="K83433" t="s">
        <v>12</v>
      </c>
      <c r="L83433" t="s">
        <v>38</v>
      </c>
      <c r="M83433">
        <v>3991</v>
      </c>
      <c r="N83433" t="b">
        <v>0</v>
      </c>
    </row>
    <row r="83434" spans="2:14" x14ac:dyDescent="0.35">
      <c r="B83434" t="s">
        <v>650</v>
      </c>
      <c r="C83434" t="s">
        <v>12</v>
      </c>
      <c r="D83434" t="s">
        <v>12</v>
      </c>
      <c r="E83434" t="s">
        <v>12</v>
      </c>
      <c r="F83434" t="s">
        <v>12</v>
      </c>
      <c r="G83434" t="s">
        <v>12</v>
      </c>
      <c r="H83434" t="s">
        <v>12</v>
      </c>
      <c r="I83434" t="s">
        <v>12</v>
      </c>
      <c r="J83434" t="s">
        <v>12</v>
      </c>
      <c r="K83434" t="s">
        <v>12</v>
      </c>
      <c r="L83434" t="s">
        <v>38</v>
      </c>
      <c r="M83434">
        <v>3991</v>
      </c>
      <c r="N83434" t="b">
        <v>0</v>
      </c>
    </row>
    <row r="83435" spans="2:14" x14ac:dyDescent="0.35">
      <c r="B83435" t="s">
        <v>650</v>
      </c>
      <c r="C83435" t="s">
        <v>12</v>
      </c>
      <c r="D83435" t="s">
        <v>12</v>
      </c>
      <c r="E83435" t="s">
        <v>12</v>
      </c>
      <c r="F83435" t="s">
        <v>12</v>
      </c>
      <c r="G83435" t="s">
        <v>12</v>
      </c>
      <c r="H83435" t="s">
        <v>12</v>
      </c>
      <c r="I83435" t="s">
        <v>12</v>
      </c>
      <c r="J83435" t="s">
        <v>12</v>
      </c>
      <c r="K83435" t="s">
        <v>12</v>
      </c>
      <c r="L83435" t="s">
        <v>38</v>
      </c>
      <c r="M83435">
        <v>3991</v>
      </c>
      <c r="N83435" t="b">
        <v>0</v>
      </c>
    </row>
    <row r="83436" spans="2:14" x14ac:dyDescent="0.35">
      <c r="B83436" t="s">
        <v>650</v>
      </c>
      <c r="C83436" t="s">
        <v>12</v>
      </c>
      <c r="D83436" t="s">
        <v>12</v>
      </c>
      <c r="E83436" t="s">
        <v>12</v>
      </c>
      <c r="F83436" t="s">
        <v>12</v>
      </c>
      <c r="G83436" t="s">
        <v>12</v>
      </c>
      <c r="H83436" t="s">
        <v>12</v>
      </c>
      <c r="I83436" t="s">
        <v>12</v>
      </c>
      <c r="J83436" t="s">
        <v>12</v>
      </c>
      <c r="K83436" t="s">
        <v>12</v>
      </c>
      <c r="L83436" t="s">
        <v>12</v>
      </c>
      <c r="M83436" t="s">
        <v>12</v>
      </c>
      <c r="N83436" t="s">
        <v>12</v>
      </c>
    </row>
    <row r="83437" spans="2:14" x14ac:dyDescent="0.35">
      <c r="B83437" t="s">
        <v>650</v>
      </c>
      <c r="C83437" t="s">
        <v>12</v>
      </c>
      <c r="D83437" t="s">
        <v>12</v>
      </c>
      <c r="E83437" t="s">
        <v>12</v>
      </c>
      <c r="F83437" t="s">
        <v>12</v>
      </c>
      <c r="G83437" t="s">
        <v>12</v>
      </c>
      <c r="H83437" t="s">
        <v>12</v>
      </c>
      <c r="I83437" t="s">
        <v>12</v>
      </c>
      <c r="J83437" t="s">
        <v>12</v>
      </c>
      <c r="K83437" t="s">
        <v>12</v>
      </c>
      <c r="L83437" t="s">
        <v>12</v>
      </c>
      <c r="M83437" t="s">
        <v>12</v>
      </c>
      <c r="N83437" t="s">
        <v>12</v>
      </c>
    </row>
    <row r="83438" spans="2:14" x14ac:dyDescent="0.35">
      <c r="B83438" t="s">
        <v>650</v>
      </c>
      <c r="C83438" t="s">
        <v>12</v>
      </c>
      <c r="D83438" t="s">
        <v>12</v>
      </c>
      <c r="E83438" t="s">
        <v>12</v>
      </c>
      <c r="F83438" t="s">
        <v>12</v>
      </c>
      <c r="G83438" t="s">
        <v>12</v>
      </c>
      <c r="H83438" t="s">
        <v>12</v>
      </c>
      <c r="I83438" t="s">
        <v>12</v>
      </c>
      <c r="J83438" t="s">
        <v>12</v>
      </c>
      <c r="K83438" t="s">
        <v>12</v>
      </c>
      <c r="L83438" t="s">
        <v>12</v>
      </c>
      <c r="M83438" t="s">
        <v>12</v>
      </c>
      <c r="N83438" t="s">
        <v>12</v>
      </c>
    </row>
    <row r="83439" spans="2:14" x14ac:dyDescent="0.35">
      <c r="B83439" t="s">
        <v>650</v>
      </c>
      <c r="C83439" t="s">
        <v>12</v>
      </c>
      <c r="D83439" t="s">
        <v>12</v>
      </c>
      <c r="E83439" t="s">
        <v>12</v>
      </c>
      <c r="F83439" t="s">
        <v>12</v>
      </c>
      <c r="G83439" t="s">
        <v>12</v>
      </c>
      <c r="H83439" t="s">
        <v>12</v>
      </c>
      <c r="I83439" t="s">
        <v>12</v>
      </c>
      <c r="J83439" t="s">
        <v>12</v>
      </c>
      <c r="K83439" t="s">
        <v>12</v>
      </c>
      <c r="L83439" t="s">
        <v>12</v>
      </c>
      <c r="M83439" t="s">
        <v>12</v>
      </c>
      <c r="N83439" t="s">
        <v>12</v>
      </c>
    </row>
    <row r="83440" spans="2:14" x14ac:dyDescent="0.35">
      <c r="B83440" t="s">
        <v>650</v>
      </c>
      <c r="C83440" t="s">
        <v>12</v>
      </c>
      <c r="D83440" t="s">
        <v>12</v>
      </c>
      <c r="E83440" t="s">
        <v>12</v>
      </c>
      <c r="F83440" t="s">
        <v>12</v>
      </c>
      <c r="G83440" t="s">
        <v>12</v>
      </c>
      <c r="H83440" t="s">
        <v>12</v>
      </c>
      <c r="I83440" t="s">
        <v>12</v>
      </c>
      <c r="J83440" t="s">
        <v>12</v>
      </c>
      <c r="K83440" t="s">
        <v>12</v>
      </c>
      <c r="L83440" t="s">
        <v>12</v>
      </c>
      <c r="M83440" t="s">
        <v>12</v>
      </c>
      <c r="N83440" t="s">
        <v>12</v>
      </c>
    </row>
    <row r="83441" spans="2:14" x14ac:dyDescent="0.35">
      <c r="B83441" t="s">
        <v>650</v>
      </c>
      <c r="C83441" t="s">
        <v>12</v>
      </c>
      <c r="D83441" t="s">
        <v>12</v>
      </c>
      <c r="E83441" t="s">
        <v>12</v>
      </c>
      <c r="F83441" t="s">
        <v>12</v>
      </c>
      <c r="G83441" t="s">
        <v>12</v>
      </c>
      <c r="H83441" t="s">
        <v>12</v>
      </c>
      <c r="I83441" t="s">
        <v>12</v>
      </c>
      <c r="J83441" t="s">
        <v>12</v>
      </c>
      <c r="K83441" t="s">
        <v>12</v>
      </c>
      <c r="L83441" t="s">
        <v>12</v>
      </c>
      <c r="M83441" t="s">
        <v>12</v>
      </c>
      <c r="N83441" t="s">
        <v>12</v>
      </c>
    </row>
    <row r="83442" spans="2:14" x14ac:dyDescent="0.35">
      <c r="B83442" t="s">
        <v>650</v>
      </c>
      <c r="C83442" t="s">
        <v>12</v>
      </c>
      <c r="D83442" t="s">
        <v>12</v>
      </c>
      <c r="E83442" t="s">
        <v>12</v>
      </c>
      <c r="F83442" t="s">
        <v>12</v>
      </c>
      <c r="G83442" t="s">
        <v>12</v>
      </c>
      <c r="H83442" t="s">
        <v>12</v>
      </c>
      <c r="I83442" t="s">
        <v>12</v>
      </c>
      <c r="J83442" t="s">
        <v>12</v>
      </c>
      <c r="K83442" t="s">
        <v>12</v>
      </c>
      <c r="L83442" t="s">
        <v>12</v>
      </c>
      <c r="M83442" t="s">
        <v>12</v>
      </c>
      <c r="N83442" t="s">
        <v>12</v>
      </c>
    </row>
    <row r="83443" spans="2:14" x14ac:dyDescent="0.35">
      <c r="B83443" t="s">
        <v>650</v>
      </c>
      <c r="C83443" t="s">
        <v>12</v>
      </c>
      <c r="D83443" t="s">
        <v>12</v>
      </c>
      <c r="E83443" t="s">
        <v>12</v>
      </c>
      <c r="F83443" t="s">
        <v>12</v>
      </c>
      <c r="G83443" t="s">
        <v>12</v>
      </c>
      <c r="H83443" t="s">
        <v>12</v>
      </c>
      <c r="I83443" t="s">
        <v>12</v>
      </c>
      <c r="J83443" t="s">
        <v>12</v>
      </c>
      <c r="K83443" t="s">
        <v>12</v>
      </c>
      <c r="L83443" t="s">
        <v>12</v>
      </c>
      <c r="M83443" t="s">
        <v>12</v>
      </c>
      <c r="N83443" t="s">
        <v>12</v>
      </c>
    </row>
    <row r="83444" spans="2:14" x14ac:dyDescent="0.35">
      <c r="B83444" t="s">
        <v>650</v>
      </c>
      <c r="C83444" t="s">
        <v>12</v>
      </c>
      <c r="D83444" t="s">
        <v>12</v>
      </c>
      <c r="E83444" t="s">
        <v>12</v>
      </c>
      <c r="F83444" t="s">
        <v>12</v>
      </c>
      <c r="G83444" t="s">
        <v>12</v>
      </c>
      <c r="H83444" t="s">
        <v>12</v>
      </c>
      <c r="I83444" t="s">
        <v>12</v>
      </c>
      <c r="J83444" t="s">
        <v>12</v>
      </c>
      <c r="K83444" t="s">
        <v>12</v>
      </c>
      <c r="L83444" t="s">
        <v>12</v>
      </c>
      <c r="M83444" t="s">
        <v>12</v>
      </c>
      <c r="N83444" t="s">
        <v>12</v>
      </c>
    </row>
    <row r="83445" spans="2:14" x14ac:dyDescent="0.35">
      <c r="B83445" t="s">
        <v>650</v>
      </c>
      <c r="C83445" t="s">
        <v>12</v>
      </c>
      <c r="D83445" t="s">
        <v>12</v>
      </c>
      <c r="E83445" t="s">
        <v>12</v>
      </c>
      <c r="F83445" t="s">
        <v>12</v>
      </c>
      <c r="G83445" t="s">
        <v>12</v>
      </c>
      <c r="H83445" t="s">
        <v>12</v>
      </c>
      <c r="I83445" t="s">
        <v>12</v>
      </c>
      <c r="J83445" t="s">
        <v>12</v>
      </c>
      <c r="K83445" t="s">
        <v>12</v>
      </c>
      <c r="L83445" t="s">
        <v>12</v>
      </c>
      <c r="M83445" t="s">
        <v>12</v>
      </c>
      <c r="N83445" t="s">
        <v>12</v>
      </c>
    </row>
    <row r="83446" spans="2:14" x14ac:dyDescent="0.35">
      <c r="B83446" t="s">
        <v>650</v>
      </c>
      <c r="C83446" t="s">
        <v>12</v>
      </c>
      <c r="D83446" t="s">
        <v>12</v>
      </c>
      <c r="E83446" t="s">
        <v>12</v>
      </c>
      <c r="F83446" t="s">
        <v>12</v>
      </c>
      <c r="G83446" t="s">
        <v>12</v>
      </c>
      <c r="H83446" t="s">
        <v>12</v>
      </c>
      <c r="I83446" t="s">
        <v>12</v>
      </c>
      <c r="J83446" t="s">
        <v>12</v>
      </c>
      <c r="K83446" t="s">
        <v>12</v>
      </c>
      <c r="L83446" t="s">
        <v>12</v>
      </c>
      <c r="M83446" t="s">
        <v>12</v>
      </c>
      <c r="N83446" t="s">
        <v>12</v>
      </c>
    </row>
    <row r="83447" spans="2:14" x14ac:dyDescent="0.35">
      <c r="B83447" t="s">
        <v>650</v>
      </c>
      <c r="C83447" t="s">
        <v>12</v>
      </c>
      <c r="D83447" t="s">
        <v>12</v>
      </c>
      <c r="E83447" t="s">
        <v>12</v>
      </c>
      <c r="F83447" t="s">
        <v>12</v>
      </c>
      <c r="G83447" t="s">
        <v>12</v>
      </c>
      <c r="H83447" t="s">
        <v>12</v>
      </c>
      <c r="I83447" t="s">
        <v>12</v>
      </c>
      <c r="J83447" t="s">
        <v>12</v>
      </c>
      <c r="K83447" t="s">
        <v>12</v>
      </c>
      <c r="L83447" t="s">
        <v>12</v>
      </c>
      <c r="M83447" t="s">
        <v>12</v>
      </c>
      <c r="N83447" t="s">
        <v>12</v>
      </c>
    </row>
    <row r="83448" spans="2:14" x14ac:dyDescent="0.35">
      <c r="B83448" t="s">
        <v>650</v>
      </c>
      <c r="C83448" t="s">
        <v>12</v>
      </c>
      <c r="D83448" t="s">
        <v>12</v>
      </c>
      <c r="E83448" t="s">
        <v>12</v>
      </c>
      <c r="F83448" t="s">
        <v>12</v>
      </c>
      <c r="G83448" t="s">
        <v>12</v>
      </c>
      <c r="H83448" t="s">
        <v>12</v>
      </c>
      <c r="I83448" t="s">
        <v>12</v>
      </c>
      <c r="J83448" t="s">
        <v>12</v>
      </c>
      <c r="K83448" t="s">
        <v>12</v>
      </c>
      <c r="L83448" t="s">
        <v>12</v>
      </c>
      <c r="M83448" t="s">
        <v>12</v>
      </c>
      <c r="N83448" t="s">
        <v>12</v>
      </c>
    </row>
    <row r="83449" spans="2:14" x14ac:dyDescent="0.35">
      <c r="B83449" t="s">
        <v>650</v>
      </c>
      <c r="C83449" t="s">
        <v>12</v>
      </c>
      <c r="D83449" t="s">
        <v>12</v>
      </c>
      <c r="E83449" t="s">
        <v>12</v>
      </c>
      <c r="F83449" t="s">
        <v>12</v>
      </c>
      <c r="G83449" t="s">
        <v>12</v>
      </c>
      <c r="H83449" t="s">
        <v>12</v>
      </c>
      <c r="I83449" t="s">
        <v>12</v>
      </c>
      <c r="J83449" t="s">
        <v>12</v>
      </c>
      <c r="K83449" t="s">
        <v>12</v>
      </c>
      <c r="L83449" t="s">
        <v>12</v>
      </c>
      <c r="M83449" t="s">
        <v>12</v>
      </c>
      <c r="N83449" t="s">
        <v>12</v>
      </c>
    </row>
    <row r="83450" spans="2:14" x14ac:dyDescent="0.35">
      <c r="B83450" t="s">
        <v>650</v>
      </c>
      <c r="C83450" t="s">
        <v>12</v>
      </c>
      <c r="D83450" t="s">
        <v>12</v>
      </c>
      <c r="E83450" t="s">
        <v>12</v>
      </c>
      <c r="F83450" t="s">
        <v>12</v>
      </c>
      <c r="G83450" t="s">
        <v>12</v>
      </c>
      <c r="H83450" t="s">
        <v>12</v>
      </c>
      <c r="I83450" t="s">
        <v>12</v>
      </c>
      <c r="J83450" t="s">
        <v>12</v>
      </c>
      <c r="K83450" t="s">
        <v>12</v>
      </c>
      <c r="L83450" t="s">
        <v>12</v>
      </c>
      <c r="M83450" t="s">
        <v>12</v>
      </c>
      <c r="N83450" t="s">
        <v>12</v>
      </c>
    </row>
    <row r="83451" spans="2:14" x14ac:dyDescent="0.35">
      <c r="B83451" t="s">
        <v>650</v>
      </c>
      <c r="C83451" t="s">
        <v>12</v>
      </c>
      <c r="D83451" t="s">
        <v>12</v>
      </c>
      <c r="E83451" t="s">
        <v>12</v>
      </c>
      <c r="F83451" t="s">
        <v>12</v>
      </c>
      <c r="G83451" t="s">
        <v>12</v>
      </c>
      <c r="H83451" t="s">
        <v>12</v>
      </c>
      <c r="I83451" t="s">
        <v>12</v>
      </c>
      <c r="J83451" t="s">
        <v>12</v>
      </c>
      <c r="K83451" t="s">
        <v>12</v>
      </c>
      <c r="L83451" t="s">
        <v>12</v>
      </c>
      <c r="M83451" t="s">
        <v>12</v>
      </c>
      <c r="N83451" t="s">
        <v>12</v>
      </c>
    </row>
    <row r="83452" spans="2:14" x14ac:dyDescent="0.35">
      <c r="B83452" t="s">
        <v>650</v>
      </c>
      <c r="C83452" t="s">
        <v>12</v>
      </c>
      <c r="D83452" t="s">
        <v>12</v>
      </c>
      <c r="E83452" t="s">
        <v>12</v>
      </c>
      <c r="F83452" t="s">
        <v>12</v>
      </c>
      <c r="G83452" t="s">
        <v>12</v>
      </c>
      <c r="H83452" t="s">
        <v>12</v>
      </c>
      <c r="I83452" t="s">
        <v>12</v>
      </c>
      <c r="J83452" t="s">
        <v>12</v>
      </c>
      <c r="K83452" t="s">
        <v>12</v>
      </c>
      <c r="L83452" t="s">
        <v>12</v>
      </c>
      <c r="M83452" t="s">
        <v>12</v>
      </c>
      <c r="N83452" t="s">
        <v>12</v>
      </c>
    </row>
    <row r="83453" spans="2:14" x14ac:dyDescent="0.35">
      <c r="B83453" t="s">
        <v>650</v>
      </c>
      <c r="C83453" t="s">
        <v>12</v>
      </c>
      <c r="D83453" t="s">
        <v>12</v>
      </c>
      <c r="E83453" t="s">
        <v>12</v>
      </c>
      <c r="F83453" t="s">
        <v>12</v>
      </c>
      <c r="G83453" t="s">
        <v>12</v>
      </c>
      <c r="H83453" t="s">
        <v>12</v>
      </c>
      <c r="I83453" t="s">
        <v>12</v>
      </c>
      <c r="J83453" t="s">
        <v>12</v>
      </c>
      <c r="K83453" t="s">
        <v>12</v>
      </c>
      <c r="L83453" t="s">
        <v>12</v>
      </c>
      <c r="M83453" t="s">
        <v>12</v>
      </c>
      <c r="N83453" t="s">
        <v>12</v>
      </c>
    </row>
    <row r="83454" spans="2:14" x14ac:dyDescent="0.35">
      <c r="B83454" t="s">
        <v>650</v>
      </c>
      <c r="C83454" t="s">
        <v>12</v>
      </c>
      <c r="D83454" t="s">
        <v>12</v>
      </c>
      <c r="E83454" t="s">
        <v>12</v>
      </c>
      <c r="F83454" t="s">
        <v>12</v>
      </c>
      <c r="G83454" t="s">
        <v>12</v>
      </c>
      <c r="H83454" t="s">
        <v>12</v>
      </c>
      <c r="I83454" t="s">
        <v>12</v>
      </c>
      <c r="J83454" t="s">
        <v>12</v>
      </c>
      <c r="K83454" t="s">
        <v>12</v>
      </c>
      <c r="L83454" t="s">
        <v>12</v>
      </c>
      <c r="M83454" t="s">
        <v>12</v>
      </c>
      <c r="N83454" t="s">
        <v>12</v>
      </c>
    </row>
    <row r="83455" spans="2:14" x14ac:dyDescent="0.35">
      <c r="B83455" t="s">
        <v>650</v>
      </c>
      <c r="C83455" t="s">
        <v>12</v>
      </c>
      <c r="D83455" t="s">
        <v>12</v>
      </c>
      <c r="E83455" t="s">
        <v>12</v>
      </c>
      <c r="F83455" t="s">
        <v>12</v>
      </c>
      <c r="G83455" t="s">
        <v>12</v>
      </c>
      <c r="H83455" t="s">
        <v>12</v>
      </c>
      <c r="I83455" t="s">
        <v>12</v>
      </c>
      <c r="J83455" t="s">
        <v>12</v>
      </c>
      <c r="K83455" t="s">
        <v>12</v>
      </c>
      <c r="L83455" t="s">
        <v>12</v>
      </c>
      <c r="M83455" t="s">
        <v>12</v>
      </c>
      <c r="N83455" t="s">
        <v>12</v>
      </c>
    </row>
    <row r="83456" spans="2:14" x14ac:dyDescent="0.35">
      <c r="B83456" t="s">
        <v>650</v>
      </c>
      <c r="C83456" t="s">
        <v>12</v>
      </c>
      <c r="D83456" t="s">
        <v>12</v>
      </c>
      <c r="E83456" t="s">
        <v>12</v>
      </c>
      <c r="F83456" t="s">
        <v>12</v>
      </c>
      <c r="G83456" t="s">
        <v>12</v>
      </c>
      <c r="H83456" t="s">
        <v>12</v>
      </c>
      <c r="I83456" t="s">
        <v>12</v>
      </c>
      <c r="J83456" t="s">
        <v>12</v>
      </c>
      <c r="K83456" t="s">
        <v>12</v>
      </c>
      <c r="L83456" t="s">
        <v>12</v>
      </c>
      <c r="M83456" t="s">
        <v>12</v>
      </c>
      <c r="N83456" t="s">
        <v>12</v>
      </c>
    </row>
    <row r="83457" spans="2:14" x14ac:dyDescent="0.35">
      <c r="B83457" t="s">
        <v>650</v>
      </c>
      <c r="C83457" t="s">
        <v>12</v>
      </c>
      <c r="D83457" t="s">
        <v>12</v>
      </c>
      <c r="E83457" t="s">
        <v>12</v>
      </c>
      <c r="F83457" t="s">
        <v>12</v>
      </c>
      <c r="G83457" t="s">
        <v>12</v>
      </c>
      <c r="H83457" t="s">
        <v>12</v>
      </c>
      <c r="I83457" t="s">
        <v>12</v>
      </c>
      <c r="J83457" t="s">
        <v>12</v>
      </c>
      <c r="K83457" t="s">
        <v>12</v>
      </c>
      <c r="L83457" t="s">
        <v>12</v>
      </c>
      <c r="M83457" t="s">
        <v>12</v>
      </c>
      <c r="N83457" t="s">
        <v>12</v>
      </c>
    </row>
    <row r="83458" spans="2:14" x14ac:dyDescent="0.35">
      <c r="B83458" t="s">
        <v>650</v>
      </c>
      <c r="C83458" t="s">
        <v>12</v>
      </c>
      <c r="D83458" t="s">
        <v>12</v>
      </c>
      <c r="E83458" t="s">
        <v>12</v>
      </c>
      <c r="F83458" t="s">
        <v>12</v>
      </c>
      <c r="G83458" t="s">
        <v>12</v>
      </c>
      <c r="H83458" t="s">
        <v>12</v>
      </c>
      <c r="I83458" t="s">
        <v>12</v>
      </c>
      <c r="J83458" t="s">
        <v>12</v>
      </c>
      <c r="K83458" t="s">
        <v>12</v>
      </c>
      <c r="L83458" t="s">
        <v>12</v>
      </c>
      <c r="M83458" t="s">
        <v>12</v>
      </c>
      <c r="N83458" t="s">
        <v>12</v>
      </c>
    </row>
    <row r="83459" spans="2:14" x14ac:dyDescent="0.35">
      <c r="B83459" t="s">
        <v>650</v>
      </c>
      <c r="C83459" t="s">
        <v>12</v>
      </c>
      <c r="D83459" t="s">
        <v>12</v>
      </c>
      <c r="E83459" t="s">
        <v>12</v>
      </c>
      <c r="F83459" t="s">
        <v>12</v>
      </c>
      <c r="G83459" t="s">
        <v>12</v>
      </c>
      <c r="H83459" t="s">
        <v>12</v>
      </c>
      <c r="I83459" t="s">
        <v>12</v>
      </c>
      <c r="J83459" t="s">
        <v>12</v>
      </c>
      <c r="K83459" t="s">
        <v>12</v>
      </c>
      <c r="L83459" t="s">
        <v>12</v>
      </c>
      <c r="M83459" t="s">
        <v>12</v>
      </c>
      <c r="N83459" t="s">
        <v>12</v>
      </c>
    </row>
    <row r="83460" spans="2:14" x14ac:dyDescent="0.35">
      <c r="B83460" t="s">
        <v>650</v>
      </c>
      <c r="C83460" t="s">
        <v>12</v>
      </c>
      <c r="D83460" t="s">
        <v>12</v>
      </c>
      <c r="E83460" t="s">
        <v>12</v>
      </c>
      <c r="F83460" t="s">
        <v>12</v>
      </c>
      <c r="G83460" t="s">
        <v>12</v>
      </c>
      <c r="H83460" t="s">
        <v>12</v>
      </c>
      <c r="I83460" t="s">
        <v>12</v>
      </c>
      <c r="J83460" t="s">
        <v>12</v>
      </c>
      <c r="K83460" t="s">
        <v>12</v>
      </c>
      <c r="L83460" t="s">
        <v>12</v>
      </c>
      <c r="M83460" t="s">
        <v>12</v>
      </c>
      <c r="N83460" t="s">
        <v>12</v>
      </c>
    </row>
    <row r="83461" spans="2:14" x14ac:dyDescent="0.35">
      <c r="B83461" t="s">
        <v>650</v>
      </c>
      <c r="C83461" t="s">
        <v>12</v>
      </c>
      <c r="D83461" t="s">
        <v>12</v>
      </c>
      <c r="E83461" t="s">
        <v>12</v>
      </c>
      <c r="F83461" t="s">
        <v>12</v>
      </c>
      <c r="G83461" t="s">
        <v>12</v>
      </c>
      <c r="H83461" t="s">
        <v>12</v>
      </c>
      <c r="I83461" t="s">
        <v>12</v>
      </c>
      <c r="J83461" t="s">
        <v>12</v>
      </c>
      <c r="K83461" t="s">
        <v>12</v>
      </c>
      <c r="L83461" t="s">
        <v>12</v>
      </c>
      <c r="M83461" t="s">
        <v>12</v>
      </c>
      <c r="N83461" t="s">
        <v>12</v>
      </c>
    </row>
    <row r="83462" spans="2:14" x14ac:dyDescent="0.35">
      <c r="B83462" t="s">
        <v>650</v>
      </c>
      <c r="C83462" t="s">
        <v>12</v>
      </c>
      <c r="D83462" t="s">
        <v>12</v>
      </c>
      <c r="E83462" t="s">
        <v>12</v>
      </c>
      <c r="F83462" t="s">
        <v>12</v>
      </c>
      <c r="G83462" t="s">
        <v>12</v>
      </c>
      <c r="H83462" t="s">
        <v>12</v>
      </c>
      <c r="I83462" t="s">
        <v>12</v>
      </c>
      <c r="J83462" t="s">
        <v>12</v>
      </c>
      <c r="K83462" t="s">
        <v>12</v>
      </c>
      <c r="L83462" t="s">
        <v>12</v>
      </c>
      <c r="M83462" t="s">
        <v>12</v>
      </c>
      <c r="N83462" t="s">
        <v>12</v>
      </c>
    </row>
    <row r="83463" spans="2:14" x14ac:dyDescent="0.35">
      <c r="B83463" t="s">
        <v>650</v>
      </c>
      <c r="C83463" t="s">
        <v>12</v>
      </c>
      <c r="D83463" t="s">
        <v>12</v>
      </c>
      <c r="E83463" t="s">
        <v>12</v>
      </c>
      <c r="F83463" t="s">
        <v>12</v>
      </c>
      <c r="G83463" t="s">
        <v>12</v>
      </c>
      <c r="H83463" t="s">
        <v>12</v>
      </c>
      <c r="I83463" t="s">
        <v>12</v>
      </c>
      <c r="J83463" t="s">
        <v>12</v>
      </c>
      <c r="K83463" t="s">
        <v>12</v>
      </c>
      <c r="L83463" t="s">
        <v>12</v>
      </c>
      <c r="M83463" t="s">
        <v>12</v>
      </c>
      <c r="N83463" t="s">
        <v>12</v>
      </c>
    </row>
    <row r="83464" spans="2:14" x14ac:dyDescent="0.35">
      <c r="B83464" t="s">
        <v>650</v>
      </c>
      <c r="C83464" t="s">
        <v>12</v>
      </c>
      <c r="D83464" t="s">
        <v>12</v>
      </c>
      <c r="E83464" t="s">
        <v>12</v>
      </c>
      <c r="F83464" t="s">
        <v>12</v>
      </c>
      <c r="G83464" t="s">
        <v>12</v>
      </c>
      <c r="H83464" t="s">
        <v>12</v>
      </c>
      <c r="I83464" t="s">
        <v>12</v>
      </c>
      <c r="J83464" t="s">
        <v>12</v>
      </c>
      <c r="K83464" t="s">
        <v>12</v>
      </c>
      <c r="L83464" t="s">
        <v>12</v>
      </c>
      <c r="M83464" t="s">
        <v>12</v>
      </c>
      <c r="N83464" t="s">
        <v>12</v>
      </c>
    </row>
    <row r="83465" spans="2:14" x14ac:dyDescent="0.35">
      <c r="B83465" t="s">
        <v>650</v>
      </c>
      <c r="C83465" t="s">
        <v>12</v>
      </c>
      <c r="D83465" t="s">
        <v>12</v>
      </c>
      <c r="E83465" t="s">
        <v>12</v>
      </c>
      <c r="F83465" t="s">
        <v>12</v>
      </c>
      <c r="G83465" t="s">
        <v>12</v>
      </c>
      <c r="H83465" t="s">
        <v>12</v>
      </c>
      <c r="I83465" t="s">
        <v>12</v>
      </c>
      <c r="J83465" t="s">
        <v>12</v>
      </c>
      <c r="K83465" t="s">
        <v>12</v>
      </c>
      <c r="L83465" t="s">
        <v>12</v>
      </c>
      <c r="M83465" t="s">
        <v>12</v>
      </c>
      <c r="N83465" t="s">
        <v>12</v>
      </c>
    </row>
    <row r="83466" spans="2:14" x14ac:dyDescent="0.35">
      <c r="B83466" t="s">
        <v>650</v>
      </c>
      <c r="C83466" t="s">
        <v>12</v>
      </c>
      <c r="D83466" t="s">
        <v>12</v>
      </c>
      <c r="E83466" t="s">
        <v>12</v>
      </c>
      <c r="F83466" t="s">
        <v>12</v>
      </c>
      <c r="G83466" t="s">
        <v>12</v>
      </c>
      <c r="H83466" t="s">
        <v>12</v>
      </c>
      <c r="I83466" t="s">
        <v>12</v>
      </c>
      <c r="J83466" t="s">
        <v>12</v>
      </c>
      <c r="K83466" t="s">
        <v>12</v>
      </c>
      <c r="L83466" t="s">
        <v>12</v>
      </c>
      <c r="M83466" t="s">
        <v>12</v>
      </c>
      <c r="N83466" t="s">
        <v>12</v>
      </c>
    </row>
    <row r="83467" spans="2:14" x14ac:dyDescent="0.35">
      <c r="B83467" t="s">
        <v>650</v>
      </c>
      <c r="C83467" t="s">
        <v>12</v>
      </c>
      <c r="D83467" t="s">
        <v>12</v>
      </c>
      <c r="E83467" t="s">
        <v>12</v>
      </c>
      <c r="F83467" t="s">
        <v>12</v>
      </c>
      <c r="G83467" t="s">
        <v>12</v>
      </c>
      <c r="H83467" t="s">
        <v>12</v>
      </c>
      <c r="I83467" t="s">
        <v>12</v>
      </c>
      <c r="J83467" t="s">
        <v>12</v>
      </c>
      <c r="K83467" t="s">
        <v>12</v>
      </c>
      <c r="L83467" t="s">
        <v>12</v>
      </c>
      <c r="M83467" t="s">
        <v>12</v>
      </c>
      <c r="N83467" t="s">
        <v>12</v>
      </c>
    </row>
    <row r="83468" spans="2:14" x14ac:dyDescent="0.35">
      <c r="B83468" t="s">
        <v>650</v>
      </c>
      <c r="C83468" t="s">
        <v>12</v>
      </c>
      <c r="D83468" t="s">
        <v>12</v>
      </c>
      <c r="E83468" t="s">
        <v>12</v>
      </c>
      <c r="F83468" t="s">
        <v>12</v>
      </c>
      <c r="G83468" t="s">
        <v>12</v>
      </c>
      <c r="H83468" t="s">
        <v>12</v>
      </c>
      <c r="I83468" t="s">
        <v>12</v>
      </c>
      <c r="J83468" t="s">
        <v>12</v>
      </c>
      <c r="K83468" t="s">
        <v>12</v>
      </c>
      <c r="L83468" t="s">
        <v>12</v>
      </c>
      <c r="M83468" t="s">
        <v>12</v>
      </c>
      <c r="N83468" t="s">
        <v>12</v>
      </c>
    </row>
    <row r="83469" spans="2:14" x14ac:dyDescent="0.35">
      <c r="B83469" t="s">
        <v>650</v>
      </c>
      <c r="C83469" t="s">
        <v>12</v>
      </c>
      <c r="D83469" t="s">
        <v>12</v>
      </c>
      <c r="E83469" t="s">
        <v>12</v>
      </c>
      <c r="F83469" t="s">
        <v>12</v>
      </c>
      <c r="G83469" t="s">
        <v>12</v>
      </c>
      <c r="H83469" t="s">
        <v>12</v>
      </c>
      <c r="I83469" t="s">
        <v>12</v>
      </c>
      <c r="J83469" t="s">
        <v>12</v>
      </c>
      <c r="K83469" t="s">
        <v>12</v>
      </c>
      <c r="L83469" t="s">
        <v>12</v>
      </c>
      <c r="M83469" t="s">
        <v>12</v>
      </c>
      <c r="N83469" t="s">
        <v>12</v>
      </c>
    </row>
    <row r="83470" spans="2:14" x14ac:dyDescent="0.35">
      <c r="B83470" t="s">
        <v>650</v>
      </c>
      <c r="C83470" t="s">
        <v>12</v>
      </c>
      <c r="D83470" t="s">
        <v>12</v>
      </c>
      <c r="E83470" t="s">
        <v>12</v>
      </c>
      <c r="F83470" t="s">
        <v>12</v>
      </c>
      <c r="G83470" t="s">
        <v>12</v>
      </c>
      <c r="H83470" t="s">
        <v>12</v>
      </c>
      <c r="I83470" t="s">
        <v>12</v>
      </c>
      <c r="J83470" t="s">
        <v>12</v>
      </c>
      <c r="K83470" t="s">
        <v>12</v>
      </c>
      <c r="L83470" t="s">
        <v>12</v>
      </c>
      <c r="M83470" t="s">
        <v>12</v>
      </c>
      <c r="N83470" t="s">
        <v>12</v>
      </c>
    </row>
    <row r="83471" spans="2:14" x14ac:dyDescent="0.35">
      <c r="B83471" t="s">
        <v>650</v>
      </c>
      <c r="C83471" t="s">
        <v>12</v>
      </c>
      <c r="D83471" t="s">
        <v>12</v>
      </c>
      <c r="E83471" t="s">
        <v>12</v>
      </c>
      <c r="F83471" t="s">
        <v>12</v>
      </c>
      <c r="G83471" t="s">
        <v>12</v>
      </c>
      <c r="H83471" t="s">
        <v>12</v>
      </c>
      <c r="I83471" t="s">
        <v>12</v>
      </c>
      <c r="J83471" t="s">
        <v>12</v>
      </c>
      <c r="K83471" t="s">
        <v>12</v>
      </c>
      <c r="L83471" t="s">
        <v>12</v>
      </c>
      <c r="M83471" t="s">
        <v>12</v>
      </c>
      <c r="N83471" t="s">
        <v>12</v>
      </c>
    </row>
    <row r="83472" spans="2:14" x14ac:dyDescent="0.35">
      <c r="B83472" t="s">
        <v>650</v>
      </c>
      <c r="C83472" t="s">
        <v>12</v>
      </c>
      <c r="D83472" t="s">
        <v>12</v>
      </c>
      <c r="E83472" t="s">
        <v>12</v>
      </c>
      <c r="F83472" t="s">
        <v>12</v>
      </c>
      <c r="G83472" t="s">
        <v>12</v>
      </c>
      <c r="H83472" t="s">
        <v>12</v>
      </c>
      <c r="I83472" t="s">
        <v>12</v>
      </c>
      <c r="J83472" t="s">
        <v>12</v>
      </c>
      <c r="K83472" t="s">
        <v>12</v>
      </c>
      <c r="L83472" t="s">
        <v>12</v>
      </c>
      <c r="M83472" t="s">
        <v>12</v>
      </c>
      <c r="N83472" t="s">
        <v>12</v>
      </c>
    </row>
    <row r="83473" spans="2:14" x14ac:dyDescent="0.35">
      <c r="B83473" t="s">
        <v>650</v>
      </c>
      <c r="C83473" t="s">
        <v>12</v>
      </c>
      <c r="D83473" t="s">
        <v>12</v>
      </c>
      <c r="E83473" t="s">
        <v>12</v>
      </c>
      <c r="F83473" t="s">
        <v>12</v>
      </c>
      <c r="G83473" t="s">
        <v>12</v>
      </c>
      <c r="H83473" t="s">
        <v>12</v>
      </c>
      <c r="I83473" t="s">
        <v>12</v>
      </c>
      <c r="J83473" t="s">
        <v>12</v>
      </c>
      <c r="K83473" t="s">
        <v>12</v>
      </c>
      <c r="L83473" t="s">
        <v>12</v>
      </c>
      <c r="M83473" t="s">
        <v>12</v>
      </c>
      <c r="N83473" t="s">
        <v>12</v>
      </c>
    </row>
    <row r="83474" spans="2:14" x14ac:dyDescent="0.35">
      <c r="B83474" t="s">
        <v>650</v>
      </c>
      <c r="C83474" t="s">
        <v>12</v>
      </c>
      <c r="D83474" t="s">
        <v>12</v>
      </c>
      <c r="E83474" t="s">
        <v>12</v>
      </c>
      <c r="F83474" t="s">
        <v>12</v>
      </c>
      <c r="G83474" t="s">
        <v>12</v>
      </c>
      <c r="H83474" t="s">
        <v>12</v>
      </c>
      <c r="I83474" t="s">
        <v>12</v>
      </c>
      <c r="J83474" t="s">
        <v>12</v>
      </c>
      <c r="K83474" t="s">
        <v>12</v>
      </c>
      <c r="L83474" t="s">
        <v>12</v>
      </c>
      <c r="M83474" t="s">
        <v>12</v>
      </c>
      <c r="N83474" t="s">
        <v>12</v>
      </c>
    </row>
    <row r="83475" spans="2:14" x14ac:dyDescent="0.35">
      <c r="B83475" t="s">
        <v>650</v>
      </c>
      <c r="C83475" t="s">
        <v>12</v>
      </c>
      <c r="D83475" t="s">
        <v>12</v>
      </c>
      <c r="E83475" t="s">
        <v>12</v>
      </c>
      <c r="F83475" t="s">
        <v>12</v>
      </c>
      <c r="G83475" t="s">
        <v>12</v>
      </c>
      <c r="H83475" t="s">
        <v>12</v>
      </c>
      <c r="I83475" t="s">
        <v>12</v>
      </c>
      <c r="J83475" t="s">
        <v>12</v>
      </c>
      <c r="K83475" t="s">
        <v>12</v>
      </c>
      <c r="L83475" t="s">
        <v>12</v>
      </c>
      <c r="M83475" t="s">
        <v>12</v>
      </c>
      <c r="N83475" t="s">
        <v>12</v>
      </c>
    </row>
    <row r="83476" spans="2:14" x14ac:dyDescent="0.35">
      <c r="B83476" t="s">
        <v>650</v>
      </c>
      <c r="C83476" t="s">
        <v>12</v>
      </c>
      <c r="D83476" t="s">
        <v>12</v>
      </c>
      <c r="E83476" t="s">
        <v>12</v>
      </c>
      <c r="F83476" t="s">
        <v>12</v>
      </c>
      <c r="G83476" t="s">
        <v>12</v>
      </c>
      <c r="H83476" t="s">
        <v>12</v>
      </c>
      <c r="I83476" t="s">
        <v>12</v>
      </c>
      <c r="J83476" t="s">
        <v>12</v>
      </c>
      <c r="K83476" t="s">
        <v>12</v>
      </c>
      <c r="L83476" t="s">
        <v>12</v>
      </c>
      <c r="M83476" t="s">
        <v>12</v>
      </c>
      <c r="N83476" t="s">
        <v>12</v>
      </c>
    </row>
    <row r="83477" spans="2:14" x14ac:dyDescent="0.35">
      <c r="B83477" t="s">
        <v>650</v>
      </c>
      <c r="C83477" t="s">
        <v>12</v>
      </c>
      <c r="D83477" t="s">
        <v>12</v>
      </c>
      <c r="E83477" t="s">
        <v>12</v>
      </c>
      <c r="F83477" t="s">
        <v>12</v>
      </c>
      <c r="G83477" t="s">
        <v>12</v>
      </c>
      <c r="H83477" t="s">
        <v>12</v>
      </c>
      <c r="I83477" t="s">
        <v>12</v>
      </c>
      <c r="J83477" t="s">
        <v>12</v>
      </c>
      <c r="K83477" t="s">
        <v>12</v>
      </c>
      <c r="L83477" t="s">
        <v>12</v>
      </c>
      <c r="M83477" t="s">
        <v>12</v>
      </c>
      <c r="N83477" t="s">
        <v>12</v>
      </c>
    </row>
    <row r="83478" spans="2:14" x14ac:dyDescent="0.35">
      <c r="B83478" t="s">
        <v>650</v>
      </c>
      <c r="C83478" t="s">
        <v>12</v>
      </c>
      <c r="D83478" t="s">
        <v>12</v>
      </c>
      <c r="E83478" t="s">
        <v>12</v>
      </c>
      <c r="F83478" t="s">
        <v>12</v>
      </c>
      <c r="G83478" t="s">
        <v>12</v>
      </c>
      <c r="H83478" t="s">
        <v>12</v>
      </c>
      <c r="I83478" t="s">
        <v>12</v>
      </c>
      <c r="J83478" t="s">
        <v>12</v>
      </c>
      <c r="K83478" t="s">
        <v>12</v>
      </c>
      <c r="L83478" t="s">
        <v>12</v>
      </c>
      <c r="M83478" t="s">
        <v>12</v>
      </c>
      <c r="N83478" t="s">
        <v>12</v>
      </c>
    </row>
    <row r="83479" spans="2:14" x14ac:dyDescent="0.35">
      <c r="B83479" t="s">
        <v>650</v>
      </c>
      <c r="C83479" t="s">
        <v>12</v>
      </c>
      <c r="D83479" t="s">
        <v>12</v>
      </c>
      <c r="E83479" t="s">
        <v>12</v>
      </c>
      <c r="F83479" t="s">
        <v>12</v>
      </c>
      <c r="G83479" t="s">
        <v>12</v>
      </c>
      <c r="H83479" t="s">
        <v>12</v>
      </c>
      <c r="I83479" t="s">
        <v>12</v>
      </c>
      <c r="J83479" t="s">
        <v>12</v>
      </c>
      <c r="K83479" t="s">
        <v>12</v>
      </c>
      <c r="L83479" t="s">
        <v>12</v>
      </c>
      <c r="M83479" t="s">
        <v>12</v>
      </c>
      <c r="N83479" t="s">
        <v>12</v>
      </c>
    </row>
    <row r="83480" spans="2:14" x14ac:dyDescent="0.35">
      <c r="B83480" t="s">
        <v>650</v>
      </c>
      <c r="C83480" t="s">
        <v>12</v>
      </c>
      <c r="D83480" t="s">
        <v>12</v>
      </c>
      <c r="E83480" t="s">
        <v>12</v>
      </c>
      <c r="F83480" t="s">
        <v>12</v>
      </c>
      <c r="G83480" t="s">
        <v>12</v>
      </c>
      <c r="H83480" t="s">
        <v>12</v>
      </c>
      <c r="I83480" t="s">
        <v>12</v>
      </c>
      <c r="J83480" t="s">
        <v>12</v>
      </c>
      <c r="K83480" t="s">
        <v>12</v>
      </c>
      <c r="L83480" t="s">
        <v>12</v>
      </c>
      <c r="M83480" t="s">
        <v>12</v>
      </c>
      <c r="N83480" t="s">
        <v>12</v>
      </c>
    </row>
    <row r="83481" spans="2:14" x14ac:dyDescent="0.35">
      <c r="B83481" t="s">
        <v>650</v>
      </c>
      <c r="C83481" t="s">
        <v>12</v>
      </c>
      <c r="D83481" t="s">
        <v>12</v>
      </c>
      <c r="E83481" t="s">
        <v>12</v>
      </c>
      <c r="F83481" t="s">
        <v>12</v>
      </c>
      <c r="G83481" t="s">
        <v>12</v>
      </c>
      <c r="H83481" t="s">
        <v>12</v>
      </c>
      <c r="I83481" t="s">
        <v>12</v>
      </c>
      <c r="J83481" t="s">
        <v>12</v>
      </c>
      <c r="K83481" t="s">
        <v>12</v>
      </c>
      <c r="L83481" t="s">
        <v>12</v>
      </c>
      <c r="M83481" t="s">
        <v>12</v>
      </c>
      <c r="N83481" t="s">
        <v>12</v>
      </c>
    </row>
    <row r="83482" spans="2:14" x14ac:dyDescent="0.35">
      <c r="B83482" t="s">
        <v>650</v>
      </c>
      <c r="C83482" t="s">
        <v>12</v>
      </c>
      <c r="D83482" t="s">
        <v>12</v>
      </c>
      <c r="E83482" t="s">
        <v>12</v>
      </c>
      <c r="F83482" t="s">
        <v>12</v>
      </c>
      <c r="G83482" t="s">
        <v>12</v>
      </c>
      <c r="H83482" t="s">
        <v>12</v>
      </c>
      <c r="I83482" t="s">
        <v>12</v>
      </c>
      <c r="J83482" t="s">
        <v>12</v>
      </c>
      <c r="K83482" t="s">
        <v>12</v>
      </c>
      <c r="L83482" t="s">
        <v>12</v>
      </c>
      <c r="M83482" t="s">
        <v>12</v>
      </c>
      <c r="N83482" t="s">
        <v>12</v>
      </c>
    </row>
    <row r="83483" spans="2:14" x14ac:dyDescent="0.35">
      <c r="B83483" t="s">
        <v>650</v>
      </c>
      <c r="C83483" t="s">
        <v>12</v>
      </c>
      <c r="D83483" t="s">
        <v>12</v>
      </c>
      <c r="E83483" t="s">
        <v>12</v>
      </c>
      <c r="F83483" t="s">
        <v>12</v>
      </c>
      <c r="G83483" t="s">
        <v>12</v>
      </c>
      <c r="H83483" t="s">
        <v>12</v>
      </c>
      <c r="I83483" t="s">
        <v>12</v>
      </c>
      <c r="J83483" t="s">
        <v>12</v>
      </c>
      <c r="K83483" t="s">
        <v>12</v>
      </c>
      <c r="L83483" t="s">
        <v>12</v>
      </c>
      <c r="M83483" t="s">
        <v>12</v>
      </c>
      <c r="N83483" t="s">
        <v>12</v>
      </c>
    </row>
    <row r="83484" spans="2:14" x14ac:dyDescent="0.35">
      <c r="B83484" t="s">
        <v>650</v>
      </c>
      <c r="C83484" t="s">
        <v>12</v>
      </c>
      <c r="D83484" t="s">
        <v>12</v>
      </c>
      <c r="E83484" t="s">
        <v>12</v>
      </c>
      <c r="F83484" t="s">
        <v>12</v>
      </c>
      <c r="G83484" t="s">
        <v>12</v>
      </c>
      <c r="H83484" t="s">
        <v>12</v>
      </c>
      <c r="I83484" t="s">
        <v>12</v>
      </c>
      <c r="J83484" t="s">
        <v>12</v>
      </c>
      <c r="K83484" t="s">
        <v>12</v>
      </c>
      <c r="L83484" t="s">
        <v>12</v>
      </c>
      <c r="M83484" t="s">
        <v>12</v>
      </c>
      <c r="N83484" t="s">
        <v>12</v>
      </c>
    </row>
    <row r="83485" spans="2:14" x14ac:dyDescent="0.35">
      <c r="B83485" t="s">
        <v>650</v>
      </c>
      <c r="C83485" t="s">
        <v>12</v>
      </c>
      <c r="D83485" t="s">
        <v>12</v>
      </c>
      <c r="E83485" t="s">
        <v>12</v>
      </c>
      <c r="F83485" t="s">
        <v>12</v>
      </c>
      <c r="G83485" t="s">
        <v>12</v>
      </c>
      <c r="H83485" t="s">
        <v>12</v>
      </c>
      <c r="I83485" t="s">
        <v>12</v>
      </c>
      <c r="J83485" t="s">
        <v>12</v>
      </c>
      <c r="K83485" t="s">
        <v>12</v>
      </c>
      <c r="L83485" t="s">
        <v>12</v>
      </c>
      <c r="M83485" t="s">
        <v>12</v>
      </c>
      <c r="N83485" t="s">
        <v>12</v>
      </c>
    </row>
    <row r="83486" spans="2:14" x14ac:dyDescent="0.35">
      <c r="B83486" t="s">
        <v>650</v>
      </c>
      <c r="C83486" t="s">
        <v>12</v>
      </c>
      <c r="D83486" t="s">
        <v>12</v>
      </c>
      <c r="E83486" t="s">
        <v>12</v>
      </c>
      <c r="F83486" t="s">
        <v>12</v>
      </c>
      <c r="G83486" t="s">
        <v>12</v>
      </c>
      <c r="H83486" t="s">
        <v>12</v>
      </c>
      <c r="I83486" t="s">
        <v>12</v>
      </c>
      <c r="J83486" t="s">
        <v>12</v>
      </c>
      <c r="K83486" t="s">
        <v>12</v>
      </c>
      <c r="L83486" t="s">
        <v>12</v>
      </c>
      <c r="M83486" t="s">
        <v>12</v>
      </c>
      <c r="N83486" t="s">
        <v>12</v>
      </c>
    </row>
    <row r="83487" spans="2:14" x14ac:dyDescent="0.35">
      <c r="B83487" t="s">
        <v>650</v>
      </c>
      <c r="C83487" t="s">
        <v>12</v>
      </c>
      <c r="D83487" t="s">
        <v>12</v>
      </c>
      <c r="E83487" t="s">
        <v>12</v>
      </c>
      <c r="F83487" t="s">
        <v>12</v>
      </c>
      <c r="G83487" t="s">
        <v>12</v>
      </c>
      <c r="H83487" t="s">
        <v>12</v>
      </c>
      <c r="I83487" t="s">
        <v>12</v>
      </c>
      <c r="J83487" t="s">
        <v>12</v>
      </c>
      <c r="K83487" t="s">
        <v>12</v>
      </c>
      <c r="L83487" t="s">
        <v>12</v>
      </c>
      <c r="M83487" t="s">
        <v>12</v>
      </c>
      <c r="N83487" t="s">
        <v>12</v>
      </c>
    </row>
    <row r="83488" spans="2:14" x14ac:dyDescent="0.35">
      <c r="B83488" t="s">
        <v>650</v>
      </c>
      <c r="C83488" t="s">
        <v>12</v>
      </c>
      <c r="D83488" t="s">
        <v>12</v>
      </c>
      <c r="E83488" t="s">
        <v>12</v>
      </c>
      <c r="F83488" t="s">
        <v>12</v>
      </c>
      <c r="G83488" t="s">
        <v>12</v>
      </c>
      <c r="H83488" t="s">
        <v>12</v>
      </c>
      <c r="I83488" t="s">
        <v>12</v>
      </c>
      <c r="J83488" t="s">
        <v>12</v>
      </c>
      <c r="K83488" t="s">
        <v>12</v>
      </c>
      <c r="L83488" t="s">
        <v>12</v>
      </c>
      <c r="M83488" t="s">
        <v>12</v>
      </c>
      <c r="N83488" t="s">
        <v>12</v>
      </c>
    </row>
    <row r="83489" spans="2:14" x14ac:dyDescent="0.35">
      <c r="B83489" t="s">
        <v>650</v>
      </c>
      <c r="C83489" t="s">
        <v>12</v>
      </c>
      <c r="D83489" t="s">
        <v>12</v>
      </c>
      <c r="E83489" t="s">
        <v>12</v>
      </c>
      <c r="F83489" t="s">
        <v>12</v>
      </c>
      <c r="G83489" t="s">
        <v>12</v>
      </c>
      <c r="H83489" t="s">
        <v>12</v>
      </c>
      <c r="I83489" t="s">
        <v>12</v>
      </c>
      <c r="J83489" t="s">
        <v>12</v>
      </c>
      <c r="K83489" t="s">
        <v>12</v>
      </c>
      <c r="L83489" t="s">
        <v>12</v>
      </c>
      <c r="M83489" t="s">
        <v>12</v>
      </c>
      <c r="N83489" t="s">
        <v>12</v>
      </c>
    </row>
    <row r="83490" spans="2:14" x14ac:dyDescent="0.35">
      <c r="B83490" t="s">
        <v>650</v>
      </c>
      <c r="C83490" t="s">
        <v>12</v>
      </c>
      <c r="D83490" t="s">
        <v>12</v>
      </c>
      <c r="E83490" t="s">
        <v>12</v>
      </c>
      <c r="F83490" t="s">
        <v>12</v>
      </c>
      <c r="G83490" t="s">
        <v>12</v>
      </c>
      <c r="H83490" t="s">
        <v>12</v>
      </c>
      <c r="I83490" t="s">
        <v>12</v>
      </c>
      <c r="J83490" t="s">
        <v>12</v>
      </c>
      <c r="K83490" t="s">
        <v>12</v>
      </c>
      <c r="L83490" t="s">
        <v>12</v>
      </c>
      <c r="M83490" t="s">
        <v>12</v>
      </c>
      <c r="N83490" t="s">
        <v>12</v>
      </c>
    </row>
    <row r="83491" spans="2:14" x14ac:dyDescent="0.35">
      <c r="B83491" t="s">
        <v>650</v>
      </c>
      <c r="C83491" t="s">
        <v>12</v>
      </c>
      <c r="D83491" t="s">
        <v>12</v>
      </c>
      <c r="E83491" t="s">
        <v>12</v>
      </c>
      <c r="F83491" t="s">
        <v>12</v>
      </c>
      <c r="G83491" t="s">
        <v>12</v>
      </c>
      <c r="H83491" t="s">
        <v>12</v>
      </c>
      <c r="I83491" t="s">
        <v>12</v>
      </c>
      <c r="J83491" t="s">
        <v>12</v>
      </c>
      <c r="K83491" t="s">
        <v>12</v>
      </c>
      <c r="L83491" t="s">
        <v>12</v>
      </c>
      <c r="M83491" t="s">
        <v>12</v>
      </c>
      <c r="N83491" t="s">
        <v>12</v>
      </c>
    </row>
    <row r="83492" spans="2:14" x14ac:dyDescent="0.35">
      <c r="B83492" t="s">
        <v>650</v>
      </c>
      <c r="C83492" t="s">
        <v>12</v>
      </c>
      <c r="D83492" t="s">
        <v>12</v>
      </c>
      <c r="E83492" t="s">
        <v>12</v>
      </c>
      <c r="F83492" t="s">
        <v>12</v>
      </c>
      <c r="G83492" t="s">
        <v>12</v>
      </c>
      <c r="H83492" t="s">
        <v>12</v>
      </c>
      <c r="I83492" t="s">
        <v>12</v>
      </c>
      <c r="J83492" t="s">
        <v>12</v>
      </c>
      <c r="K83492" t="s">
        <v>12</v>
      </c>
      <c r="L83492" t="s">
        <v>12</v>
      </c>
      <c r="M83492" t="s">
        <v>12</v>
      </c>
      <c r="N83492" t="s">
        <v>12</v>
      </c>
    </row>
    <row r="83493" spans="2:14" x14ac:dyDescent="0.35">
      <c r="B83493" t="s">
        <v>650</v>
      </c>
      <c r="C83493" t="s">
        <v>12</v>
      </c>
      <c r="D83493" t="s">
        <v>12</v>
      </c>
      <c r="E83493" t="s">
        <v>12</v>
      </c>
      <c r="F83493" t="s">
        <v>12</v>
      </c>
      <c r="G83493" t="s">
        <v>12</v>
      </c>
      <c r="H83493" t="s">
        <v>12</v>
      </c>
      <c r="I83493" t="s">
        <v>12</v>
      </c>
      <c r="J83493" t="s">
        <v>12</v>
      </c>
      <c r="K83493" t="s">
        <v>12</v>
      </c>
      <c r="L83493" t="s">
        <v>12</v>
      </c>
      <c r="M83493" t="s">
        <v>12</v>
      </c>
      <c r="N83493" t="s">
        <v>12</v>
      </c>
    </row>
    <row r="83494" spans="2:14" x14ac:dyDescent="0.35">
      <c r="B83494" t="s">
        <v>650</v>
      </c>
      <c r="C83494" t="s">
        <v>12</v>
      </c>
      <c r="D83494" t="s">
        <v>12</v>
      </c>
      <c r="E83494" t="s">
        <v>12</v>
      </c>
      <c r="F83494" t="s">
        <v>12</v>
      </c>
      <c r="G83494" t="s">
        <v>12</v>
      </c>
      <c r="H83494" t="s">
        <v>12</v>
      </c>
      <c r="I83494" t="s">
        <v>12</v>
      </c>
      <c r="J83494" t="s">
        <v>12</v>
      </c>
      <c r="K83494" t="s">
        <v>12</v>
      </c>
      <c r="L83494" t="s">
        <v>12</v>
      </c>
      <c r="M83494" t="s">
        <v>12</v>
      </c>
      <c r="N83494" t="s">
        <v>12</v>
      </c>
    </row>
    <row r="83495" spans="2:14" x14ac:dyDescent="0.35">
      <c r="B83495" t="s">
        <v>650</v>
      </c>
      <c r="C83495" t="s">
        <v>12</v>
      </c>
      <c r="D83495" t="s">
        <v>12</v>
      </c>
      <c r="E83495" t="s">
        <v>12</v>
      </c>
      <c r="F83495" t="s">
        <v>12</v>
      </c>
      <c r="G83495" t="s">
        <v>12</v>
      </c>
      <c r="H83495" t="s">
        <v>12</v>
      </c>
      <c r="I83495" t="s">
        <v>12</v>
      </c>
      <c r="J83495" t="s">
        <v>12</v>
      </c>
      <c r="K83495" t="s">
        <v>12</v>
      </c>
      <c r="L83495" t="s">
        <v>12</v>
      </c>
      <c r="M83495" t="s">
        <v>12</v>
      </c>
      <c r="N83495" t="s">
        <v>12</v>
      </c>
    </row>
    <row r="83496" spans="2:14" x14ac:dyDescent="0.35">
      <c r="B83496" t="s">
        <v>650</v>
      </c>
      <c r="C83496" t="s">
        <v>12</v>
      </c>
      <c r="D83496" t="s">
        <v>12</v>
      </c>
      <c r="E83496" t="s">
        <v>12</v>
      </c>
      <c r="F83496" t="s">
        <v>12</v>
      </c>
      <c r="G83496" t="s">
        <v>12</v>
      </c>
      <c r="H83496" t="s">
        <v>12</v>
      </c>
      <c r="I83496" t="s">
        <v>12</v>
      </c>
      <c r="J83496" t="s">
        <v>12</v>
      </c>
      <c r="K83496" t="s">
        <v>12</v>
      </c>
      <c r="L83496" t="s">
        <v>12</v>
      </c>
      <c r="M83496" t="s">
        <v>12</v>
      </c>
      <c r="N83496" t="s">
        <v>12</v>
      </c>
    </row>
    <row r="83497" spans="2:14" x14ac:dyDescent="0.35">
      <c r="B83497" t="s">
        <v>650</v>
      </c>
      <c r="C83497" t="s">
        <v>12</v>
      </c>
      <c r="D83497" t="s">
        <v>12</v>
      </c>
      <c r="E83497" t="s">
        <v>12</v>
      </c>
      <c r="F83497" t="s">
        <v>12</v>
      </c>
      <c r="G83497" t="s">
        <v>12</v>
      </c>
      <c r="H83497" t="s">
        <v>12</v>
      </c>
      <c r="I83497" t="s">
        <v>12</v>
      </c>
      <c r="J83497" t="s">
        <v>12</v>
      </c>
      <c r="K83497" t="s">
        <v>12</v>
      </c>
      <c r="L83497" t="s">
        <v>12</v>
      </c>
      <c r="M83497" t="s">
        <v>12</v>
      </c>
      <c r="N83497" t="s">
        <v>12</v>
      </c>
    </row>
    <row r="83498" spans="2:14" x14ac:dyDescent="0.35">
      <c r="B83498" t="s">
        <v>650</v>
      </c>
      <c r="C83498" t="s">
        <v>12</v>
      </c>
      <c r="D83498" t="s">
        <v>12</v>
      </c>
      <c r="E83498" t="s">
        <v>12</v>
      </c>
      <c r="F83498" t="s">
        <v>12</v>
      </c>
      <c r="G83498" t="s">
        <v>12</v>
      </c>
      <c r="H83498" t="s">
        <v>12</v>
      </c>
      <c r="I83498" t="s">
        <v>12</v>
      </c>
      <c r="J83498" t="s">
        <v>12</v>
      </c>
      <c r="K83498" t="s">
        <v>12</v>
      </c>
      <c r="L83498" t="s">
        <v>12</v>
      </c>
      <c r="M83498" t="s">
        <v>12</v>
      </c>
      <c r="N83498" t="s">
        <v>12</v>
      </c>
    </row>
    <row r="83499" spans="2:14" x14ac:dyDescent="0.35">
      <c r="B83499" t="s">
        <v>650</v>
      </c>
      <c r="C83499" t="s">
        <v>12</v>
      </c>
      <c r="D83499" t="s">
        <v>12</v>
      </c>
      <c r="E83499" t="s">
        <v>12</v>
      </c>
      <c r="F83499" t="s">
        <v>12</v>
      </c>
      <c r="G83499" t="s">
        <v>12</v>
      </c>
      <c r="H83499" t="s">
        <v>12</v>
      </c>
      <c r="I83499" t="s">
        <v>12</v>
      </c>
      <c r="J83499" t="s">
        <v>12</v>
      </c>
      <c r="K83499" t="s">
        <v>12</v>
      </c>
      <c r="L83499" t="s">
        <v>12</v>
      </c>
      <c r="M83499" t="s">
        <v>12</v>
      </c>
      <c r="N83499" t="s">
        <v>12</v>
      </c>
    </row>
    <row r="83500" spans="2:14" x14ac:dyDescent="0.35">
      <c r="B83500" t="s">
        <v>650</v>
      </c>
      <c r="C83500" t="s">
        <v>12</v>
      </c>
      <c r="D83500" t="s">
        <v>12</v>
      </c>
      <c r="E83500" t="s">
        <v>12</v>
      </c>
      <c r="F83500" t="s">
        <v>12</v>
      </c>
      <c r="G83500" t="s">
        <v>12</v>
      </c>
      <c r="H83500" t="s">
        <v>12</v>
      </c>
      <c r="I83500" t="s">
        <v>12</v>
      </c>
      <c r="J83500" t="s">
        <v>12</v>
      </c>
      <c r="K83500" t="s">
        <v>12</v>
      </c>
      <c r="L83500" t="s">
        <v>12</v>
      </c>
      <c r="M83500" t="s">
        <v>12</v>
      </c>
      <c r="N83500" t="s">
        <v>12</v>
      </c>
    </row>
    <row r="83501" spans="2:14" x14ac:dyDescent="0.35">
      <c r="B83501" t="s">
        <v>650</v>
      </c>
      <c r="C83501" t="s">
        <v>12</v>
      </c>
      <c r="D83501" t="s">
        <v>12</v>
      </c>
      <c r="E83501" t="s">
        <v>12</v>
      </c>
      <c r="F83501" t="s">
        <v>12</v>
      </c>
      <c r="G83501" t="s">
        <v>12</v>
      </c>
      <c r="H83501" t="s">
        <v>12</v>
      </c>
      <c r="I83501" t="s">
        <v>12</v>
      </c>
      <c r="J83501" t="s">
        <v>12</v>
      </c>
      <c r="K83501" t="s">
        <v>12</v>
      </c>
      <c r="L83501" t="s">
        <v>12</v>
      </c>
      <c r="M83501" t="s">
        <v>12</v>
      </c>
      <c r="N83501" t="s">
        <v>12</v>
      </c>
    </row>
    <row r="83502" spans="2:14" x14ac:dyDescent="0.35">
      <c r="B83502" t="s">
        <v>650</v>
      </c>
      <c r="C83502" t="s">
        <v>12</v>
      </c>
      <c r="D83502" t="s">
        <v>12</v>
      </c>
      <c r="E83502" t="s">
        <v>12</v>
      </c>
      <c r="F83502" t="s">
        <v>12</v>
      </c>
      <c r="G83502" t="s">
        <v>12</v>
      </c>
      <c r="H83502" t="s">
        <v>12</v>
      </c>
      <c r="I83502" t="s">
        <v>12</v>
      </c>
      <c r="J83502" t="s">
        <v>12</v>
      </c>
      <c r="K83502" t="s">
        <v>12</v>
      </c>
      <c r="L83502" t="s">
        <v>12</v>
      </c>
      <c r="M83502" t="s">
        <v>12</v>
      </c>
      <c r="N83502" t="s">
        <v>12</v>
      </c>
    </row>
    <row r="83503" spans="2:14" x14ac:dyDescent="0.35">
      <c r="B83503" t="s">
        <v>650</v>
      </c>
      <c r="C83503" t="s">
        <v>12</v>
      </c>
      <c r="D83503" t="s">
        <v>12</v>
      </c>
      <c r="E83503" t="s">
        <v>12</v>
      </c>
      <c r="F83503" t="s">
        <v>12</v>
      </c>
      <c r="G83503" t="s">
        <v>12</v>
      </c>
      <c r="H83503" t="s">
        <v>12</v>
      </c>
      <c r="I83503" t="s">
        <v>12</v>
      </c>
      <c r="J83503" t="s">
        <v>12</v>
      </c>
      <c r="K83503" t="s">
        <v>12</v>
      </c>
      <c r="L83503" t="s">
        <v>12</v>
      </c>
      <c r="M83503" t="s">
        <v>12</v>
      </c>
      <c r="N83503" t="s">
        <v>12</v>
      </c>
    </row>
    <row r="83504" spans="2:14" x14ac:dyDescent="0.35">
      <c r="B83504" t="s">
        <v>650</v>
      </c>
      <c r="C83504" t="s">
        <v>12</v>
      </c>
      <c r="D83504" t="s">
        <v>12</v>
      </c>
      <c r="E83504" t="s">
        <v>12</v>
      </c>
      <c r="F83504" t="s">
        <v>12</v>
      </c>
      <c r="G83504" t="s">
        <v>12</v>
      </c>
      <c r="H83504" t="s">
        <v>12</v>
      </c>
      <c r="I83504" t="s">
        <v>12</v>
      </c>
      <c r="J83504" t="s">
        <v>12</v>
      </c>
      <c r="K83504" t="s">
        <v>12</v>
      </c>
      <c r="L83504" t="s">
        <v>12</v>
      </c>
      <c r="M83504" t="s">
        <v>12</v>
      </c>
      <c r="N83504" t="s">
        <v>12</v>
      </c>
    </row>
    <row r="83505" spans="2:14" x14ac:dyDescent="0.35">
      <c r="B83505" t="s">
        <v>650</v>
      </c>
      <c r="C83505" t="s">
        <v>12</v>
      </c>
      <c r="D83505" t="s">
        <v>12</v>
      </c>
      <c r="E83505" t="s">
        <v>12</v>
      </c>
      <c r="F83505" t="s">
        <v>12</v>
      </c>
      <c r="G83505" t="s">
        <v>12</v>
      </c>
      <c r="H83505" t="s">
        <v>12</v>
      </c>
      <c r="I83505" t="s">
        <v>12</v>
      </c>
      <c r="J83505" t="s">
        <v>12</v>
      </c>
      <c r="K83505" t="s">
        <v>12</v>
      </c>
      <c r="L83505" t="s">
        <v>12</v>
      </c>
      <c r="M83505" t="s">
        <v>12</v>
      </c>
      <c r="N83505" t="s">
        <v>12</v>
      </c>
    </row>
    <row r="83506" spans="2:14" x14ac:dyDescent="0.35">
      <c r="B83506" t="s">
        <v>650</v>
      </c>
      <c r="C83506" t="s">
        <v>12</v>
      </c>
      <c r="D83506" t="s">
        <v>12</v>
      </c>
      <c r="E83506" t="s">
        <v>12</v>
      </c>
      <c r="F83506" t="s">
        <v>12</v>
      </c>
      <c r="G83506" t="s">
        <v>12</v>
      </c>
      <c r="H83506" t="s">
        <v>12</v>
      </c>
      <c r="I83506" t="s">
        <v>12</v>
      </c>
      <c r="J83506" t="s">
        <v>12</v>
      </c>
      <c r="K83506" t="s">
        <v>12</v>
      </c>
      <c r="L83506" t="s">
        <v>12</v>
      </c>
      <c r="M83506" t="s">
        <v>12</v>
      </c>
      <c r="N83506" t="s">
        <v>12</v>
      </c>
    </row>
    <row r="83507" spans="2:14" x14ac:dyDescent="0.35">
      <c r="B83507" t="s">
        <v>650</v>
      </c>
      <c r="C83507" t="s">
        <v>12</v>
      </c>
      <c r="D83507" t="s">
        <v>12</v>
      </c>
      <c r="E83507" t="s">
        <v>12</v>
      </c>
      <c r="F83507" t="s">
        <v>12</v>
      </c>
      <c r="G83507" t="s">
        <v>12</v>
      </c>
      <c r="H83507" t="s">
        <v>12</v>
      </c>
      <c r="I83507" t="s">
        <v>12</v>
      </c>
      <c r="J83507" t="s">
        <v>12</v>
      </c>
      <c r="K83507" t="s">
        <v>12</v>
      </c>
      <c r="L83507" t="s">
        <v>12</v>
      </c>
      <c r="M83507" t="s">
        <v>12</v>
      </c>
      <c r="N83507" t="s">
        <v>12</v>
      </c>
    </row>
    <row r="83508" spans="2:14" x14ac:dyDescent="0.35">
      <c r="B83508" t="s">
        <v>650</v>
      </c>
      <c r="C83508" t="s">
        <v>12</v>
      </c>
      <c r="D83508" t="s">
        <v>12</v>
      </c>
      <c r="E83508" t="s">
        <v>12</v>
      </c>
      <c r="F83508" t="s">
        <v>12</v>
      </c>
      <c r="G83508" t="s">
        <v>12</v>
      </c>
      <c r="H83508" t="s">
        <v>12</v>
      </c>
      <c r="I83508" t="s">
        <v>12</v>
      </c>
      <c r="J83508" t="s">
        <v>12</v>
      </c>
      <c r="K83508" t="s">
        <v>12</v>
      </c>
      <c r="L83508" t="s">
        <v>12</v>
      </c>
      <c r="M83508" t="s">
        <v>12</v>
      </c>
      <c r="N83508" t="s">
        <v>12</v>
      </c>
    </row>
    <row r="83509" spans="2:14" x14ac:dyDescent="0.35">
      <c r="B83509" t="s">
        <v>650</v>
      </c>
      <c r="C83509" t="s">
        <v>12</v>
      </c>
      <c r="D83509" t="s">
        <v>12</v>
      </c>
      <c r="E83509" t="s">
        <v>12</v>
      </c>
      <c r="F83509" t="s">
        <v>12</v>
      </c>
      <c r="G83509" t="s">
        <v>12</v>
      </c>
      <c r="H83509" t="s">
        <v>12</v>
      </c>
      <c r="I83509" t="s">
        <v>12</v>
      </c>
      <c r="J83509" t="s">
        <v>12</v>
      </c>
      <c r="K83509" t="s">
        <v>12</v>
      </c>
      <c r="L83509" t="s">
        <v>12</v>
      </c>
      <c r="M83509" t="s">
        <v>12</v>
      </c>
      <c r="N83509" t="s">
        <v>12</v>
      </c>
    </row>
    <row r="83510" spans="2:14" x14ac:dyDescent="0.35">
      <c r="B83510" t="s">
        <v>650</v>
      </c>
      <c r="C83510" t="s">
        <v>12</v>
      </c>
      <c r="D83510" t="s">
        <v>12</v>
      </c>
      <c r="E83510" t="s">
        <v>12</v>
      </c>
      <c r="F83510" t="s">
        <v>12</v>
      </c>
      <c r="G83510" t="s">
        <v>12</v>
      </c>
      <c r="H83510" t="s">
        <v>12</v>
      </c>
      <c r="I83510" t="s">
        <v>12</v>
      </c>
      <c r="J83510" t="s">
        <v>12</v>
      </c>
      <c r="K83510" t="s">
        <v>12</v>
      </c>
      <c r="L83510" t="s">
        <v>12</v>
      </c>
      <c r="M83510" t="s">
        <v>12</v>
      </c>
      <c r="N83510" t="s">
        <v>12</v>
      </c>
    </row>
    <row r="83511" spans="2:14" x14ac:dyDescent="0.35">
      <c r="B83511" t="s">
        <v>650</v>
      </c>
      <c r="C83511" t="s">
        <v>12</v>
      </c>
      <c r="D83511" t="s">
        <v>12</v>
      </c>
      <c r="E83511" t="s">
        <v>12</v>
      </c>
      <c r="F83511" t="s">
        <v>12</v>
      </c>
      <c r="G83511" t="s">
        <v>12</v>
      </c>
      <c r="H83511" t="s">
        <v>12</v>
      </c>
      <c r="I83511" t="s">
        <v>12</v>
      </c>
      <c r="J83511" t="s">
        <v>12</v>
      </c>
      <c r="K83511" t="s">
        <v>12</v>
      </c>
      <c r="L83511" t="s">
        <v>12</v>
      </c>
      <c r="M83511" t="s">
        <v>12</v>
      </c>
      <c r="N83511" t="s">
        <v>12</v>
      </c>
    </row>
    <row r="83512" spans="2:14" x14ac:dyDescent="0.35">
      <c r="B83512" t="s">
        <v>650</v>
      </c>
      <c r="C83512" t="s">
        <v>12</v>
      </c>
      <c r="D83512" t="s">
        <v>12</v>
      </c>
      <c r="E83512" t="s">
        <v>12</v>
      </c>
      <c r="F83512" t="s">
        <v>12</v>
      </c>
      <c r="G83512" t="s">
        <v>12</v>
      </c>
      <c r="H83512" t="s">
        <v>12</v>
      </c>
      <c r="I83512" t="s">
        <v>12</v>
      </c>
      <c r="J83512" t="s">
        <v>12</v>
      </c>
      <c r="K83512" t="s">
        <v>12</v>
      </c>
      <c r="L83512" t="s">
        <v>12</v>
      </c>
      <c r="M83512" t="s">
        <v>12</v>
      </c>
      <c r="N83512" t="s">
        <v>12</v>
      </c>
    </row>
    <row r="83513" spans="2:14" x14ac:dyDescent="0.35">
      <c r="B83513" t="s">
        <v>650</v>
      </c>
      <c r="C83513" t="s">
        <v>12</v>
      </c>
      <c r="D83513" t="s">
        <v>12</v>
      </c>
      <c r="E83513" t="s">
        <v>12</v>
      </c>
      <c r="F83513" t="s">
        <v>12</v>
      </c>
      <c r="G83513" t="s">
        <v>12</v>
      </c>
      <c r="H83513" t="s">
        <v>12</v>
      </c>
      <c r="I83513" t="s">
        <v>12</v>
      </c>
      <c r="J83513" t="s">
        <v>12</v>
      </c>
      <c r="K83513" t="s">
        <v>12</v>
      </c>
      <c r="L83513" t="s">
        <v>12</v>
      </c>
      <c r="M83513" t="s">
        <v>12</v>
      </c>
      <c r="N83513" t="s">
        <v>12</v>
      </c>
    </row>
    <row r="83514" spans="2:14" x14ac:dyDescent="0.35">
      <c r="B83514" t="s">
        <v>650</v>
      </c>
      <c r="C83514" t="s">
        <v>12</v>
      </c>
      <c r="D83514" t="s">
        <v>12</v>
      </c>
      <c r="E83514" t="s">
        <v>12</v>
      </c>
      <c r="F83514" t="s">
        <v>12</v>
      </c>
      <c r="G83514" t="s">
        <v>12</v>
      </c>
      <c r="H83514" t="s">
        <v>12</v>
      </c>
      <c r="I83514" t="s">
        <v>12</v>
      </c>
      <c r="J83514" t="s">
        <v>12</v>
      </c>
      <c r="K83514" t="s">
        <v>12</v>
      </c>
      <c r="L83514" t="s">
        <v>12</v>
      </c>
      <c r="M83514" t="s">
        <v>12</v>
      </c>
      <c r="N83514" t="s">
        <v>12</v>
      </c>
    </row>
    <row r="83515" spans="2:14" x14ac:dyDescent="0.35">
      <c r="B83515" t="s">
        <v>650</v>
      </c>
      <c r="C83515" t="s">
        <v>12</v>
      </c>
      <c r="D83515" t="s">
        <v>12</v>
      </c>
      <c r="E83515" t="s">
        <v>12</v>
      </c>
      <c r="F83515" t="s">
        <v>12</v>
      </c>
      <c r="G83515" t="s">
        <v>12</v>
      </c>
      <c r="H83515" t="s">
        <v>12</v>
      </c>
      <c r="I83515" t="s">
        <v>12</v>
      </c>
      <c r="J83515" t="s">
        <v>12</v>
      </c>
      <c r="K83515" t="s">
        <v>12</v>
      </c>
      <c r="L83515" t="s">
        <v>12</v>
      </c>
      <c r="M83515" t="s">
        <v>12</v>
      </c>
      <c r="N83515" t="s">
        <v>12</v>
      </c>
    </row>
    <row r="83516" spans="2:14" x14ac:dyDescent="0.35">
      <c r="B83516" t="s">
        <v>650</v>
      </c>
      <c r="C83516" t="s">
        <v>12</v>
      </c>
      <c r="D83516" t="s">
        <v>12</v>
      </c>
      <c r="E83516" t="s">
        <v>12</v>
      </c>
      <c r="F83516" t="s">
        <v>12</v>
      </c>
      <c r="G83516" t="s">
        <v>12</v>
      </c>
      <c r="H83516" t="s">
        <v>12</v>
      </c>
      <c r="I83516" t="s">
        <v>12</v>
      </c>
      <c r="J83516" t="s">
        <v>12</v>
      </c>
      <c r="K83516" t="s">
        <v>12</v>
      </c>
      <c r="L83516" t="s">
        <v>12</v>
      </c>
      <c r="M83516" t="s">
        <v>12</v>
      </c>
      <c r="N83516" t="s">
        <v>12</v>
      </c>
    </row>
    <row r="83517" spans="2:14" x14ac:dyDescent="0.35">
      <c r="B83517" t="s">
        <v>650</v>
      </c>
      <c r="C83517" t="s">
        <v>12</v>
      </c>
      <c r="D83517" t="s">
        <v>12</v>
      </c>
      <c r="E83517" t="s">
        <v>12</v>
      </c>
      <c r="F83517" t="s">
        <v>12</v>
      </c>
      <c r="G83517" t="s">
        <v>12</v>
      </c>
      <c r="H83517" t="s">
        <v>12</v>
      </c>
      <c r="I83517" t="s">
        <v>12</v>
      </c>
      <c r="J83517" t="s">
        <v>12</v>
      </c>
      <c r="K83517" t="s">
        <v>12</v>
      </c>
      <c r="L83517" t="s">
        <v>12</v>
      </c>
      <c r="M83517" t="s">
        <v>12</v>
      </c>
      <c r="N83517" t="s">
        <v>12</v>
      </c>
    </row>
    <row r="83518" spans="2:14" x14ac:dyDescent="0.35">
      <c r="B83518" t="s">
        <v>650</v>
      </c>
      <c r="C83518" t="s">
        <v>12</v>
      </c>
      <c r="D83518" t="s">
        <v>12</v>
      </c>
      <c r="E83518" t="s">
        <v>12</v>
      </c>
      <c r="F83518" t="s">
        <v>12</v>
      </c>
      <c r="G83518" t="s">
        <v>12</v>
      </c>
      <c r="H83518" t="s">
        <v>12</v>
      </c>
      <c r="I83518" t="s">
        <v>12</v>
      </c>
      <c r="J83518" t="s">
        <v>12</v>
      </c>
      <c r="K83518" t="s">
        <v>12</v>
      </c>
      <c r="L83518" t="s">
        <v>12</v>
      </c>
      <c r="M83518" t="s">
        <v>12</v>
      </c>
      <c r="N83518" t="s">
        <v>12</v>
      </c>
    </row>
    <row r="83519" spans="2:14" x14ac:dyDescent="0.35">
      <c r="B83519" t="s">
        <v>650</v>
      </c>
      <c r="C83519" t="s">
        <v>12</v>
      </c>
      <c r="D83519" t="s">
        <v>12</v>
      </c>
      <c r="E83519" t="s">
        <v>12</v>
      </c>
      <c r="F83519" t="s">
        <v>12</v>
      </c>
      <c r="G83519" t="s">
        <v>12</v>
      </c>
      <c r="H83519" t="s">
        <v>12</v>
      </c>
      <c r="I83519" t="s">
        <v>12</v>
      </c>
      <c r="J83519" t="s">
        <v>12</v>
      </c>
      <c r="K83519" t="s">
        <v>12</v>
      </c>
      <c r="L83519" t="s">
        <v>12</v>
      </c>
      <c r="M83519" t="s">
        <v>12</v>
      </c>
      <c r="N83519" t="s">
        <v>12</v>
      </c>
    </row>
    <row r="83520" spans="2:14" x14ac:dyDescent="0.35">
      <c r="B83520" t="s">
        <v>650</v>
      </c>
      <c r="C83520" t="s">
        <v>12</v>
      </c>
      <c r="D83520" t="s">
        <v>12</v>
      </c>
      <c r="E83520" t="s">
        <v>12</v>
      </c>
      <c r="F83520" t="s">
        <v>12</v>
      </c>
      <c r="G83520" t="s">
        <v>12</v>
      </c>
      <c r="H83520" t="s">
        <v>12</v>
      </c>
      <c r="I83520" t="s">
        <v>12</v>
      </c>
      <c r="J83520" t="s">
        <v>12</v>
      </c>
      <c r="K83520" t="s">
        <v>12</v>
      </c>
      <c r="L83520" t="s">
        <v>12</v>
      </c>
      <c r="M83520" t="s">
        <v>12</v>
      </c>
      <c r="N83520" t="s">
        <v>12</v>
      </c>
    </row>
    <row r="83521" spans="2:14" x14ac:dyDescent="0.35">
      <c r="B83521" t="s">
        <v>650</v>
      </c>
      <c r="C83521" t="s">
        <v>12</v>
      </c>
      <c r="D83521" t="s">
        <v>12</v>
      </c>
      <c r="E83521" t="s">
        <v>12</v>
      </c>
      <c r="F83521" t="s">
        <v>12</v>
      </c>
      <c r="G83521" t="s">
        <v>12</v>
      </c>
      <c r="H83521" t="s">
        <v>12</v>
      </c>
      <c r="I83521" t="s">
        <v>12</v>
      </c>
      <c r="J83521" t="s">
        <v>12</v>
      </c>
      <c r="K83521" t="s">
        <v>12</v>
      </c>
      <c r="L83521" t="s">
        <v>12</v>
      </c>
      <c r="M83521" t="s">
        <v>12</v>
      </c>
      <c r="N83521" t="s">
        <v>12</v>
      </c>
    </row>
    <row r="83522" spans="2:14" x14ac:dyDescent="0.35">
      <c r="B83522" t="s">
        <v>650</v>
      </c>
      <c r="C83522" t="s">
        <v>12</v>
      </c>
      <c r="D83522" t="s">
        <v>12</v>
      </c>
      <c r="E83522" t="s">
        <v>12</v>
      </c>
      <c r="F83522" t="s">
        <v>12</v>
      </c>
      <c r="G83522" t="s">
        <v>12</v>
      </c>
      <c r="H83522" t="s">
        <v>12</v>
      </c>
      <c r="I83522" t="s">
        <v>12</v>
      </c>
      <c r="J83522" t="s">
        <v>12</v>
      </c>
      <c r="K83522" t="s">
        <v>12</v>
      </c>
      <c r="L83522" t="s">
        <v>12</v>
      </c>
      <c r="M83522" t="s">
        <v>12</v>
      </c>
      <c r="N83522" t="s">
        <v>12</v>
      </c>
    </row>
    <row r="83523" spans="2:14" x14ac:dyDescent="0.35">
      <c r="B83523" t="s">
        <v>650</v>
      </c>
      <c r="C83523" t="s">
        <v>12</v>
      </c>
      <c r="D83523" t="s">
        <v>12</v>
      </c>
      <c r="E83523" t="s">
        <v>12</v>
      </c>
      <c r="F83523" t="s">
        <v>12</v>
      </c>
      <c r="G83523" t="s">
        <v>12</v>
      </c>
      <c r="H83523" t="s">
        <v>12</v>
      </c>
      <c r="I83523" t="s">
        <v>12</v>
      </c>
      <c r="J83523" t="s">
        <v>12</v>
      </c>
      <c r="K83523" t="s">
        <v>12</v>
      </c>
      <c r="L83523" t="s">
        <v>12</v>
      </c>
      <c r="M83523" t="s">
        <v>12</v>
      </c>
      <c r="N83523" t="s">
        <v>12</v>
      </c>
    </row>
    <row r="83524" spans="2:14" x14ac:dyDescent="0.35">
      <c r="B83524" t="s">
        <v>650</v>
      </c>
      <c r="C83524" t="s">
        <v>12</v>
      </c>
      <c r="D83524" t="s">
        <v>12</v>
      </c>
      <c r="E83524" t="s">
        <v>12</v>
      </c>
      <c r="F83524" t="s">
        <v>12</v>
      </c>
      <c r="G83524" t="s">
        <v>12</v>
      </c>
      <c r="H83524" t="s">
        <v>12</v>
      </c>
      <c r="I83524" t="s">
        <v>12</v>
      </c>
      <c r="J83524" t="s">
        <v>12</v>
      </c>
      <c r="K83524" t="s">
        <v>12</v>
      </c>
      <c r="L83524" t="s">
        <v>12</v>
      </c>
      <c r="M83524" t="s">
        <v>12</v>
      </c>
      <c r="N83524" t="s">
        <v>12</v>
      </c>
    </row>
    <row r="83525" spans="2:14" x14ac:dyDescent="0.35">
      <c r="B83525" t="s">
        <v>650</v>
      </c>
      <c r="C83525" t="s">
        <v>12</v>
      </c>
      <c r="D83525" t="s">
        <v>12</v>
      </c>
      <c r="E83525" t="s">
        <v>12</v>
      </c>
      <c r="F83525" t="s">
        <v>12</v>
      </c>
      <c r="G83525" t="s">
        <v>12</v>
      </c>
      <c r="H83525" t="s">
        <v>12</v>
      </c>
      <c r="I83525" t="s">
        <v>12</v>
      </c>
      <c r="J83525" t="s">
        <v>12</v>
      </c>
      <c r="K83525" t="s">
        <v>12</v>
      </c>
      <c r="L83525" t="s">
        <v>12</v>
      </c>
      <c r="M83525" t="s">
        <v>12</v>
      </c>
      <c r="N83525" t="s">
        <v>12</v>
      </c>
    </row>
    <row r="83526" spans="2:14" x14ac:dyDescent="0.35">
      <c r="B83526" t="s">
        <v>650</v>
      </c>
      <c r="C83526" t="s">
        <v>12</v>
      </c>
      <c r="D83526" t="s">
        <v>12</v>
      </c>
      <c r="E83526" t="s">
        <v>12</v>
      </c>
      <c r="F83526" t="s">
        <v>12</v>
      </c>
      <c r="G83526" t="s">
        <v>12</v>
      </c>
      <c r="H83526" t="s">
        <v>12</v>
      </c>
      <c r="I83526" t="s">
        <v>12</v>
      </c>
      <c r="J83526" t="s">
        <v>12</v>
      </c>
      <c r="K83526" t="s">
        <v>12</v>
      </c>
      <c r="L83526" t="s">
        <v>12</v>
      </c>
      <c r="M83526" t="s">
        <v>12</v>
      </c>
      <c r="N83526" t="s">
        <v>12</v>
      </c>
    </row>
    <row r="83527" spans="2:14" x14ac:dyDescent="0.35">
      <c r="B83527" t="s">
        <v>650</v>
      </c>
      <c r="C83527" t="s">
        <v>12</v>
      </c>
      <c r="D83527" t="s">
        <v>12</v>
      </c>
      <c r="E83527" t="s">
        <v>12</v>
      </c>
      <c r="F83527" t="s">
        <v>12</v>
      </c>
      <c r="G83527" t="s">
        <v>12</v>
      </c>
      <c r="H83527" t="s">
        <v>12</v>
      </c>
      <c r="I83527" t="s">
        <v>12</v>
      </c>
      <c r="J83527" t="s">
        <v>12</v>
      </c>
      <c r="K83527" t="s">
        <v>12</v>
      </c>
      <c r="L83527" t="s">
        <v>12</v>
      </c>
      <c r="M83527" t="s">
        <v>12</v>
      </c>
      <c r="N83527" t="s">
        <v>12</v>
      </c>
    </row>
    <row r="83528" spans="2:14" x14ac:dyDescent="0.35">
      <c r="B83528" t="s">
        <v>650</v>
      </c>
      <c r="C83528" t="s">
        <v>12</v>
      </c>
      <c r="D83528" t="s">
        <v>12</v>
      </c>
      <c r="E83528" t="s">
        <v>12</v>
      </c>
      <c r="F83528" t="s">
        <v>12</v>
      </c>
      <c r="G83528" t="s">
        <v>12</v>
      </c>
      <c r="H83528" t="s">
        <v>12</v>
      </c>
      <c r="I83528" t="s">
        <v>12</v>
      </c>
      <c r="J83528" t="s">
        <v>12</v>
      </c>
      <c r="K83528" t="s">
        <v>12</v>
      </c>
      <c r="L83528" t="s">
        <v>12</v>
      </c>
      <c r="M83528" t="s">
        <v>12</v>
      </c>
      <c r="N83528" t="s">
        <v>12</v>
      </c>
    </row>
    <row r="83529" spans="2:14" x14ac:dyDescent="0.35">
      <c r="B83529" t="s">
        <v>650</v>
      </c>
      <c r="C83529" t="s">
        <v>12</v>
      </c>
      <c r="D83529" t="s">
        <v>12</v>
      </c>
      <c r="E83529" t="s">
        <v>12</v>
      </c>
      <c r="F83529" t="s">
        <v>12</v>
      </c>
      <c r="G83529" t="s">
        <v>12</v>
      </c>
      <c r="H83529" t="s">
        <v>12</v>
      </c>
      <c r="I83529" t="s">
        <v>12</v>
      </c>
      <c r="J83529" t="s">
        <v>12</v>
      </c>
      <c r="K83529" t="s">
        <v>12</v>
      </c>
      <c r="L83529" t="s">
        <v>12</v>
      </c>
      <c r="M83529" t="s">
        <v>12</v>
      </c>
      <c r="N83529" t="s">
        <v>12</v>
      </c>
    </row>
    <row r="83530" spans="2:14" x14ac:dyDescent="0.35">
      <c r="B83530" t="s">
        <v>650</v>
      </c>
      <c r="C83530" t="s">
        <v>12</v>
      </c>
      <c r="D83530" t="s">
        <v>12</v>
      </c>
      <c r="E83530" t="s">
        <v>12</v>
      </c>
      <c r="F83530" t="s">
        <v>12</v>
      </c>
      <c r="G83530" t="s">
        <v>12</v>
      </c>
      <c r="H83530" t="s">
        <v>12</v>
      </c>
      <c r="I83530" t="s">
        <v>12</v>
      </c>
      <c r="J83530" t="s">
        <v>12</v>
      </c>
      <c r="K83530" t="s">
        <v>12</v>
      </c>
      <c r="L83530" t="s">
        <v>12</v>
      </c>
      <c r="M83530" t="s">
        <v>12</v>
      </c>
      <c r="N83530" t="s">
        <v>12</v>
      </c>
    </row>
    <row r="83531" spans="2:14" x14ac:dyDescent="0.35">
      <c r="B83531" t="s">
        <v>650</v>
      </c>
      <c r="C83531" t="s">
        <v>12</v>
      </c>
      <c r="D83531" t="s">
        <v>12</v>
      </c>
      <c r="E83531" t="s">
        <v>12</v>
      </c>
      <c r="F83531" t="s">
        <v>12</v>
      </c>
      <c r="G83531" t="s">
        <v>12</v>
      </c>
      <c r="H83531" t="s">
        <v>12</v>
      </c>
      <c r="I83531" t="s">
        <v>12</v>
      </c>
      <c r="J83531" t="s">
        <v>12</v>
      </c>
      <c r="K83531" t="s">
        <v>12</v>
      </c>
      <c r="L83531" t="s">
        <v>12</v>
      </c>
      <c r="M83531" t="s">
        <v>12</v>
      </c>
      <c r="N83531" t="s">
        <v>12</v>
      </c>
    </row>
    <row r="83532" spans="2:14" x14ac:dyDescent="0.35">
      <c r="B83532" t="s">
        <v>650</v>
      </c>
      <c r="C83532" t="s">
        <v>12</v>
      </c>
      <c r="D83532" t="s">
        <v>12</v>
      </c>
      <c r="E83532" t="s">
        <v>12</v>
      </c>
      <c r="F83532" t="s">
        <v>12</v>
      </c>
      <c r="G83532" t="s">
        <v>12</v>
      </c>
      <c r="H83532" t="s">
        <v>12</v>
      </c>
      <c r="I83532" t="s">
        <v>12</v>
      </c>
      <c r="J83532" t="s">
        <v>12</v>
      </c>
      <c r="K83532" t="s">
        <v>12</v>
      </c>
      <c r="L83532" t="s">
        <v>12</v>
      </c>
      <c r="M83532" t="s">
        <v>12</v>
      </c>
      <c r="N83532" t="s">
        <v>12</v>
      </c>
    </row>
    <row r="83533" spans="2:14" x14ac:dyDescent="0.35">
      <c r="B83533" t="s">
        <v>650</v>
      </c>
      <c r="C83533" t="s">
        <v>12</v>
      </c>
      <c r="D83533" t="s">
        <v>12</v>
      </c>
      <c r="E83533" t="s">
        <v>12</v>
      </c>
      <c r="F83533" t="s">
        <v>12</v>
      </c>
      <c r="G83533" t="s">
        <v>12</v>
      </c>
      <c r="H83533" t="s">
        <v>12</v>
      </c>
      <c r="I83533" t="s">
        <v>12</v>
      </c>
      <c r="J83533" t="s">
        <v>12</v>
      </c>
      <c r="K83533" t="s">
        <v>12</v>
      </c>
      <c r="L83533" t="s">
        <v>12</v>
      </c>
      <c r="M83533" t="s">
        <v>12</v>
      </c>
      <c r="N83533" t="s">
        <v>12</v>
      </c>
    </row>
    <row r="83534" spans="2:14" x14ac:dyDescent="0.35">
      <c r="B83534" t="s">
        <v>650</v>
      </c>
      <c r="C83534" t="s">
        <v>12</v>
      </c>
      <c r="D83534" t="s">
        <v>12</v>
      </c>
      <c r="E83534" t="s">
        <v>12</v>
      </c>
      <c r="F83534" t="s">
        <v>12</v>
      </c>
      <c r="G83534" t="s">
        <v>12</v>
      </c>
      <c r="H83534" t="s">
        <v>12</v>
      </c>
      <c r="I83534" t="s">
        <v>12</v>
      </c>
      <c r="J83534" t="s">
        <v>12</v>
      </c>
      <c r="K83534" t="s">
        <v>12</v>
      </c>
      <c r="L83534" t="s">
        <v>12</v>
      </c>
      <c r="M83534" t="s">
        <v>12</v>
      </c>
      <c r="N83534" t="s">
        <v>12</v>
      </c>
    </row>
    <row r="83535" spans="2:14" x14ac:dyDescent="0.35">
      <c r="B83535" t="s">
        <v>650</v>
      </c>
      <c r="C83535" t="s">
        <v>12</v>
      </c>
      <c r="D83535" t="s">
        <v>12</v>
      </c>
      <c r="E83535" t="s">
        <v>12</v>
      </c>
      <c r="F83535" t="s">
        <v>12</v>
      </c>
      <c r="G83535" t="s">
        <v>12</v>
      </c>
      <c r="H83535" t="s">
        <v>12</v>
      </c>
      <c r="I83535" t="s">
        <v>12</v>
      </c>
      <c r="J83535" t="s">
        <v>12</v>
      </c>
      <c r="K83535" t="s">
        <v>12</v>
      </c>
      <c r="L83535" t="s">
        <v>12</v>
      </c>
      <c r="M83535" t="s">
        <v>12</v>
      </c>
      <c r="N83535" t="s">
        <v>12</v>
      </c>
    </row>
    <row r="83536" spans="2:14" x14ac:dyDescent="0.35">
      <c r="B83536" t="s">
        <v>650</v>
      </c>
      <c r="C83536" t="s">
        <v>12</v>
      </c>
      <c r="D83536" t="s">
        <v>12</v>
      </c>
      <c r="E83536" t="s">
        <v>12</v>
      </c>
      <c r="F83536" t="s">
        <v>12</v>
      </c>
      <c r="G83536" t="s">
        <v>12</v>
      </c>
      <c r="H83536" t="s">
        <v>12</v>
      </c>
      <c r="I83536" t="s">
        <v>12</v>
      </c>
      <c r="J83536" t="s">
        <v>12</v>
      </c>
      <c r="K83536" t="s">
        <v>12</v>
      </c>
      <c r="L83536" t="s">
        <v>12</v>
      </c>
      <c r="M83536" t="s">
        <v>12</v>
      </c>
      <c r="N83536" t="s">
        <v>12</v>
      </c>
    </row>
    <row r="83537" spans="2:14" x14ac:dyDescent="0.35">
      <c r="B83537" t="s">
        <v>650</v>
      </c>
      <c r="C83537" t="s">
        <v>12</v>
      </c>
      <c r="D83537" t="s">
        <v>12</v>
      </c>
      <c r="E83537" t="s">
        <v>12</v>
      </c>
      <c r="F83537" t="s">
        <v>12</v>
      </c>
      <c r="G83537" t="s">
        <v>12</v>
      </c>
      <c r="H83537" t="s">
        <v>12</v>
      </c>
      <c r="I83537" t="s">
        <v>12</v>
      </c>
      <c r="J83537" t="s">
        <v>12</v>
      </c>
      <c r="K83537" t="s">
        <v>12</v>
      </c>
      <c r="L83537" t="s">
        <v>12</v>
      </c>
      <c r="M83537" t="s">
        <v>12</v>
      </c>
      <c r="N83537" t="s">
        <v>12</v>
      </c>
    </row>
    <row r="83538" spans="2:14" x14ac:dyDescent="0.35">
      <c r="B83538" t="s">
        <v>650</v>
      </c>
      <c r="C83538" t="s">
        <v>12</v>
      </c>
      <c r="D83538" t="s">
        <v>12</v>
      </c>
      <c r="E83538" t="s">
        <v>12</v>
      </c>
      <c r="F83538" t="s">
        <v>12</v>
      </c>
      <c r="G83538" t="s">
        <v>12</v>
      </c>
      <c r="H83538" t="s">
        <v>12</v>
      </c>
      <c r="I83538" t="s">
        <v>12</v>
      </c>
      <c r="J83538" t="s">
        <v>12</v>
      </c>
      <c r="K83538" t="s">
        <v>12</v>
      </c>
      <c r="L83538" t="s">
        <v>12</v>
      </c>
      <c r="M83538" t="s">
        <v>12</v>
      </c>
      <c r="N83538" t="s">
        <v>12</v>
      </c>
    </row>
    <row r="83539" spans="2:14" x14ac:dyDescent="0.35">
      <c r="B83539" t="s">
        <v>650</v>
      </c>
      <c r="C83539" t="s">
        <v>12</v>
      </c>
      <c r="D83539" t="s">
        <v>12</v>
      </c>
      <c r="E83539" t="s">
        <v>12</v>
      </c>
      <c r="F83539" t="s">
        <v>12</v>
      </c>
      <c r="G83539" t="s">
        <v>12</v>
      </c>
      <c r="H83539" t="s">
        <v>12</v>
      </c>
      <c r="I83539" t="s">
        <v>12</v>
      </c>
      <c r="J83539" t="s">
        <v>12</v>
      </c>
      <c r="K83539" t="s">
        <v>12</v>
      </c>
      <c r="L83539" t="s">
        <v>12</v>
      </c>
      <c r="M83539" t="s">
        <v>12</v>
      </c>
      <c r="N83539" t="s">
        <v>12</v>
      </c>
    </row>
    <row r="83540" spans="2:14" x14ac:dyDescent="0.35">
      <c r="B83540" t="s">
        <v>651</v>
      </c>
      <c r="C83540">
        <v>550350000</v>
      </c>
      <c r="D83540">
        <v>783605835.60000002</v>
      </c>
      <c r="E83540">
        <v>11.96</v>
      </c>
      <c r="F83540">
        <v>1144328570</v>
      </c>
      <c r="G83540" t="s">
        <v>12</v>
      </c>
      <c r="H83540" t="s">
        <v>12</v>
      </c>
      <c r="I83540" t="s">
        <v>12</v>
      </c>
      <c r="J83540" t="s">
        <v>12</v>
      </c>
      <c r="K83540" t="s">
        <v>12</v>
      </c>
      <c r="L83540" t="s">
        <v>38</v>
      </c>
      <c r="M83540">
        <v>25541</v>
      </c>
      <c r="N83540" t="b">
        <v>0</v>
      </c>
    </row>
    <row r="83541" spans="2:14" x14ac:dyDescent="0.35">
      <c r="B83541" t="s">
        <v>651</v>
      </c>
      <c r="C83541">
        <v>550350000</v>
      </c>
      <c r="D83541">
        <v>709868360.18029106</v>
      </c>
      <c r="E83541">
        <v>12.35</v>
      </c>
      <c r="F83541">
        <v>1143550000</v>
      </c>
      <c r="G83541" t="s">
        <v>12</v>
      </c>
      <c r="H83541" t="s">
        <v>12</v>
      </c>
      <c r="I83541" t="s">
        <v>12</v>
      </c>
      <c r="J83541" t="s">
        <v>12</v>
      </c>
      <c r="K83541" t="s">
        <v>12</v>
      </c>
      <c r="L83541" t="s">
        <v>38</v>
      </c>
      <c r="M83541">
        <v>25541</v>
      </c>
      <c r="N83541" t="b">
        <v>0</v>
      </c>
    </row>
    <row r="83542" spans="2:14" x14ac:dyDescent="0.35">
      <c r="B83542" t="s">
        <v>651</v>
      </c>
      <c r="C83542">
        <v>548033330</v>
      </c>
      <c r="D83542">
        <v>655559160.55596495</v>
      </c>
      <c r="E83542">
        <v>11.27</v>
      </c>
      <c r="F83542">
        <v>1135633330</v>
      </c>
      <c r="G83542" t="s">
        <v>12</v>
      </c>
      <c r="H83542" t="s">
        <v>12</v>
      </c>
      <c r="I83542" t="s">
        <v>12</v>
      </c>
      <c r="J83542" t="s">
        <v>12</v>
      </c>
      <c r="K83542" t="s">
        <v>12</v>
      </c>
      <c r="L83542" t="s">
        <v>38</v>
      </c>
      <c r="M83542">
        <v>25541</v>
      </c>
      <c r="N83542" t="b">
        <v>0</v>
      </c>
    </row>
    <row r="83543" spans="2:14" x14ac:dyDescent="0.35">
      <c r="B83543" t="s">
        <v>651</v>
      </c>
      <c r="C83543">
        <v>555860000</v>
      </c>
      <c r="D83543">
        <v>569934935.06729603</v>
      </c>
      <c r="E83543">
        <v>9.4649999999999999</v>
      </c>
      <c r="F83543">
        <v>1117750000</v>
      </c>
      <c r="G83543" t="s">
        <v>12</v>
      </c>
      <c r="H83543" t="s">
        <v>12</v>
      </c>
      <c r="I83543" t="s">
        <v>12</v>
      </c>
      <c r="J83543" t="s">
        <v>12</v>
      </c>
      <c r="K83543" t="s">
        <v>12</v>
      </c>
      <c r="L83543" t="s">
        <v>38</v>
      </c>
      <c r="M83543">
        <v>25541</v>
      </c>
      <c r="N83543" t="b">
        <v>0</v>
      </c>
    </row>
    <row r="83544" spans="2:14" x14ac:dyDescent="0.35">
      <c r="B83544" t="s">
        <v>651</v>
      </c>
      <c r="C83544">
        <v>490100000</v>
      </c>
      <c r="D83544">
        <v>585359014.40232301</v>
      </c>
      <c r="E83544">
        <v>8.5500000000000007</v>
      </c>
      <c r="F83544">
        <v>1126283330</v>
      </c>
      <c r="G83544" t="s">
        <v>12</v>
      </c>
      <c r="H83544" t="s">
        <v>12</v>
      </c>
      <c r="I83544" t="s">
        <v>12</v>
      </c>
      <c r="J83544" t="s">
        <v>12</v>
      </c>
      <c r="K83544" t="s">
        <v>12</v>
      </c>
      <c r="L83544" t="s">
        <v>38</v>
      </c>
      <c r="M83544">
        <v>25541</v>
      </c>
      <c r="N83544" t="b">
        <v>0</v>
      </c>
    </row>
    <row r="83545" spans="2:14" x14ac:dyDescent="0.35">
      <c r="B83545" t="s">
        <v>651</v>
      </c>
      <c r="C83545">
        <v>439100000</v>
      </c>
      <c r="D83545">
        <v>509770871.056853</v>
      </c>
      <c r="E83545">
        <v>7.9</v>
      </c>
      <c r="F83545">
        <v>1126283330</v>
      </c>
      <c r="G83545" t="s">
        <v>12</v>
      </c>
      <c r="H83545" t="s">
        <v>12</v>
      </c>
      <c r="I83545" t="s">
        <v>12</v>
      </c>
      <c r="J83545" t="s">
        <v>12</v>
      </c>
      <c r="K83545" t="s">
        <v>12</v>
      </c>
      <c r="L83545" t="s">
        <v>38</v>
      </c>
      <c r="M83545">
        <v>25541</v>
      </c>
      <c r="N83545" t="b">
        <v>0</v>
      </c>
    </row>
    <row r="83546" spans="2:14" x14ac:dyDescent="0.35">
      <c r="B83546" t="s">
        <v>651</v>
      </c>
      <c r="C83546">
        <v>465950000</v>
      </c>
      <c r="D83546">
        <v>524059687.19999897</v>
      </c>
      <c r="E83546">
        <v>6.87</v>
      </c>
      <c r="F83546">
        <v>1195316670</v>
      </c>
      <c r="G83546" t="s">
        <v>12</v>
      </c>
      <c r="H83546" t="s">
        <v>12</v>
      </c>
      <c r="I83546" t="s">
        <v>12</v>
      </c>
      <c r="J83546" t="s">
        <v>12</v>
      </c>
      <c r="K83546" t="s">
        <v>12</v>
      </c>
      <c r="L83546" t="s">
        <v>38</v>
      </c>
      <c r="M83546">
        <v>25541</v>
      </c>
      <c r="N83546" t="b">
        <v>0</v>
      </c>
    </row>
    <row r="83547" spans="2:14" x14ac:dyDescent="0.35">
      <c r="B83547" t="s">
        <v>651</v>
      </c>
      <c r="C83547">
        <v>444066670</v>
      </c>
      <c r="D83547">
        <v>527785230</v>
      </c>
      <c r="E83547">
        <v>7.09</v>
      </c>
      <c r="F83547">
        <v>1194885710</v>
      </c>
      <c r="G83547" t="s">
        <v>12</v>
      </c>
      <c r="H83547" t="s">
        <v>12</v>
      </c>
      <c r="I83547" t="s">
        <v>12</v>
      </c>
      <c r="J83547" t="s">
        <v>12</v>
      </c>
      <c r="K83547" t="s">
        <v>12</v>
      </c>
      <c r="L83547" t="s">
        <v>38</v>
      </c>
      <c r="M83547">
        <v>25541</v>
      </c>
      <c r="N83547" t="b">
        <v>0</v>
      </c>
    </row>
    <row r="83548" spans="2:14" x14ac:dyDescent="0.35">
      <c r="B83548" t="s">
        <v>651</v>
      </c>
      <c r="C83548">
        <v>471266670</v>
      </c>
      <c r="D83548">
        <v>480595021.19999897</v>
      </c>
      <c r="E83548">
        <v>6.12</v>
      </c>
      <c r="F83548">
        <v>1262742860</v>
      </c>
      <c r="G83548" t="s">
        <v>12</v>
      </c>
      <c r="H83548" t="s">
        <v>12</v>
      </c>
      <c r="I83548" t="s">
        <v>12</v>
      </c>
      <c r="J83548" t="s">
        <v>12</v>
      </c>
      <c r="K83548" t="s">
        <v>12</v>
      </c>
      <c r="L83548" t="s">
        <v>38</v>
      </c>
      <c r="M83548">
        <v>25541</v>
      </c>
      <c r="N83548" t="b">
        <v>0</v>
      </c>
    </row>
    <row r="83549" spans="2:14" x14ac:dyDescent="0.35">
      <c r="B83549" t="s">
        <v>651</v>
      </c>
      <c r="C83549">
        <v>456283330</v>
      </c>
      <c r="D83549">
        <v>503776176.39999998</v>
      </c>
      <c r="E83549">
        <v>6.33</v>
      </c>
      <c r="F83549">
        <v>1350257140</v>
      </c>
      <c r="G83549" t="s">
        <v>12</v>
      </c>
      <c r="H83549" t="s">
        <v>12</v>
      </c>
      <c r="I83549" t="s">
        <v>12</v>
      </c>
      <c r="J83549" t="s">
        <v>12</v>
      </c>
      <c r="K83549" t="s">
        <v>12</v>
      </c>
      <c r="L83549" t="s">
        <v>38</v>
      </c>
      <c r="M83549">
        <v>25541</v>
      </c>
      <c r="N83549" t="b">
        <v>0</v>
      </c>
    </row>
    <row r="83550" spans="2:14" x14ac:dyDescent="0.35">
      <c r="B83550" t="s">
        <v>651</v>
      </c>
      <c r="C83550">
        <v>621033330</v>
      </c>
      <c r="D83550">
        <v>708267081.20000005</v>
      </c>
      <c r="E83550">
        <v>6.375</v>
      </c>
      <c r="F83550">
        <v>1377971430</v>
      </c>
      <c r="G83550" t="s">
        <v>12</v>
      </c>
      <c r="H83550" t="s">
        <v>12</v>
      </c>
      <c r="I83550" t="s">
        <v>12</v>
      </c>
      <c r="J83550" t="s">
        <v>12</v>
      </c>
      <c r="K83550" t="s">
        <v>12</v>
      </c>
      <c r="L83550" t="s">
        <v>38</v>
      </c>
      <c r="M83550">
        <v>25541</v>
      </c>
      <c r="N83550" t="b">
        <v>0</v>
      </c>
    </row>
    <row r="83551" spans="2:14" x14ac:dyDescent="0.35">
      <c r="B83551" t="s">
        <v>651</v>
      </c>
      <c r="C83551">
        <v>679866670</v>
      </c>
      <c r="D83551">
        <v>802647498.79999995</v>
      </c>
      <c r="E83551">
        <v>5.8049999999999997</v>
      </c>
      <c r="F83551">
        <v>1378100000</v>
      </c>
      <c r="G83551" t="s">
        <v>12</v>
      </c>
      <c r="H83551" t="s">
        <v>12</v>
      </c>
      <c r="I83551" t="s">
        <v>12</v>
      </c>
      <c r="J83551" t="s">
        <v>12</v>
      </c>
      <c r="K83551" t="s">
        <v>12</v>
      </c>
      <c r="L83551" t="s">
        <v>38</v>
      </c>
      <c r="M83551">
        <v>25541</v>
      </c>
      <c r="N83551" t="b">
        <v>0</v>
      </c>
    </row>
    <row r="83552" spans="2:14" x14ac:dyDescent="0.35">
      <c r="B83552" t="s">
        <v>651</v>
      </c>
      <c r="C83552">
        <v>710366670</v>
      </c>
      <c r="D83552">
        <v>896613967.20000005</v>
      </c>
      <c r="E83552">
        <v>6.085</v>
      </c>
      <c r="F83552">
        <v>1373320000</v>
      </c>
      <c r="G83552" t="s">
        <v>12</v>
      </c>
      <c r="H83552" t="s">
        <v>12</v>
      </c>
      <c r="I83552" t="s">
        <v>12</v>
      </c>
      <c r="J83552" t="s">
        <v>12</v>
      </c>
      <c r="K83552" t="s">
        <v>12</v>
      </c>
      <c r="L83552" t="s">
        <v>38</v>
      </c>
      <c r="M83552">
        <v>25541</v>
      </c>
      <c r="N83552" t="b">
        <v>0</v>
      </c>
    </row>
    <row r="83553" spans="2:14" x14ac:dyDescent="0.35">
      <c r="B83553" t="s">
        <v>651</v>
      </c>
      <c r="C83553">
        <v>680050000</v>
      </c>
      <c r="D83553">
        <v>889990780</v>
      </c>
      <c r="E83553">
        <v>8.5549999999999997</v>
      </c>
      <c r="F83553">
        <v>1377266670</v>
      </c>
      <c r="G83553" t="s">
        <v>12</v>
      </c>
      <c r="H83553" t="s">
        <v>12</v>
      </c>
      <c r="I83553" t="s">
        <v>12</v>
      </c>
      <c r="J83553" t="s">
        <v>12</v>
      </c>
      <c r="K83553" t="s">
        <v>12</v>
      </c>
      <c r="L83553" t="s">
        <v>38</v>
      </c>
      <c r="M83553">
        <v>25541</v>
      </c>
      <c r="N83553" t="b">
        <v>0</v>
      </c>
    </row>
    <row r="83554" spans="2:14" x14ac:dyDescent="0.35">
      <c r="B83554" t="s">
        <v>651</v>
      </c>
      <c r="C83554">
        <v>579583330</v>
      </c>
      <c r="D83554">
        <v>692123062.39999902</v>
      </c>
      <c r="E83554">
        <v>9.6950000000000003</v>
      </c>
      <c r="F83554">
        <v>1387933330</v>
      </c>
      <c r="G83554" t="s">
        <v>12</v>
      </c>
      <c r="H83554" t="s">
        <v>12</v>
      </c>
      <c r="I83554" t="s">
        <v>12</v>
      </c>
      <c r="J83554" t="s">
        <v>12</v>
      </c>
      <c r="K83554" t="s">
        <v>12</v>
      </c>
      <c r="L83554" t="s">
        <v>38</v>
      </c>
      <c r="M83554">
        <v>25541</v>
      </c>
      <c r="N83554" t="b">
        <v>0</v>
      </c>
    </row>
    <row r="83555" spans="2:14" x14ac:dyDescent="0.35">
      <c r="B83555" t="s">
        <v>651</v>
      </c>
      <c r="C83555">
        <v>675714290</v>
      </c>
      <c r="D83555">
        <v>798921955.99999905</v>
      </c>
      <c r="E83555">
        <v>10.83</v>
      </c>
      <c r="F83555">
        <v>1344466670</v>
      </c>
      <c r="G83555" t="s">
        <v>12</v>
      </c>
      <c r="H83555" t="s">
        <v>12</v>
      </c>
      <c r="I83555" t="s">
        <v>12</v>
      </c>
      <c r="J83555" t="s">
        <v>12</v>
      </c>
      <c r="K83555" t="s">
        <v>12</v>
      </c>
      <c r="L83555" t="s">
        <v>38</v>
      </c>
      <c r="M83555">
        <v>25541</v>
      </c>
      <c r="N83555" t="b">
        <v>0</v>
      </c>
    </row>
    <row r="83556" spans="2:14" x14ac:dyDescent="0.35">
      <c r="B83556" t="s">
        <v>651</v>
      </c>
      <c r="C83556">
        <v>620542860</v>
      </c>
      <c r="D83556">
        <v>709094979.60000002</v>
      </c>
      <c r="E83556">
        <v>10.75</v>
      </c>
      <c r="F83556">
        <v>1344466670</v>
      </c>
      <c r="G83556" t="s">
        <v>12</v>
      </c>
      <c r="H83556" t="s">
        <v>12</v>
      </c>
      <c r="I83556" t="s">
        <v>12</v>
      </c>
      <c r="J83556" t="s">
        <v>12</v>
      </c>
      <c r="K83556" t="s">
        <v>12</v>
      </c>
      <c r="L83556" t="s">
        <v>38</v>
      </c>
      <c r="M83556">
        <v>25541</v>
      </c>
      <c r="N83556" t="b">
        <v>0</v>
      </c>
    </row>
    <row r="83557" spans="2:14" x14ac:dyDescent="0.35">
      <c r="B83557" t="s">
        <v>651</v>
      </c>
      <c r="C83557">
        <v>660083330</v>
      </c>
      <c r="D83557">
        <v>783605835.60000002</v>
      </c>
      <c r="E83557">
        <v>8.36</v>
      </c>
      <c r="F83557">
        <v>1341133330</v>
      </c>
      <c r="G83557" t="s">
        <v>12</v>
      </c>
      <c r="H83557" t="s">
        <v>12</v>
      </c>
      <c r="I83557" t="s">
        <v>12</v>
      </c>
      <c r="J83557" t="s">
        <v>12</v>
      </c>
      <c r="K83557" t="s">
        <v>12</v>
      </c>
      <c r="L83557" t="s">
        <v>38</v>
      </c>
      <c r="M83557">
        <v>23628</v>
      </c>
      <c r="N83557" t="b">
        <v>0</v>
      </c>
    </row>
    <row r="83558" spans="2:14" x14ac:dyDescent="0.35">
      <c r="B83558" t="s">
        <v>651</v>
      </c>
      <c r="C83558">
        <v>724633330</v>
      </c>
      <c r="D83558">
        <v>800991702</v>
      </c>
      <c r="E83558">
        <v>9.65</v>
      </c>
      <c r="F83558">
        <v>1344083330</v>
      </c>
      <c r="G83558" t="s">
        <v>12</v>
      </c>
      <c r="H83558" t="s">
        <v>12</v>
      </c>
      <c r="I83558" t="s">
        <v>12</v>
      </c>
      <c r="J83558" t="s">
        <v>12</v>
      </c>
      <c r="K83558" t="s">
        <v>12</v>
      </c>
      <c r="L83558" t="s">
        <v>38</v>
      </c>
      <c r="M83558">
        <v>23628</v>
      </c>
      <c r="N83558" t="b">
        <v>0</v>
      </c>
    </row>
    <row r="83559" spans="2:14" x14ac:dyDescent="0.35">
      <c r="B83559" t="s">
        <v>651</v>
      </c>
      <c r="C83559">
        <v>773433330</v>
      </c>
      <c r="D83559">
        <v>831762976.32375002</v>
      </c>
      <c r="E83559">
        <v>8.5649999999999995</v>
      </c>
      <c r="F83559">
        <v>1345066670</v>
      </c>
      <c r="G83559" t="s">
        <v>12</v>
      </c>
      <c r="H83559" t="s">
        <v>12</v>
      </c>
      <c r="I83559" t="s">
        <v>12</v>
      </c>
      <c r="J83559" t="s">
        <v>12</v>
      </c>
      <c r="K83559" t="s">
        <v>12</v>
      </c>
      <c r="L83559" t="s">
        <v>38</v>
      </c>
      <c r="M83559">
        <v>23628</v>
      </c>
      <c r="N83559" t="b">
        <v>0</v>
      </c>
    </row>
    <row r="83560" spans="2:14" x14ac:dyDescent="0.35">
      <c r="B83560" t="s">
        <v>651</v>
      </c>
      <c r="C83560">
        <v>824983330</v>
      </c>
      <c r="D83560">
        <v>936353090.39999497</v>
      </c>
      <c r="E83560">
        <v>9.4649999999999999</v>
      </c>
      <c r="F83560">
        <v>1345066670</v>
      </c>
      <c r="G83560" t="s">
        <v>12</v>
      </c>
      <c r="H83560" t="s">
        <v>12</v>
      </c>
      <c r="I83560" t="s">
        <v>12</v>
      </c>
      <c r="J83560" t="s">
        <v>12</v>
      </c>
      <c r="K83560" t="s">
        <v>12</v>
      </c>
      <c r="L83560" t="s">
        <v>38</v>
      </c>
      <c r="M83560">
        <v>23628</v>
      </c>
      <c r="N83560" t="b">
        <v>0</v>
      </c>
    </row>
    <row r="83561" spans="2:14" x14ac:dyDescent="0.35">
      <c r="B83561" t="s">
        <v>651</v>
      </c>
      <c r="C83561">
        <v>755000000</v>
      </c>
      <c r="D83561">
        <v>864325929.59999895</v>
      </c>
      <c r="E83561">
        <v>9.6750000000000007</v>
      </c>
      <c r="F83561">
        <v>1343416670</v>
      </c>
      <c r="G83561" t="s">
        <v>12</v>
      </c>
      <c r="H83561" t="s">
        <v>12</v>
      </c>
      <c r="I83561" t="s">
        <v>12</v>
      </c>
      <c r="J83561" t="s">
        <v>12</v>
      </c>
      <c r="K83561" t="s">
        <v>12</v>
      </c>
      <c r="L83561" t="s">
        <v>38</v>
      </c>
      <c r="M83561">
        <v>23628</v>
      </c>
      <c r="N83561" t="b">
        <v>0</v>
      </c>
    </row>
    <row r="83562" spans="2:14" x14ac:dyDescent="0.35">
      <c r="B83562" t="s">
        <v>651</v>
      </c>
      <c r="C83562">
        <v>746960000</v>
      </c>
      <c r="D83562">
        <v>872604913.60000002</v>
      </c>
      <c r="E83562">
        <v>10.08</v>
      </c>
      <c r="F83562">
        <v>1346083330</v>
      </c>
      <c r="G83562" t="s">
        <v>12</v>
      </c>
      <c r="H83562" t="s">
        <v>12</v>
      </c>
      <c r="I83562" t="s">
        <v>12</v>
      </c>
      <c r="J83562" t="s">
        <v>12</v>
      </c>
      <c r="K83562" t="s">
        <v>12</v>
      </c>
      <c r="L83562" t="s">
        <v>38</v>
      </c>
      <c r="M83562">
        <v>23628</v>
      </c>
      <c r="N83562" t="b">
        <v>0</v>
      </c>
    </row>
    <row r="83563" spans="2:14" x14ac:dyDescent="0.35">
      <c r="B83563" t="s">
        <v>651</v>
      </c>
      <c r="C83563">
        <v>822980000</v>
      </c>
      <c r="D83563">
        <v>1029551345.74505</v>
      </c>
      <c r="E83563">
        <v>11.31</v>
      </c>
      <c r="F83563">
        <v>1388566670</v>
      </c>
      <c r="G83563" t="s">
        <v>12</v>
      </c>
      <c r="H83563" t="s">
        <v>12</v>
      </c>
      <c r="I83563" t="s">
        <v>12</v>
      </c>
      <c r="J83563" t="s">
        <v>12</v>
      </c>
      <c r="K83563" t="s">
        <v>12</v>
      </c>
      <c r="L83563" t="s">
        <v>38</v>
      </c>
      <c r="M83563">
        <v>23628</v>
      </c>
      <c r="N83563" t="b">
        <v>0</v>
      </c>
    </row>
    <row r="83564" spans="2:14" x14ac:dyDescent="0.35">
      <c r="B83564" t="s">
        <v>651</v>
      </c>
      <c r="C83564">
        <v>733300000</v>
      </c>
      <c r="D83564">
        <v>950427363.19999504</v>
      </c>
      <c r="E83564">
        <v>10.44</v>
      </c>
      <c r="F83564">
        <v>1388566670</v>
      </c>
      <c r="G83564" t="s">
        <v>12</v>
      </c>
      <c r="H83564" t="s">
        <v>12</v>
      </c>
      <c r="I83564" t="s">
        <v>12</v>
      </c>
      <c r="J83564" t="s">
        <v>12</v>
      </c>
      <c r="K83564" t="s">
        <v>12</v>
      </c>
      <c r="L83564" t="s">
        <v>38</v>
      </c>
      <c r="M83564">
        <v>23628</v>
      </c>
      <c r="N83564" t="b">
        <v>0</v>
      </c>
    </row>
    <row r="83565" spans="2:14" x14ac:dyDescent="0.35">
      <c r="B83565" t="s">
        <v>651</v>
      </c>
      <c r="C83565">
        <v>912840000</v>
      </c>
      <c r="D83565">
        <v>1079579513.5999999</v>
      </c>
      <c r="E83565">
        <v>10.54</v>
      </c>
      <c r="F83565">
        <v>1387800000</v>
      </c>
      <c r="G83565" t="s">
        <v>12</v>
      </c>
      <c r="H83565" t="s">
        <v>12</v>
      </c>
      <c r="I83565" t="s">
        <v>12</v>
      </c>
      <c r="J83565" t="s">
        <v>12</v>
      </c>
      <c r="K83565" t="s">
        <v>12</v>
      </c>
      <c r="L83565" t="s">
        <v>38</v>
      </c>
      <c r="M83565">
        <v>23628</v>
      </c>
      <c r="N83565" t="b">
        <v>0</v>
      </c>
    </row>
    <row r="83566" spans="2:14" x14ac:dyDescent="0.35">
      <c r="B83566" t="s">
        <v>651</v>
      </c>
      <c r="C83566">
        <v>882440000</v>
      </c>
      <c r="D83566">
        <v>1215354851.2</v>
      </c>
      <c r="E83566">
        <v>12.4</v>
      </c>
      <c r="F83566">
        <v>1379116670</v>
      </c>
      <c r="G83566" t="s">
        <v>12</v>
      </c>
      <c r="H83566" t="s">
        <v>12</v>
      </c>
      <c r="I83566" t="s">
        <v>12</v>
      </c>
      <c r="J83566" t="s">
        <v>12</v>
      </c>
      <c r="K83566" t="s">
        <v>12</v>
      </c>
      <c r="L83566" t="s">
        <v>38</v>
      </c>
      <c r="M83566">
        <v>23628</v>
      </c>
      <c r="N83566" t="b">
        <v>0</v>
      </c>
    </row>
    <row r="83567" spans="2:14" x14ac:dyDescent="0.35">
      <c r="B83567" t="s">
        <v>651</v>
      </c>
      <c r="C83567">
        <v>1063020000</v>
      </c>
      <c r="D83567">
        <v>1145811385.5999999</v>
      </c>
      <c r="E83567">
        <v>11.48</v>
      </c>
      <c r="F83567">
        <v>1275950000</v>
      </c>
      <c r="G83567" t="s">
        <v>12</v>
      </c>
      <c r="H83567" t="s">
        <v>12</v>
      </c>
      <c r="I83567" t="s">
        <v>12</v>
      </c>
      <c r="J83567" t="s">
        <v>12</v>
      </c>
      <c r="K83567" t="s">
        <v>12</v>
      </c>
      <c r="L83567" t="s">
        <v>38</v>
      </c>
      <c r="M83567">
        <v>23628</v>
      </c>
      <c r="N83567" t="b">
        <v>0</v>
      </c>
    </row>
    <row r="83568" spans="2:14" x14ac:dyDescent="0.35">
      <c r="B83568" t="s">
        <v>651</v>
      </c>
      <c r="C83568">
        <v>1056380000</v>
      </c>
      <c r="D83568">
        <v>1139188198.3999901</v>
      </c>
      <c r="E83568">
        <v>13.04</v>
      </c>
      <c r="F83568">
        <v>1275783330</v>
      </c>
      <c r="G83568" t="s">
        <v>12</v>
      </c>
      <c r="H83568" t="s">
        <v>12</v>
      </c>
      <c r="I83568" t="s">
        <v>12</v>
      </c>
      <c r="J83568" t="s">
        <v>12</v>
      </c>
      <c r="K83568" t="s">
        <v>12</v>
      </c>
      <c r="L83568" t="s">
        <v>38</v>
      </c>
      <c r="M83568">
        <v>23628</v>
      </c>
      <c r="N83568" t="b">
        <v>0</v>
      </c>
    </row>
    <row r="83569" spans="2:14" x14ac:dyDescent="0.35">
      <c r="B83569" t="s">
        <v>651</v>
      </c>
      <c r="C83569">
        <v>1050400000</v>
      </c>
      <c r="D83569">
        <v>1164025150.4000001</v>
      </c>
      <c r="E83569">
        <v>14.68</v>
      </c>
      <c r="F83569">
        <v>1275783330</v>
      </c>
      <c r="G83569" t="s">
        <v>12</v>
      </c>
      <c r="H83569" t="s">
        <v>12</v>
      </c>
      <c r="I83569" t="s">
        <v>12</v>
      </c>
      <c r="J83569" t="s">
        <v>12</v>
      </c>
      <c r="K83569" t="s">
        <v>12</v>
      </c>
      <c r="L83569" t="s">
        <v>12</v>
      </c>
      <c r="M83569" t="s">
        <v>12</v>
      </c>
      <c r="N83569" t="s">
        <v>12</v>
      </c>
    </row>
    <row r="83570" spans="2:14" x14ac:dyDescent="0.35">
      <c r="B83570" t="s">
        <v>651</v>
      </c>
      <c r="C83570">
        <v>1267440000</v>
      </c>
      <c r="D83570">
        <v>1329604830.4000001</v>
      </c>
      <c r="E83570">
        <v>13.84</v>
      </c>
      <c r="F83570">
        <v>1297966670</v>
      </c>
      <c r="G83570" t="s">
        <v>12</v>
      </c>
      <c r="H83570" t="s">
        <v>12</v>
      </c>
      <c r="I83570" t="s">
        <v>12</v>
      </c>
      <c r="J83570" t="s">
        <v>12</v>
      </c>
      <c r="K83570" t="s">
        <v>12</v>
      </c>
      <c r="L83570" t="s">
        <v>12</v>
      </c>
      <c r="M83570" t="s">
        <v>12</v>
      </c>
      <c r="N83570" t="s">
        <v>12</v>
      </c>
    </row>
    <row r="83571" spans="2:14" x14ac:dyDescent="0.35">
      <c r="B83571" t="s">
        <v>651</v>
      </c>
      <c r="C83571">
        <v>1420860000</v>
      </c>
      <c r="D83571">
        <v>1528300446.4000001</v>
      </c>
      <c r="E83571">
        <v>13.76</v>
      </c>
      <c r="F83571">
        <v>1295800000</v>
      </c>
      <c r="G83571" t="s">
        <v>12</v>
      </c>
      <c r="H83571" t="s">
        <v>12</v>
      </c>
      <c r="I83571" t="s">
        <v>12</v>
      </c>
      <c r="J83571" t="s">
        <v>12</v>
      </c>
      <c r="K83571" t="s">
        <v>12</v>
      </c>
      <c r="L83571" t="s">
        <v>12</v>
      </c>
      <c r="M83571" t="s">
        <v>12</v>
      </c>
      <c r="N83571" t="s">
        <v>12</v>
      </c>
    </row>
    <row r="83572" spans="2:14" x14ac:dyDescent="0.35">
      <c r="B83572" t="s">
        <v>651</v>
      </c>
      <c r="C83572">
        <v>1415960000</v>
      </c>
      <c r="D83572">
        <v>1553137398.4000001</v>
      </c>
      <c r="E83572">
        <v>14.06</v>
      </c>
      <c r="F83572">
        <v>1295800000</v>
      </c>
      <c r="G83572" t="s">
        <v>12</v>
      </c>
      <c r="H83572" t="s">
        <v>12</v>
      </c>
      <c r="I83572" t="s">
        <v>12</v>
      </c>
      <c r="J83572" t="s">
        <v>12</v>
      </c>
      <c r="K83572" t="s">
        <v>12</v>
      </c>
      <c r="L83572" t="s">
        <v>12</v>
      </c>
      <c r="M83572" t="s">
        <v>12</v>
      </c>
      <c r="N83572" t="s">
        <v>12</v>
      </c>
    </row>
    <row r="83573" spans="2:14" x14ac:dyDescent="0.35">
      <c r="B83573" t="s">
        <v>651</v>
      </c>
      <c r="C83573">
        <v>1430600000</v>
      </c>
      <c r="D83573">
        <v>1462068574.4000001</v>
      </c>
      <c r="E83573">
        <v>16.059999999999999</v>
      </c>
      <c r="F83573">
        <v>1301616670</v>
      </c>
      <c r="G83573" t="s">
        <v>12</v>
      </c>
      <c r="H83573" t="s">
        <v>12</v>
      </c>
      <c r="I83573" t="s">
        <v>12</v>
      </c>
      <c r="J83573" t="s">
        <v>12</v>
      </c>
      <c r="K83573" t="s">
        <v>12</v>
      </c>
      <c r="L83573" t="s">
        <v>12</v>
      </c>
      <c r="M83573" t="s">
        <v>12</v>
      </c>
      <c r="N83573" t="s">
        <v>12</v>
      </c>
    </row>
    <row r="83574" spans="2:14" x14ac:dyDescent="0.35">
      <c r="B83574" t="s">
        <v>651</v>
      </c>
      <c r="C83574">
        <v>1469280000</v>
      </c>
      <c r="D83574">
        <v>1592876521.5999899</v>
      </c>
      <c r="E83574">
        <v>18.46</v>
      </c>
      <c r="F83574">
        <v>1301616670</v>
      </c>
      <c r="G83574" t="s">
        <v>12</v>
      </c>
      <c r="H83574" t="s">
        <v>12</v>
      </c>
      <c r="I83574" t="s">
        <v>12</v>
      </c>
      <c r="J83574" t="s">
        <v>12</v>
      </c>
      <c r="K83574" t="s">
        <v>12</v>
      </c>
      <c r="L83574" t="s">
        <v>12</v>
      </c>
      <c r="M83574" t="s">
        <v>12</v>
      </c>
      <c r="N83574" t="s">
        <v>12</v>
      </c>
    </row>
    <row r="83575" spans="2:14" x14ac:dyDescent="0.35">
      <c r="B83575" t="s">
        <v>651</v>
      </c>
      <c r="C83575">
        <v>1565280000</v>
      </c>
      <c r="D83575">
        <v>1771702576</v>
      </c>
      <c r="E83575">
        <v>18.760000000000002</v>
      </c>
      <c r="F83575">
        <v>1299866670</v>
      </c>
      <c r="G83575" t="s">
        <v>12</v>
      </c>
      <c r="H83575" t="s">
        <v>12</v>
      </c>
      <c r="I83575" t="s">
        <v>12</v>
      </c>
      <c r="J83575" t="s">
        <v>12</v>
      </c>
      <c r="K83575" t="s">
        <v>12</v>
      </c>
      <c r="L83575" t="s">
        <v>12</v>
      </c>
      <c r="M83575" t="s">
        <v>12</v>
      </c>
      <c r="N83575" t="s">
        <v>12</v>
      </c>
    </row>
    <row r="83576" spans="2:14" x14ac:dyDescent="0.35">
      <c r="B83576" t="s">
        <v>651</v>
      </c>
      <c r="C83576">
        <v>1330100000</v>
      </c>
      <c r="D83576">
        <v>1651243358.8</v>
      </c>
      <c r="E83576">
        <v>17.66</v>
      </c>
      <c r="F83576">
        <v>1304800000</v>
      </c>
      <c r="G83576" t="s">
        <v>12</v>
      </c>
      <c r="H83576" t="s">
        <v>12</v>
      </c>
      <c r="I83576" t="s">
        <v>12</v>
      </c>
      <c r="J83576" t="s">
        <v>12</v>
      </c>
      <c r="K83576" t="s">
        <v>12</v>
      </c>
      <c r="L83576" t="s">
        <v>12</v>
      </c>
      <c r="M83576" t="s">
        <v>12</v>
      </c>
      <c r="N83576" t="s">
        <v>12</v>
      </c>
    </row>
    <row r="83577" spans="2:14" x14ac:dyDescent="0.35">
      <c r="B83577" t="s">
        <v>651</v>
      </c>
      <c r="C83577">
        <v>1262640000</v>
      </c>
      <c r="D83577">
        <v>1548170008</v>
      </c>
      <c r="E83577">
        <v>19.239999999999998</v>
      </c>
      <c r="F83577">
        <v>1293866670</v>
      </c>
      <c r="G83577" t="s">
        <v>12</v>
      </c>
      <c r="H83577" t="s">
        <v>12</v>
      </c>
      <c r="I83577" t="s">
        <v>12</v>
      </c>
      <c r="J83577" t="s">
        <v>12</v>
      </c>
      <c r="K83577" t="s">
        <v>12</v>
      </c>
      <c r="L83577" t="s">
        <v>12</v>
      </c>
      <c r="M83577" t="s">
        <v>12</v>
      </c>
      <c r="N83577" t="s">
        <v>12</v>
      </c>
    </row>
    <row r="83578" spans="2:14" x14ac:dyDescent="0.35">
      <c r="B83578" t="s">
        <v>651</v>
      </c>
      <c r="C83578">
        <v>1185140000</v>
      </c>
      <c r="D83578">
        <v>1278275129.5999899</v>
      </c>
      <c r="E83578">
        <v>21.4</v>
      </c>
      <c r="F83578">
        <v>1280783330</v>
      </c>
      <c r="G83578" t="s">
        <v>12</v>
      </c>
      <c r="H83578" t="s">
        <v>12</v>
      </c>
      <c r="I83578" t="s">
        <v>12</v>
      </c>
      <c r="J83578" t="s">
        <v>12</v>
      </c>
      <c r="K83578" t="s">
        <v>12</v>
      </c>
      <c r="L83578" t="s">
        <v>12</v>
      </c>
      <c r="M83578" t="s">
        <v>12</v>
      </c>
      <c r="N83578" t="s">
        <v>12</v>
      </c>
    </row>
    <row r="83579" spans="2:14" x14ac:dyDescent="0.35">
      <c r="B83579" t="s">
        <v>651</v>
      </c>
      <c r="C83579">
        <v>1157080000</v>
      </c>
      <c r="D83579">
        <v>1217010647.99999</v>
      </c>
      <c r="E83579">
        <v>19.945</v>
      </c>
      <c r="F83579">
        <v>1201933330</v>
      </c>
      <c r="G83579" t="s">
        <v>12</v>
      </c>
      <c r="H83579" t="s">
        <v>12</v>
      </c>
      <c r="I83579" t="s">
        <v>12</v>
      </c>
      <c r="J83579" t="s">
        <v>12</v>
      </c>
      <c r="K83579" t="s">
        <v>12</v>
      </c>
      <c r="L83579" t="s">
        <v>12</v>
      </c>
      <c r="M83579" t="s">
        <v>12</v>
      </c>
      <c r="N83579" t="s">
        <v>12</v>
      </c>
    </row>
    <row r="83580" spans="2:14" x14ac:dyDescent="0.35">
      <c r="B83580" t="s">
        <v>651</v>
      </c>
      <c r="C83580">
        <v>1122020000</v>
      </c>
      <c r="D83580">
        <v>1113523348</v>
      </c>
      <c r="E83580">
        <v>18.7</v>
      </c>
      <c r="F83580">
        <v>1201933330</v>
      </c>
      <c r="G83580" t="s">
        <v>12</v>
      </c>
      <c r="H83580" t="s">
        <v>12</v>
      </c>
      <c r="I83580" t="s">
        <v>12</v>
      </c>
      <c r="J83580" t="s">
        <v>12</v>
      </c>
      <c r="K83580" t="s">
        <v>12</v>
      </c>
      <c r="L83580" t="s">
        <v>12</v>
      </c>
      <c r="M83580" t="s">
        <v>12</v>
      </c>
      <c r="N83580" t="s">
        <v>12</v>
      </c>
    </row>
    <row r="83581" spans="2:14" x14ac:dyDescent="0.35">
      <c r="B83581" t="s">
        <v>651</v>
      </c>
      <c r="C83581">
        <v>1190580000</v>
      </c>
      <c r="D83581">
        <v>1201694527.5999999</v>
      </c>
      <c r="E83581">
        <v>15.44</v>
      </c>
      <c r="F83581">
        <v>1201933330</v>
      </c>
      <c r="G83581" t="s">
        <v>12</v>
      </c>
      <c r="H83581" t="s">
        <v>12</v>
      </c>
      <c r="I83581" t="s">
        <v>12</v>
      </c>
      <c r="J83581" t="s">
        <v>12</v>
      </c>
      <c r="K83581" t="s">
        <v>12</v>
      </c>
      <c r="L83581" t="s">
        <v>12</v>
      </c>
      <c r="M83581" t="s">
        <v>12</v>
      </c>
      <c r="N83581" t="s">
        <v>12</v>
      </c>
    </row>
    <row r="83582" spans="2:14" x14ac:dyDescent="0.35">
      <c r="B83582" t="s">
        <v>651</v>
      </c>
      <c r="C83582">
        <v>1219940000</v>
      </c>
      <c r="D83582">
        <v>1253852126.8</v>
      </c>
      <c r="E83582">
        <v>14.7</v>
      </c>
      <c r="F83582">
        <v>1199283330</v>
      </c>
      <c r="G83582" t="s">
        <v>12</v>
      </c>
      <c r="H83582" t="s">
        <v>12</v>
      </c>
      <c r="I83582" t="s">
        <v>12</v>
      </c>
      <c r="J83582" t="s">
        <v>12</v>
      </c>
      <c r="K83582" t="s">
        <v>12</v>
      </c>
      <c r="L83582" t="s">
        <v>12</v>
      </c>
      <c r="M83582" t="s">
        <v>12</v>
      </c>
      <c r="N83582" t="s">
        <v>12</v>
      </c>
    </row>
    <row r="83583" spans="2:14" x14ac:dyDescent="0.35">
      <c r="B83583" t="s">
        <v>651</v>
      </c>
      <c r="C83583">
        <v>1172800000</v>
      </c>
      <c r="D83583">
        <v>1278689078.8</v>
      </c>
      <c r="E83583">
        <v>13.45</v>
      </c>
      <c r="F83583">
        <v>1199283330</v>
      </c>
      <c r="G83583" t="s">
        <v>12</v>
      </c>
      <c r="H83583" t="s">
        <v>12</v>
      </c>
      <c r="I83583" t="s">
        <v>12</v>
      </c>
      <c r="J83583" t="s">
        <v>12</v>
      </c>
      <c r="K83583" t="s">
        <v>12</v>
      </c>
      <c r="L83583" t="s">
        <v>12</v>
      </c>
      <c r="M83583" t="s">
        <v>12</v>
      </c>
      <c r="N83583" t="s">
        <v>12</v>
      </c>
    </row>
    <row r="83584" spans="2:14" x14ac:dyDescent="0.35">
      <c r="B83584" t="s">
        <v>651</v>
      </c>
      <c r="C83584">
        <v>1023360000</v>
      </c>
      <c r="D83584">
        <v>1078337666</v>
      </c>
      <c r="E83584">
        <v>14.515000000000001</v>
      </c>
      <c r="F83584">
        <v>1193116670</v>
      </c>
      <c r="G83584" t="s">
        <v>12</v>
      </c>
      <c r="H83584" t="s">
        <v>12</v>
      </c>
      <c r="I83584" t="s">
        <v>12</v>
      </c>
      <c r="J83584" t="s">
        <v>12</v>
      </c>
      <c r="K83584" t="s">
        <v>12</v>
      </c>
      <c r="L83584" t="s">
        <v>12</v>
      </c>
      <c r="M83584" t="s">
        <v>12</v>
      </c>
      <c r="N83584" t="s">
        <v>12</v>
      </c>
    </row>
    <row r="83585" spans="2:14" x14ac:dyDescent="0.35">
      <c r="B83585" t="s">
        <v>651</v>
      </c>
      <c r="C83585">
        <v>999920000</v>
      </c>
      <c r="D83585">
        <v>1019142930.4</v>
      </c>
      <c r="E83585">
        <v>15.145</v>
      </c>
      <c r="F83585">
        <v>1159883330</v>
      </c>
      <c r="G83585" t="s">
        <v>12</v>
      </c>
      <c r="H83585" t="s">
        <v>12</v>
      </c>
      <c r="I83585" t="s">
        <v>12</v>
      </c>
      <c r="J83585" t="s">
        <v>12</v>
      </c>
      <c r="K83585" t="s">
        <v>12</v>
      </c>
      <c r="L83585" t="s">
        <v>12</v>
      </c>
      <c r="M83585" t="s">
        <v>12</v>
      </c>
      <c r="N83585" t="s">
        <v>12</v>
      </c>
    </row>
    <row r="83586" spans="2:14" x14ac:dyDescent="0.35">
      <c r="B83586" t="s">
        <v>651</v>
      </c>
      <c r="C83586">
        <v>925700000</v>
      </c>
      <c r="D83586">
        <v>943804176</v>
      </c>
      <c r="E83586">
        <v>15.445</v>
      </c>
      <c r="F83586">
        <v>1159883330</v>
      </c>
      <c r="G83586" t="s">
        <v>12</v>
      </c>
      <c r="H83586" t="s">
        <v>12</v>
      </c>
      <c r="I83586" t="s">
        <v>12</v>
      </c>
      <c r="J83586" t="s">
        <v>12</v>
      </c>
      <c r="K83586" t="s">
        <v>12</v>
      </c>
      <c r="L83586" t="s">
        <v>12</v>
      </c>
      <c r="M83586" t="s">
        <v>12</v>
      </c>
      <c r="N83586" t="s">
        <v>12</v>
      </c>
    </row>
    <row r="83587" spans="2:14" x14ac:dyDescent="0.35">
      <c r="B83587" t="s">
        <v>651</v>
      </c>
      <c r="C83587">
        <v>963300000</v>
      </c>
      <c r="D83587">
        <v>943804175.99999797</v>
      </c>
      <c r="E83587">
        <v>13.025</v>
      </c>
      <c r="F83587">
        <v>1159883330</v>
      </c>
      <c r="G83587" t="s">
        <v>12</v>
      </c>
      <c r="H83587" t="s">
        <v>12</v>
      </c>
      <c r="I83587" t="s">
        <v>12</v>
      </c>
      <c r="J83587" t="s">
        <v>12</v>
      </c>
      <c r="K83587" t="s">
        <v>12</v>
      </c>
      <c r="L83587" t="s">
        <v>12</v>
      </c>
      <c r="M83587" t="s">
        <v>12</v>
      </c>
      <c r="N83587" t="s">
        <v>12</v>
      </c>
    </row>
    <row r="83588" spans="2:14" x14ac:dyDescent="0.35">
      <c r="B83588" t="s">
        <v>651</v>
      </c>
      <c r="C83588">
        <v>969500000</v>
      </c>
      <c r="D83588">
        <v>1138360300</v>
      </c>
      <c r="E83588">
        <v>12.31</v>
      </c>
      <c r="F83588">
        <v>1172200000</v>
      </c>
      <c r="G83588" t="s">
        <v>12</v>
      </c>
      <c r="H83588" t="s">
        <v>12</v>
      </c>
      <c r="I83588" t="s">
        <v>12</v>
      </c>
      <c r="J83588" t="s">
        <v>12</v>
      </c>
      <c r="K83588" t="s">
        <v>12</v>
      </c>
      <c r="L83588" t="s">
        <v>12</v>
      </c>
      <c r="M83588" t="s">
        <v>12</v>
      </c>
      <c r="N83588" t="s">
        <v>12</v>
      </c>
    </row>
    <row r="83589" spans="2:14" x14ac:dyDescent="0.35">
      <c r="B83589" t="s">
        <v>651</v>
      </c>
      <c r="C83589">
        <v>888700000</v>
      </c>
      <c r="D83589">
        <v>1063435494.8</v>
      </c>
      <c r="E83589">
        <v>11.4</v>
      </c>
      <c r="F83589">
        <v>1175533330</v>
      </c>
      <c r="G83589" t="s">
        <v>12</v>
      </c>
      <c r="H83589" t="s">
        <v>12</v>
      </c>
      <c r="I83589" t="s">
        <v>12</v>
      </c>
      <c r="J83589" t="s">
        <v>12</v>
      </c>
      <c r="K83589" t="s">
        <v>12</v>
      </c>
      <c r="L83589" t="s">
        <v>12</v>
      </c>
      <c r="M83589" t="s">
        <v>12</v>
      </c>
      <c r="N83589" t="s">
        <v>12</v>
      </c>
    </row>
    <row r="83590" spans="2:14" x14ac:dyDescent="0.35">
      <c r="B83590" t="s">
        <v>651</v>
      </c>
      <c r="C83590">
        <v>873560000</v>
      </c>
      <c r="D83590">
        <v>871777015.20000005</v>
      </c>
      <c r="E83590">
        <v>11.4</v>
      </c>
      <c r="F83590">
        <v>1078833330</v>
      </c>
      <c r="G83590" t="s">
        <v>12</v>
      </c>
      <c r="H83590" t="s">
        <v>12</v>
      </c>
      <c r="I83590" t="s">
        <v>12</v>
      </c>
      <c r="J83590" t="s">
        <v>12</v>
      </c>
      <c r="K83590" t="s">
        <v>12</v>
      </c>
      <c r="L83590" t="s">
        <v>12</v>
      </c>
      <c r="M83590" t="s">
        <v>12</v>
      </c>
      <c r="N83590" t="s">
        <v>12</v>
      </c>
    </row>
    <row r="83591" spans="2:14" x14ac:dyDescent="0.35">
      <c r="B83591" t="s">
        <v>651</v>
      </c>
      <c r="C83591">
        <v>791960000</v>
      </c>
      <c r="D83591">
        <v>750903848.79999995</v>
      </c>
      <c r="E83591">
        <v>13.75</v>
      </c>
      <c r="F83591">
        <v>1068100000</v>
      </c>
      <c r="G83591" t="s">
        <v>12</v>
      </c>
      <c r="H83591" t="s">
        <v>12</v>
      </c>
      <c r="I83591" t="s">
        <v>12</v>
      </c>
      <c r="J83591" t="s">
        <v>12</v>
      </c>
      <c r="K83591" t="s">
        <v>12</v>
      </c>
      <c r="L83591" t="s">
        <v>12</v>
      </c>
      <c r="M83591" t="s">
        <v>12</v>
      </c>
      <c r="N83591" t="s">
        <v>12</v>
      </c>
    </row>
    <row r="83592" spans="2:14" x14ac:dyDescent="0.35">
      <c r="B83592" t="s">
        <v>651</v>
      </c>
      <c r="C83592">
        <v>749750000</v>
      </c>
      <c r="D83592">
        <v>773257105.60000002</v>
      </c>
      <c r="E83592">
        <v>12.845000000000001</v>
      </c>
      <c r="F83592">
        <v>1072416670</v>
      </c>
      <c r="G83592" t="s">
        <v>12</v>
      </c>
      <c r="H83592" t="s">
        <v>12</v>
      </c>
      <c r="I83592" t="s">
        <v>12</v>
      </c>
      <c r="J83592" t="s">
        <v>12</v>
      </c>
      <c r="K83592" t="s">
        <v>12</v>
      </c>
      <c r="L83592" t="s">
        <v>12</v>
      </c>
      <c r="M83592" t="s">
        <v>12</v>
      </c>
      <c r="N83592" t="s">
        <v>12</v>
      </c>
    </row>
    <row r="83593" spans="2:14" x14ac:dyDescent="0.35">
      <c r="B83593" t="s">
        <v>651</v>
      </c>
      <c r="C83593">
        <v>732250000</v>
      </c>
      <c r="D83593">
        <v>742624864.79999995</v>
      </c>
      <c r="E83593">
        <v>10.53</v>
      </c>
      <c r="F83593">
        <v>1073083330</v>
      </c>
      <c r="G83593" t="s">
        <v>12</v>
      </c>
      <c r="H83593" t="s">
        <v>12</v>
      </c>
      <c r="I83593" t="s">
        <v>12</v>
      </c>
      <c r="J83593" t="s">
        <v>12</v>
      </c>
      <c r="K83593" t="s">
        <v>12</v>
      </c>
      <c r="L83593" t="s">
        <v>12</v>
      </c>
      <c r="M83593" t="s">
        <v>12</v>
      </c>
      <c r="N83593" t="s">
        <v>12</v>
      </c>
    </row>
    <row r="83594" spans="2:14" x14ac:dyDescent="0.35">
      <c r="B83594" t="s">
        <v>651</v>
      </c>
      <c r="C83594">
        <v>841340000</v>
      </c>
      <c r="D83594">
        <v>708515450.72000003</v>
      </c>
      <c r="E83594">
        <v>9.07</v>
      </c>
      <c r="F83594">
        <v>1085583330</v>
      </c>
      <c r="G83594" t="s">
        <v>12</v>
      </c>
      <c r="H83594" t="s">
        <v>12</v>
      </c>
      <c r="I83594" t="s">
        <v>12</v>
      </c>
      <c r="J83594" t="s">
        <v>12</v>
      </c>
      <c r="K83594" t="s">
        <v>12</v>
      </c>
      <c r="L83594" t="s">
        <v>12</v>
      </c>
      <c r="M83594" t="s">
        <v>12</v>
      </c>
      <c r="N83594" t="s">
        <v>12</v>
      </c>
    </row>
    <row r="83595" spans="2:14" x14ac:dyDescent="0.35">
      <c r="B83595" t="s">
        <v>651</v>
      </c>
      <c r="C83595">
        <v>945140000</v>
      </c>
      <c r="D83595">
        <v>819619416</v>
      </c>
      <c r="E83595">
        <v>9.34</v>
      </c>
      <c r="F83595">
        <v>1093116670</v>
      </c>
      <c r="G83595" t="s">
        <v>12</v>
      </c>
      <c r="H83595" t="s">
        <v>12</v>
      </c>
      <c r="I83595" t="s">
        <v>12</v>
      </c>
      <c r="J83595" t="s">
        <v>12</v>
      </c>
      <c r="K83595" t="s">
        <v>12</v>
      </c>
      <c r="L83595" t="s">
        <v>12</v>
      </c>
      <c r="M83595" t="s">
        <v>12</v>
      </c>
      <c r="N83595" t="s">
        <v>12</v>
      </c>
    </row>
    <row r="83596" spans="2:14" x14ac:dyDescent="0.35">
      <c r="B83596" t="s">
        <v>651</v>
      </c>
      <c r="C83596">
        <v>1014940000</v>
      </c>
      <c r="D83596">
        <v>837005282.39999902</v>
      </c>
      <c r="E83596">
        <v>8.9700000000000006</v>
      </c>
      <c r="F83596">
        <v>1093116670</v>
      </c>
      <c r="G83596" t="s">
        <v>12</v>
      </c>
      <c r="H83596" t="s">
        <v>12</v>
      </c>
      <c r="I83596" t="s">
        <v>12</v>
      </c>
      <c r="J83596" t="s">
        <v>12</v>
      </c>
      <c r="K83596" t="s">
        <v>12</v>
      </c>
      <c r="L83596" t="s">
        <v>12</v>
      </c>
      <c r="M83596" t="s">
        <v>12</v>
      </c>
      <c r="N83596" t="s">
        <v>12</v>
      </c>
    </row>
    <row r="83597" spans="2:14" x14ac:dyDescent="0.35">
      <c r="B83597" t="s">
        <v>651</v>
      </c>
      <c r="C83597">
        <v>979140000</v>
      </c>
      <c r="D83597">
        <v>992236232.39999795</v>
      </c>
      <c r="E83597">
        <v>8.5579999999999998</v>
      </c>
      <c r="F83597">
        <v>1119566670</v>
      </c>
      <c r="G83597" t="s">
        <v>12</v>
      </c>
      <c r="H83597" t="s">
        <v>12</v>
      </c>
      <c r="I83597" t="s">
        <v>12</v>
      </c>
      <c r="J83597" t="s">
        <v>12</v>
      </c>
      <c r="K83597" t="s">
        <v>12</v>
      </c>
      <c r="L83597" t="s">
        <v>12</v>
      </c>
      <c r="M83597" t="s">
        <v>12</v>
      </c>
      <c r="N83597" t="s">
        <v>12</v>
      </c>
    </row>
    <row r="83598" spans="2:14" x14ac:dyDescent="0.35">
      <c r="B83598" t="s">
        <v>651</v>
      </c>
      <c r="C83598">
        <v>948540000</v>
      </c>
      <c r="D83598">
        <v>915655630.39999998</v>
      </c>
      <c r="E83598">
        <v>9.9</v>
      </c>
      <c r="F83598">
        <v>1119566670</v>
      </c>
      <c r="G83598" t="s">
        <v>12</v>
      </c>
      <c r="H83598" t="s">
        <v>12</v>
      </c>
      <c r="I83598" t="s">
        <v>12</v>
      </c>
      <c r="J83598" t="s">
        <v>12</v>
      </c>
      <c r="K83598" t="s">
        <v>12</v>
      </c>
      <c r="L83598" t="s">
        <v>12</v>
      </c>
      <c r="M83598" t="s">
        <v>12</v>
      </c>
      <c r="N83598" t="s">
        <v>12</v>
      </c>
    </row>
    <row r="83599" spans="2:14" x14ac:dyDescent="0.35">
      <c r="B83599" t="s">
        <v>651</v>
      </c>
      <c r="C83599">
        <v>1003940000</v>
      </c>
      <c r="D83599">
        <v>927246207.99999499</v>
      </c>
      <c r="E83599">
        <v>10.11</v>
      </c>
      <c r="F83599">
        <v>1119566670</v>
      </c>
      <c r="G83599" t="s">
        <v>12</v>
      </c>
      <c r="H83599" t="s">
        <v>12</v>
      </c>
      <c r="I83599" t="s">
        <v>12</v>
      </c>
      <c r="J83599" t="s">
        <v>12</v>
      </c>
      <c r="K83599" t="s">
        <v>12</v>
      </c>
      <c r="L83599" t="s">
        <v>12</v>
      </c>
      <c r="M83599" t="s">
        <v>12</v>
      </c>
      <c r="N83599" t="s">
        <v>12</v>
      </c>
    </row>
    <row r="83600" spans="2:14" x14ac:dyDescent="0.35">
      <c r="B83600" t="s">
        <v>651</v>
      </c>
      <c r="C83600">
        <v>1166300000</v>
      </c>
      <c r="D83600">
        <v>1068816834.4</v>
      </c>
      <c r="E83600">
        <v>11.984999999999999</v>
      </c>
      <c r="F83600">
        <v>1105800000</v>
      </c>
      <c r="G83600" t="s">
        <v>12</v>
      </c>
      <c r="H83600" t="s">
        <v>12</v>
      </c>
      <c r="I83600" t="s">
        <v>12</v>
      </c>
      <c r="J83600" t="s">
        <v>12</v>
      </c>
      <c r="K83600" t="s">
        <v>12</v>
      </c>
      <c r="L83600" t="s">
        <v>12</v>
      </c>
      <c r="M83600" t="s">
        <v>12</v>
      </c>
      <c r="N83600" t="s">
        <v>12</v>
      </c>
    </row>
    <row r="83601" spans="2:14" x14ac:dyDescent="0.35">
      <c r="B83601" t="s">
        <v>651</v>
      </c>
      <c r="C83601">
        <v>1183220000</v>
      </c>
      <c r="D83601">
        <v>1125527874.8</v>
      </c>
      <c r="E83601">
        <v>11.06</v>
      </c>
      <c r="F83601">
        <v>1116166670</v>
      </c>
      <c r="G83601" t="s">
        <v>12</v>
      </c>
      <c r="H83601" t="s">
        <v>12</v>
      </c>
      <c r="I83601" t="s">
        <v>12</v>
      </c>
      <c r="J83601" t="s">
        <v>12</v>
      </c>
      <c r="K83601" t="s">
        <v>12</v>
      </c>
      <c r="L83601" t="s">
        <v>12</v>
      </c>
      <c r="M83601" t="s">
        <v>12</v>
      </c>
      <c r="N83601" t="s">
        <v>12</v>
      </c>
    </row>
    <row r="83602" spans="2:14" x14ac:dyDescent="0.35">
      <c r="B83602" t="s">
        <v>651</v>
      </c>
      <c r="C83602">
        <v>1154620000</v>
      </c>
      <c r="D83602">
        <v>1143741639.5999999</v>
      </c>
      <c r="E83602">
        <v>11.2</v>
      </c>
      <c r="F83602">
        <v>983783330</v>
      </c>
      <c r="G83602" t="s">
        <v>12</v>
      </c>
      <c r="H83602" t="s">
        <v>12</v>
      </c>
      <c r="I83602" t="s">
        <v>12</v>
      </c>
      <c r="J83602" t="s">
        <v>12</v>
      </c>
      <c r="K83602" t="s">
        <v>12</v>
      </c>
      <c r="L83602" t="s">
        <v>12</v>
      </c>
      <c r="M83602" t="s">
        <v>12</v>
      </c>
      <c r="N83602" t="s">
        <v>12</v>
      </c>
    </row>
    <row r="83603" spans="2:14" x14ac:dyDescent="0.35">
      <c r="B83603" t="s">
        <v>651</v>
      </c>
      <c r="C83603">
        <v>1167275000</v>
      </c>
      <c r="D83603">
        <v>1099863024.4000001</v>
      </c>
      <c r="E83603">
        <v>12.91</v>
      </c>
      <c r="F83603">
        <v>986683330</v>
      </c>
      <c r="G83603" t="s">
        <v>12</v>
      </c>
      <c r="H83603" t="s">
        <v>12</v>
      </c>
      <c r="I83603" t="s">
        <v>12</v>
      </c>
      <c r="J83603" t="s">
        <v>12</v>
      </c>
      <c r="K83603" t="s">
        <v>12</v>
      </c>
      <c r="L83603" t="s">
        <v>12</v>
      </c>
      <c r="M83603" t="s">
        <v>12</v>
      </c>
      <c r="N83603" t="s">
        <v>12</v>
      </c>
    </row>
    <row r="83604" spans="2:14" x14ac:dyDescent="0.35">
      <c r="B83604" t="s">
        <v>651</v>
      </c>
      <c r="C83604">
        <v>1283525000</v>
      </c>
      <c r="D83604">
        <v>1092825887.99999</v>
      </c>
      <c r="E83604">
        <v>13.595000000000001</v>
      </c>
      <c r="F83604">
        <v>986683330</v>
      </c>
      <c r="G83604" t="s">
        <v>12</v>
      </c>
      <c r="H83604" t="s">
        <v>12</v>
      </c>
      <c r="I83604" t="s">
        <v>12</v>
      </c>
      <c r="J83604" t="s">
        <v>12</v>
      </c>
      <c r="K83604" t="s">
        <v>12</v>
      </c>
      <c r="L83604" t="s">
        <v>12</v>
      </c>
      <c r="M83604" t="s">
        <v>12</v>
      </c>
      <c r="N83604" t="s">
        <v>12</v>
      </c>
    </row>
    <row r="83605" spans="2:14" x14ac:dyDescent="0.35">
      <c r="B83605" t="s">
        <v>651</v>
      </c>
      <c r="C83605">
        <v>1291025000</v>
      </c>
      <c r="D83605">
        <v>1283242519.99999</v>
      </c>
      <c r="E83605">
        <v>13.815</v>
      </c>
      <c r="F83605">
        <v>986683330</v>
      </c>
      <c r="G83605" t="s">
        <v>12</v>
      </c>
      <c r="H83605" t="s">
        <v>12</v>
      </c>
      <c r="I83605" t="s">
        <v>12</v>
      </c>
      <c r="J83605" t="s">
        <v>12</v>
      </c>
      <c r="K83605" t="s">
        <v>12</v>
      </c>
      <c r="L83605" t="s">
        <v>12</v>
      </c>
      <c r="M83605" t="s">
        <v>12</v>
      </c>
      <c r="N83605" t="s">
        <v>12</v>
      </c>
    </row>
    <row r="83606" spans="2:14" x14ac:dyDescent="0.35">
      <c r="B83606" t="s">
        <v>651</v>
      </c>
      <c r="C83606">
        <v>1212800000</v>
      </c>
      <c r="D83606">
        <v>1265028755.2</v>
      </c>
      <c r="E83606">
        <v>13.285</v>
      </c>
      <c r="F83606">
        <v>986200000</v>
      </c>
      <c r="G83606" t="s">
        <v>12</v>
      </c>
      <c r="H83606" t="s">
        <v>12</v>
      </c>
      <c r="I83606" t="s">
        <v>12</v>
      </c>
      <c r="J83606" t="s">
        <v>12</v>
      </c>
      <c r="K83606" t="s">
        <v>12</v>
      </c>
      <c r="L83606" t="s">
        <v>12</v>
      </c>
      <c r="M83606" t="s">
        <v>12</v>
      </c>
      <c r="N83606" t="s">
        <v>12</v>
      </c>
    </row>
    <row r="83607" spans="2:14" x14ac:dyDescent="0.35">
      <c r="B83607" t="s">
        <v>651</v>
      </c>
      <c r="C83607">
        <v>1150250000</v>
      </c>
      <c r="D83607">
        <v>1159471709.2</v>
      </c>
      <c r="E83607">
        <v>13.2</v>
      </c>
      <c r="F83607">
        <v>985233330</v>
      </c>
      <c r="G83607" t="s">
        <v>12</v>
      </c>
      <c r="H83607" t="s">
        <v>12</v>
      </c>
      <c r="I83607" t="s">
        <v>12</v>
      </c>
      <c r="J83607" t="s">
        <v>12</v>
      </c>
      <c r="K83607" t="s">
        <v>12</v>
      </c>
      <c r="L83607" t="s">
        <v>12</v>
      </c>
      <c r="M83607" t="s">
        <v>12</v>
      </c>
      <c r="N83607" t="s">
        <v>12</v>
      </c>
    </row>
    <row r="83608" spans="2:14" x14ac:dyDescent="0.35">
      <c r="B83608" t="s">
        <v>651</v>
      </c>
      <c r="C83608">
        <v>1105250000</v>
      </c>
      <c r="D83608">
        <v>1159057760</v>
      </c>
      <c r="E83608">
        <v>15.5</v>
      </c>
      <c r="F83608">
        <v>985233330</v>
      </c>
      <c r="G83608" t="s">
        <v>12</v>
      </c>
      <c r="H83608" t="s">
        <v>12</v>
      </c>
      <c r="I83608" t="s">
        <v>12</v>
      </c>
      <c r="J83608" t="s">
        <v>12</v>
      </c>
      <c r="K83608" t="s">
        <v>12</v>
      </c>
      <c r="L83608" t="s">
        <v>12</v>
      </c>
      <c r="M83608" t="s">
        <v>12</v>
      </c>
      <c r="N83608" t="s">
        <v>12</v>
      </c>
    </row>
    <row r="83609" spans="2:14" x14ac:dyDescent="0.35">
      <c r="B83609" t="s">
        <v>651</v>
      </c>
      <c r="C83609">
        <v>1116250000</v>
      </c>
      <c r="D83609">
        <v>1088272446.8</v>
      </c>
      <c r="E83609">
        <v>15.28</v>
      </c>
      <c r="F83609">
        <v>990116670</v>
      </c>
      <c r="G83609" t="s">
        <v>12</v>
      </c>
      <c r="H83609" t="s">
        <v>12</v>
      </c>
      <c r="I83609" t="s">
        <v>12</v>
      </c>
      <c r="J83609" t="s">
        <v>12</v>
      </c>
      <c r="K83609" t="s">
        <v>12</v>
      </c>
      <c r="L83609" t="s">
        <v>12</v>
      </c>
      <c r="M83609" t="s">
        <v>12</v>
      </c>
      <c r="N83609" t="s">
        <v>12</v>
      </c>
    </row>
    <row r="83610" spans="2:14" x14ac:dyDescent="0.35">
      <c r="B83610" t="s">
        <v>651</v>
      </c>
      <c r="C83610">
        <v>1147190000</v>
      </c>
      <c r="D83610">
        <v>1048947272.8</v>
      </c>
      <c r="E83610">
        <v>14.005000000000001</v>
      </c>
      <c r="F83610">
        <v>992368750</v>
      </c>
      <c r="G83610" t="s">
        <v>12</v>
      </c>
      <c r="H83610" t="s">
        <v>12</v>
      </c>
      <c r="I83610" t="s">
        <v>12</v>
      </c>
      <c r="J83610" t="s">
        <v>12</v>
      </c>
      <c r="K83610" t="s">
        <v>12</v>
      </c>
      <c r="L83610" t="s">
        <v>12</v>
      </c>
      <c r="M83610" t="s">
        <v>12</v>
      </c>
      <c r="N83610" t="s">
        <v>12</v>
      </c>
    </row>
    <row r="83611" spans="2:14" x14ac:dyDescent="0.35">
      <c r="B83611" t="s">
        <v>651</v>
      </c>
      <c r="C83611">
        <v>1147190000</v>
      </c>
      <c r="D83611">
        <v>1072128428</v>
      </c>
      <c r="E83611">
        <v>14</v>
      </c>
      <c r="F83611">
        <v>992368750</v>
      </c>
      <c r="G83611" t="s">
        <v>12</v>
      </c>
      <c r="H83611" t="s">
        <v>12</v>
      </c>
      <c r="I83611" t="s">
        <v>12</v>
      </c>
      <c r="J83611" t="s">
        <v>12</v>
      </c>
      <c r="K83611" t="s">
        <v>12</v>
      </c>
      <c r="L83611" t="s">
        <v>12</v>
      </c>
      <c r="M83611" t="s">
        <v>12</v>
      </c>
      <c r="N83611" t="s">
        <v>12</v>
      </c>
    </row>
    <row r="83612" spans="2:14" x14ac:dyDescent="0.35">
      <c r="B83612" t="s">
        <v>651</v>
      </c>
      <c r="C83612">
        <v>1080790000</v>
      </c>
      <c r="D83612">
        <v>961190042.39999795</v>
      </c>
      <c r="E83612">
        <v>13.145</v>
      </c>
      <c r="F83612">
        <v>992443750</v>
      </c>
      <c r="G83612" t="s">
        <v>12</v>
      </c>
      <c r="H83612" t="s">
        <v>12</v>
      </c>
      <c r="I83612" t="s">
        <v>12</v>
      </c>
      <c r="J83612" t="s">
        <v>12</v>
      </c>
      <c r="K83612" t="s">
        <v>12</v>
      </c>
      <c r="L83612" t="s">
        <v>12</v>
      </c>
      <c r="M83612" t="s">
        <v>12</v>
      </c>
      <c r="N83612" t="s">
        <v>12</v>
      </c>
    </row>
    <row r="83613" spans="2:14" x14ac:dyDescent="0.35">
      <c r="B83613" t="s">
        <v>651</v>
      </c>
      <c r="C83613">
        <v>1138487500</v>
      </c>
      <c r="D83613">
        <v>924762512.79999602</v>
      </c>
      <c r="E83613">
        <v>12.67</v>
      </c>
      <c r="F83613">
        <v>996792860</v>
      </c>
      <c r="G83613" t="s">
        <v>12</v>
      </c>
      <c r="H83613" t="s">
        <v>12</v>
      </c>
      <c r="I83613" t="s">
        <v>12</v>
      </c>
      <c r="J83613" t="s">
        <v>12</v>
      </c>
      <c r="K83613" t="s">
        <v>12</v>
      </c>
      <c r="L83613" t="s">
        <v>12</v>
      </c>
      <c r="M83613" t="s">
        <v>12</v>
      </c>
      <c r="N83613" t="s">
        <v>12</v>
      </c>
    </row>
    <row r="83614" spans="2:14" x14ac:dyDescent="0.35">
      <c r="B83614" t="s">
        <v>651</v>
      </c>
      <c r="C83614">
        <v>1101491670</v>
      </c>
      <c r="D83614">
        <v>976920111.99999797</v>
      </c>
      <c r="E83614">
        <v>12.95</v>
      </c>
      <c r="F83614">
        <v>813984290</v>
      </c>
      <c r="G83614" t="s">
        <v>12</v>
      </c>
      <c r="H83614" t="s">
        <v>12</v>
      </c>
      <c r="I83614" t="s">
        <v>12</v>
      </c>
      <c r="J83614" t="s">
        <v>12</v>
      </c>
      <c r="K83614" t="s">
        <v>12</v>
      </c>
      <c r="L83614" t="s">
        <v>12</v>
      </c>
      <c r="M83614" t="s">
        <v>12</v>
      </c>
      <c r="N83614" t="s">
        <v>12</v>
      </c>
    </row>
    <row r="83615" spans="2:14" x14ac:dyDescent="0.35">
      <c r="B83615" t="s">
        <v>651</v>
      </c>
      <c r="C83615">
        <v>1127421430</v>
      </c>
      <c r="D83615">
        <v>1047291476</v>
      </c>
      <c r="E83615">
        <v>11.61</v>
      </c>
      <c r="F83615">
        <v>817873750</v>
      </c>
      <c r="G83615" t="s">
        <v>12</v>
      </c>
      <c r="H83615" t="s">
        <v>12</v>
      </c>
      <c r="I83615" t="s">
        <v>12</v>
      </c>
      <c r="J83615" t="s">
        <v>12</v>
      </c>
      <c r="K83615" t="s">
        <v>12</v>
      </c>
      <c r="L83615" t="s">
        <v>12</v>
      </c>
      <c r="M83615" t="s">
        <v>12</v>
      </c>
      <c r="N83615" t="s">
        <v>12</v>
      </c>
    </row>
    <row r="83616" spans="2:14" x14ac:dyDescent="0.35">
      <c r="B83616" t="s">
        <v>651</v>
      </c>
      <c r="C83616">
        <v>1137310000</v>
      </c>
      <c r="D83616">
        <v>1072956326.39999</v>
      </c>
      <c r="E83616">
        <v>11.17</v>
      </c>
      <c r="F83616">
        <v>817873750</v>
      </c>
      <c r="G83616" t="s">
        <v>12</v>
      </c>
      <c r="H83616" t="s">
        <v>12</v>
      </c>
      <c r="I83616" t="s">
        <v>12</v>
      </c>
      <c r="J83616" t="s">
        <v>12</v>
      </c>
      <c r="K83616" t="s">
        <v>12</v>
      </c>
      <c r="L83616" t="s">
        <v>12</v>
      </c>
      <c r="M83616" t="s">
        <v>12</v>
      </c>
      <c r="N83616" t="s">
        <v>12</v>
      </c>
    </row>
    <row r="83617" spans="2:14" x14ac:dyDescent="0.35">
      <c r="B83617" t="s">
        <v>651</v>
      </c>
      <c r="C83617">
        <v>1137310000</v>
      </c>
      <c r="D83617">
        <v>1090342192.8</v>
      </c>
      <c r="E83617">
        <v>11.8</v>
      </c>
      <c r="F83617">
        <v>817743330</v>
      </c>
      <c r="G83617" t="s">
        <v>12</v>
      </c>
      <c r="H83617" t="s">
        <v>12</v>
      </c>
      <c r="I83617" t="s">
        <v>12</v>
      </c>
      <c r="J83617" t="s">
        <v>12</v>
      </c>
      <c r="K83617" t="s">
        <v>12</v>
      </c>
      <c r="L83617" t="s">
        <v>12</v>
      </c>
      <c r="M83617" t="s">
        <v>12</v>
      </c>
      <c r="N83617" t="s">
        <v>12</v>
      </c>
    </row>
    <row r="83618" spans="2:14" x14ac:dyDescent="0.35">
      <c r="B83618" t="s">
        <v>651</v>
      </c>
      <c r="C83618">
        <v>1134092860</v>
      </c>
      <c r="D83618">
        <v>1102346719.5999999</v>
      </c>
      <c r="E83618">
        <v>12.65</v>
      </c>
      <c r="F83618">
        <v>817421110</v>
      </c>
      <c r="G83618" t="s">
        <v>12</v>
      </c>
      <c r="H83618" t="s">
        <v>12</v>
      </c>
      <c r="I83618" t="s">
        <v>12</v>
      </c>
      <c r="J83618" t="s">
        <v>12</v>
      </c>
      <c r="K83618" t="s">
        <v>12</v>
      </c>
      <c r="L83618" t="s">
        <v>12</v>
      </c>
      <c r="M83618" t="s">
        <v>12</v>
      </c>
      <c r="N83618" t="s">
        <v>12</v>
      </c>
    </row>
    <row r="83619" spans="2:14" x14ac:dyDescent="0.35">
      <c r="B83619" t="s">
        <v>651</v>
      </c>
      <c r="C83619">
        <v>1028162860</v>
      </c>
      <c r="D83619">
        <v>971124823.19999897</v>
      </c>
      <c r="E83619">
        <v>12.96</v>
      </c>
      <c r="F83619">
        <v>808011110</v>
      </c>
      <c r="G83619" t="s">
        <v>12</v>
      </c>
      <c r="H83619" t="s">
        <v>12</v>
      </c>
      <c r="I83619" t="s">
        <v>12</v>
      </c>
      <c r="J83619" t="s">
        <v>12</v>
      </c>
      <c r="K83619" t="s">
        <v>12</v>
      </c>
      <c r="L83619" t="s">
        <v>12</v>
      </c>
      <c r="M83619" t="s">
        <v>12</v>
      </c>
      <c r="N83619" t="s">
        <v>12</v>
      </c>
    </row>
    <row r="83620" spans="2:14" x14ac:dyDescent="0.35">
      <c r="B83620" t="s">
        <v>651</v>
      </c>
      <c r="C83620">
        <v>1044734290</v>
      </c>
      <c r="D83620">
        <v>1032803253.99999</v>
      </c>
      <c r="E83620">
        <v>13.17</v>
      </c>
      <c r="F83620">
        <v>810788890</v>
      </c>
      <c r="G83620" t="s">
        <v>12</v>
      </c>
      <c r="H83620" t="s">
        <v>12</v>
      </c>
      <c r="I83620" t="s">
        <v>12</v>
      </c>
      <c r="J83620" t="s">
        <v>12</v>
      </c>
      <c r="K83620" t="s">
        <v>12</v>
      </c>
      <c r="L83620" t="s">
        <v>12</v>
      </c>
      <c r="M83620" t="s">
        <v>12</v>
      </c>
      <c r="N83620" t="s">
        <v>12</v>
      </c>
    </row>
    <row r="83621" spans="2:14" x14ac:dyDescent="0.35">
      <c r="B83621" t="s">
        <v>651</v>
      </c>
      <c r="C83621">
        <v>1025181670</v>
      </c>
      <c r="D83621">
        <v>969469026.39999902</v>
      </c>
      <c r="E83621">
        <v>13.315</v>
      </c>
      <c r="F83621">
        <v>818195000</v>
      </c>
      <c r="G83621" t="s">
        <v>12</v>
      </c>
      <c r="H83621" t="s">
        <v>12</v>
      </c>
      <c r="I83621" t="s">
        <v>12</v>
      </c>
      <c r="J83621" t="s">
        <v>12</v>
      </c>
      <c r="K83621" t="s">
        <v>12</v>
      </c>
      <c r="L83621" t="s">
        <v>12</v>
      </c>
      <c r="M83621" t="s">
        <v>12</v>
      </c>
      <c r="N83621" t="s">
        <v>12</v>
      </c>
    </row>
    <row r="83622" spans="2:14" x14ac:dyDescent="0.35">
      <c r="B83622" t="s">
        <v>651</v>
      </c>
      <c r="C83622">
        <v>1046488570</v>
      </c>
      <c r="D83622">
        <v>923934614.39999497</v>
      </c>
      <c r="E83622">
        <v>11.73</v>
      </c>
      <c r="F83622">
        <v>824617780</v>
      </c>
      <c r="G83622" t="s">
        <v>12</v>
      </c>
      <c r="H83622" t="s">
        <v>12</v>
      </c>
      <c r="I83622" t="s">
        <v>12</v>
      </c>
      <c r="J83622" t="s">
        <v>12</v>
      </c>
      <c r="K83622" t="s">
        <v>12</v>
      </c>
      <c r="L83622" t="s">
        <v>12</v>
      </c>
      <c r="M83622" t="s">
        <v>12</v>
      </c>
      <c r="N83622" t="s">
        <v>12</v>
      </c>
    </row>
    <row r="83623" spans="2:14" x14ac:dyDescent="0.35">
      <c r="B83623" t="s">
        <v>651</v>
      </c>
      <c r="C83623">
        <v>1072872860</v>
      </c>
      <c r="D83623">
        <v>937180988.799999</v>
      </c>
      <c r="E83623">
        <v>12.475</v>
      </c>
      <c r="F83623">
        <v>845266670</v>
      </c>
      <c r="G83623" t="s">
        <v>12</v>
      </c>
      <c r="H83623" t="s">
        <v>12</v>
      </c>
      <c r="I83623" t="s">
        <v>12</v>
      </c>
      <c r="J83623" t="s">
        <v>12</v>
      </c>
      <c r="K83623" t="s">
        <v>12</v>
      </c>
      <c r="L83623" t="s">
        <v>12</v>
      </c>
      <c r="M83623" t="s">
        <v>12</v>
      </c>
      <c r="N83623" t="s">
        <v>12</v>
      </c>
    </row>
    <row r="83624" spans="2:14" x14ac:dyDescent="0.35">
      <c r="B83624" t="s">
        <v>651</v>
      </c>
      <c r="C83624">
        <v>1040075000</v>
      </c>
      <c r="D83624">
        <v>1123458128.8</v>
      </c>
      <c r="E83624">
        <v>11.71</v>
      </c>
      <c r="F83624">
        <v>884986670</v>
      </c>
      <c r="G83624" t="s">
        <v>12</v>
      </c>
      <c r="H83624" t="s">
        <v>12</v>
      </c>
      <c r="I83624" t="s">
        <v>12</v>
      </c>
      <c r="J83624" t="s">
        <v>12</v>
      </c>
      <c r="K83624" t="s">
        <v>12</v>
      </c>
      <c r="L83624" t="s">
        <v>12</v>
      </c>
      <c r="M83624" t="s">
        <v>12</v>
      </c>
      <c r="N83624" t="s">
        <v>12</v>
      </c>
    </row>
    <row r="83625" spans="2:14" x14ac:dyDescent="0.35">
      <c r="B83625" t="s">
        <v>651</v>
      </c>
      <c r="C83625">
        <v>1045371430</v>
      </c>
      <c r="D83625">
        <v>1092825888</v>
      </c>
      <c r="E83625">
        <v>11.16</v>
      </c>
      <c r="F83625">
        <v>883788000</v>
      </c>
      <c r="G83625" t="s">
        <v>12</v>
      </c>
      <c r="H83625" t="s">
        <v>12</v>
      </c>
      <c r="I83625" t="s">
        <v>12</v>
      </c>
      <c r="J83625" t="s">
        <v>12</v>
      </c>
      <c r="K83625" t="s">
        <v>12</v>
      </c>
      <c r="L83625" t="s">
        <v>12</v>
      </c>
      <c r="M83625" t="s">
        <v>12</v>
      </c>
      <c r="N83625" t="s">
        <v>12</v>
      </c>
    </row>
    <row r="83626" spans="2:14" x14ac:dyDescent="0.35">
      <c r="B83626" t="s">
        <v>651</v>
      </c>
      <c r="C83626">
        <v>845858570</v>
      </c>
      <c r="D83626">
        <v>1116834941.5999999</v>
      </c>
      <c r="E83626">
        <v>11.32</v>
      </c>
      <c r="F83626">
        <v>813295560</v>
      </c>
      <c r="G83626" t="s">
        <v>12</v>
      </c>
      <c r="H83626" t="s">
        <v>12</v>
      </c>
      <c r="I83626" t="s">
        <v>12</v>
      </c>
      <c r="J83626" t="s">
        <v>12</v>
      </c>
      <c r="K83626" t="s">
        <v>12</v>
      </c>
      <c r="L83626" t="s">
        <v>12</v>
      </c>
      <c r="M83626" t="s">
        <v>12</v>
      </c>
      <c r="N83626" t="s">
        <v>12</v>
      </c>
    </row>
    <row r="83627" spans="2:14" x14ac:dyDescent="0.35">
      <c r="B83627" t="s">
        <v>651</v>
      </c>
      <c r="C83627">
        <v>843858570</v>
      </c>
      <c r="D83627">
        <v>989338587.99999404</v>
      </c>
      <c r="E83627">
        <v>13.57</v>
      </c>
      <c r="F83627">
        <v>813073330</v>
      </c>
      <c r="G83627" t="s">
        <v>12</v>
      </c>
      <c r="H83627" t="s">
        <v>12</v>
      </c>
      <c r="I83627" t="s">
        <v>12</v>
      </c>
      <c r="J83627" t="s">
        <v>12</v>
      </c>
      <c r="K83627" t="s">
        <v>12</v>
      </c>
      <c r="L83627" t="s">
        <v>12</v>
      </c>
      <c r="M83627" t="s">
        <v>12</v>
      </c>
      <c r="N83627" t="s">
        <v>12</v>
      </c>
    </row>
    <row r="83628" spans="2:14" x14ac:dyDescent="0.35">
      <c r="B83628" t="s">
        <v>651</v>
      </c>
      <c r="C83628">
        <v>737870000</v>
      </c>
      <c r="D83628">
        <v>785675581.59999597</v>
      </c>
      <c r="E83628">
        <v>13.2</v>
      </c>
      <c r="F83628">
        <v>811960000</v>
      </c>
      <c r="G83628" t="s">
        <v>12</v>
      </c>
      <c r="H83628" t="s">
        <v>12</v>
      </c>
      <c r="I83628" t="s">
        <v>12</v>
      </c>
      <c r="J83628" t="s">
        <v>12</v>
      </c>
      <c r="K83628" t="s">
        <v>12</v>
      </c>
      <c r="L83628" t="s">
        <v>12</v>
      </c>
      <c r="M83628" t="s">
        <v>12</v>
      </c>
      <c r="N83628" t="s">
        <v>12</v>
      </c>
    </row>
    <row r="83629" spans="2:14" x14ac:dyDescent="0.35">
      <c r="B83629" t="s">
        <v>651</v>
      </c>
      <c r="C83629">
        <v>701348750</v>
      </c>
      <c r="D83629">
        <v>832865790.39999497</v>
      </c>
      <c r="E83629">
        <v>13.49</v>
      </c>
      <c r="F83629">
        <v>811937180</v>
      </c>
      <c r="G83629" t="s">
        <v>12</v>
      </c>
      <c r="H83629" t="s">
        <v>12</v>
      </c>
      <c r="I83629" t="s">
        <v>12</v>
      </c>
      <c r="J83629" t="s">
        <v>12</v>
      </c>
      <c r="K83629" t="s">
        <v>12</v>
      </c>
      <c r="L83629" t="s">
        <v>12</v>
      </c>
      <c r="M83629" t="s">
        <v>12</v>
      </c>
      <c r="N83629" t="s">
        <v>12</v>
      </c>
    </row>
    <row r="83630" spans="2:14" x14ac:dyDescent="0.35">
      <c r="B83630" t="s">
        <v>651</v>
      </c>
      <c r="C83630">
        <v>703427140</v>
      </c>
      <c r="D83630">
        <v>702885741.60000002</v>
      </c>
      <c r="E83630">
        <v>11.95</v>
      </c>
      <c r="F83630">
        <v>811937180</v>
      </c>
      <c r="G83630" t="s">
        <v>12</v>
      </c>
      <c r="H83630" t="s">
        <v>12</v>
      </c>
      <c r="I83630" t="s">
        <v>12</v>
      </c>
      <c r="J83630" t="s">
        <v>12</v>
      </c>
      <c r="K83630" t="s">
        <v>12</v>
      </c>
      <c r="L83630" t="s">
        <v>12</v>
      </c>
      <c r="M83630" t="s">
        <v>12</v>
      </c>
      <c r="N83630" t="s">
        <v>12</v>
      </c>
    </row>
    <row r="83631" spans="2:14" x14ac:dyDescent="0.35">
      <c r="B83631" t="s">
        <v>651</v>
      </c>
      <c r="C83631">
        <v>689018570</v>
      </c>
      <c r="D83631">
        <v>674737196</v>
      </c>
      <c r="E83631">
        <v>9.49</v>
      </c>
      <c r="F83631">
        <v>813691730</v>
      </c>
      <c r="G83631" t="s">
        <v>12</v>
      </c>
      <c r="H83631" t="s">
        <v>12</v>
      </c>
      <c r="I83631" t="s">
        <v>12</v>
      </c>
      <c r="J83631" t="s">
        <v>12</v>
      </c>
      <c r="K83631" t="s">
        <v>12</v>
      </c>
      <c r="L83631" t="s">
        <v>12</v>
      </c>
      <c r="M83631" t="s">
        <v>12</v>
      </c>
      <c r="N83631" t="s">
        <v>12</v>
      </c>
    </row>
    <row r="83632" spans="2:14" x14ac:dyDescent="0.35">
      <c r="B83632" t="s">
        <v>651</v>
      </c>
      <c r="C83632">
        <v>691732860</v>
      </c>
      <c r="D83632">
        <v>658179228</v>
      </c>
      <c r="E83632">
        <v>10.06</v>
      </c>
      <c r="F83632">
        <v>813384080</v>
      </c>
      <c r="G83632" t="s">
        <v>12</v>
      </c>
      <c r="H83632" t="s">
        <v>12</v>
      </c>
      <c r="I83632" t="s">
        <v>12</v>
      </c>
      <c r="J83632" t="s">
        <v>12</v>
      </c>
      <c r="K83632" t="s">
        <v>12</v>
      </c>
      <c r="L83632" t="s">
        <v>12</v>
      </c>
      <c r="M83632" t="s">
        <v>12</v>
      </c>
      <c r="N83632" t="s">
        <v>12</v>
      </c>
    </row>
    <row r="83633" spans="2:14" x14ac:dyDescent="0.35">
      <c r="B83633" t="s">
        <v>651</v>
      </c>
      <c r="C83633">
        <v>691304290</v>
      </c>
      <c r="D83633">
        <v>655695532.799999</v>
      </c>
      <c r="E83633">
        <v>8.49</v>
      </c>
      <c r="F83633">
        <v>821572080</v>
      </c>
      <c r="G83633" t="s">
        <v>12</v>
      </c>
      <c r="H83633" t="s">
        <v>12</v>
      </c>
      <c r="I83633" t="s">
        <v>12</v>
      </c>
      <c r="J83633" t="s">
        <v>12</v>
      </c>
      <c r="K83633" t="s">
        <v>12</v>
      </c>
      <c r="L83633" t="s">
        <v>12</v>
      </c>
      <c r="M83633" t="s">
        <v>12</v>
      </c>
      <c r="N83633" t="s">
        <v>12</v>
      </c>
    </row>
    <row r="83634" spans="2:14" x14ac:dyDescent="0.35">
      <c r="B83634" t="s">
        <v>651</v>
      </c>
      <c r="C83634">
        <v>696750000</v>
      </c>
      <c r="D83634">
        <v>662318719.99999905</v>
      </c>
      <c r="E83634">
        <v>8.15</v>
      </c>
      <c r="F83634">
        <v>823163750</v>
      </c>
      <c r="G83634" t="s">
        <v>12</v>
      </c>
      <c r="H83634" t="s">
        <v>12</v>
      </c>
      <c r="I83634" t="s">
        <v>12</v>
      </c>
      <c r="J83634" t="s">
        <v>12</v>
      </c>
      <c r="K83634" t="s">
        <v>12</v>
      </c>
      <c r="L83634" t="s">
        <v>12</v>
      </c>
      <c r="M83634" t="s">
        <v>12</v>
      </c>
      <c r="N83634" t="s">
        <v>12</v>
      </c>
    </row>
    <row r="83635" spans="2:14" x14ac:dyDescent="0.35">
      <c r="B83635" t="s">
        <v>651</v>
      </c>
      <c r="C83635">
        <v>681076670</v>
      </c>
      <c r="D83635">
        <v>680532484.79999995</v>
      </c>
      <c r="E83635">
        <v>7.95</v>
      </c>
      <c r="F83635">
        <v>838752910</v>
      </c>
      <c r="G83635" t="s">
        <v>12</v>
      </c>
      <c r="H83635" t="s">
        <v>12</v>
      </c>
      <c r="I83635" t="s">
        <v>12</v>
      </c>
      <c r="J83635" t="s">
        <v>12</v>
      </c>
      <c r="K83635" t="s">
        <v>12</v>
      </c>
      <c r="L83635" t="s">
        <v>12</v>
      </c>
      <c r="M83635" t="s">
        <v>12</v>
      </c>
      <c r="N83635" t="s">
        <v>12</v>
      </c>
    </row>
    <row r="83636" spans="2:14" x14ac:dyDescent="0.35">
      <c r="B83636" t="s">
        <v>651</v>
      </c>
      <c r="C83636">
        <v>676202000</v>
      </c>
      <c r="D83636">
        <v>682188281.60000002</v>
      </c>
      <c r="E83636">
        <v>7.92</v>
      </c>
      <c r="F83636">
        <v>853048200</v>
      </c>
      <c r="G83636" t="s">
        <v>12</v>
      </c>
      <c r="H83636" t="s">
        <v>12</v>
      </c>
      <c r="I83636" t="s">
        <v>12</v>
      </c>
      <c r="J83636" t="s">
        <v>12</v>
      </c>
      <c r="K83636" t="s">
        <v>12</v>
      </c>
      <c r="L83636" t="s">
        <v>12</v>
      </c>
      <c r="M83636" t="s">
        <v>12</v>
      </c>
      <c r="N83636" t="s">
        <v>12</v>
      </c>
    </row>
    <row r="83637" spans="2:14" x14ac:dyDescent="0.35">
      <c r="B83637" t="s">
        <v>651</v>
      </c>
      <c r="C83637">
        <v>678016000</v>
      </c>
      <c r="D83637">
        <v>661490821.60000002</v>
      </c>
      <c r="E83637">
        <v>8</v>
      </c>
      <c r="F83637">
        <v>853048200</v>
      </c>
      <c r="G83637" t="s">
        <v>12</v>
      </c>
      <c r="H83637" t="s">
        <v>12</v>
      </c>
      <c r="I83637" t="s">
        <v>12</v>
      </c>
      <c r="J83637" t="s">
        <v>12</v>
      </c>
      <c r="K83637" t="s">
        <v>12</v>
      </c>
      <c r="L83637" t="s">
        <v>12</v>
      </c>
      <c r="M83637" t="s">
        <v>12</v>
      </c>
      <c r="N83637" t="s">
        <v>12</v>
      </c>
    </row>
    <row r="83638" spans="2:14" x14ac:dyDescent="0.35">
      <c r="B83638" t="s">
        <v>651</v>
      </c>
      <c r="C83638">
        <v>732793330</v>
      </c>
      <c r="D83638">
        <v>638061296.87999904</v>
      </c>
      <c r="E83638">
        <v>8.2200000000000006</v>
      </c>
      <c r="F83638">
        <v>832116800</v>
      </c>
      <c r="G83638" t="s">
        <v>12</v>
      </c>
      <c r="H83638" t="s">
        <v>12</v>
      </c>
      <c r="I83638" t="s">
        <v>12</v>
      </c>
      <c r="J83638" t="s">
        <v>12</v>
      </c>
      <c r="K83638" t="s">
        <v>12</v>
      </c>
      <c r="L83638" t="s">
        <v>12</v>
      </c>
      <c r="M83638" t="s">
        <v>12</v>
      </c>
      <c r="N83638" t="s">
        <v>12</v>
      </c>
    </row>
    <row r="83639" spans="2:14" x14ac:dyDescent="0.35">
      <c r="B83639" t="s">
        <v>651</v>
      </c>
      <c r="C83639">
        <v>720537140</v>
      </c>
      <c r="D83639">
        <v>703713640</v>
      </c>
      <c r="E83639">
        <v>8.24</v>
      </c>
      <c r="F83639">
        <v>832969820</v>
      </c>
      <c r="G83639" t="s">
        <v>12</v>
      </c>
      <c r="H83639" t="s">
        <v>12</v>
      </c>
      <c r="I83639" t="s">
        <v>12</v>
      </c>
      <c r="J83639" t="s">
        <v>12</v>
      </c>
      <c r="K83639" t="s">
        <v>12</v>
      </c>
      <c r="L83639" t="s">
        <v>12</v>
      </c>
      <c r="M83639" t="s">
        <v>12</v>
      </c>
      <c r="N83639" t="s">
        <v>12</v>
      </c>
    </row>
    <row r="83640" spans="2:14" x14ac:dyDescent="0.35">
      <c r="B83640" t="s">
        <v>651</v>
      </c>
      <c r="C83640">
        <v>661191670</v>
      </c>
      <c r="D83640">
        <v>708681030.39999998</v>
      </c>
      <c r="E83640">
        <v>7.99</v>
      </c>
      <c r="F83640">
        <v>833765270</v>
      </c>
      <c r="G83640" t="s">
        <v>12</v>
      </c>
      <c r="H83640" t="s">
        <v>12</v>
      </c>
      <c r="I83640" t="s">
        <v>12</v>
      </c>
      <c r="J83640" t="s">
        <v>12</v>
      </c>
      <c r="K83640" t="s">
        <v>12</v>
      </c>
      <c r="L83640" t="s">
        <v>12</v>
      </c>
      <c r="M83640" t="s">
        <v>12</v>
      </c>
      <c r="N83640" t="s">
        <v>12</v>
      </c>
    </row>
    <row r="83641" spans="2:14" x14ac:dyDescent="0.35">
      <c r="B83641" t="s">
        <v>651</v>
      </c>
      <c r="C83641">
        <v>650458330</v>
      </c>
      <c r="D83641">
        <v>641786839.67999995</v>
      </c>
      <c r="E83641">
        <v>7.7069999999999999</v>
      </c>
      <c r="F83641">
        <v>833826270</v>
      </c>
      <c r="G83641" t="s">
        <v>12</v>
      </c>
      <c r="H83641" t="s">
        <v>12</v>
      </c>
      <c r="I83641" t="s">
        <v>12</v>
      </c>
      <c r="J83641" t="s">
        <v>12</v>
      </c>
      <c r="K83641" t="s">
        <v>12</v>
      </c>
      <c r="L83641" t="s">
        <v>12</v>
      </c>
      <c r="M83641" t="s">
        <v>12</v>
      </c>
      <c r="N83641" t="s">
        <v>12</v>
      </c>
    </row>
    <row r="83642" spans="2:14" x14ac:dyDescent="0.35">
      <c r="B83642" t="s">
        <v>651</v>
      </c>
      <c r="C83642">
        <v>635192860</v>
      </c>
      <c r="D83642">
        <v>629202784</v>
      </c>
      <c r="E83642">
        <v>8.5</v>
      </c>
      <c r="F83642">
        <v>835099000</v>
      </c>
      <c r="G83642" t="s">
        <v>12</v>
      </c>
      <c r="H83642" t="s">
        <v>12</v>
      </c>
      <c r="I83642" t="s">
        <v>12</v>
      </c>
      <c r="J83642" t="s">
        <v>12</v>
      </c>
      <c r="K83642" t="s">
        <v>12</v>
      </c>
      <c r="L83642" t="s">
        <v>12</v>
      </c>
      <c r="M83642" t="s">
        <v>12</v>
      </c>
      <c r="N83642" t="s">
        <v>12</v>
      </c>
    </row>
    <row r="83643" spans="2:14" x14ac:dyDescent="0.35">
      <c r="B83643" t="s">
        <v>651</v>
      </c>
      <c r="C83643">
        <v>680812860</v>
      </c>
      <c r="D83643">
        <v>722672513.36000001</v>
      </c>
      <c r="E83643">
        <v>8.56</v>
      </c>
      <c r="F83643">
        <v>848308090</v>
      </c>
      <c r="G83643" t="s">
        <v>12</v>
      </c>
      <c r="H83643" t="s">
        <v>12</v>
      </c>
      <c r="I83643" t="s">
        <v>12</v>
      </c>
      <c r="J83643" t="s">
        <v>12</v>
      </c>
      <c r="K83643" t="s">
        <v>12</v>
      </c>
      <c r="L83643" t="s">
        <v>12</v>
      </c>
      <c r="M83643" t="s">
        <v>12</v>
      </c>
      <c r="N83643" t="s">
        <v>12</v>
      </c>
    </row>
    <row r="83644" spans="2:14" x14ac:dyDescent="0.35">
      <c r="B83644" t="s">
        <v>651</v>
      </c>
      <c r="C83644">
        <v>684115000</v>
      </c>
      <c r="D83644">
        <v>677220891.20000005</v>
      </c>
      <c r="E83644">
        <v>7.7519999999999998</v>
      </c>
      <c r="F83644">
        <v>849072220</v>
      </c>
      <c r="G83644" t="s">
        <v>12</v>
      </c>
      <c r="H83644" t="s">
        <v>12</v>
      </c>
      <c r="I83644" t="s">
        <v>12</v>
      </c>
      <c r="J83644" t="s">
        <v>12</v>
      </c>
      <c r="K83644" t="s">
        <v>12</v>
      </c>
      <c r="L83644" t="s">
        <v>12</v>
      </c>
      <c r="M83644" t="s">
        <v>12</v>
      </c>
      <c r="N83644" t="s">
        <v>12</v>
      </c>
    </row>
    <row r="83645" spans="2:14" x14ac:dyDescent="0.35">
      <c r="B83645" t="s">
        <v>651</v>
      </c>
      <c r="C83645">
        <v>723931670</v>
      </c>
      <c r="D83645">
        <v>753387543.99999404</v>
      </c>
      <c r="E83645">
        <v>7.6</v>
      </c>
      <c r="F83645">
        <v>856226670</v>
      </c>
      <c r="G83645" t="s">
        <v>12</v>
      </c>
      <c r="H83645" t="s">
        <v>12</v>
      </c>
      <c r="I83645" t="s">
        <v>12</v>
      </c>
      <c r="J83645" t="s">
        <v>12</v>
      </c>
      <c r="K83645" t="s">
        <v>12</v>
      </c>
      <c r="L83645" t="s">
        <v>12</v>
      </c>
      <c r="M83645" t="s">
        <v>12</v>
      </c>
      <c r="N83645" t="s">
        <v>12</v>
      </c>
    </row>
    <row r="83646" spans="2:14" x14ac:dyDescent="0.35">
      <c r="B83646" t="s">
        <v>651</v>
      </c>
      <c r="C83646">
        <v>702026670</v>
      </c>
      <c r="D83646">
        <v>809684635.19999695</v>
      </c>
      <c r="E83646">
        <v>8.7289999999999992</v>
      </c>
      <c r="F83646">
        <v>856204440</v>
      </c>
      <c r="G83646" t="s">
        <v>12</v>
      </c>
      <c r="H83646" t="s">
        <v>12</v>
      </c>
      <c r="I83646" t="s">
        <v>12</v>
      </c>
      <c r="J83646" t="s">
        <v>12</v>
      </c>
      <c r="K83646" t="s">
        <v>12</v>
      </c>
      <c r="L83646" t="s">
        <v>12</v>
      </c>
      <c r="M83646" t="s">
        <v>12</v>
      </c>
      <c r="N83646" t="s">
        <v>12</v>
      </c>
    </row>
    <row r="83647" spans="2:14" x14ac:dyDescent="0.35">
      <c r="B83647" t="s">
        <v>651</v>
      </c>
      <c r="C83647">
        <v>700233330</v>
      </c>
      <c r="D83647">
        <v>675979043.59999895</v>
      </c>
      <c r="E83647">
        <v>8.18</v>
      </c>
      <c r="F83647">
        <v>856204440</v>
      </c>
      <c r="G83647" t="s">
        <v>12</v>
      </c>
      <c r="H83647" t="s">
        <v>12</v>
      </c>
      <c r="I83647" t="s">
        <v>12</v>
      </c>
      <c r="J83647" t="s">
        <v>12</v>
      </c>
      <c r="K83647" t="s">
        <v>12</v>
      </c>
      <c r="L83647" t="s">
        <v>12</v>
      </c>
      <c r="M83647" t="s">
        <v>12</v>
      </c>
      <c r="N83647" t="s">
        <v>12</v>
      </c>
    </row>
    <row r="83648" spans="2:14" x14ac:dyDescent="0.35">
      <c r="B83648" t="s">
        <v>651</v>
      </c>
      <c r="C83648">
        <v>644790000</v>
      </c>
      <c r="D83648">
        <v>669935385.27999902</v>
      </c>
      <c r="E83648">
        <v>9.1</v>
      </c>
      <c r="F83648">
        <v>954707270</v>
      </c>
      <c r="G83648" t="s">
        <v>12</v>
      </c>
      <c r="H83648" t="s">
        <v>12</v>
      </c>
      <c r="I83648" t="s">
        <v>12</v>
      </c>
      <c r="J83648" t="s">
        <v>12</v>
      </c>
      <c r="K83648" t="s">
        <v>12</v>
      </c>
      <c r="L83648" t="s">
        <v>12</v>
      </c>
      <c r="M83648" t="s">
        <v>12</v>
      </c>
      <c r="N83648" t="s">
        <v>12</v>
      </c>
    </row>
    <row r="83649" spans="2:14" x14ac:dyDescent="0.35">
      <c r="B83649" t="s">
        <v>651</v>
      </c>
      <c r="C83649">
        <v>704775710</v>
      </c>
      <c r="D83649">
        <v>695765815.36000001</v>
      </c>
      <c r="E83649">
        <v>9.7799999999999994</v>
      </c>
      <c r="F83649">
        <v>961026670</v>
      </c>
      <c r="G83649" t="s">
        <v>12</v>
      </c>
      <c r="H83649" t="s">
        <v>12</v>
      </c>
      <c r="I83649" t="s">
        <v>12</v>
      </c>
      <c r="J83649" t="s">
        <v>12</v>
      </c>
      <c r="K83649" t="s">
        <v>12</v>
      </c>
      <c r="L83649" t="s">
        <v>12</v>
      </c>
      <c r="M83649" t="s">
        <v>12</v>
      </c>
      <c r="N83649" t="s">
        <v>12</v>
      </c>
    </row>
    <row r="83650" spans="2:14" x14ac:dyDescent="0.35">
      <c r="B83650" t="s">
        <v>651</v>
      </c>
      <c r="C83650">
        <v>915462860</v>
      </c>
      <c r="D83650">
        <v>856874844</v>
      </c>
      <c r="E83650">
        <v>8.1649999999999991</v>
      </c>
      <c r="F83650">
        <v>921144420</v>
      </c>
      <c r="G83650" t="s">
        <v>12</v>
      </c>
      <c r="H83650" t="s">
        <v>12</v>
      </c>
      <c r="I83650" t="s">
        <v>12</v>
      </c>
      <c r="J83650" t="s">
        <v>12</v>
      </c>
      <c r="K83650" t="s">
        <v>12</v>
      </c>
      <c r="L83650" t="s">
        <v>12</v>
      </c>
      <c r="M83650" t="s">
        <v>12</v>
      </c>
      <c r="N83650" t="s">
        <v>12</v>
      </c>
    </row>
    <row r="83651" spans="2:14" x14ac:dyDescent="0.35">
      <c r="B83651" t="s">
        <v>651</v>
      </c>
      <c r="C83651">
        <v>947280000</v>
      </c>
      <c r="D83651">
        <v>887921033.99999702</v>
      </c>
      <c r="E83651">
        <v>8.0920000000000005</v>
      </c>
      <c r="F83651">
        <v>921261080</v>
      </c>
      <c r="G83651" t="s">
        <v>12</v>
      </c>
      <c r="H83651" t="s">
        <v>12</v>
      </c>
      <c r="I83651" t="s">
        <v>12</v>
      </c>
      <c r="J83651" t="s">
        <v>12</v>
      </c>
      <c r="K83651" t="s">
        <v>12</v>
      </c>
      <c r="L83651" t="s">
        <v>12</v>
      </c>
      <c r="M83651" t="s">
        <v>12</v>
      </c>
      <c r="N83651" t="s">
        <v>12</v>
      </c>
    </row>
    <row r="83652" spans="2:14" x14ac:dyDescent="0.35">
      <c r="B83652" t="s">
        <v>651</v>
      </c>
      <c r="C83652">
        <v>1084185000</v>
      </c>
      <c r="D83652">
        <v>967813229.60000002</v>
      </c>
      <c r="E83652">
        <v>8.4039999999999999</v>
      </c>
      <c r="F83652">
        <v>922751080</v>
      </c>
      <c r="G83652" t="s">
        <v>12</v>
      </c>
      <c r="H83652" t="s">
        <v>12</v>
      </c>
      <c r="I83652" t="s">
        <v>12</v>
      </c>
      <c r="J83652" t="s">
        <v>12</v>
      </c>
      <c r="K83652" t="s">
        <v>12</v>
      </c>
      <c r="L83652" t="s">
        <v>12</v>
      </c>
      <c r="M83652" t="s">
        <v>12</v>
      </c>
      <c r="N83652" t="s">
        <v>12</v>
      </c>
    </row>
    <row r="83653" spans="2:14" x14ac:dyDescent="0.35">
      <c r="B83653" t="s">
        <v>651</v>
      </c>
      <c r="C83653">
        <v>1090810000</v>
      </c>
      <c r="D83653">
        <v>1038184593.6</v>
      </c>
      <c r="E83653">
        <v>10.35</v>
      </c>
      <c r="F83653">
        <v>923667750</v>
      </c>
      <c r="G83653" t="s">
        <v>12</v>
      </c>
      <c r="H83653" t="s">
        <v>12</v>
      </c>
      <c r="I83653" t="s">
        <v>12</v>
      </c>
      <c r="J83653" t="s">
        <v>12</v>
      </c>
      <c r="K83653" t="s">
        <v>12</v>
      </c>
      <c r="L83653" t="s">
        <v>12</v>
      </c>
      <c r="M83653" t="s">
        <v>12</v>
      </c>
      <c r="N83653" t="s">
        <v>12</v>
      </c>
    </row>
    <row r="83654" spans="2:14" x14ac:dyDescent="0.35">
      <c r="B83654" t="s">
        <v>651</v>
      </c>
      <c r="C83654">
        <v>1117331250</v>
      </c>
      <c r="D83654">
        <v>1229429124</v>
      </c>
      <c r="E83654">
        <v>10.725</v>
      </c>
      <c r="F83654">
        <v>927248170</v>
      </c>
      <c r="G83654" t="s">
        <v>12</v>
      </c>
      <c r="H83654" t="s">
        <v>12</v>
      </c>
      <c r="I83654" t="s">
        <v>12</v>
      </c>
      <c r="J83654" t="s">
        <v>12</v>
      </c>
      <c r="K83654" t="s">
        <v>12</v>
      </c>
      <c r="L83654" t="s">
        <v>12</v>
      </c>
      <c r="M83654" t="s">
        <v>12</v>
      </c>
      <c r="N83654" t="s">
        <v>12</v>
      </c>
    </row>
    <row r="83655" spans="2:14" x14ac:dyDescent="0.35">
      <c r="B83655" t="s">
        <v>651</v>
      </c>
      <c r="C83655">
        <v>1130764880</v>
      </c>
      <c r="D83655">
        <v>1184722610.3999901</v>
      </c>
      <c r="E83655">
        <v>11.69</v>
      </c>
      <c r="F83655">
        <v>927271250</v>
      </c>
      <c r="G83655" t="s">
        <v>12</v>
      </c>
      <c r="H83655" t="s">
        <v>12</v>
      </c>
      <c r="I83655" t="s">
        <v>12</v>
      </c>
      <c r="J83655" t="s">
        <v>12</v>
      </c>
      <c r="K83655" t="s">
        <v>12</v>
      </c>
      <c r="L83655" t="s">
        <v>12</v>
      </c>
      <c r="M83655" t="s">
        <v>12</v>
      </c>
      <c r="N83655" t="s">
        <v>12</v>
      </c>
    </row>
    <row r="83656" spans="2:14" x14ac:dyDescent="0.35">
      <c r="B83656" t="s">
        <v>651</v>
      </c>
      <c r="C83656">
        <v>1170751630</v>
      </c>
      <c r="D83656">
        <v>1199624781.5999999</v>
      </c>
      <c r="E83656">
        <v>12.54</v>
      </c>
      <c r="F83656">
        <v>927271250</v>
      </c>
      <c r="G83656" t="s">
        <v>12</v>
      </c>
      <c r="H83656" t="s">
        <v>12</v>
      </c>
      <c r="I83656" t="s">
        <v>12</v>
      </c>
      <c r="J83656" t="s">
        <v>12</v>
      </c>
      <c r="K83656" t="s">
        <v>12</v>
      </c>
      <c r="L83656" t="s">
        <v>12</v>
      </c>
      <c r="M83656" t="s">
        <v>12</v>
      </c>
      <c r="N83656" t="s">
        <v>12</v>
      </c>
    </row>
    <row r="83657" spans="2:14" x14ac:dyDescent="0.35">
      <c r="B83657" t="s">
        <v>651</v>
      </c>
      <c r="C83657">
        <v>1147320430</v>
      </c>
      <c r="D83657">
        <v>1232326768.4000001</v>
      </c>
      <c r="E83657">
        <v>14.85</v>
      </c>
      <c r="F83657">
        <v>930465640</v>
      </c>
      <c r="G83657" t="s">
        <v>12</v>
      </c>
      <c r="H83657" t="s">
        <v>12</v>
      </c>
      <c r="I83657" t="s">
        <v>12</v>
      </c>
      <c r="J83657" t="s">
        <v>12</v>
      </c>
      <c r="K83657" t="s">
        <v>12</v>
      </c>
      <c r="L83657" t="s">
        <v>12</v>
      </c>
      <c r="M83657" t="s">
        <v>12</v>
      </c>
      <c r="N83657" t="s">
        <v>12</v>
      </c>
    </row>
    <row r="83658" spans="2:14" x14ac:dyDescent="0.35">
      <c r="B83658" t="s">
        <v>651</v>
      </c>
      <c r="C83658">
        <v>1190916140</v>
      </c>
      <c r="D83658">
        <v>1301979168</v>
      </c>
      <c r="E83658">
        <v>14.31</v>
      </c>
      <c r="F83658">
        <v>929593500</v>
      </c>
      <c r="G83658" t="s">
        <v>12</v>
      </c>
      <c r="H83658" t="s">
        <v>12</v>
      </c>
      <c r="I83658" t="s">
        <v>12</v>
      </c>
      <c r="J83658" t="s">
        <v>12</v>
      </c>
      <c r="K83658" t="s">
        <v>12</v>
      </c>
      <c r="L83658" t="s">
        <v>12</v>
      </c>
      <c r="M83658" t="s">
        <v>12</v>
      </c>
      <c r="N83658" t="s">
        <v>12</v>
      </c>
    </row>
    <row r="83659" spans="2:14" x14ac:dyDescent="0.35">
      <c r="B83659" t="s">
        <v>651</v>
      </c>
      <c r="C83659">
        <v>1216773290</v>
      </c>
      <c r="D83659">
        <v>1378668704</v>
      </c>
      <c r="E83659">
        <v>14.49</v>
      </c>
      <c r="F83659">
        <v>929586750</v>
      </c>
      <c r="G83659" t="s">
        <v>12</v>
      </c>
      <c r="H83659" t="s">
        <v>12</v>
      </c>
      <c r="I83659" t="s">
        <v>12</v>
      </c>
      <c r="J83659" t="s">
        <v>12</v>
      </c>
      <c r="K83659" t="s">
        <v>12</v>
      </c>
      <c r="L83659" t="s">
        <v>12</v>
      </c>
      <c r="M83659" t="s">
        <v>12</v>
      </c>
      <c r="N83659" t="s">
        <v>12</v>
      </c>
    </row>
    <row r="83660" spans="2:14" x14ac:dyDescent="0.35">
      <c r="B83660" t="s">
        <v>651</v>
      </c>
      <c r="C83660">
        <v>1162755750</v>
      </c>
      <c r="D83660">
        <v>1379540176</v>
      </c>
      <c r="E83660">
        <v>14.885</v>
      </c>
      <c r="F83660">
        <v>927767850</v>
      </c>
      <c r="G83660" t="s">
        <v>12</v>
      </c>
      <c r="H83660" t="s">
        <v>12</v>
      </c>
      <c r="I83660" t="s">
        <v>12</v>
      </c>
      <c r="J83660" t="s">
        <v>12</v>
      </c>
      <c r="K83660" t="s">
        <v>12</v>
      </c>
      <c r="L83660" t="s">
        <v>12</v>
      </c>
      <c r="M83660" t="s">
        <v>12</v>
      </c>
      <c r="N83660" t="s">
        <v>12</v>
      </c>
    </row>
    <row r="83661" spans="2:14" x14ac:dyDescent="0.35">
      <c r="B83661" t="s">
        <v>651</v>
      </c>
      <c r="C83661">
        <v>1107956250</v>
      </c>
      <c r="D83661" t="s">
        <v>12</v>
      </c>
      <c r="E83661">
        <v>14.94</v>
      </c>
      <c r="F83661">
        <v>927767850</v>
      </c>
      <c r="G83661" t="s">
        <v>12</v>
      </c>
      <c r="H83661" t="s">
        <v>12</v>
      </c>
      <c r="I83661" t="s">
        <v>12</v>
      </c>
      <c r="J83661" t="s">
        <v>12</v>
      </c>
      <c r="K83661" t="s">
        <v>12</v>
      </c>
      <c r="L83661" t="s">
        <v>12</v>
      </c>
      <c r="M83661" t="s">
        <v>12</v>
      </c>
      <c r="N83661" t="s">
        <v>12</v>
      </c>
    </row>
    <row r="83662" spans="2:14" x14ac:dyDescent="0.35">
      <c r="B83662" t="s">
        <v>651</v>
      </c>
      <c r="C83662" t="s">
        <v>12</v>
      </c>
      <c r="D83662" t="s">
        <v>12</v>
      </c>
      <c r="E83662">
        <v>15.82</v>
      </c>
      <c r="F83662" t="s">
        <v>12</v>
      </c>
      <c r="G83662" t="s">
        <v>12</v>
      </c>
      <c r="H83662" t="s">
        <v>12</v>
      </c>
      <c r="I83662" t="s">
        <v>12</v>
      </c>
      <c r="J83662" t="s">
        <v>12</v>
      </c>
      <c r="K83662" t="s">
        <v>12</v>
      </c>
      <c r="L83662" t="s">
        <v>12</v>
      </c>
      <c r="M83662" t="s">
        <v>12</v>
      </c>
      <c r="N83662" t="s">
        <v>12</v>
      </c>
    </row>
    <row r="83663" spans="2:14" x14ac:dyDescent="0.35">
      <c r="B83663" t="s">
        <v>651</v>
      </c>
      <c r="C83663" t="s">
        <v>12</v>
      </c>
      <c r="D83663" t="s">
        <v>12</v>
      </c>
      <c r="E83663">
        <v>15.83</v>
      </c>
      <c r="F83663" t="s">
        <v>12</v>
      </c>
      <c r="G83663" t="s">
        <v>12</v>
      </c>
      <c r="H83663" t="s">
        <v>12</v>
      </c>
      <c r="I83663" t="s">
        <v>12</v>
      </c>
      <c r="J83663" t="s">
        <v>12</v>
      </c>
      <c r="K83663" t="s">
        <v>12</v>
      </c>
      <c r="L83663" t="s">
        <v>12</v>
      </c>
      <c r="M83663" t="s">
        <v>12</v>
      </c>
      <c r="N83663" t="s">
        <v>12</v>
      </c>
    </row>
    <row r="83664" spans="2:14" x14ac:dyDescent="0.35">
      <c r="B83664" t="s">
        <v>651</v>
      </c>
      <c r="C83664" t="s">
        <v>12</v>
      </c>
      <c r="D83664" t="s">
        <v>12</v>
      </c>
      <c r="E83664" t="s">
        <v>12</v>
      </c>
      <c r="F83664" t="s">
        <v>12</v>
      </c>
      <c r="G83664" t="s">
        <v>12</v>
      </c>
      <c r="H83664" t="s">
        <v>12</v>
      </c>
      <c r="I83664" t="s">
        <v>12</v>
      </c>
      <c r="J83664" t="s">
        <v>12</v>
      </c>
      <c r="K83664" t="s">
        <v>12</v>
      </c>
      <c r="L83664" t="s">
        <v>12</v>
      </c>
      <c r="M83664" t="s">
        <v>12</v>
      </c>
      <c r="N83664" t="s">
        <v>12</v>
      </c>
    </row>
    <row r="83665" spans="2:14" x14ac:dyDescent="0.35">
      <c r="B83665" t="s">
        <v>651</v>
      </c>
      <c r="C83665" t="s">
        <v>12</v>
      </c>
      <c r="D83665" t="s">
        <v>12</v>
      </c>
      <c r="E83665" t="s">
        <v>12</v>
      </c>
      <c r="F83665" t="s">
        <v>12</v>
      </c>
      <c r="G83665" t="s">
        <v>12</v>
      </c>
      <c r="H83665" t="s">
        <v>12</v>
      </c>
      <c r="I83665" t="s">
        <v>12</v>
      </c>
      <c r="J83665" t="s">
        <v>12</v>
      </c>
      <c r="K83665" t="s">
        <v>12</v>
      </c>
      <c r="L83665" t="s">
        <v>12</v>
      </c>
      <c r="M83665" t="s">
        <v>12</v>
      </c>
      <c r="N83665" t="s">
        <v>12</v>
      </c>
    </row>
    <row r="83666" spans="2:14" x14ac:dyDescent="0.35">
      <c r="B83666" t="s">
        <v>651</v>
      </c>
      <c r="C83666" t="s">
        <v>12</v>
      </c>
      <c r="D83666" t="s">
        <v>12</v>
      </c>
      <c r="E83666" t="s">
        <v>12</v>
      </c>
      <c r="F83666" t="s">
        <v>12</v>
      </c>
      <c r="G83666" t="s">
        <v>12</v>
      </c>
      <c r="H83666" t="s">
        <v>12</v>
      </c>
      <c r="I83666" t="s">
        <v>12</v>
      </c>
      <c r="J83666" t="s">
        <v>12</v>
      </c>
      <c r="K83666" t="s">
        <v>12</v>
      </c>
      <c r="L83666" t="s">
        <v>12</v>
      </c>
      <c r="M83666" t="s">
        <v>12</v>
      </c>
      <c r="N83666" t="s">
        <v>12</v>
      </c>
    </row>
    <row r="83667" spans="2:14" x14ac:dyDescent="0.35">
      <c r="B83667" t="s">
        <v>651</v>
      </c>
      <c r="C83667" t="s">
        <v>12</v>
      </c>
      <c r="D83667" t="s">
        <v>12</v>
      </c>
      <c r="E83667" t="s">
        <v>12</v>
      </c>
      <c r="F83667" t="s">
        <v>12</v>
      </c>
      <c r="G83667" t="s">
        <v>12</v>
      </c>
      <c r="H83667" t="s">
        <v>12</v>
      </c>
      <c r="I83667" t="s">
        <v>12</v>
      </c>
      <c r="J83667" t="s">
        <v>12</v>
      </c>
      <c r="K83667" t="s">
        <v>12</v>
      </c>
      <c r="L83667" t="s">
        <v>12</v>
      </c>
      <c r="M83667" t="s">
        <v>12</v>
      </c>
      <c r="N83667" t="s">
        <v>12</v>
      </c>
    </row>
    <row r="83668" spans="2:14" x14ac:dyDescent="0.35">
      <c r="B83668" t="s">
        <v>651</v>
      </c>
      <c r="C83668" t="s">
        <v>12</v>
      </c>
      <c r="D83668" t="s">
        <v>12</v>
      </c>
      <c r="E83668" t="s">
        <v>12</v>
      </c>
      <c r="F83668" t="s">
        <v>12</v>
      </c>
      <c r="G83668" t="s">
        <v>12</v>
      </c>
      <c r="H83668" t="s">
        <v>12</v>
      </c>
      <c r="I83668" t="s">
        <v>12</v>
      </c>
      <c r="J83668" t="s">
        <v>12</v>
      </c>
      <c r="K83668" t="s">
        <v>12</v>
      </c>
      <c r="L83668" t="s">
        <v>12</v>
      </c>
      <c r="M83668" t="s">
        <v>12</v>
      </c>
      <c r="N83668" t="s">
        <v>12</v>
      </c>
    </row>
    <row r="83669" spans="2:14" x14ac:dyDescent="0.35">
      <c r="B83669" t="s">
        <v>651</v>
      </c>
      <c r="C83669" t="s">
        <v>12</v>
      </c>
      <c r="D83669" t="s">
        <v>12</v>
      </c>
      <c r="E83669" t="s">
        <v>12</v>
      </c>
      <c r="F83669" t="s">
        <v>12</v>
      </c>
      <c r="G83669" t="s">
        <v>12</v>
      </c>
      <c r="H83669" t="s">
        <v>12</v>
      </c>
      <c r="I83669" t="s">
        <v>12</v>
      </c>
      <c r="J83669" t="s">
        <v>12</v>
      </c>
      <c r="K83669" t="s">
        <v>12</v>
      </c>
      <c r="L83669" t="s">
        <v>12</v>
      </c>
      <c r="M83669" t="s">
        <v>12</v>
      </c>
      <c r="N83669" t="s">
        <v>12</v>
      </c>
    </row>
    <row r="83670" spans="2:14" x14ac:dyDescent="0.35">
      <c r="B83670" t="s">
        <v>651</v>
      </c>
      <c r="C83670" t="s">
        <v>12</v>
      </c>
      <c r="D83670" t="s">
        <v>12</v>
      </c>
      <c r="E83670" t="s">
        <v>12</v>
      </c>
      <c r="F83670" t="s">
        <v>12</v>
      </c>
      <c r="G83670" t="s">
        <v>12</v>
      </c>
      <c r="H83670" t="s">
        <v>12</v>
      </c>
      <c r="I83670" t="s">
        <v>12</v>
      </c>
      <c r="J83670" t="s">
        <v>12</v>
      </c>
      <c r="K83670" t="s">
        <v>12</v>
      </c>
      <c r="L83670" t="s">
        <v>12</v>
      </c>
      <c r="M83670" t="s">
        <v>12</v>
      </c>
      <c r="N83670" t="s">
        <v>12</v>
      </c>
    </row>
    <row r="83671" spans="2:14" x14ac:dyDescent="0.35">
      <c r="B83671" t="s">
        <v>651</v>
      </c>
      <c r="C83671" t="s">
        <v>12</v>
      </c>
      <c r="D83671" t="s">
        <v>12</v>
      </c>
      <c r="E83671" t="s">
        <v>12</v>
      </c>
      <c r="F83671" t="s">
        <v>12</v>
      </c>
      <c r="G83671" t="s">
        <v>12</v>
      </c>
      <c r="H83671" t="s">
        <v>12</v>
      </c>
      <c r="I83671" t="s">
        <v>12</v>
      </c>
      <c r="J83671" t="s">
        <v>12</v>
      </c>
      <c r="K83671" t="s">
        <v>12</v>
      </c>
      <c r="L83671" t="s">
        <v>12</v>
      </c>
      <c r="M83671" t="s">
        <v>12</v>
      </c>
      <c r="N83671" t="s">
        <v>12</v>
      </c>
    </row>
    <row r="83672" spans="2:14" x14ac:dyDescent="0.35">
      <c r="B83672" t="s">
        <v>651</v>
      </c>
      <c r="C83672" t="s">
        <v>12</v>
      </c>
      <c r="D83672" t="s">
        <v>12</v>
      </c>
      <c r="E83672" t="s">
        <v>12</v>
      </c>
      <c r="F83672" t="s">
        <v>12</v>
      </c>
      <c r="G83672" t="s">
        <v>12</v>
      </c>
      <c r="H83672" t="s">
        <v>12</v>
      </c>
      <c r="I83672" t="s">
        <v>12</v>
      </c>
      <c r="J83672" t="s">
        <v>12</v>
      </c>
      <c r="K83672" t="s">
        <v>12</v>
      </c>
      <c r="L83672" t="s">
        <v>12</v>
      </c>
      <c r="M83672" t="s">
        <v>12</v>
      </c>
      <c r="N83672" t="s">
        <v>12</v>
      </c>
    </row>
    <row r="83673" spans="2:14" x14ac:dyDescent="0.35">
      <c r="B83673" t="s">
        <v>651</v>
      </c>
      <c r="C83673" t="s">
        <v>12</v>
      </c>
      <c r="D83673" t="s">
        <v>12</v>
      </c>
      <c r="E83673" t="s">
        <v>12</v>
      </c>
      <c r="F83673" t="s">
        <v>12</v>
      </c>
      <c r="G83673" t="s">
        <v>12</v>
      </c>
      <c r="H83673" t="s">
        <v>12</v>
      </c>
      <c r="I83673" t="s">
        <v>12</v>
      </c>
      <c r="J83673" t="s">
        <v>12</v>
      </c>
      <c r="K83673" t="s">
        <v>12</v>
      </c>
      <c r="L83673" t="s">
        <v>12</v>
      </c>
      <c r="M83673" t="s">
        <v>12</v>
      </c>
      <c r="N83673" t="s">
        <v>12</v>
      </c>
    </row>
    <row r="83674" spans="2:14" x14ac:dyDescent="0.35">
      <c r="B83674" t="s">
        <v>651</v>
      </c>
      <c r="C83674" t="s">
        <v>12</v>
      </c>
      <c r="D83674" t="s">
        <v>12</v>
      </c>
      <c r="E83674" t="s">
        <v>12</v>
      </c>
      <c r="F83674" t="s">
        <v>12</v>
      </c>
      <c r="G83674" t="s">
        <v>12</v>
      </c>
      <c r="H83674" t="s">
        <v>12</v>
      </c>
      <c r="I83674" t="s">
        <v>12</v>
      </c>
      <c r="J83674" t="s">
        <v>12</v>
      </c>
      <c r="K83674" t="s">
        <v>12</v>
      </c>
      <c r="L83674" t="s">
        <v>12</v>
      </c>
      <c r="M83674" t="s">
        <v>12</v>
      </c>
      <c r="N83674" t="s">
        <v>12</v>
      </c>
    </row>
    <row r="83675" spans="2:14" x14ac:dyDescent="0.35">
      <c r="B83675" t="s">
        <v>651</v>
      </c>
      <c r="C83675" t="s">
        <v>12</v>
      </c>
      <c r="D83675" t="s">
        <v>12</v>
      </c>
      <c r="E83675" t="s">
        <v>12</v>
      </c>
      <c r="F83675" t="s">
        <v>12</v>
      </c>
      <c r="G83675" t="s">
        <v>12</v>
      </c>
      <c r="H83675" t="s">
        <v>12</v>
      </c>
      <c r="I83675" t="s">
        <v>12</v>
      </c>
      <c r="J83675" t="s">
        <v>12</v>
      </c>
      <c r="K83675" t="s">
        <v>12</v>
      </c>
      <c r="L83675" t="s">
        <v>12</v>
      </c>
      <c r="M83675" t="s">
        <v>12</v>
      </c>
      <c r="N83675" t="s">
        <v>12</v>
      </c>
    </row>
    <row r="83676" spans="2:14" x14ac:dyDescent="0.35">
      <c r="B83676" t="s">
        <v>651</v>
      </c>
      <c r="C83676" t="s">
        <v>12</v>
      </c>
      <c r="D83676" t="s">
        <v>12</v>
      </c>
      <c r="E83676" t="s">
        <v>12</v>
      </c>
      <c r="F83676" t="s">
        <v>12</v>
      </c>
      <c r="G83676" t="s">
        <v>12</v>
      </c>
      <c r="H83676" t="s">
        <v>12</v>
      </c>
      <c r="I83676" t="s">
        <v>12</v>
      </c>
      <c r="J83676" t="s">
        <v>12</v>
      </c>
      <c r="K83676" t="s">
        <v>12</v>
      </c>
      <c r="L83676" t="s">
        <v>12</v>
      </c>
      <c r="M83676" t="s">
        <v>12</v>
      </c>
      <c r="N83676" t="s">
        <v>12</v>
      </c>
    </row>
    <row r="83677" spans="2:14" x14ac:dyDescent="0.35">
      <c r="B83677" t="s">
        <v>651</v>
      </c>
      <c r="C83677" t="s">
        <v>12</v>
      </c>
      <c r="D83677" t="s">
        <v>12</v>
      </c>
      <c r="E83677" t="s">
        <v>12</v>
      </c>
      <c r="F83677" t="s">
        <v>12</v>
      </c>
      <c r="G83677" t="s">
        <v>12</v>
      </c>
      <c r="H83677" t="s">
        <v>12</v>
      </c>
      <c r="I83677" t="s">
        <v>12</v>
      </c>
      <c r="J83677" t="s">
        <v>12</v>
      </c>
      <c r="K83677" t="s">
        <v>12</v>
      </c>
      <c r="L83677" t="s">
        <v>12</v>
      </c>
      <c r="M83677" t="s">
        <v>12</v>
      </c>
      <c r="N83677" t="s">
        <v>12</v>
      </c>
    </row>
    <row r="83678" spans="2:14" x14ac:dyDescent="0.35">
      <c r="B83678" t="s">
        <v>651</v>
      </c>
      <c r="C83678" t="s">
        <v>12</v>
      </c>
      <c r="D83678" t="s">
        <v>12</v>
      </c>
      <c r="E83678" t="s">
        <v>12</v>
      </c>
      <c r="F83678" t="s">
        <v>12</v>
      </c>
      <c r="G83678" t="s">
        <v>12</v>
      </c>
      <c r="H83678" t="s">
        <v>12</v>
      </c>
      <c r="I83678" t="s">
        <v>12</v>
      </c>
      <c r="J83678" t="s">
        <v>12</v>
      </c>
      <c r="K83678" t="s">
        <v>12</v>
      </c>
      <c r="L83678" t="s">
        <v>12</v>
      </c>
      <c r="M83678" t="s">
        <v>12</v>
      </c>
      <c r="N83678" t="s">
        <v>12</v>
      </c>
    </row>
    <row r="83679" spans="2:14" x14ac:dyDescent="0.35">
      <c r="B83679" t="s">
        <v>651</v>
      </c>
      <c r="C83679" t="s">
        <v>12</v>
      </c>
      <c r="D83679" t="s">
        <v>12</v>
      </c>
      <c r="E83679" t="s">
        <v>12</v>
      </c>
      <c r="F83679" t="s">
        <v>12</v>
      </c>
      <c r="G83679" t="s">
        <v>12</v>
      </c>
      <c r="H83679" t="s">
        <v>12</v>
      </c>
      <c r="I83679" t="s">
        <v>12</v>
      </c>
      <c r="J83679" t="s">
        <v>12</v>
      </c>
      <c r="K83679" t="s">
        <v>12</v>
      </c>
      <c r="L83679" t="s">
        <v>12</v>
      </c>
      <c r="M83679" t="s">
        <v>12</v>
      </c>
      <c r="N83679" t="s">
        <v>12</v>
      </c>
    </row>
    <row r="83680" spans="2:14" x14ac:dyDescent="0.35">
      <c r="B83680" t="s">
        <v>651</v>
      </c>
      <c r="C83680" t="s">
        <v>12</v>
      </c>
      <c r="D83680" t="s">
        <v>12</v>
      </c>
      <c r="E83680" t="s">
        <v>12</v>
      </c>
      <c r="F83680" t="s">
        <v>12</v>
      </c>
      <c r="G83680" t="s">
        <v>12</v>
      </c>
      <c r="H83680" t="s">
        <v>12</v>
      </c>
      <c r="I83680" t="s">
        <v>12</v>
      </c>
      <c r="J83680" t="s">
        <v>12</v>
      </c>
      <c r="K83680" t="s">
        <v>12</v>
      </c>
      <c r="L83680" t="s">
        <v>12</v>
      </c>
      <c r="M83680" t="s">
        <v>12</v>
      </c>
      <c r="N83680" t="s">
        <v>12</v>
      </c>
    </row>
    <row r="83681" spans="2:14" x14ac:dyDescent="0.35">
      <c r="B83681" t="s">
        <v>652</v>
      </c>
      <c r="C83681">
        <v>3244496670</v>
      </c>
      <c r="D83681">
        <v>3895393606.3600001</v>
      </c>
      <c r="E83681">
        <v>71.44</v>
      </c>
      <c r="F83681">
        <v>423271430</v>
      </c>
      <c r="G83681">
        <v>8482</v>
      </c>
      <c r="H83681">
        <v>8482</v>
      </c>
      <c r="I83681" t="s">
        <v>12</v>
      </c>
      <c r="J83681" t="s">
        <v>12</v>
      </c>
      <c r="K83681">
        <v>621443</v>
      </c>
      <c r="L83681" t="s">
        <v>13</v>
      </c>
      <c r="M83681">
        <v>8482</v>
      </c>
      <c r="N83681" t="b">
        <v>0</v>
      </c>
    </row>
    <row r="83682" spans="2:14" x14ac:dyDescent="0.35">
      <c r="B83682" t="s">
        <v>652</v>
      </c>
      <c r="C83682">
        <v>2823570000</v>
      </c>
      <c r="D83682">
        <v>3442057158.02</v>
      </c>
      <c r="E83682">
        <v>62.38</v>
      </c>
      <c r="F83682">
        <v>423271430</v>
      </c>
      <c r="G83682">
        <v>9037</v>
      </c>
      <c r="H83682">
        <v>9037</v>
      </c>
      <c r="I83682" t="s">
        <v>12</v>
      </c>
      <c r="J83682" t="s">
        <v>12</v>
      </c>
      <c r="K83682">
        <v>737276</v>
      </c>
      <c r="L83682" t="s">
        <v>13</v>
      </c>
      <c r="M83682">
        <v>9037</v>
      </c>
      <c r="N83682" t="b">
        <v>0</v>
      </c>
    </row>
    <row r="83683" spans="2:14" x14ac:dyDescent="0.35">
      <c r="B83683" t="s">
        <v>652</v>
      </c>
      <c r="C83683">
        <v>2382907500</v>
      </c>
      <c r="D83683">
        <v>2725518438.98</v>
      </c>
      <c r="E83683">
        <v>56.66</v>
      </c>
      <c r="F83683">
        <v>423271430</v>
      </c>
      <c r="G83683">
        <v>9037</v>
      </c>
      <c r="H83683">
        <v>9037</v>
      </c>
      <c r="I83683" t="s">
        <v>12</v>
      </c>
      <c r="J83683" t="s">
        <v>12</v>
      </c>
      <c r="K83683">
        <v>737276</v>
      </c>
      <c r="L83683" t="s">
        <v>13</v>
      </c>
      <c r="M83683">
        <v>9037</v>
      </c>
      <c r="N83683" t="b">
        <v>0</v>
      </c>
    </row>
    <row r="83684" spans="2:14" x14ac:dyDescent="0.35">
      <c r="B83684" t="s">
        <v>652</v>
      </c>
      <c r="C83684">
        <v>2365457500</v>
      </c>
      <c r="D83684">
        <v>2929682338.7800002</v>
      </c>
      <c r="E83684">
        <v>49.58</v>
      </c>
      <c r="F83684">
        <v>414957140</v>
      </c>
      <c r="G83684">
        <v>9037</v>
      </c>
      <c r="H83684">
        <v>9037</v>
      </c>
      <c r="I83684" t="s">
        <v>12</v>
      </c>
      <c r="J83684" t="s">
        <v>12</v>
      </c>
      <c r="K83684">
        <v>737276</v>
      </c>
      <c r="L83684" t="s">
        <v>13</v>
      </c>
      <c r="M83684">
        <v>9037</v>
      </c>
      <c r="N83684" t="b">
        <v>0</v>
      </c>
    </row>
    <row r="83685" spans="2:14" x14ac:dyDescent="0.35">
      <c r="B83685" t="s">
        <v>652</v>
      </c>
      <c r="C83685">
        <v>2416482500</v>
      </c>
      <c r="D83685">
        <v>3206717072.0999999</v>
      </c>
      <c r="E83685">
        <v>43.81</v>
      </c>
      <c r="F83685">
        <v>405387500</v>
      </c>
      <c r="G83685">
        <v>9037</v>
      </c>
      <c r="H83685">
        <v>9037</v>
      </c>
      <c r="I83685" t="s">
        <v>12</v>
      </c>
      <c r="J83685" t="s">
        <v>12</v>
      </c>
      <c r="K83685">
        <v>737276</v>
      </c>
      <c r="L83685" t="s">
        <v>13</v>
      </c>
      <c r="M83685">
        <v>9037</v>
      </c>
      <c r="N83685" t="b">
        <v>0</v>
      </c>
    </row>
    <row r="83686" spans="2:14" x14ac:dyDescent="0.35">
      <c r="B83686" t="s">
        <v>652</v>
      </c>
      <c r="C83686">
        <v>2376485000</v>
      </c>
      <c r="D83686">
        <v>2996138647.6399999</v>
      </c>
      <c r="E83686">
        <v>34.69</v>
      </c>
      <c r="F83686">
        <v>402012500</v>
      </c>
      <c r="G83686">
        <v>9037</v>
      </c>
      <c r="H83686">
        <v>9037</v>
      </c>
      <c r="I83686" t="s">
        <v>12</v>
      </c>
      <c r="J83686" t="s">
        <v>12</v>
      </c>
      <c r="K83686">
        <v>737276</v>
      </c>
      <c r="L83686" t="s">
        <v>13</v>
      </c>
      <c r="M83686">
        <v>9037</v>
      </c>
      <c r="N83686" t="b">
        <v>0</v>
      </c>
    </row>
    <row r="83687" spans="2:14" x14ac:dyDescent="0.35">
      <c r="B83687" t="s">
        <v>652</v>
      </c>
      <c r="C83687">
        <v>2358882500</v>
      </c>
      <c r="D83687">
        <v>3174689935.2999902</v>
      </c>
      <c r="E83687">
        <v>36.590000000000003</v>
      </c>
      <c r="F83687">
        <v>393887500</v>
      </c>
      <c r="G83687">
        <v>9037</v>
      </c>
      <c r="H83687">
        <v>9037</v>
      </c>
      <c r="I83687" t="s">
        <v>12</v>
      </c>
      <c r="J83687" t="s">
        <v>12</v>
      </c>
      <c r="K83687">
        <v>737276</v>
      </c>
      <c r="L83687" t="s">
        <v>13</v>
      </c>
      <c r="M83687">
        <v>9037</v>
      </c>
      <c r="N83687" t="b">
        <v>0</v>
      </c>
    </row>
    <row r="83688" spans="2:14" x14ac:dyDescent="0.35">
      <c r="B83688" t="s">
        <v>652</v>
      </c>
      <c r="C83688">
        <v>2218387500</v>
      </c>
      <c r="D83688">
        <v>2747928337.43999</v>
      </c>
      <c r="E83688">
        <v>40.049999999999997</v>
      </c>
      <c r="F83688">
        <v>384387500</v>
      </c>
      <c r="G83688">
        <v>9037</v>
      </c>
      <c r="H83688">
        <v>9037</v>
      </c>
      <c r="I83688" t="s">
        <v>12</v>
      </c>
      <c r="J83688" t="s">
        <v>12</v>
      </c>
      <c r="K83688">
        <v>737276</v>
      </c>
      <c r="L83688" t="s">
        <v>13</v>
      </c>
      <c r="M83688">
        <v>9037</v>
      </c>
      <c r="N83688" t="b">
        <v>0</v>
      </c>
    </row>
    <row r="83689" spans="2:14" x14ac:dyDescent="0.35">
      <c r="B83689" t="s">
        <v>652</v>
      </c>
      <c r="C83689">
        <v>1982577500</v>
      </c>
      <c r="D83689">
        <v>3007348145.51999</v>
      </c>
      <c r="E83689">
        <v>37.42</v>
      </c>
      <c r="F83689">
        <v>371050000</v>
      </c>
      <c r="G83689">
        <v>9037</v>
      </c>
      <c r="H83689">
        <v>9037</v>
      </c>
      <c r="I83689" t="s">
        <v>12</v>
      </c>
      <c r="J83689" t="s">
        <v>12</v>
      </c>
      <c r="K83689">
        <v>737276</v>
      </c>
      <c r="L83689" t="s">
        <v>13</v>
      </c>
      <c r="M83689">
        <v>9037</v>
      </c>
      <c r="N83689" t="b">
        <v>0</v>
      </c>
    </row>
    <row r="83690" spans="2:14" x14ac:dyDescent="0.35">
      <c r="B83690" t="s">
        <v>652</v>
      </c>
      <c r="C83690">
        <v>2358000000</v>
      </c>
      <c r="D83690">
        <v>2225886007.5999999</v>
      </c>
      <c r="E83690">
        <v>39.65</v>
      </c>
      <c r="F83690">
        <v>393125000</v>
      </c>
      <c r="G83690">
        <v>9037</v>
      </c>
      <c r="H83690">
        <v>9037</v>
      </c>
      <c r="I83690" t="s">
        <v>12</v>
      </c>
      <c r="J83690" t="s">
        <v>12</v>
      </c>
      <c r="K83690">
        <v>737276</v>
      </c>
      <c r="L83690" t="s">
        <v>13</v>
      </c>
      <c r="M83690">
        <v>9037</v>
      </c>
      <c r="N83690" t="b">
        <v>0</v>
      </c>
    </row>
    <row r="83691" spans="2:14" x14ac:dyDescent="0.35">
      <c r="B83691" t="s">
        <v>652</v>
      </c>
      <c r="C83691">
        <v>2722363330</v>
      </c>
      <c r="D83691">
        <v>2810381254.1999898</v>
      </c>
      <c r="E83691">
        <v>34.32</v>
      </c>
      <c r="F83691">
        <v>437875000</v>
      </c>
      <c r="G83691">
        <v>9037</v>
      </c>
      <c r="H83691">
        <v>9037</v>
      </c>
      <c r="I83691" t="s">
        <v>12</v>
      </c>
      <c r="J83691" t="s">
        <v>12</v>
      </c>
      <c r="K83691">
        <v>737276</v>
      </c>
      <c r="L83691" t="s">
        <v>13</v>
      </c>
      <c r="M83691">
        <v>9037</v>
      </c>
      <c r="N83691" t="b">
        <v>0</v>
      </c>
    </row>
    <row r="83692" spans="2:14" x14ac:dyDescent="0.35">
      <c r="B83692" t="s">
        <v>652</v>
      </c>
      <c r="C83692">
        <v>2370566670</v>
      </c>
      <c r="D83692">
        <v>3075405811.2199898</v>
      </c>
      <c r="E83692">
        <v>37.56</v>
      </c>
      <c r="F83692">
        <v>352625000</v>
      </c>
      <c r="G83692">
        <v>9037</v>
      </c>
      <c r="H83692">
        <v>9037</v>
      </c>
      <c r="I83692" t="s">
        <v>12</v>
      </c>
      <c r="J83692" t="s">
        <v>12</v>
      </c>
      <c r="K83692">
        <v>737276</v>
      </c>
      <c r="L83692" t="s">
        <v>13</v>
      </c>
      <c r="M83692">
        <v>9037</v>
      </c>
      <c r="N83692" t="b">
        <v>0</v>
      </c>
    </row>
    <row r="83693" spans="2:14" x14ac:dyDescent="0.35">
      <c r="B83693" t="s">
        <v>652</v>
      </c>
      <c r="C83693">
        <v>2205878000</v>
      </c>
      <c r="D83693">
        <v>2759137835.3200002</v>
      </c>
      <c r="E83693">
        <v>27.8</v>
      </c>
      <c r="F83693">
        <v>352066670</v>
      </c>
      <c r="G83693">
        <v>9037</v>
      </c>
      <c r="H83693">
        <v>9037</v>
      </c>
      <c r="I83693" t="s">
        <v>12</v>
      </c>
      <c r="J83693" t="s">
        <v>12</v>
      </c>
      <c r="K83693">
        <v>737276</v>
      </c>
      <c r="L83693" t="s">
        <v>13</v>
      </c>
      <c r="M83693">
        <v>9037</v>
      </c>
      <c r="N83693" t="b">
        <v>0</v>
      </c>
    </row>
    <row r="83694" spans="2:14" x14ac:dyDescent="0.35">
      <c r="B83694" t="s">
        <v>652</v>
      </c>
      <c r="C83694">
        <v>2188706000</v>
      </c>
      <c r="D83694">
        <v>2681472028.5799999</v>
      </c>
      <c r="E83694">
        <v>35.1</v>
      </c>
      <c r="F83694">
        <v>350622220</v>
      </c>
      <c r="G83694">
        <v>10848</v>
      </c>
      <c r="H83694">
        <v>10848</v>
      </c>
      <c r="I83694" t="s">
        <v>12</v>
      </c>
      <c r="J83694" t="s">
        <v>12</v>
      </c>
      <c r="K83694">
        <v>920954</v>
      </c>
      <c r="L83694" t="s">
        <v>13</v>
      </c>
      <c r="M83694">
        <v>10848</v>
      </c>
      <c r="N83694" t="b">
        <v>0</v>
      </c>
    </row>
    <row r="83695" spans="2:14" x14ac:dyDescent="0.35">
      <c r="B83695" t="s">
        <v>652</v>
      </c>
      <c r="C83695">
        <v>2118937500</v>
      </c>
      <c r="D83695">
        <v>2652647605.45999</v>
      </c>
      <c r="E83695">
        <v>38.409999999999997</v>
      </c>
      <c r="F83695">
        <v>346762500</v>
      </c>
      <c r="G83695">
        <v>10848</v>
      </c>
      <c r="H83695">
        <v>10848</v>
      </c>
      <c r="I83695" t="s">
        <v>12</v>
      </c>
      <c r="J83695" t="s">
        <v>12</v>
      </c>
      <c r="K83695">
        <v>920954</v>
      </c>
      <c r="L83695" t="s">
        <v>13</v>
      </c>
      <c r="M83695">
        <v>10848</v>
      </c>
      <c r="N83695" t="b">
        <v>0</v>
      </c>
    </row>
    <row r="83696" spans="2:14" x14ac:dyDescent="0.35">
      <c r="B83696" t="s">
        <v>652</v>
      </c>
      <c r="C83696">
        <v>1861570000</v>
      </c>
      <c r="D83696">
        <v>2300349100.6599998</v>
      </c>
      <c r="E83696">
        <v>34.46</v>
      </c>
      <c r="F83696">
        <v>342912500</v>
      </c>
      <c r="G83696">
        <v>10848</v>
      </c>
      <c r="H83696">
        <v>10848</v>
      </c>
      <c r="I83696" t="s">
        <v>12</v>
      </c>
      <c r="J83696" t="s">
        <v>12</v>
      </c>
      <c r="K83696">
        <v>920954</v>
      </c>
      <c r="L83696" t="s">
        <v>13</v>
      </c>
      <c r="M83696">
        <v>10848</v>
      </c>
      <c r="N83696" t="b">
        <v>0</v>
      </c>
    </row>
    <row r="83697" spans="2:14" x14ac:dyDescent="0.35">
      <c r="B83697" t="s">
        <v>652</v>
      </c>
      <c r="C83697">
        <v>1817330000</v>
      </c>
      <c r="D83697">
        <v>2149821557.6999998</v>
      </c>
      <c r="E83697">
        <v>33.49</v>
      </c>
      <c r="F83697">
        <v>349255560</v>
      </c>
      <c r="G83697">
        <v>10848</v>
      </c>
      <c r="H83697">
        <v>10848</v>
      </c>
      <c r="I83697" t="s">
        <v>12</v>
      </c>
      <c r="J83697" t="s">
        <v>12</v>
      </c>
      <c r="K83697">
        <v>920954</v>
      </c>
      <c r="L83697" t="s">
        <v>13</v>
      </c>
      <c r="M83697">
        <v>10848</v>
      </c>
      <c r="N83697" t="b">
        <v>0</v>
      </c>
    </row>
    <row r="83698" spans="2:14" x14ac:dyDescent="0.35">
      <c r="B83698" t="s">
        <v>652</v>
      </c>
      <c r="C83698">
        <v>1825687500</v>
      </c>
      <c r="D83698">
        <v>2161031055.5799999</v>
      </c>
      <c r="E83698">
        <v>33.130000000000003</v>
      </c>
      <c r="F83698">
        <v>348588890</v>
      </c>
      <c r="G83698">
        <v>10848</v>
      </c>
      <c r="H83698">
        <v>10848</v>
      </c>
      <c r="I83698" t="s">
        <v>12</v>
      </c>
      <c r="J83698" t="s">
        <v>12</v>
      </c>
      <c r="K83698">
        <v>920954</v>
      </c>
      <c r="L83698" t="s">
        <v>13</v>
      </c>
      <c r="M83698">
        <v>10848</v>
      </c>
      <c r="N83698" t="b">
        <v>0</v>
      </c>
    </row>
    <row r="83699" spans="2:14" x14ac:dyDescent="0.35">
      <c r="B83699" t="s">
        <v>652</v>
      </c>
      <c r="C83699">
        <v>1632983330</v>
      </c>
      <c r="D83699">
        <v>1812735942.8800001</v>
      </c>
      <c r="E83699">
        <v>28.73</v>
      </c>
      <c r="F83699">
        <v>357400000</v>
      </c>
      <c r="G83699">
        <v>10848</v>
      </c>
      <c r="H83699">
        <v>10848</v>
      </c>
      <c r="I83699" t="s">
        <v>12</v>
      </c>
      <c r="J83699" t="s">
        <v>12</v>
      </c>
      <c r="K83699">
        <v>920954</v>
      </c>
      <c r="L83699" t="s">
        <v>13</v>
      </c>
      <c r="M83699">
        <v>10848</v>
      </c>
      <c r="N83699" t="b">
        <v>0</v>
      </c>
    </row>
    <row r="83700" spans="2:14" x14ac:dyDescent="0.35">
      <c r="B83700" t="s">
        <v>652</v>
      </c>
      <c r="C83700">
        <v>1692803330</v>
      </c>
      <c r="D83700">
        <v>1620573122.0799899</v>
      </c>
      <c r="E83700">
        <v>26.85</v>
      </c>
      <c r="F83700">
        <v>372800000</v>
      </c>
      <c r="G83700">
        <v>10848</v>
      </c>
      <c r="H83700">
        <v>10848</v>
      </c>
      <c r="I83700" t="s">
        <v>12</v>
      </c>
      <c r="J83700" t="s">
        <v>12</v>
      </c>
      <c r="K83700">
        <v>920954</v>
      </c>
      <c r="L83700" t="s">
        <v>13</v>
      </c>
      <c r="M83700">
        <v>10848</v>
      </c>
      <c r="N83700" t="b">
        <v>0</v>
      </c>
    </row>
    <row r="83701" spans="2:14" x14ac:dyDescent="0.35">
      <c r="B83701" t="s">
        <v>652</v>
      </c>
      <c r="C83701">
        <v>1839940000</v>
      </c>
      <c r="D83701">
        <v>2051338112.04</v>
      </c>
      <c r="E83701">
        <v>26.99</v>
      </c>
      <c r="F83701">
        <v>401483330</v>
      </c>
      <c r="G83701">
        <v>10848</v>
      </c>
      <c r="H83701">
        <v>10848</v>
      </c>
      <c r="I83701" t="s">
        <v>12</v>
      </c>
      <c r="J83701" t="s">
        <v>12</v>
      </c>
      <c r="K83701">
        <v>920954</v>
      </c>
      <c r="L83701" t="s">
        <v>13</v>
      </c>
      <c r="M83701">
        <v>10848</v>
      </c>
      <c r="N83701" t="b">
        <v>0</v>
      </c>
    </row>
    <row r="83702" spans="2:14" x14ac:dyDescent="0.35">
      <c r="B83702" t="s">
        <v>652</v>
      </c>
      <c r="C83702">
        <v>1620150000</v>
      </c>
      <c r="D83702">
        <v>1899209212.23999</v>
      </c>
      <c r="E83702">
        <v>22.64</v>
      </c>
      <c r="F83702">
        <v>426985710</v>
      </c>
      <c r="G83702">
        <v>10848</v>
      </c>
      <c r="H83702">
        <v>10848</v>
      </c>
      <c r="I83702" t="s">
        <v>12</v>
      </c>
      <c r="J83702" t="s">
        <v>12</v>
      </c>
      <c r="K83702">
        <v>920954</v>
      </c>
      <c r="L83702" t="s">
        <v>13</v>
      </c>
      <c r="M83702">
        <v>10848</v>
      </c>
      <c r="N83702" t="b">
        <v>0</v>
      </c>
    </row>
    <row r="83703" spans="2:14" x14ac:dyDescent="0.35">
      <c r="B83703" t="s">
        <v>652</v>
      </c>
      <c r="C83703">
        <v>1469856670</v>
      </c>
      <c r="D83703">
        <v>1761492524</v>
      </c>
      <c r="E83703">
        <v>20.239999999999998</v>
      </c>
      <c r="F83703">
        <v>434083330</v>
      </c>
      <c r="G83703">
        <v>10848</v>
      </c>
      <c r="H83703">
        <v>10848</v>
      </c>
      <c r="I83703" t="s">
        <v>12</v>
      </c>
      <c r="J83703" t="s">
        <v>12</v>
      </c>
      <c r="K83703">
        <v>920954</v>
      </c>
      <c r="L83703" t="s">
        <v>13</v>
      </c>
      <c r="M83703">
        <v>10848</v>
      </c>
      <c r="N83703" t="b">
        <v>0</v>
      </c>
    </row>
    <row r="83704" spans="2:14" x14ac:dyDescent="0.35">
      <c r="B83704" t="s">
        <v>652</v>
      </c>
      <c r="C83704">
        <v>1427340000</v>
      </c>
      <c r="D83704">
        <v>1814737638.9299901</v>
      </c>
      <c r="E83704">
        <v>25.62</v>
      </c>
      <c r="F83704">
        <v>522500000</v>
      </c>
      <c r="G83704">
        <v>10848</v>
      </c>
      <c r="H83704">
        <v>10848</v>
      </c>
      <c r="I83704" t="s">
        <v>12</v>
      </c>
      <c r="J83704" t="s">
        <v>12</v>
      </c>
      <c r="K83704">
        <v>920954</v>
      </c>
      <c r="L83704" t="s">
        <v>13</v>
      </c>
      <c r="M83704">
        <v>10848</v>
      </c>
      <c r="N83704" t="b">
        <v>0</v>
      </c>
    </row>
    <row r="83705" spans="2:14" x14ac:dyDescent="0.35">
      <c r="B83705" t="s">
        <v>652</v>
      </c>
      <c r="C83705">
        <v>1224928000</v>
      </c>
      <c r="D83705">
        <v>1479493584.4760001</v>
      </c>
      <c r="E83705">
        <v>23.72</v>
      </c>
      <c r="F83705">
        <v>524714290</v>
      </c>
      <c r="G83705">
        <v>10848</v>
      </c>
      <c r="H83705">
        <v>10848</v>
      </c>
      <c r="I83705" t="s">
        <v>12</v>
      </c>
      <c r="J83705" t="s">
        <v>12</v>
      </c>
      <c r="K83705">
        <v>920954</v>
      </c>
      <c r="L83705" t="s">
        <v>13</v>
      </c>
      <c r="M83705">
        <v>10848</v>
      </c>
      <c r="N83705" t="b">
        <v>0</v>
      </c>
    </row>
    <row r="83706" spans="2:14" x14ac:dyDescent="0.35">
      <c r="B83706" t="s">
        <v>652</v>
      </c>
      <c r="C83706">
        <v>1117482000</v>
      </c>
      <c r="D83706">
        <v>1533299174.3</v>
      </c>
      <c r="E83706">
        <v>22</v>
      </c>
      <c r="F83706">
        <v>533300000</v>
      </c>
      <c r="G83706" t="s">
        <v>12</v>
      </c>
      <c r="H83706" t="s">
        <v>12</v>
      </c>
      <c r="I83706" t="s">
        <v>12</v>
      </c>
      <c r="J83706" t="s">
        <v>12</v>
      </c>
      <c r="K83706" t="s">
        <v>12</v>
      </c>
      <c r="L83706" t="s">
        <v>36</v>
      </c>
      <c r="M83706">
        <v>4476</v>
      </c>
      <c r="N83706" t="b">
        <v>0</v>
      </c>
    </row>
    <row r="83707" spans="2:14" x14ac:dyDescent="0.35">
      <c r="B83707" t="s">
        <v>652</v>
      </c>
      <c r="C83707">
        <v>1098964000</v>
      </c>
      <c r="D83707">
        <v>1515684249.0599999</v>
      </c>
      <c r="E83707">
        <v>22.664999999999999</v>
      </c>
      <c r="F83707">
        <v>533300000</v>
      </c>
      <c r="G83707" t="s">
        <v>12</v>
      </c>
      <c r="H83707" t="s">
        <v>12</v>
      </c>
      <c r="I83707" t="s">
        <v>12</v>
      </c>
      <c r="J83707" t="s">
        <v>12</v>
      </c>
      <c r="K83707" t="s">
        <v>12</v>
      </c>
      <c r="L83707" t="s">
        <v>36</v>
      </c>
      <c r="M83707">
        <v>4476</v>
      </c>
      <c r="N83707" t="b">
        <v>0</v>
      </c>
    </row>
    <row r="83708" spans="2:14" x14ac:dyDescent="0.35">
      <c r="B83708" t="s">
        <v>652</v>
      </c>
      <c r="C83708">
        <v>1139298000</v>
      </c>
      <c r="D83708">
        <v>1454832689.1400001</v>
      </c>
      <c r="E83708">
        <v>18.478000000000002</v>
      </c>
      <c r="F83708">
        <v>556771430</v>
      </c>
      <c r="G83708" t="s">
        <v>12</v>
      </c>
      <c r="H83708" t="s">
        <v>12</v>
      </c>
      <c r="I83708" t="s">
        <v>12</v>
      </c>
      <c r="J83708" t="s">
        <v>12</v>
      </c>
      <c r="K83708" t="s">
        <v>12</v>
      </c>
      <c r="L83708" t="s">
        <v>36</v>
      </c>
      <c r="M83708">
        <v>4476</v>
      </c>
      <c r="N83708" t="b">
        <v>0</v>
      </c>
    </row>
    <row r="83709" spans="2:14" x14ac:dyDescent="0.35">
      <c r="B83709" t="s">
        <v>652</v>
      </c>
      <c r="C83709">
        <v>1159126000</v>
      </c>
      <c r="D83709">
        <v>1497268645.3999901</v>
      </c>
      <c r="E83709">
        <v>19.149999999999999</v>
      </c>
      <c r="F83709">
        <v>556771430</v>
      </c>
      <c r="G83709" t="s">
        <v>12</v>
      </c>
      <c r="H83709" t="s">
        <v>12</v>
      </c>
      <c r="I83709" t="s">
        <v>12</v>
      </c>
      <c r="J83709" t="s">
        <v>12</v>
      </c>
      <c r="K83709" t="s">
        <v>12</v>
      </c>
      <c r="L83709" t="s">
        <v>36</v>
      </c>
      <c r="M83709">
        <v>4476</v>
      </c>
      <c r="N83709" t="b">
        <v>0</v>
      </c>
    </row>
    <row r="83710" spans="2:14" x14ac:dyDescent="0.35">
      <c r="B83710" t="s">
        <v>652</v>
      </c>
      <c r="C83710">
        <v>1166110000</v>
      </c>
      <c r="D83710">
        <v>1489261861.2</v>
      </c>
      <c r="E83710">
        <v>18.93</v>
      </c>
      <c r="F83710">
        <v>563000000</v>
      </c>
      <c r="G83710" t="s">
        <v>12</v>
      </c>
      <c r="H83710" t="s">
        <v>12</v>
      </c>
      <c r="I83710" t="s">
        <v>12</v>
      </c>
      <c r="J83710" t="s">
        <v>12</v>
      </c>
      <c r="K83710" t="s">
        <v>12</v>
      </c>
      <c r="L83710" t="s">
        <v>36</v>
      </c>
      <c r="M83710">
        <v>4476</v>
      </c>
      <c r="N83710" t="b">
        <v>0</v>
      </c>
    </row>
    <row r="83711" spans="2:14" x14ac:dyDescent="0.35">
      <c r="B83711" t="s">
        <v>652</v>
      </c>
      <c r="C83711">
        <v>1243623330</v>
      </c>
      <c r="D83711">
        <v>1855972577.5599999</v>
      </c>
      <c r="E83711">
        <v>18.170000000000002</v>
      </c>
      <c r="F83711">
        <v>640280000</v>
      </c>
      <c r="G83711" t="s">
        <v>12</v>
      </c>
      <c r="H83711" t="s">
        <v>12</v>
      </c>
      <c r="I83711" t="s">
        <v>12</v>
      </c>
      <c r="J83711" t="s">
        <v>12</v>
      </c>
      <c r="K83711" t="s">
        <v>12</v>
      </c>
      <c r="L83711" t="s">
        <v>36</v>
      </c>
      <c r="M83711">
        <v>4476</v>
      </c>
      <c r="N83711" t="b">
        <v>0</v>
      </c>
    </row>
    <row r="83712" spans="2:14" x14ac:dyDescent="0.35">
      <c r="B83712" t="s">
        <v>652</v>
      </c>
      <c r="C83712">
        <v>1605570000</v>
      </c>
      <c r="D83712">
        <v>2302751135.9200001</v>
      </c>
      <c r="E83712">
        <v>18.7</v>
      </c>
      <c r="F83712">
        <v>638480000</v>
      </c>
      <c r="G83712" t="s">
        <v>12</v>
      </c>
      <c r="H83712" t="s">
        <v>12</v>
      </c>
      <c r="I83712" t="s">
        <v>12</v>
      </c>
      <c r="J83712" t="s">
        <v>12</v>
      </c>
      <c r="K83712" t="s">
        <v>12</v>
      </c>
      <c r="L83712" t="s">
        <v>36</v>
      </c>
      <c r="M83712">
        <v>4476</v>
      </c>
      <c r="N83712" t="b">
        <v>0</v>
      </c>
    </row>
    <row r="83713" spans="2:14" x14ac:dyDescent="0.35">
      <c r="B83713" t="s">
        <v>652</v>
      </c>
      <c r="C83713">
        <v>2236976670</v>
      </c>
      <c r="D83713">
        <v>2295945369.3499999</v>
      </c>
      <c r="E83713">
        <v>18.600000000000001</v>
      </c>
      <c r="F83713">
        <v>657080000</v>
      </c>
      <c r="G83713" t="s">
        <v>12</v>
      </c>
      <c r="H83713" t="s">
        <v>12</v>
      </c>
      <c r="I83713" t="s">
        <v>12</v>
      </c>
      <c r="J83713" t="s">
        <v>12</v>
      </c>
      <c r="K83713" t="s">
        <v>12</v>
      </c>
      <c r="L83713" t="s">
        <v>36</v>
      </c>
      <c r="M83713">
        <v>4476</v>
      </c>
      <c r="N83713" t="b">
        <v>0</v>
      </c>
    </row>
    <row r="83714" spans="2:14" x14ac:dyDescent="0.35">
      <c r="B83714" t="s">
        <v>652</v>
      </c>
      <c r="C83714">
        <v>2768873330</v>
      </c>
      <c r="D83714">
        <v>3324817139.0500002</v>
      </c>
      <c r="E83714">
        <v>23.18</v>
      </c>
      <c r="F83714">
        <v>651883330</v>
      </c>
      <c r="G83714" t="s">
        <v>12</v>
      </c>
      <c r="H83714" t="s">
        <v>12</v>
      </c>
      <c r="I83714" t="s">
        <v>12</v>
      </c>
      <c r="J83714" t="s">
        <v>12</v>
      </c>
      <c r="K83714" t="s">
        <v>12</v>
      </c>
      <c r="L83714" t="s">
        <v>36</v>
      </c>
      <c r="M83714">
        <v>4476</v>
      </c>
      <c r="N83714" t="b">
        <v>0</v>
      </c>
    </row>
    <row r="83715" spans="2:14" x14ac:dyDescent="0.35">
      <c r="B83715" t="s">
        <v>652</v>
      </c>
      <c r="C83715">
        <v>2715850000</v>
      </c>
      <c r="D83715">
        <v>3254757777.3000002</v>
      </c>
      <c r="E83715">
        <v>28.76</v>
      </c>
      <c r="F83715">
        <v>651883330</v>
      </c>
      <c r="G83715" t="s">
        <v>12</v>
      </c>
      <c r="H83715" t="s">
        <v>12</v>
      </c>
      <c r="I83715" t="s">
        <v>12</v>
      </c>
      <c r="J83715" t="s">
        <v>12</v>
      </c>
      <c r="K83715" t="s">
        <v>12</v>
      </c>
      <c r="L83715" t="s">
        <v>36</v>
      </c>
      <c r="M83715">
        <v>4476</v>
      </c>
      <c r="N83715" t="b">
        <v>0</v>
      </c>
    </row>
    <row r="83716" spans="2:14" x14ac:dyDescent="0.35">
      <c r="B83716" t="s">
        <v>652</v>
      </c>
      <c r="C83716">
        <v>2566766670</v>
      </c>
      <c r="D83716">
        <v>3102628877.49999</v>
      </c>
      <c r="E83716">
        <v>28.675000000000001</v>
      </c>
      <c r="F83716">
        <v>588166670</v>
      </c>
      <c r="G83716" t="s">
        <v>12</v>
      </c>
      <c r="H83716" t="s">
        <v>12</v>
      </c>
      <c r="I83716" t="s">
        <v>12</v>
      </c>
      <c r="J83716" t="s">
        <v>12</v>
      </c>
      <c r="K83716" t="s">
        <v>12</v>
      </c>
      <c r="L83716" t="s">
        <v>36</v>
      </c>
      <c r="M83716">
        <v>4476</v>
      </c>
      <c r="N83716" t="b">
        <v>0</v>
      </c>
    </row>
    <row r="83717" spans="2:14" x14ac:dyDescent="0.35">
      <c r="B83717" t="s">
        <v>652</v>
      </c>
      <c r="C83717">
        <v>2346336670</v>
      </c>
      <c r="D83717">
        <v>2798771417.1099901</v>
      </c>
      <c r="E83717">
        <v>41.524999999999999</v>
      </c>
      <c r="F83717">
        <v>586400000</v>
      </c>
      <c r="G83717" t="s">
        <v>12</v>
      </c>
      <c r="H83717" t="s">
        <v>12</v>
      </c>
      <c r="I83717" t="s">
        <v>12</v>
      </c>
      <c r="J83717" t="s">
        <v>12</v>
      </c>
      <c r="K83717" t="s">
        <v>12</v>
      </c>
      <c r="L83717" t="s">
        <v>36</v>
      </c>
      <c r="M83717">
        <v>4476</v>
      </c>
      <c r="N83717" t="b">
        <v>0</v>
      </c>
    </row>
    <row r="83718" spans="2:14" x14ac:dyDescent="0.35">
      <c r="B83718" t="s">
        <v>652</v>
      </c>
      <c r="C83718">
        <v>2321010000</v>
      </c>
      <c r="D83718">
        <v>2761139531.3699999</v>
      </c>
      <c r="E83718">
        <v>40.65</v>
      </c>
      <c r="F83718">
        <v>585250000</v>
      </c>
      <c r="G83718" t="s">
        <v>12</v>
      </c>
      <c r="H83718" t="s">
        <v>12</v>
      </c>
      <c r="I83718" t="s">
        <v>12</v>
      </c>
      <c r="J83718" t="s">
        <v>12</v>
      </c>
      <c r="K83718" t="s">
        <v>12</v>
      </c>
      <c r="L83718" t="s">
        <v>12</v>
      </c>
      <c r="M83718" t="s">
        <v>12</v>
      </c>
      <c r="N83718" t="s">
        <v>12</v>
      </c>
    </row>
    <row r="83719" spans="2:14" x14ac:dyDescent="0.35">
      <c r="B83719" t="s">
        <v>652</v>
      </c>
      <c r="C83719">
        <v>2237506670</v>
      </c>
      <c r="D83719">
        <v>2700287971.4499898</v>
      </c>
      <c r="E83719">
        <v>38.75</v>
      </c>
      <c r="F83719">
        <v>581666670</v>
      </c>
      <c r="G83719" t="s">
        <v>12</v>
      </c>
      <c r="H83719" t="s">
        <v>12</v>
      </c>
      <c r="I83719" t="s">
        <v>12</v>
      </c>
      <c r="J83719" t="s">
        <v>12</v>
      </c>
      <c r="K83719" t="s">
        <v>12</v>
      </c>
      <c r="L83719" t="s">
        <v>12</v>
      </c>
      <c r="M83719" t="s">
        <v>12</v>
      </c>
      <c r="N83719" t="s">
        <v>12</v>
      </c>
    </row>
    <row r="83720" spans="2:14" x14ac:dyDescent="0.35">
      <c r="B83720" t="s">
        <v>652</v>
      </c>
      <c r="C83720">
        <v>1963090000</v>
      </c>
      <c r="D83720">
        <v>2355996250.8499899</v>
      </c>
      <c r="E83720">
        <v>34.954999999999998</v>
      </c>
      <c r="F83720">
        <v>557000000</v>
      </c>
      <c r="G83720" t="s">
        <v>12</v>
      </c>
      <c r="H83720" t="s">
        <v>12</v>
      </c>
      <c r="I83720" t="s">
        <v>12</v>
      </c>
      <c r="J83720" t="s">
        <v>12</v>
      </c>
      <c r="K83720" t="s">
        <v>12</v>
      </c>
      <c r="L83720" t="s">
        <v>12</v>
      </c>
      <c r="M83720" t="s">
        <v>12</v>
      </c>
      <c r="N83720" t="s">
        <v>12</v>
      </c>
    </row>
    <row r="83721" spans="2:14" x14ac:dyDescent="0.35">
      <c r="B83721" t="s">
        <v>652</v>
      </c>
      <c r="C83721">
        <v>1806770000</v>
      </c>
      <c r="D83721">
        <v>2179846998.4499998</v>
      </c>
      <c r="E83721">
        <v>34.484999999999999</v>
      </c>
      <c r="F83721">
        <v>512000000</v>
      </c>
      <c r="G83721" t="s">
        <v>12</v>
      </c>
      <c r="H83721" t="s">
        <v>12</v>
      </c>
      <c r="I83721" t="s">
        <v>12</v>
      </c>
      <c r="J83721" t="s">
        <v>12</v>
      </c>
      <c r="K83721" t="s">
        <v>12</v>
      </c>
      <c r="L83721" t="s">
        <v>12</v>
      </c>
      <c r="M83721" t="s">
        <v>12</v>
      </c>
      <c r="N83721" t="s">
        <v>12</v>
      </c>
    </row>
    <row r="83722" spans="2:14" x14ac:dyDescent="0.35">
      <c r="B83722" t="s">
        <v>652</v>
      </c>
      <c r="C83722">
        <v>1829523330</v>
      </c>
      <c r="D83722">
        <v>2197461923.6900001</v>
      </c>
      <c r="E83722">
        <v>33.725000000000001</v>
      </c>
      <c r="F83722">
        <v>512000000</v>
      </c>
      <c r="G83722" t="s">
        <v>12</v>
      </c>
      <c r="H83722" t="s">
        <v>12</v>
      </c>
      <c r="I83722" t="s">
        <v>12</v>
      </c>
      <c r="J83722" t="s">
        <v>12</v>
      </c>
      <c r="K83722" t="s">
        <v>12</v>
      </c>
      <c r="L83722" t="s">
        <v>12</v>
      </c>
      <c r="M83722" t="s">
        <v>12</v>
      </c>
      <c r="N83722" t="s">
        <v>12</v>
      </c>
    </row>
    <row r="83723" spans="2:14" x14ac:dyDescent="0.35">
      <c r="B83723" t="s">
        <v>652</v>
      </c>
      <c r="C83723">
        <v>1559220000</v>
      </c>
      <c r="D83723">
        <v>1871585806.74999</v>
      </c>
      <c r="E83723">
        <v>29.425000000000001</v>
      </c>
      <c r="F83723">
        <v>499666670</v>
      </c>
      <c r="G83723" t="s">
        <v>12</v>
      </c>
      <c r="H83723" t="s">
        <v>12</v>
      </c>
      <c r="I83723" t="s">
        <v>12</v>
      </c>
      <c r="J83723" t="s">
        <v>12</v>
      </c>
      <c r="K83723" t="s">
        <v>12</v>
      </c>
      <c r="L83723" t="s">
        <v>12</v>
      </c>
      <c r="M83723" t="s">
        <v>12</v>
      </c>
      <c r="N83723" t="s">
        <v>12</v>
      </c>
    </row>
    <row r="83724" spans="2:14" x14ac:dyDescent="0.35">
      <c r="B83724" t="s">
        <v>652</v>
      </c>
      <c r="C83724">
        <v>1578373330</v>
      </c>
      <c r="D83724">
        <v>1906415318.02</v>
      </c>
      <c r="E83724">
        <v>27.225000000000001</v>
      </c>
      <c r="F83724">
        <v>449000000</v>
      </c>
      <c r="G83724" t="s">
        <v>12</v>
      </c>
      <c r="H83724" t="s">
        <v>12</v>
      </c>
      <c r="I83724" t="s">
        <v>12</v>
      </c>
      <c r="J83724" t="s">
        <v>12</v>
      </c>
      <c r="K83724" t="s">
        <v>12</v>
      </c>
      <c r="L83724" t="s">
        <v>12</v>
      </c>
      <c r="M83724" t="s">
        <v>12</v>
      </c>
      <c r="N83724" t="s">
        <v>12</v>
      </c>
    </row>
    <row r="83725" spans="2:14" x14ac:dyDescent="0.35">
      <c r="B83725" t="s">
        <v>652</v>
      </c>
      <c r="C83725">
        <v>1447040000</v>
      </c>
      <c r="D83725">
        <v>1920026851.1600001</v>
      </c>
      <c r="E83725">
        <v>27.445</v>
      </c>
      <c r="F83725">
        <v>449000000</v>
      </c>
      <c r="G83725" t="s">
        <v>12</v>
      </c>
      <c r="H83725" t="s">
        <v>12</v>
      </c>
      <c r="I83725" t="s">
        <v>12</v>
      </c>
      <c r="J83725" t="s">
        <v>12</v>
      </c>
      <c r="K83725" t="s">
        <v>12</v>
      </c>
      <c r="L83725" t="s">
        <v>12</v>
      </c>
      <c r="M83725" t="s">
        <v>12</v>
      </c>
      <c r="N83725" t="s">
        <v>12</v>
      </c>
    </row>
    <row r="83726" spans="2:14" x14ac:dyDescent="0.35">
      <c r="B83726" t="s">
        <v>652</v>
      </c>
      <c r="C83726">
        <v>1263726670</v>
      </c>
      <c r="D83726">
        <v>1530696969.4349999</v>
      </c>
      <c r="E83726">
        <v>23.375</v>
      </c>
      <c r="F83726">
        <v>414775000</v>
      </c>
      <c r="G83726" t="s">
        <v>12</v>
      </c>
      <c r="H83726" t="s">
        <v>12</v>
      </c>
      <c r="I83726" t="s">
        <v>12</v>
      </c>
      <c r="J83726" t="s">
        <v>12</v>
      </c>
      <c r="K83726" t="s">
        <v>12</v>
      </c>
      <c r="L83726" t="s">
        <v>12</v>
      </c>
      <c r="M83726" t="s">
        <v>12</v>
      </c>
      <c r="N83726" t="s">
        <v>12</v>
      </c>
    </row>
    <row r="83727" spans="2:14" x14ac:dyDescent="0.35">
      <c r="B83727" t="s">
        <v>652</v>
      </c>
      <c r="C83727">
        <v>1174210000</v>
      </c>
      <c r="D83727">
        <v>1444624039.2849901</v>
      </c>
      <c r="E83727">
        <v>23.81</v>
      </c>
      <c r="F83727">
        <v>405525000</v>
      </c>
      <c r="G83727" t="s">
        <v>12</v>
      </c>
      <c r="H83727" t="s">
        <v>12</v>
      </c>
      <c r="I83727" t="s">
        <v>12</v>
      </c>
      <c r="J83727" t="s">
        <v>12</v>
      </c>
      <c r="K83727" t="s">
        <v>12</v>
      </c>
      <c r="L83727" t="s">
        <v>12</v>
      </c>
      <c r="M83727" t="s">
        <v>12</v>
      </c>
      <c r="N83727" t="s">
        <v>12</v>
      </c>
    </row>
    <row r="83728" spans="2:14" x14ac:dyDescent="0.35">
      <c r="B83728" t="s">
        <v>652</v>
      </c>
      <c r="C83728">
        <v>1126916670</v>
      </c>
      <c r="D83728">
        <v>1337933639.8199899</v>
      </c>
      <c r="E83728">
        <v>23.98</v>
      </c>
      <c r="F83728">
        <v>359050000</v>
      </c>
      <c r="G83728" t="s">
        <v>12</v>
      </c>
      <c r="H83728" t="s">
        <v>12</v>
      </c>
      <c r="I83728" t="s">
        <v>12</v>
      </c>
      <c r="J83728" t="s">
        <v>12</v>
      </c>
      <c r="K83728" t="s">
        <v>12</v>
      </c>
      <c r="L83728" t="s">
        <v>12</v>
      </c>
      <c r="M83728" t="s">
        <v>12</v>
      </c>
      <c r="N83728" t="s">
        <v>12</v>
      </c>
    </row>
    <row r="83729" spans="2:14" x14ac:dyDescent="0.35">
      <c r="B83729" t="s">
        <v>652</v>
      </c>
      <c r="C83729">
        <v>1059390000</v>
      </c>
      <c r="D83729">
        <v>1266673260.4400001</v>
      </c>
      <c r="E83729">
        <v>19.1175</v>
      </c>
      <c r="F83729">
        <v>359050000</v>
      </c>
      <c r="G83729" t="s">
        <v>12</v>
      </c>
      <c r="H83729" t="s">
        <v>12</v>
      </c>
      <c r="I83729" t="s">
        <v>12</v>
      </c>
      <c r="J83729" t="s">
        <v>12</v>
      </c>
      <c r="K83729" t="s">
        <v>12</v>
      </c>
      <c r="L83729" t="s">
        <v>12</v>
      </c>
      <c r="M83729" t="s">
        <v>12</v>
      </c>
      <c r="N83729" t="s">
        <v>12</v>
      </c>
    </row>
    <row r="83730" spans="2:14" x14ac:dyDescent="0.35">
      <c r="B83730" t="s">
        <v>652</v>
      </c>
      <c r="C83730">
        <v>1080240000</v>
      </c>
      <c r="D83730">
        <v>1253261896.90499</v>
      </c>
      <c r="E83730">
        <v>18.0425</v>
      </c>
      <c r="F83730">
        <v>359050000</v>
      </c>
      <c r="G83730" t="s">
        <v>12</v>
      </c>
      <c r="H83730" t="s">
        <v>12</v>
      </c>
      <c r="I83730" t="s">
        <v>12</v>
      </c>
      <c r="J83730" t="s">
        <v>12</v>
      </c>
      <c r="K83730" t="s">
        <v>12</v>
      </c>
      <c r="L83730" t="s">
        <v>12</v>
      </c>
      <c r="M83730" t="s">
        <v>12</v>
      </c>
      <c r="N83730" t="s">
        <v>12</v>
      </c>
    </row>
    <row r="83731" spans="2:14" x14ac:dyDescent="0.35">
      <c r="B83731" t="s">
        <v>652</v>
      </c>
      <c r="C83731">
        <v>985900000</v>
      </c>
      <c r="D83731">
        <v>1187606266.4649899</v>
      </c>
      <c r="E83731">
        <v>16.71</v>
      </c>
      <c r="F83731">
        <v>364666670</v>
      </c>
      <c r="G83731" t="s">
        <v>12</v>
      </c>
      <c r="H83731" t="s">
        <v>12</v>
      </c>
      <c r="I83731" t="s">
        <v>12</v>
      </c>
      <c r="J83731" t="s">
        <v>12</v>
      </c>
      <c r="K83731" t="s">
        <v>12</v>
      </c>
      <c r="L83731" t="s">
        <v>12</v>
      </c>
      <c r="M83731" t="s">
        <v>12</v>
      </c>
      <c r="N83731" t="s">
        <v>12</v>
      </c>
    </row>
    <row r="83732" spans="2:14" x14ac:dyDescent="0.35">
      <c r="B83732" t="s">
        <v>652</v>
      </c>
      <c r="C83732">
        <v>993576670</v>
      </c>
      <c r="D83732">
        <v>1217031198.4000001</v>
      </c>
      <c r="E83732">
        <v>15.82</v>
      </c>
      <c r="F83732">
        <v>366666670</v>
      </c>
      <c r="G83732" t="s">
        <v>12</v>
      </c>
      <c r="H83732" t="s">
        <v>12</v>
      </c>
      <c r="I83732" t="s">
        <v>12</v>
      </c>
      <c r="J83732" t="s">
        <v>12</v>
      </c>
      <c r="K83732" t="s">
        <v>12</v>
      </c>
      <c r="L83732" t="s">
        <v>12</v>
      </c>
      <c r="M83732" t="s">
        <v>12</v>
      </c>
      <c r="N83732" t="s">
        <v>12</v>
      </c>
    </row>
    <row r="83733" spans="2:14" x14ac:dyDescent="0.35">
      <c r="B83733" t="s">
        <v>652</v>
      </c>
      <c r="C83733">
        <v>887566670</v>
      </c>
      <c r="D83733">
        <v>1122951484.05</v>
      </c>
      <c r="E83733">
        <v>15.6525</v>
      </c>
      <c r="F83733">
        <v>365666670</v>
      </c>
      <c r="G83733" t="s">
        <v>12</v>
      </c>
      <c r="H83733" t="s">
        <v>12</v>
      </c>
      <c r="I83733" t="s">
        <v>12</v>
      </c>
      <c r="J83733" t="s">
        <v>12</v>
      </c>
      <c r="K83733" t="s">
        <v>12</v>
      </c>
      <c r="L83733" t="s">
        <v>12</v>
      </c>
      <c r="M83733" t="s">
        <v>12</v>
      </c>
      <c r="N83733" t="s">
        <v>12</v>
      </c>
    </row>
    <row r="83734" spans="2:14" x14ac:dyDescent="0.35">
      <c r="B83734" t="s">
        <v>652</v>
      </c>
      <c r="C83734">
        <v>801772500</v>
      </c>
      <c r="D83734">
        <v>1063701280.97</v>
      </c>
      <c r="E83734">
        <v>14.8325</v>
      </c>
      <c r="F83734">
        <v>364666670</v>
      </c>
      <c r="G83734" t="s">
        <v>12</v>
      </c>
      <c r="H83734" t="s">
        <v>12</v>
      </c>
      <c r="I83734" t="s">
        <v>12</v>
      </c>
      <c r="J83734" t="s">
        <v>12</v>
      </c>
      <c r="K83734" t="s">
        <v>12</v>
      </c>
      <c r="L83734" t="s">
        <v>12</v>
      </c>
      <c r="M83734" t="s">
        <v>12</v>
      </c>
      <c r="N83734" t="s">
        <v>12</v>
      </c>
    </row>
    <row r="83735" spans="2:14" x14ac:dyDescent="0.35">
      <c r="B83735" t="s">
        <v>652</v>
      </c>
      <c r="C83735">
        <v>762928000</v>
      </c>
      <c r="D83735">
        <v>979429877.26499999</v>
      </c>
      <c r="E83735">
        <v>15.2</v>
      </c>
      <c r="F83735">
        <v>356000000</v>
      </c>
      <c r="G83735" t="s">
        <v>12</v>
      </c>
      <c r="H83735" t="s">
        <v>12</v>
      </c>
      <c r="I83735" t="s">
        <v>12</v>
      </c>
      <c r="J83735" t="s">
        <v>12</v>
      </c>
      <c r="K83735" t="s">
        <v>12</v>
      </c>
      <c r="L83735" t="s">
        <v>12</v>
      </c>
      <c r="M83735" t="s">
        <v>12</v>
      </c>
      <c r="N83735" t="s">
        <v>12</v>
      </c>
    </row>
    <row r="83736" spans="2:14" x14ac:dyDescent="0.35">
      <c r="B83736" t="s">
        <v>652</v>
      </c>
      <c r="C83736">
        <v>797706000</v>
      </c>
      <c r="D83736">
        <v>1014859897.35</v>
      </c>
      <c r="E83736">
        <v>14.025</v>
      </c>
      <c r="F83736">
        <v>352466670</v>
      </c>
      <c r="G83736" t="s">
        <v>12</v>
      </c>
      <c r="H83736" t="s">
        <v>12</v>
      </c>
      <c r="I83736" t="s">
        <v>12</v>
      </c>
      <c r="J83736" t="s">
        <v>12</v>
      </c>
      <c r="K83736" t="s">
        <v>12</v>
      </c>
      <c r="L83736" t="s">
        <v>12</v>
      </c>
      <c r="M83736" t="s">
        <v>12</v>
      </c>
      <c r="N83736" t="s">
        <v>12</v>
      </c>
    </row>
    <row r="83737" spans="2:14" x14ac:dyDescent="0.35">
      <c r="B83737" t="s">
        <v>652</v>
      </c>
      <c r="C83737">
        <v>756250000</v>
      </c>
      <c r="D83737">
        <v>1053292461.51</v>
      </c>
      <c r="E83737">
        <v>13.285</v>
      </c>
      <c r="F83737">
        <v>346673330</v>
      </c>
      <c r="G83737" t="s">
        <v>12</v>
      </c>
      <c r="H83737" t="s">
        <v>12</v>
      </c>
      <c r="I83737" t="s">
        <v>12</v>
      </c>
      <c r="J83737" t="s">
        <v>12</v>
      </c>
      <c r="K83737" t="s">
        <v>12</v>
      </c>
      <c r="L83737" t="s">
        <v>12</v>
      </c>
      <c r="M83737" t="s">
        <v>12</v>
      </c>
      <c r="N83737" t="s">
        <v>12</v>
      </c>
    </row>
    <row r="83738" spans="2:14" x14ac:dyDescent="0.35">
      <c r="B83738" t="s">
        <v>652</v>
      </c>
      <c r="C83738">
        <v>694614000</v>
      </c>
      <c r="D83738">
        <v>964417156.88999903</v>
      </c>
      <c r="E83738">
        <v>12.2325</v>
      </c>
      <c r="F83738">
        <v>333720000</v>
      </c>
      <c r="G83738" t="s">
        <v>12</v>
      </c>
      <c r="H83738" t="s">
        <v>12</v>
      </c>
      <c r="I83738" t="s">
        <v>12</v>
      </c>
      <c r="J83738" t="s">
        <v>12</v>
      </c>
      <c r="K83738" t="s">
        <v>12</v>
      </c>
      <c r="L83738" t="s">
        <v>12</v>
      </c>
      <c r="M83738" t="s">
        <v>12</v>
      </c>
      <c r="N83738" t="s">
        <v>12</v>
      </c>
    </row>
    <row r="83739" spans="2:14" x14ac:dyDescent="0.35">
      <c r="B83739" t="s">
        <v>652</v>
      </c>
      <c r="C83739">
        <v>664836000</v>
      </c>
      <c r="D83739">
        <v>933791207.32499504</v>
      </c>
      <c r="E83739">
        <v>12.675000000000001</v>
      </c>
      <c r="F83739">
        <v>333720000</v>
      </c>
      <c r="G83739" t="s">
        <v>12</v>
      </c>
      <c r="H83739" t="s">
        <v>12</v>
      </c>
      <c r="I83739" t="s">
        <v>12</v>
      </c>
      <c r="J83739" t="s">
        <v>12</v>
      </c>
      <c r="K83739" t="s">
        <v>12</v>
      </c>
      <c r="L83739" t="s">
        <v>12</v>
      </c>
      <c r="M83739" t="s">
        <v>12</v>
      </c>
      <c r="N83739" t="s">
        <v>12</v>
      </c>
    </row>
    <row r="83740" spans="2:14" x14ac:dyDescent="0.35">
      <c r="B83740" t="s">
        <v>652</v>
      </c>
      <c r="C83740">
        <v>532500000</v>
      </c>
      <c r="D83740">
        <v>745831948.23000002</v>
      </c>
      <c r="E83740">
        <v>13.154999999999999</v>
      </c>
      <c r="F83740">
        <v>338391670</v>
      </c>
      <c r="G83740" t="s">
        <v>12</v>
      </c>
      <c r="H83740" t="s">
        <v>12</v>
      </c>
      <c r="I83740" t="s">
        <v>12</v>
      </c>
      <c r="J83740" t="s">
        <v>12</v>
      </c>
      <c r="K83740" t="s">
        <v>12</v>
      </c>
      <c r="L83740" t="s">
        <v>12</v>
      </c>
      <c r="M83740" t="s">
        <v>12</v>
      </c>
      <c r="N83740" t="s">
        <v>12</v>
      </c>
    </row>
    <row r="83741" spans="2:14" x14ac:dyDescent="0.35">
      <c r="B83741" t="s">
        <v>652</v>
      </c>
      <c r="C83741">
        <v>577650000</v>
      </c>
      <c r="D83741">
        <v>743029573.75999999</v>
      </c>
      <c r="E83741">
        <v>12.045</v>
      </c>
      <c r="F83741">
        <v>337906000</v>
      </c>
      <c r="G83741" t="s">
        <v>12</v>
      </c>
      <c r="H83741" t="s">
        <v>12</v>
      </c>
      <c r="I83741" t="s">
        <v>12</v>
      </c>
      <c r="J83741" t="s">
        <v>12</v>
      </c>
      <c r="K83741" t="s">
        <v>12</v>
      </c>
      <c r="L83741" t="s">
        <v>12</v>
      </c>
      <c r="M83741" t="s">
        <v>12</v>
      </c>
      <c r="N83741" t="s">
        <v>12</v>
      </c>
    </row>
    <row r="83742" spans="2:14" x14ac:dyDescent="0.35">
      <c r="B83742" t="s">
        <v>652</v>
      </c>
      <c r="C83742">
        <v>581540000</v>
      </c>
      <c r="D83742">
        <v>817893006.02999997</v>
      </c>
      <c r="E83742">
        <v>11.6625</v>
      </c>
      <c r="F83742">
        <v>337906000</v>
      </c>
      <c r="G83742" t="s">
        <v>12</v>
      </c>
      <c r="H83742" t="s">
        <v>12</v>
      </c>
      <c r="I83742" t="s">
        <v>12</v>
      </c>
      <c r="J83742" t="s">
        <v>12</v>
      </c>
      <c r="K83742" t="s">
        <v>12</v>
      </c>
      <c r="L83742" t="s">
        <v>12</v>
      </c>
      <c r="M83742" t="s">
        <v>12</v>
      </c>
      <c r="N83742" t="s">
        <v>12</v>
      </c>
    </row>
    <row r="83743" spans="2:14" x14ac:dyDescent="0.35">
      <c r="B83743" t="s">
        <v>652</v>
      </c>
      <c r="C83743">
        <v>577940000</v>
      </c>
      <c r="D83743">
        <v>788668243.70000005</v>
      </c>
      <c r="E83743">
        <v>9.3149999999999995</v>
      </c>
      <c r="F83743">
        <v>337906000</v>
      </c>
      <c r="G83743" t="s">
        <v>12</v>
      </c>
      <c r="H83743" t="s">
        <v>12</v>
      </c>
      <c r="I83743" t="s">
        <v>12</v>
      </c>
      <c r="J83743" t="s">
        <v>12</v>
      </c>
      <c r="K83743" t="s">
        <v>12</v>
      </c>
      <c r="L83743" t="s">
        <v>12</v>
      </c>
      <c r="M83743" t="s">
        <v>12</v>
      </c>
      <c r="N83743" t="s">
        <v>12</v>
      </c>
    </row>
    <row r="83744" spans="2:14" x14ac:dyDescent="0.35">
      <c r="B83744" t="s">
        <v>652</v>
      </c>
      <c r="C83744">
        <v>527560000</v>
      </c>
      <c r="D83744">
        <v>554469805.84999895</v>
      </c>
      <c r="E83744">
        <v>9.2799999999999994</v>
      </c>
      <c r="F83744">
        <v>360404000</v>
      </c>
      <c r="G83744" t="s">
        <v>12</v>
      </c>
      <c r="H83744" t="s">
        <v>12</v>
      </c>
      <c r="I83744" t="s">
        <v>12</v>
      </c>
      <c r="J83744" t="s">
        <v>12</v>
      </c>
      <c r="K83744" t="s">
        <v>12</v>
      </c>
      <c r="L83744" t="s">
        <v>12</v>
      </c>
      <c r="M83744" t="s">
        <v>12</v>
      </c>
      <c r="N83744" t="s">
        <v>12</v>
      </c>
    </row>
    <row r="83745" spans="2:14" x14ac:dyDescent="0.35">
      <c r="B83745" t="s">
        <v>652</v>
      </c>
      <c r="C83745">
        <v>735400000</v>
      </c>
      <c r="D83745">
        <v>701794635.12999904</v>
      </c>
      <c r="E83745">
        <v>10.215</v>
      </c>
      <c r="F83745">
        <v>380200000</v>
      </c>
      <c r="G83745" t="s">
        <v>12</v>
      </c>
      <c r="H83745" t="s">
        <v>12</v>
      </c>
      <c r="I83745" t="s">
        <v>12</v>
      </c>
      <c r="J83745" t="s">
        <v>12</v>
      </c>
      <c r="K83745" t="s">
        <v>12</v>
      </c>
      <c r="L83745" t="s">
        <v>12</v>
      </c>
      <c r="M83745" t="s">
        <v>12</v>
      </c>
      <c r="N83745" t="s">
        <v>12</v>
      </c>
    </row>
    <row r="83746" spans="2:14" x14ac:dyDescent="0.35">
      <c r="B83746" t="s">
        <v>652</v>
      </c>
      <c r="C83746">
        <v>767200000</v>
      </c>
      <c r="D83746">
        <v>868535916.09500003</v>
      </c>
      <c r="E83746">
        <v>9.85</v>
      </c>
      <c r="F83746">
        <v>382866670</v>
      </c>
      <c r="G83746" t="s">
        <v>12</v>
      </c>
      <c r="H83746" t="s">
        <v>12</v>
      </c>
      <c r="I83746" t="s">
        <v>12</v>
      </c>
      <c r="J83746" t="s">
        <v>12</v>
      </c>
      <c r="K83746" t="s">
        <v>12</v>
      </c>
      <c r="L83746" t="s">
        <v>12</v>
      </c>
      <c r="M83746" t="s">
        <v>12</v>
      </c>
      <c r="N83746" t="s">
        <v>12</v>
      </c>
    </row>
    <row r="83747" spans="2:14" x14ac:dyDescent="0.35">
      <c r="B83747" t="s">
        <v>652</v>
      </c>
      <c r="C83747">
        <v>838380000</v>
      </c>
      <c r="D83747">
        <v>999446837.76499903</v>
      </c>
      <c r="E83747">
        <v>6.9249999999999998</v>
      </c>
      <c r="F83747">
        <v>403478340</v>
      </c>
      <c r="G83747" t="s">
        <v>12</v>
      </c>
      <c r="H83747" t="s">
        <v>12</v>
      </c>
      <c r="I83747" t="s">
        <v>12</v>
      </c>
      <c r="J83747" t="s">
        <v>12</v>
      </c>
      <c r="K83747" t="s">
        <v>12</v>
      </c>
      <c r="L83747" t="s">
        <v>12</v>
      </c>
      <c r="M83747" t="s">
        <v>12</v>
      </c>
      <c r="N83747" t="s">
        <v>12</v>
      </c>
    </row>
    <row r="83748" spans="2:14" x14ac:dyDescent="0.35">
      <c r="B83748" t="s">
        <v>652</v>
      </c>
      <c r="C83748">
        <v>895540000</v>
      </c>
      <c r="D83748">
        <v>991640223.16999495</v>
      </c>
      <c r="E83748">
        <v>8.7650000000000006</v>
      </c>
      <c r="F83748">
        <v>403478340</v>
      </c>
      <c r="G83748" t="s">
        <v>12</v>
      </c>
      <c r="H83748" t="s">
        <v>12</v>
      </c>
      <c r="I83748" t="s">
        <v>12</v>
      </c>
      <c r="J83748" t="s">
        <v>12</v>
      </c>
      <c r="K83748" t="s">
        <v>12</v>
      </c>
      <c r="L83748" t="s">
        <v>12</v>
      </c>
      <c r="M83748" t="s">
        <v>12</v>
      </c>
      <c r="N83748" t="s">
        <v>12</v>
      </c>
    </row>
    <row r="83749" spans="2:14" x14ac:dyDescent="0.35">
      <c r="B83749" t="s">
        <v>652</v>
      </c>
      <c r="C83749">
        <v>921220000</v>
      </c>
      <c r="D83749">
        <v>1020864985.5</v>
      </c>
      <c r="E83749">
        <v>10.8475</v>
      </c>
      <c r="F83749">
        <v>424445000</v>
      </c>
      <c r="G83749" t="s">
        <v>12</v>
      </c>
      <c r="H83749" t="s">
        <v>12</v>
      </c>
      <c r="I83749" t="s">
        <v>12</v>
      </c>
      <c r="J83749" t="s">
        <v>12</v>
      </c>
      <c r="K83749" t="s">
        <v>12</v>
      </c>
      <c r="L83749" t="s">
        <v>12</v>
      </c>
      <c r="M83749" t="s">
        <v>12</v>
      </c>
      <c r="N83749" t="s">
        <v>12</v>
      </c>
    </row>
    <row r="83750" spans="2:14" x14ac:dyDescent="0.35">
      <c r="B83750" t="s">
        <v>652</v>
      </c>
      <c r="C83750">
        <v>936820000</v>
      </c>
      <c r="D83750">
        <v>1195613050.6649899</v>
      </c>
      <c r="E83750">
        <v>12.4825</v>
      </c>
      <c r="F83750">
        <v>424445000</v>
      </c>
      <c r="G83750" t="s">
        <v>12</v>
      </c>
      <c r="H83750" t="s">
        <v>12</v>
      </c>
      <c r="I83750" t="s">
        <v>12</v>
      </c>
      <c r="J83750" t="s">
        <v>12</v>
      </c>
      <c r="K83750" t="s">
        <v>12</v>
      </c>
      <c r="L83750" t="s">
        <v>12</v>
      </c>
      <c r="M83750" t="s">
        <v>12</v>
      </c>
      <c r="N83750" t="s">
        <v>12</v>
      </c>
    </row>
    <row r="83751" spans="2:14" x14ac:dyDescent="0.35">
      <c r="B83751" t="s">
        <v>652</v>
      </c>
      <c r="C83751">
        <v>561450000</v>
      </c>
      <c r="D83751">
        <v>943799687.57499194</v>
      </c>
      <c r="E83751">
        <v>12.385</v>
      </c>
      <c r="F83751">
        <v>410934000</v>
      </c>
      <c r="G83751" t="s">
        <v>12</v>
      </c>
      <c r="H83751" t="s">
        <v>12</v>
      </c>
      <c r="I83751" t="s">
        <v>12</v>
      </c>
      <c r="J83751" t="s">
        <v>12</v>
      </c>
      <c r="K83751" t="s">
        <v>12</v>
      </c>
      <c r="L83751" t="s">
        <v>12</v>
      </c>
      <c r="M83751" t="s">
        <v>12</v>
      </c>
      <c r="N83751" t="s">
        <v>12</v>
      </c>
    </row>
    <row r="83752" spans="2:14" x14ac:dyDescent="0.35">
      <c r="B83752" t="s">
        <v>652</v>
      </c>
      <c r="C83752">
        <v>551925000</v>
      </c>
      <c r="D83752">
        <v>724613970.10000002</v>
      </c>
      <c r="E83752">
        <v>12.75</v>
      </c>
      <c r="F83752">
        <v>378232000</v>
      </c>
      <c r="G83752" t="s">
        <v>12</v>
      </c>
      <c r="H83752" t="s">
        <v>12</v>
      </c>
      <c r="I83752" t="s">
        <v>12</v>
      </c>
      <c r="J83752" t="s">
        <v>12</v>
      </c>
      <c r="K83752" t="s">
        <v>12</v>
      </c>
      <c r="L83752" t="s">
        <v>12</v>
      </c>
      <c r="M83752" t="s">
        <v>12</v>
      </c>
      <c r="N83752" t="s">
        <v>12</v>
      </c>
    </row>
    <row r="83753" spans="2:14" x14ac:dyDescent="0.35">
      <c r="B83753" t="s">
        <v>652</v>
      </c>
      <c r="C83753">
        <v>493900000</v>
      </c>
      <c r="D83753">
        <v>741828556.13</v>
      </c>
      <c r="E83753">
        <v>14.932499999999999</v>
      </c>
      <c r="F83753">
        <v>378232000</v>
      </c>
      <c r="G83753" t="s">
        <v>12</v>
      </c>
      <c r="H83753" t="s">
        <v>12</v>
      </c>
      <c r="I83753" t="s">
        <v>12</v>
      </c>
      <c r="J83753" t="s">
        <v>12</v>
      </c>
      <c r="K83753" t="s">
        <v>12</v>
      </c>
      <c r="L83753" t="s">
        <v>12</v>
      </c>
      <c r="M83753" t="s">
        <v>12</v>
      </c>
      <c r="N83753" t="s">
        <v>12</v>
      </c>
    </row>
    <row r="83754" spans="2:14" x14ac:dyDescent="0.35">
      <c r="B83754" t="s">
        <v>652</v>
      </c>
      <c r="C83754">
        <v>471150000</v>
      </c>
      <c r="D83754">
        <v>695389207.76999903</v>
      </c>
      <c r="E83754">
        <v>11.7875</v>
      </c>
      <c r="F83754">
        <v>378232000</v>
      </c>
      <c r="G83754" t="s">
        <v>12</v>
      </c>
      <c r="H83754" t="s">
        <v>12</v>
      </c>
      <c r="I83754" t="s">
        <v>12</v>
      </c>
      <c r="J83754" t="s">
        <v>12</v>
      </c>
      <c r="K83754" t="s">
        <v>12</v>
      </c>
      <c r="L83754" t="s">
        <v>12</v>
      </c>
      <c r="M83754" t="s">
        <v>12</v>
      </c>
      <c r="N83754" t="s">
        <v>12</v>
      </c>
    </row>
    <row r="83755" spans="2:14" x14ac:dyDescent="0.35">
      <c r="B83755" t="s">
        <v>652</v>
      </c>
      <c r="C83755">
        <v>436900000</v>
      </c>
      <c r="D83755">
        <v>607314581.57000005</v>
      </c>
      <c r="E83755">
        <v>9.0500000000000007</v>
      </c>
      <c r="F83755">
        <v>372632000</v>
      </c>
      <c r="G83755" t="s">
        <v>12</v>
      </c>
      <c r="H83755" t="s">
        <v>12</v>
      </c>
      <c r="I83755" t="s">
        <v>12</v>
      </c>
      <c r="J83755" t="s">
        <v>12</v>
      </c>
      <c r="K83755" t="s">
        <v>12</v>
      </c>
      <c r="L83755" t="s">
        <v>12</v>
      </c>
      <c r="M83755" t="s">
        <v>12</v>
      </c>
      <c r="N83755" t="s">
        <v>12</v>
      </c>
    </row>
    <row r="83756" spans="2:14" x14ac:dyDescent="0.35">
      <c r="B83756" t="s">
        <v>652</v>
      </c>
      <c r="C83756">
        <v>422775000</v>
      </c>
      <c r="D83756">
        <v>560474894</v>
      </c>
      <c r="E83756">
        <v>9.2650000000000006</v>
      </c>
      <c r="F83756">
        <v>357320800</v>
      </c>
      <c r="G83756" t="s">
        <v>12</v>
      </c>
      <c r="H83756" t="s">
        <v>12</v>
      </c>
      <c r="I83756" t="s">
        <v>12</v>
      </c>
      <c r="J83756" t="s">
        <v>12</v>
      </c>
      <c r="K83756" t="s">
        <v>12</v>
      </c>
      <c r="L83756" t="s">
        <v>12</v>
      </c>
      <c r="M83756" t="s">
        <v>12</v>
      </c>
      <c r="N83756" t="s">
        <v>12</v>
      </c>
    </row>
    <row r="83757" spans="2:14" x14ac:dyDescent="0.35">
      <c r="B83757" t="s">
        <v>652</v>
      </c>
      <c r="C83757">
        <v>400125000</v>
      </c>
      <c r="D83757">
        <v>536854880.61000001</v>
      </c>
      <c r="E83757">
        <v>8.6850000000000005</v>
      </c>
      <c r="F83757">
        <v>350720800</v>
      </c>
      <c r="G83757" t="s">
        <v>12</v>
      </c>
      <c r="H83757" t="s">
        <v>12</v>
      </c>
      <c r="I83757" t="s">
        <v>12</v>
      </c>
      <c r="J83757" t="s">
        <v>12</v>
      </c>
      <c r="K83757" t="s">
        <v>12</v>
      </c>
      <c r="L83757" t="s">
        <v>12</v>
      </c>
      <c r="M83757" t="s">
        <v>12</v>
      </c>
      <c r="N83757" t="s">
        <v>12</v>
      </c>
    </row>
    <row r="83758" spans="2:14" x14ac:dyDescent="0.35">
      <c r="B83758" t="s">
        <v>652</v>
      </c>
      <c r="C83758">
        <v>392000000</v>
      </c>
      <c r="D83758">
        <v>499222994.87</v>
      </c>
      <c r="E83758">
        <v>7.585</v>
      </c>
      <c r="F83758">
        <v>344076000</v>
      </c>
      <c r="G83758" t="s">
        <v>12</v>
      </c>
      <c r="H83758" t="s">
        <v>12</v>
      </c>
      <c r="I83758" t="s">
        <v>12</v>
      </c>
      <c r="J83758" t="s">
        <v>12</v>
      </c>
      <c r="K83758" t="s">
        <v>12</v>
      </c>
      <c r="L83758" t="s">
        <v>12</v>
      </c>
      <c r="M83758" t="s">
        <v>12</v>
      </c>
      <c r="N83758" t="s">
        <v>12</v>
      </c>
    </row>
    <row r="83759" spans="2:14" x14ac:dyDescent="0.35">
      <c r="B83759" t="s">
        <v>652</v>
      </c>
      <c r="C83759">
        <v>388433330</v>
      </c>
      <c r="D83759">
        <v>518239107.34500003</v>
      </c>
      <c r="E83759">
        <v>7</v>
      </c>
      <c r="F83759">
        <v>336655000</v>
      </c>
      <c r="G83759" t="s">
        <v>12</v>
      </c>
      <c r="H83759" t="s">
        <v>12</v>
      </c>
      <c r="I83759" t="s">
        <v>12</v>
      </c>
      <c r="J83759" t="s">
        <v>12</v>
      </c>
      <c r="K83759" t="s">
        <v>12</v>
      </c>
      <c r="L83759" t="s">
        <v>12</v>
      </c>
      <c r="M83759" t="s">
        <v>12</v>
      </c>
      <c r="N83759" t="s">
        <v>12</v>
      </c>
    </row>
    <row r="83760" spans="2:14" x14ac:dyDescent="0.35">
      <c r="B83760" t="s">
        <v>652</v>
      </c>
      <c r="C83760">
        <v>375766670</v>
      </c>
      <c r="D83760">
        <v>489815023.435</v>
      </c>
      <c r="E83760">
        <v>6.7050000000000001</v>
      </c>
      <c r="F83760">
        <v>321720000</v>
      </c>
      <c r="G83760" t="s">
        <v>12</v>
      </c>
      <c r="H83760" t="s">
        <v>12</v>
      </c>
      <c r="I83760" t="s">
        <v>12</v>
      </c>
      <c r="J83760" t="s">
        <v>12</v>
      </c>
      <c r="K83760" t="s">
        <v>12</v>
      </c>
      <c r="L83760" t="s">
        <v>12</v>
      </c>
      <c r="M83760" t="s">
        <v>12</v>
      </c>
      <c r="N83760" t="s">
        <v>12</v>
      </c>
    </row>
    <row r="83761" spans="2:14" x14ac:dyDescent="0.35">
      <c r="B83761" t="s">
        <v>652</v>
      </c>
      <c r="C83761">
        <v>324100000</v>
      </c>
      <c r="D83761">
        <v>492417228.30000001</v>
      </c>
      <c r="E83761">
        <v>6.2350000000000003</v>
      </c>
      <c r="F83761">
        <v>311320000</v>
      </c>
      <c r="G83761" t="s">
        <v>12</v>
      </c>
      <c r="H83761" t="s">
        <v>12</v>
      </c>
      <c r="I83761" t="s">
        <v>12</v>
      </c>
      <c r="J83761" t="s">
        <v>12</v>
      </c>
      <c r="K83761" t="s">
        <v>12</v>
      </c>
      <c r="L83761" t="s">
        <v>12</v>
      </c>
      <c r="M83761" t="s">
        <v>12</v>
      </c>
      <c r="N83761" t="s">
        <v>12</v>
      </c>
    </row>
    <row r="83762" spans="2:14" x14ac:dyDescent="0.35">
      <c r="B83762" t="s">
        <v>652</v>
      </c>
      <c r="C83762">
        <v>284766670</v>
      </c>
      <c r="D83762">
        <v>448980424.01499999</v>
      </c>
      <c r="E83762">
        <v>6.4725000000000001</v>
      </c>
      <c r="F83762">
        <v>301554000</v>
      </c>
      <c r="G83762" t="s">
        <v>12</v>
      </c>
      <c r="H83762" t="s">
        <v>12</v>
      </c>
      <c r="I83762" t="s">
        <v>12</v>
      </c>
      <c r="J83762" t="s">
        <v>12</v>
      </c>
      <c r="K83762" t="s">
        <v>12</v>
      </c>
      <c r="L83762" t="s">
        <v>12</v>
      </c>
      <c r="M83762" t="s">
        <v>12</v>
      </c>
      <c r="N83762" t="s">
        <v>12</v>
      </c>
    </row>
    <row r="83763" spans="2:14" x14ac:dyDescent="0.35">
      <c r="B83763" t="s">
        <v>652</v>
      </c>
      <c r="C83763">
        <v>239966670</v>
      </c>
      <c r="D83763">
        <v>408345994.19999999</v>
      </c>
      <c r="E83763">
        <v>6.1174999999999997</v>
      </c>
      <c r="F83763">
        <v>301554000</v>
      </c>
      <c r="G83763" t="s">
        <v>12</v>
      </c>
      <c r="H83763" t="s">
        <v>12</v>
      </c>
      <c r="I83763" t="s">
        <v>12</v>
      </c>
      <c r="J83763" t="s">
        <v>12</v>
      </c>
      <c r="K83763" t="s">
        <v>12</v>
      </c>
      <c r="L83763" t="s">
        <v>12</v>
      </c>
      <c r="M83763" t="s">
        <v>12</v>
      </c>
      <c r="N83763" t="s">
        <v>12</v>
      </c>
    </row>
    <row r="83764" spans="2:14" x14ac:dyDescent="0.35">
      <c r="B83764" t="s">
        <v>652</v>
      </c>
      <c r="C83764">
        <v>220400000</v>
      </c>
      <c r="D83764">
        <v>345813009.59799898</v>
      </c>
      <c r="E83764">
        <v>6.15</v>
      </c>
      <c r="F83764">
        <v>257817500</v>
      </c>
      <c r="G83764" t="s">
        <v>12</v>
      </c>
      <c r="H83764" t="s">
        <v>12</v>
      </c>
      <c r="I83764" t="s">
        <v>12</v>
      </c>
      <c r="J83764" t="s">
        <v>12</v>
      </c>
      <c r="K83764" t="s">
        <v>12</v>
      </c>
      <c r="L83764" t="s">
        <v>12</v>
      </c>
      <c r="M83764" t="s">
        <v>12</v>
      </c>
      <c r="N83764" t="s">
        <v>12</v>
      </c>
    </row>
    <row r="83765" spans="2:14" x14ac:dyDescent="0.35">
      <c r="B83765" t="s">
        <v>652</v>
      </c>
      <c r="C83765">
        <v>219133330</v>
      </c>
      <c r="D83765">
        <v>328878661.01499897</v>
      </c>
      <c r="E83765">
        <v>5.6074999999999999</v>
      </c>
      <c r="F83765">
        <v>257817500</v>
      </c>
      <c r="G83765" t="s">
        <v>12</v>
      </c>
      <c r="H83765" t="s">
        <v>12</v>
      </c>
      <c r="I83765" t="s">
        <v>12</v>
      </c>
      <c r="J83765" t="s">
        <v>12</v>
      </c>
      <c r="K83765" t="s">
        <v>12</v>
      </c>
      <c r="L83765" t="s">
        <v>12</v>
      </c>
      <c r="M83765" t="s">
        <v>12</v>
      </c>
      <c r="N83765" t="s">
        <v>12</v>
      </c>
    </row>
    <row r="83766" spans="2:14" x14ac:dyDescent="0.35">
      <c r="B83766" t="s">
        <v>652</v>
      </c>
      <c r="C83766">
        <v>227366670</v>
      </c>
      <c r="D83766">
        <v>325275608.125</v>
      </c>
      <c r="E83766">
        <v>5.0999999999999996</v>
      </c>
      <c r="F83766">
        <v>270950000</v>
      </c>
      <c r="G83766" t="s">
        <v>12</v>
      </c>
      <c r="H83766" t="s">
        <v>12</v>
      </c>
      <c r="I83766" t="s">
        <v>12</v>
      </c>
      <c r="J83766" t="s">
        <v>12</v>
      </c>
      <c r="K83766" t="s">
        <v>12</v>
      </c>
      <c r="L83766" t="s">
        <v>12</v>
      </c>
      <c r="M83766" t="s">
        <v>12</v>
      </c>
      <c r="N83766" t="s">
        <v>12</v>
      </c>
    </row>
    <row r="83767" spans="2:14" x14ac:dyDescent="0.35">
      <c r="B83767" t="s">
        <v>652</v>
      </c>
      <c r="C83767">
        <v>236033330</v>
      </c>
      <c r="D83767">
        <v>320911910.736</v>
      </c>
      <c r="E83767">
        <v>4.319</v>
      </c>
      <c r="F83767">
        <v>276700000</v>
      </c>
      <c r="G83767" t="s">
        <v>12</v>
      </c>
      <c r="H83767" t="s">
        <v>12</v>
      </c>
      <c r="I83767" t="s">
        <v>12</v>
      </c>
      <c r="J83767" t="s">
        <v>12</v>
      </c>
      <c r="K83767" t="s">
        <v>12</v>
      </c>
      <c r="L83767" t="s">
        <v>12</v>
      </c>
      <c r="M83767" t="s">
        <v>12</v>
      </c>
      <c r="N83767" t="s">
        <v>12</v>
      </c>
    </row>
    <row r="83768" spans="2:14" x14ac:dyDescent="0.35">
      <c r="B83768" t="s">
        <v>652</v>
      </c>
      <c r="C83768">
        <v>242800000</v>
      </c>
      <c r="D83768">
        <v>357182643.162</v>
      </c>
      <c r="E83768">
        <v>4.1074999999999999</v>
      </c>
      <c r="F83768">
        <v>281700000</v>
      </c>
      <c r="G83768" t="s">
        <v>12</v>
      </c>
      <c r="H83768" t="s">
        <v>12</v>
      </c>
      <c r="I83768" t="s">
        <v>12</v>
      </c>
      <c r="J83768" t="s">
        <v>12</v>
      </c>
      <c r="K83768" t="s">
        <v>12</v>
      </c>
      <c r="L83768" t="s">
        <v>12</v>
      </c>
      <c r="M83768" t="s">
        <v>12</v>
      </c>
      <c r="N83768" t="s">
        <v>12</v>
      </c>
    </row>
    <row r="83769" spans="2:14" x14ac:dyDescent="0.35">
      <c r="B83769" t="s">
        <v>652</v>
      </c>
      <c r="C83769">
        <v>234466670</v>
      </c>
      <c r="D83769">
        <v>324234726.17900002</v>
      </c>
      <c r="E83769">
        <v>4.0625</v>
      </c>
      <c r="F83769">
        <v>281950000</v>
      </c>
      <c r="G83769" t="s">
        <v>12</v>
      </c>
      <c r="H83769" t="s">
        <v>12</v>
      </c>
      <c r="I83769" t="s">
        <v>12</v>
      </c>
      <c r="J83769" t="s">
        <v>12</v>
      </c>
      <c r="K83769" t="s">
        <v>12</v>
      </c>
      <c r="L83769" t="s">
        <v>12</v>
      </c>
      <c r="M83769" t="s">
        <v>12</v>
      </c>
      <c r="N83769" t="s">
        <v>12</v>
      </c>
    </row>
    <row r="83770" spans="2:14" x14ac:dyDescent="0.35">
      <c r="B83770" t="s">
        <v>652</v>
      </c>
      <c r="C83770">
        <v>195700000</v>
      </c>
      <c r="D83770">
        <v>326276456.14999902</v>
      </c>
      <c r="E83770">
        <v>4.008</v>
      </c>
      <c r="F83770">
        <v>285450000</v>
      </c>
      <c r="G83770" t="s">
        <v>12</v>
      </c>
      <c r="H83770" t="s">
        <v>12</v>
      </c>
      <c r="I83770" t="s">
        <v>12</v>
      </c>
      <c r="J83770" t="s">
        <v>12</v>
      </c>
      <c r="K83770" t="s">
        <v>12</v>
      </c>
      <c r="L83770" t="s">
        <v>12</v>
      </c>
      <c r="M83770" t="s">
        <v>12</v>
      </c>
      <c r="N83770" t="s">
        <v>12</v>
      </c>
    </row>
    <row r="83771" spans="2:14" x14ac:dyDescent="0.35">
      <c r="B83771" t="s">
        <v>652</v>
      </c>
      <c r="C83771">
        <v>177566670</v>
      </c>
      <c r="D83771">
        <v>317388925.68800002</v>
      </c>
      <c r="E83771">
        <v>4.4610000000000003</v>
      </c>
      <c r="F83771">
        <v>282385000</v>
      </c>
      <c r="G83771" t="s">
        <v>12</v>
      </c>
      <c r="H83771" t="s">
        <v>12</v>
      </c>
      <c r="I83771" t="s">
        <v>12</v>
      </c>
      <c r="J83771" t="s">
        <v>12</v>
      </c>
      <c r="K83771" t="s">
        <v>12</v>
      </c>
      <c r="L83771" t="s">
        <v>12</v>
      </c>
      <c r="M83771" t="s">
        <v>12</v>
      </c>
      <c r="N83771" t="s">
        <v>12</v>
      </c>
    </row>
    <row r="83772" spans="2:14" x14ac:dyDescent="0.35">
      <c r="B83772" t="s">
        <v>652</v>
      </c>
      <c r="C83772">
        <v>170733330</v>
      </c>
      <c r="D83772">
        <v>298092575.76599997</v>
      </c>
      <c r="E83772">
        <v>4.0495000000000001</v>
      </c>
      <c r="F83772">
        <v>282385000</v>
      </c>
      <c r="G83772" t="s">
        <v>12</v>
      </c>
      <c r="H83772" t="s">
        <v>12</v>
      </c>
      <c r="I83772" t="s">
        <v>12</v>
      </c>
      <c r="J83772" t="s">
        <v>12</v>
      </c>
      <c r="K83772" t="s">
        <v>12</v>
      </c>
      <c r="L83772" t="s">
        <v>12</v>
      </c>
      <c r="M83772" t="s">
        <v>12</v>
      </c>
      <c r="N83772" t="s">
        <v>12</v>
      </c>
    </row>
    <row r="83773" spans="2:14" x14ac:dyDescent="0.35">
      <c r="B83773" t="s">
        <v>652</v>
      </c>
      <c r="C83773">
        <v>163033330</v>
      </c>
      <c r="D83773">
        <v>284240839.09999901</v>
      </c>
      <c r="E83773">
        <v>4.0750000000000002</v>
      </c>
      <c r="F83773">
        <v>282385000</v>
      </c>
      <c r="G83773" t="s">
        <v>12</v>
      </c>
      <c r="H83773" t="s">
        <v>12</v>
      </c>
      <c r="I83773" t="s">
        <v>12</v>
      </c>
      <c r="J83773" t="s">
        <v>12</v>
      </c>
      <c r="K83773" t="s">
        <v>12</v>
      </c>
      <c r="L83773" t="s">
        <v>12</v>
      </c>
      <c r="M83773" t="s">
        <v>12</v>
      </c>
      <c r="N83773" t="s">
        <v>12</v>
      </c>
    </row>
    <row r="83774" spans="2:14" x14ac:dyDescent="0.35">
      <c r="B83774" t="s">
        <v>652</v>
      </c>
      <c r="C83774">
        <v>151900000</v>
      </c>
      <c r="D83774">
        <v>268427440.30499899</v>
      </c>
      <c r="E83774">
        <v>3.964</v>
      </c>
      <c r="F83774">
        <v>296225000</v>
      </c>
      <c r="G83774" t="s">
        <v>12</v>
      </c>
      <c r="H83774" t="s">
        <v>12</v>
      </c>
      <c r="I83774" t="s">
        <v>12</v>
      </c>
      <c r="J83774" t="s">
        <v>12</v>
      </c>
      <c r="K83774" t="s">
        <v>12</v>
      </c>
      <c r="L83774" t="s">
        <v>12</v>
      </c>
      <c r="M83774" t="s">
        <v>12</v>
      </c>
      <c r="N83774" t="s">
        <v>12</v>
      </c>
    </row>
    <row r="83775" spans="2:14" x14ac:dyDescent="0.35">
      <c r="B83775" t="s">
        <v>652</v>
      </c>
      <c r="C83775">
        <v>129500000</v>
      </c>
      <c r="D83775">
        <v>238201829.949999</v>
      </c>
      <c r="E83775">
        <v>3.7229999999999999</v>
      </c>
      <c r="F83775">
        <v>276550000</v>
      </c>
      <c r="G83775" t="s">
        <v>12</v>
      </c>
      <c r="H83775" t="s">
        <v>12</v>
      </c>
      <c r="I83775" t="s">
        <v>12</v>
      </c>
      <c r="J83775" t="s">
        <v>12</v>
      </c>
      <c r="K83775" t="s">
        <v>12</v>
      </c>
      <c r="L83775" t="s">
        <v>12</v>
      </c>
      <c r="M83775" t="s">
        <v>12</v>
      </c>
      <c r="N83775" t="s">
        <v>12</v>
      </c>
    </row>
    <row r="83776" spans="2:14" x14ac:dyDescent="0.35">
      <c r="B83776" t="s">
        <v>652</v>
      </c>
      <c r="C83776">
        <v>129500000</v>
      </c>
      <c r="D83776">
        <v>236200133.89999899</v>
      </c>
      <c r="E83776">
        <v>3.55</v>
      </c>
      <c r="F83776">
        <v>276550000</v>
      </c>
      <c r="G83776" t="s">
        <v>12</v>
      </c>
      <c r="H83776" t="s">
        <v>12</v>
      </c>
      <c r="I83776" t="s">
        <v>12</v>
      </c>
      <c r="J83776" t="s">
        <v>12</v>
      </c>
      <c r="K83776" t="s">
        <v>12</v>
      </c>
      <c r="L83776" t="s">
        <v>12</v>
      </c>
      <c r="M83776" t="s">
        <v>12</v>
      </c>
      <c r="N83776" t="s">
        <v>12</v>
      </c>
    </row>
    <row r="83777" spans="2:14" x14ac:dyDescent="0.35">
      <c r="B83777" t="s">
        <v>652</v>
      </c>
      <c r="C83777">
        <v>122900000</v>
      </c>
      <c r="D83777">
        <v>231796402.59</v>
      </c>
      <c r="E83777">
        <v>3.3525</v>
      </c>
      <c r="F83777">
        <v>284300000</v>
      </c>
      <c r="G83777" t="s">
        <v>12</v>
      </c>
      <c r="H83777" t="s">
        <v>12</v>
      </c>
      <c r="I83777" t="s">
        <v>12</v>
      </c>
      <c r="J83777" t="s">
        <v>12</v>
      </c>
      <c r="K83777" t="s">
        <v>12</v>
      </c>
      <c r="L83777" t="s">
        <v>12</v>
      </c>
      <c r="M83777" t="s">
        <v>12</v>
      </c>
      <c r="N83777" t="s">
        <v>12</v>
      </c>
    </row>
    <row r="83778" spans="2:14" x14ac:dyDescent="0.35">
      <c r="B83778" t="s">
        <v>652</v>
      </c>
      <c r="C83778">
        <v>123900000</v>
      </c>
      <c r="D83778">
        <v>216183173.40000001</v>
      </c>
      <c r="E83778">
        <v>2.9750000000000001</v>
      </c>
      <c r="F83778">
        <v>284300000</v>
      </c>
      <c r="G83778" t="s">
        <v>12</v>
      </c>
      <c r="H83778" t="s">
        <v>12</v>
      </c>
      <c r="I83778" t="s">
        <v>12</v>
      </c>
      <c r="J83778" t="s">
        <v>12</v>
      </c>
      <c r="K83778" t="s">
        <v>12</v>
      </c>
      <c r="L83778" t="s">
        <v>12</v>
      </c>
      <c r="M83778" t="s">
        <v>12</v>
      </c>
      <c r="N83778" t="s">
        <v>12</v>
      </c>
    </row>
    <row r="83779" spans="2:14" x14ac:dyDescent="0.35">
      <c r="B83779" t="s">
        <v>652</v>
      </c>
      <c r="C83779">
        <v>123900000</v>
      </c>
      <c r="D83779">
        <v>208176389.19999999</v>
      </c>
      <c r="E83779">
        <v>2.95</v>
      </c>
      <c r="F83779">
        <v>284300000</v>
      </c>
      <c r="G83779" t="s">
        <v>12</v>
      </c>
      <c r="H83779" t="s">
        <v>12</v>
      </c>
      <c r="I83779" t="s">
        <v>12</v>
      </c>
      <c r="J83779" t="s">
        <v>12</v>
      </c>
      <c r="K83779" t="s">
        <v>12</v>
      </c>
      <c r="L83779" t="s">
        <v>12</v>
      </c>
      <c r="M83779" t="s">
        <v>12</v>
      </c>
      <c r="N83779" t="s">
        <v>12</v>
      </c>
    </row>
    <row r="83780" spans="2:14" x14ac:dyDescent="0.35">
      <c r="B83780" t="s">
        <v>652</v>
      </c>
      <c r="C83780">
        <v>134100000</v>
      </c>
      <c r="D83780">
        <v>224990636.02000001</v>
      </c>
      <c r="E83780">
        <v>2.895</v>
      </c>
      <c r="F83780">
        <v>303997500</v>
      </c>
      <c r="G83780" t="s">
        <v>12</v>
      </c>
      <c r="H83780" t="s">
        <v>12</v>
      </c>
      <c r="I83780" t="s">
        <v>12</v>
      </c>
      <c r="J83780" t="s">
        <v>12</v>
      </c>
      <c r="K83780" t="s">
        <v>12</v>
      </c>
      <c r="L83780" t="s">
        <v>12</v>
      </c>
      <c r="M83780" t="s">
        <v>12</v>
      </c>
      <c r="N83780" t="s">
        <v>12</v>
      </c>
    </row>
    <row r="83781" spans="2:14" x14ac:dyDescent="0.35">
      <c r="B83781" t="s">
        <v>652</v>
      </c>
      <c r="C83781">
        <v>140766670</v>
      </c>
      <c r="D83781">
        <v>239402847.58000001</v>
      </c>
      <c r="E83781">
        <v>2.7</v>
      </c>
      <c r="F83781">
        <v>303997500</v>
      </c>
      <c r="G83781" t="s">
        <v>12</v>
      </c>
      <c r="H83781" t="s">
        <v>12</v>
      </c>
      <c r="I83781" t="s">
        <v>12</v>
      </c>
      <c r="J83781" t="s">
        <v>12</v>
      </c>
      <c r="K83781" t="s">
        <v>12</v>
      </c>
      <c r="L83781" t="s">
        <v>12</v>
      </c>
      <c r="M83781" t="s">
        <v>12</v>
      </c>
      <c r="N83781" t="s">
        <v>12</v>
      </c>
    </row>
    <row r="83782" spans="2:14" x14ac:dyDescent="0.35">
      <c r="B83782" t="s">
        <v>652</v>
      </c>
      <c r="C83782">
        <v>141633330</v>
      </c>
      <c r="D83782">
        <v>244206918.09999901</v>
      </c>
      <c r="E83782">
        <v>2.6</v>
      </c>
      <c r="F83782">
        <v>303997500</v>
      </c>
      <c r="G83782" t="s">
        <v>12</v>
      </c>
      <c r="H83782" t="s">
        <v>12</v>
      </c>
      <c r="I83782" t="s">
        <v>12</v>
      </c>
      <c r="J83782" t="s">
        <v>12</v>
      </c>
      <c r="K83782" t="s">
        <v>12</v>
      </c>
      <c r="L83782" t="s">
        <v>12</v>
      </c>
      <c r="M83782" t="s">
        <v>12</v>
      </c>
      <c r="N83782" t="s">
        <v>12</v>
      </c>
    </row>
    <row r="83783" spans="2:14" x14ac:dyDescent="0.35">
      <c r="B83783" t="s">
        <v>652</v>
      </c>
      <c r="C83783">
        <v>121666670</v>
      </c>
      <c r="D83783">
        <v>230955690.24900001</v>
      </c>
      <c r="E83783">
        <v>2.81</v>
      </c>
      <c r="F83783">
        <v>315775000</v>
      </c>
      <c r="G83783" t="s">
        <v>12</v>
      </c>
      <c r="H83783" t="s">
        <v>12</v>
      </c>
      <c r="I83783" t="s">
        <v>12</v>
      </c>
      <c r="J83783" t="s">
        <v>12</v>
      </c>
      <c r="K83783" t="s">
        <v>12</v>
      </c>
      <c r="L83783" t="s">
        <v>12</v>
      </c>
      <c r="M83783" t="s">
        <v>12</v>
      </c>
      <c r="N83783" t="s">
        <v>12</v>
      </c>
    </row>
    <row r="83784" spans="2:14" x14ac:dyDescent="0.35">
      <c r="B83784" t="s">
        <v>652</v>
      </c>
      <c r="C83784">
        <v>128000000</v>
      </c>
      <c r="D83784">
        <v>222188261.549999</v>
      </c>
      <c r="E83784">
        <v>2.99</v>
      </c>
      <c r="F83784">
        <v>315775000</v>
      </c>
      <c r="G83784" t="s">
        <v>12</v>
      </c>
      <c r="H83784" t="s">
        <v>12</v>
      </c>
      <c r="I83784" t="s">
        <v>12</v>
      </c>
      <c r="J83784" t="s">
        <v>12</v>
      </c>
      <c r="K83784" t="s">
        <v>12</v>
      </c>
      <c r="L83784" t="s">
        <v>12</v>
      </c>
      <c r="M83784" t="s">
        <v>12</v>
      </c>
      <c r="N83784" t="s">
        <v>12</v>
      </c>
    </row>
    <row r="83785" spans="2:14" x14ac:dyDescent="0.35">
      <c r="B83785" t="s">
        <v>652</v>
      </c>
      <c r="C83785">
        <v>127533330</v>
      </c>
      <c r="D83785">
        <v>241684781.07699999</v>
      </c>
      <c r="E83785">
        <v>3.05</v>
      </c>
      <c r="F83785">
        <v>315775000</v>
      </c>
      <c r="G83785" t="s">
        <v>12</v>
      </c>
      <c r="H83785" t="s">
        <v>12</v>
      </c>
      <c r="I83785" t="s">
        <v>12</v>
      </c>
      <c r="J83785" t="s">
        <v>12</v>
      </c>
      <c r="K83785" t="s">
        <v>12</v>
      </c>
      <c r="L83785" t="s">
        <v>12</v>
      </c>
      <c r="M83785" t="s">
        <v>12</v>
      </c>
      <c r="N83785" t="s">
        <v>12</v>
      </c>
    </row>
    <row r="83786" spans="2:14" x14ac:dyDescent="0.35">
      <c r="B83786" t="s">
        <v>652</v>
      </c>
      <c r="C83786">
        <v>111233330</v>
      </c>
      <c r="D83786">
        <v>228153315.778999</v>
      </c>
      <c r="E83786">
        <v>2.8845000000000001</v>
      </c>
      <c r="F83786">
        <v>295025000</v>
      </c>
      <c r="G83786" t="s">
        <v>12</v>
      </c>
      <c r="H83786" t="s">
        <v>12</v>
      </c>
      <c r="I83786" t="s">
        <v>12</v>
      </c>
      <c r="J83786" t="s">
        <v>12</v>
      </c>
      <c r="K83786" t="s">
        <v>12</v>
      </c>
      <c r="L83786" t="s">
        <v>12</v>
      </c>
      <c r="M83786" t="s">
        <v>12</v>
      </c>
      <c r="N83786" t="s">
        <v>12</v>
      </c>
    </row>
    <row r="83787" spans="2:14" x14ac:dyDescent="0.35">
      <c r="B83787" t="s">
        <v>652</v>
      </c>
      <c r="C83787">
        <v>103700000</v>
      </c>
      <c r="D83787">
        <v>234158403.92899999</v>
      </c>
      <c r="E83787">
        <v>2.7749999999999999</v>
      </c>
      <c r="F83787">
        <v>303875000</v>
      </c>
      <c r="G83787" t="s">
        <v>12</v>
      </c>
      <c r="H83787" t="s">
        <v>12</v>
      </c>
      <c r="I83787" t="s">
        <v>12</v>
      </c>
      <c r="J83787" t="s">
        <v>12</v>
      </c>
      <c r="K83787" t="s">
        <v>12</v>
      </c>
      <c r="L83787" t="s">
        <v>12</v>
      </c>
      <c r="M83787" t="s">
        <v>12</v>
      </c>
      <c r="N83787" t="s">
        <v>12</v>
      </c>
    </row>
    <row r="83788" spans="2:14" x14ac:dyDescent="0.35">
      <c r="B83788" t="s">
        <v>652</v>
      </c>
      <c r="C83788">
        <v>111850000</v>
      </c>
      <c r="D83788">
        <v>225150771.704</v>
      </c>
      <c r="E83788">
        <v>3.0185</v>
      </c>
      <c r="F83788">
        <v>323833330</v>
      </c>
      <c r="G83788" t="s">
        <v>12</v>
      </c>
      <c r="H83788" t="s">
        <v>12</v>
      </c>
      <c r="I83788" t="s">
        <v>12</v>
      </c>
      <c r="J83788" t="s">
        <v>12</v>
      </c>
      <c r="K83788" t="s">
        <v>12</v>
      </c>
      <c r="L83788" t="s">
        <v>12</v>
      </c>
      <c r="M83788" t="s">
        <v>12</v>
      </c>
      <c r="N83788" t="s">
        <v>12</v>
      </c>
    </row>
    <row r="83789" spans="2:14" x14ac:dyDescent="0.35">
      <c r="B83789" t="s">
        <v>652</v>
      </c>
      <c r="C83789">
        <v>111850000</v>
      </c>
      <c r="D83789">
        <v>204973675.519999</v>
      </c>
      <c r="E83789">
        <v>2.8494999999999999</v>
      </c>
      <c r="F83789">
        <v>323833330</v>
      </c>
      <c r="G83789" t="s">
        <v>12</v>
      </c>
      <c r="H83789" t="s">
        <v>12</v>
      </c>
      <c r="I83789" t="s">
        <v>12</v>
      </c>
      <c r="J83789" t="s">
        <v>12</v>
      </c>
      <c r="K83789" t="s">
        <v>12</v>
      </c>
      <c r="L83789" t="s">
        <v>12</v>
      </c>
      <c r="M83789" t="s">
        <v>12</v>
      </c>
      <c r="N83789" t="s">
        <v>12</v>
      </c>
    </row>
    <row r="83790" spans="2:14" x14ac:dyDescent="0.35">
      <c r="B83790" t="s">
        <v>652</v>
      </c>
      <c r="C83790">
        <v>111850000</v>
      </c>
      <c r="D83790">
        <v>197447298.37200001</v>
      </c>
      <c r="E83790">
        <v>2.9245000000000001</v>
      </c>
      <c r="F83790">
        <v>323833330</v>
      </c>
      <c r="G83790" t="s">
        <v>12</v>
      </c>
      <c r="H83790" t="s">
        <v>12</v>
      </c>
      <c r="I83790" t="s">
        <v>12</v>
      </c>
      <c r="J83790" t="s">
        <v>12</v>
      </c>
      <c r="K83790" t="s">
        <v>12</v>
      </c>
      <c r="L83790" t="s">
        <v>12</v>
      </c>
      <c r="M83790" t="s">
        <v>12</v>
      </c>
      <c r="N83790" t="s">
        <v>12</v>
      </c>
    </row>
    <row r="83791" spans="2:14" x14ac:dyDescent="0.35">
      <c r="B83791" t="s">
        <v>652</v>
      </c>
      <c r="C83791">
        <v>110000000</v>
      </c>
      <c r="D83791">
        <v>196126178.979</v>
      </c>
      <c r="E83791">
        <v>2.8119999999999998</v>
      </c>
      <c r="F83791">
        <v>323833330</v>
      </c>
      <c r="G83791" t="s">
        <v>12</v>
      </c>
      <c r="H83791" t="s">
        <v>12</v>
      </c>
      <c r="I83791" t="s">
        <v>12</v>
      </c>
      <c r="J83791" t="s">
        <v>12</v>
      </c>
      <c r="K83791" t="s">
        <v>12</v>
      </c>
      <c r="L83791" t="s">
        <v>12</v>
      </c>
      <c r="M83791" t="s">
        <v>12</v>
      </c>
      <c r="N83791" t="s">
        <v>12</v>
      </c>
    </row>
    <row r="83792" spans="2:14" x14ac:dyDescent="0.35">
      <c r="B83792" t="s">
        <v>652</v>
      </c>
      <c r="C83792">
        <v>111000000</v>
      </c>
      <c r="D83792">
        <v>185997596.96599999</v>
      </c>
      <c r="E83792">
        <v>2.56</v>
      </c>
      <c r="F83792">
        <v>305000000</v>
      </c>
      <c r="G83792" t="s">
        <v>12</v>
      </c>
      <c r="H83792" t="s">
        <v>12</v>
      </c>
      <c r="I83792" t="s">
        <v>12</v>
      </c>
      <c r="J83792" t="s">
        <v>12</v>
      </c>
      <c r="K83792" t="s">
        <v>12</v>
      </c>
      <c r="L83792" t="s">
        <v>12</v>
      </c>
      <c r="M83792" t="s">
        <v>12</v>
      </c>
      <c r="N83792" t="s">
        <v>12</v>
      </c>
    </row>
    <row r="83793" spans="2:14" x14ac:dyDescent="0.35">
      <c r="B83793" t="s">
        <v>652</v>
      </c>
      <c r="C83793">
        <v>150500000</v>
      </c>
      <c r="D83793">
        <v>181754001.34</v>
      </c>
      <c r="E83793">
        <v>2.4660000000000002</v>
      </c>
      <c r="F83793">
        <v>327000000</v>
      </c>
      <c r="G83793" t="s">
        <v>12</v>
      </c>
      <c r="H83793" t="s">
        <v>12</v>
      </c>
      <c r="I83793" t="s">
        <v>12</v>
      </c>
      <c r="J83793" t="s">
        <v>12</v>
      </c>
      <c r="K83793" t="s">
        <v>12</v>
      </c>
      <c r="L83793" t="s">
        <v>12</v>
      </c>
      <c r="M83793" t="s">
        <v>12</v>
      </c>
      <c r="N83793" t="s">
        <v>12</v>
      </c>
    </row>
    <row r="83794" spans="2:14" x14ac:dyDescent="0.35">
      <c r="B83794" t="s">
        <v>652</v>
      </c>
      <c r="C83794">
        <v>150500000</v>
      </c>
      <c r="D83794">
        <v>190161124.75</v>
      </c>
      <c r="E83794">
        <v>2.4495</v>
      </c>
      <c r="F83794">
        <v>350500000</v>
      </c>
      <c r="G83794" t="s">
        <v>12</v>
      </c>
      <c r="H83794" t="s">
        <v>12</v>
      </c>
      <c r="I83794" t="s">
        <v>12</v>
      </c>
      <c r="J83794" t="s">
        <v>12</v>
      </c>
      <c r="K83794" t="s">
        <v>12</v>
      </c>
      <c r="L83794" t="s">
        <v>12</v>
      </c>
      <c r="M83794" t="s">
        <v>12</v>
      </c>
      <c r="N83794" t="s">
        <v>12</v>
      </c>
    </row>
    <row r="83795" spans="2:14" x14ac:dyDescent="0.35">
      <c r="B83795" t="s">
        <v>652</v>
      </c>
      <c r="C83795">
        <v>154000000</v>
      </c>
      <c r="D83795">
        <v>240203525.99999899</v>
      </c>
      <c r="E83795">
        <v>2.323</v>
      </c>
      <c r="F83795">
        <v>376500000</v>
      </c>
      <c r="G83795" t="s">
        <v>12</v>
      </c>
      <c r="H83795" t="s">
        <v>12</v>
      </c>
      <c r="I83795" t="s">
        <v>12</v>
      </c>
      <c r="J83795" t="s">
        <v>12</v>
      </c>
      <c r="K83795" t="s">
        <v>12</v>
      </c>
      <c r="L83795" t="s">
        <v>12</v>
      </c>
      <c r="M83795" t="s">
        <v>12</v>
      </c>
      <c r="N83795" t="s">
        <v>12</v>
      </c>
    </row>
    <row r="83796" spans="2:14" x14ac:dyDescent="0.35">
      <c r="B83796" t="s">
        <v>652</v>
      </c>
      <c r="C83796">
        <v>165150000</v>
      </c>
      <c r="D83796">
        <v>221274371.44</v>
      </c>
      <c r="E83796">
        <v>2.27</v>
      </c>
      <c r="F83796">
        <v>376500000</v>
      </c>
      <c r="G83796" t="s">
        <v>12</v>
      </c>
      <c r="H83796" t="s">
        <v>12</v>
      </c>
      <c r="I83796" t="s">
        <v>12</v>
      </c>
      <c r="J83796" t="s">
        <v>12</v>
      </c>
      <c r="K83796" t="s">
        <v>12</v>
      </c>
      <c r="L83796" t="s">
        <v>12</v>
      </c>
      <c r="M83796" t="s">
        <v>12</v>
      </c>
      <c r="N83796" t="s">
        <v>12</v>
      </c>
    </row>
    <row r="83797" spans="2:14" x14ac:dyDescent="0.35">
      <c r="B83797" t="s">
        <v>652</v>
      </c>
      <c r="C83797">
        <v>182590000</v>
      </c>
      <c r="D83797">
        <v>250261002.75</v>
      </c>
      <c r="E83797">
        <v>2.375</v>
      </c>
      <c r="F83797">
        <v>375020000</v>
      </c>
      <c r="G83797" t="s">
        <v>12</v>
      </c>
      <c r="H83797" t="s">
        <v>12</v>
      </c>
      <c r="I83797" t="s">
        <v>12</v>
      </c>
      <c r="J83797" t="s">
        <v>12</v>
      </c>
      <c r="K83797" t="s">
        <v>12</v>
      </c>
      <c r="L83797" t="s">
        <v>12</v>
      </c>
      <c r="M83797" t="s">
        <v>12</v>
      </c>
      <c r="N83797" t="s">
        <v>12</v>
      </c>
    </row>
    <row r="83798" spans="2:14" x14ac:dyDescent="0.35">
      <c r="B83798" t="s">
        <v>652</v>
      </c>
      <c r="C83798">
        <v>137000000</v>
      </c>
      <c r="D83798">
        <v>219787649.47999999</v>
      </c>
      <c r="E83798">
        <v>3</v>
      </c>
      <c r="F83798">
        <v>367500000</v>
      </c>
      <c r="G83798" t="s">
        <v>12</v>
      </c>
      <c r="H83798" t="s">
        <v>12</v>
      </c>
      <c r="I83798" t="s">
        <v>12</v>
      </c>
      <c r="J83798" t="s">
        <v>12</v>
      </c>
      <c r="K83798" t="s">
        <v>12</v>
      </c>
      <c r="L83798" t="s">
        <v>12</v>
      </c>
      <c r="M83798" t="s">
        <v>12</v>
      </c>
      <c r="N83798" t="s">
        <v>12</v>
      </c>
    </row>
    <row r="83799" spans="2:14" x14ac:dyDescent="0.35">
      <c r="B83799" t="s">
        <v>652</v>
      </c>
      <c r="C83799">
        <v>130000000</v>
      </c>
      <c r="D83799">
        <v>201358250.30000001</v>
      </c>
      <c r="E83799">
        <v>3.1924999999999999</v>
      </c>
      <c r="F83799">
        <v>322500000</v>
      </c>
      <c r="G83799" t="s">
        <v>12</v>
      </c>
      <c r="H83799" t="s">
        <v>12</v>
      </c>
      <c r="I83799" t="s">
        <v>12</v>
      </c>
      <c r="J83799" t="s">
        <v>12</v>
      </c>
      <c r="K83799" t="s">
        <v>12</v>
      </c>
      <c r="L83799" t="s">
        <v>12</v>
      </c>
      <c r="M83799" t="s">
        <v>12</v>
      </c>
      <c r="N83799" t="s">
        <v>12</v>
      </c>
    </row>
    <row r="83800" spans="2:14" x14ac:dyDescent="0.35">
      <c r="B83800" t="s">
        <v>652</v>
      </c>
      <c r="C83800" t="s">
        <v>12</v>
      </c>
      <c r="D83800">
        <v>178150858.74000001</v>
      </c>
      <c r="E83800">
        <v>3.625</v>
      </c>
      <c r="F83800" t="s">
        <v>12</v>
      </c>
      <c r="G83800" t="s">
        <v>12</v>
      </c>
      <c r="H83800" t="s">
        <v>12</v>
      </c>
      <c r="I83800" t="s">
        <v>12</v>
      </c>
      <c r="J83800" t="s">
        <v>12</v>
      </c>
      <c r="K83800" t="s">
        <v>12</v>
      </c>
      <c r="L83800" t="s">
        <v>12</v>
      </c>
      <c r="M83800" t="s">
        <v>12</v>
      </c>
      <c r="N83800" t="s">
        <v>12</v>
      </c>
    </row>
    <row r="83801" spans="2:14" x14ac:dyDescent="0.35">
      <c r="B83801" t="s">
        <v>652</v>
      </c>
      <c r="C83801" t="s">
        <v>12</v>
      </c>
      <c r="D83801">
        <v>171973597.16299999</v>
      </c>
      <c r="E83801">
        <v>3.22</v>
      </c>
      <c r="F83801" t="s">
        <v>12</v>
      </c>
      <c r="G83801" t="s">
        <v>12</v>
      </c>
      <c r="H83801" t="s">
        <v>12</v>
      </c>
      <c r="I83801" t="s">
        <v>12</v>
      </c>
      <c r="J83801" t="s">
        <v>12</v>
      </c>
      <c r="K83801" t="s">
        <v>12</v>
      </c>
      <c r="L83801" t="s">
        <v>12</v>
      </c>
      <c r="M83801" t="s">
        <v>12</v>
      </c>
      <c r="N83801" t="s">
        <v>12</v>
      </c>
    </row>
    <row r="83802" spans="2:14" x14ac:dyDescent="0.35">
      <c r="B83802" t="s">
        <v>652</v>
      </c>
      <c r="C83802" t="s">
        <v>12</v>
      </c>
      <c r="D83802" t="s">
        <v>12</v>
      </c>
      <c r="E83802">
        <v>2.95</v>
      </c>
      <c r="F83802" t="s">
        <v>12</v>
      </c>
      <c r="G83802" t="s">
        <v>12</v>
      </c>
      <c r="H83802" t="s">
        <v>12</v>
      </c>
      <c r="I83802" t="s">
        <v>12</v>
      </c>
      <c r="J83802" t="s">
        <v>12</v>
      </c>
      <c r="K83802" t="s">
        <v>12</v>
      </c>
      <c r="L83802" t="s">
        <v>12</v>
      </c>
      <c r="M83802" t="s">
        <v>12</v>
      </c>
      <c r="N83802" t="s">
        <v>12</v>
      </c>
    </row>
    <row r="83803" spans="2:14" x14ac:dyDescent="0.35">
      <c r="B83803" t="s">
        <v>652</v>
      </c>
      <c r="C83803" t="s">
        <v>12</v>
      </c>
      <c r="D83803" t="s">
        <v>12</v>
      </c>
      <c r="E83803">
        <v>2.61</v>
      </c>
      <c r="F83803" t="s">
        <v>12</v>
      </c>
      <c r="G83803" t="s">
        <v>12</v>
      </c>
      <c r="H83803" t="s">
        <v>12</v>
      </c>
      <c r="I83803" t="s">
        <v>12</v>
      </c>
      <c r="J83803" t="s">
        <v>12</v>
      </c>
      <c r="K83803" t="s">
        <v>12</v>
      </c>
      <c r="L83803" t="s">
        <v>12</v>
      </c>
      <c r="M83803" t="s">
        <v>12</v>
      </c>
      <c r="N83803" t="s">
        <v>12</v>
      </c>
    </row>
    <row r="83804" spans="2:14" x14ac:dyDescent="0.35">
      <c r="B83804" t="s">
        <v>652</v>
      </c>
      <c r="C83804" t="s">
        <v>12</v>
      </c>
      <c r="D83804" t="s">
        <v>12</v>
      </c>
      <c r="E83804">
        <v>2.5194999999999999</v>
      </c>
      <c r="F83804" t="s">
        <v>12</v>
      </c>
      <c r="G83804" t="s">
        <v>12</v>
      </c>
      <c r="H83804" t="s">
        <v>12</v>
      </c>
      <c r="I83804" t="s">
        <v>12</v>
      </c>
      <c r="J83804" t="s">
        <v>12</v>
      </c>
      <c r="K83804" t="s">
        <v>12</v>
      </c>
      <c r="L83804" t="s">
        <v>12</v>
      </c>
      <c r="M83804" t="s">
        <v>12</v>
      </c>
      <c r="N83804" t="s">
        <v>12</v>
      </c>
    </row>
    <row r="83805" spans="2:14" x14ac:dyDescent="0.35">
      <c r="B83805" t="s">
        <v>652</v>
      </c>
      <c r="C83805" t="s">
        <v>12</v>
      </c>
      <c r="D83805" t="s">
        <v>12</v>
      </c>
      <c r="E83805" t="s">
        <v>12</v>
      </c>
      <c r="F83805" t="s">
        <v>12</v>
      </c>
      <c r="G83805" t="s">
        <v>12</v>
      </c>
      <c r="H83805" t="s">
        <v>12</v>
      </c>
      <c r="I83805" t="s">
        <v>12</v>
      </c>
      <c r="J83805" t="s">
        <v>12</v>
      </c>
      <c r="K83805" t="s">
        <v>12</v>
      </c>
      <c r="L83805" t="s">
        <v>12</v>
      </c>
      <c r="M83805" t="s">
        <v>12</v>
      </c>
      <c r="N83805" t="s">
        <v>12</v>
      </c>
    </row>
    <row r="83806" spans="2:14" x14ac:dyDescent="0.35">
      <c r="B83806" t="s">
        <v>652</v>
      </c>
      <c r="C83806" t="s">
        <v>12</v>
      </c>
      <c r="D83806" t="s">
        <v>12</v>
      </c>
      <c r="E83806" t="s">
        <v>12</v>
      </c>
      <c r="F83806" t="s">
        <v>12</v>
      </c>
      <c r="G83806" t="s">
        <v>12</v>
      </c>
      <c r="H83806" t="s">
        <v>12</v>
      </c>
      <c r="I83806" t="s">
        <v>12</v>
      </c>
      <c r="J83806" t="s">
        <v>12</v>
      </c>
      <c r="K83806" t="s">
        <v>12</v>
      </c>
      <c r="L83806" t="s">
        <v>12</v>
      </c>
      <c r="M83806" t="s">
        <v>12</v>
      </c>
      <c r="N83806" t="s">
        <v>12</v>
      </c>
    </row>
    <row r="83807" spans="2:14" x14ac:dyDescent="0.35">
      <c r="B83807" t="s">
        <v>652</v>
      </c>
      <c r="C83807" t="s">
        <v>12</v>
      </c>
      <c r="D83807" t="s">
        <v>12</v>
      </c>
      <c r="E83807" t="s">
        <v>12</v>
      </c>
      <c r="F83807" t="s">
        <v>12</v>
      </c>
      <c r="G83807" t="s">
        <v>12</v>
      </c>
      <c r="H83807" t="s">
        <v>12</v>
      </c>
      <c r="I83807" t="s">
        <v>12</v>
      </c>
      <c r="J83807" t="s">
        <v>12</v>
      </c>
      <c r="K83807" t="s">
        <v>12</v>
      </c>
      <c r="L83807" t="s">
        <v>12</v>
      </c>
      <c r="M83807" t="s">
        <v>12</v>
      </c>
      <c r="N83807" t="s">
        <v>12</v>
      </c>
    </row>
    <row r="83808" spans="2:14" x14ac:dyDescent="0.35">
      <c r="B83808" t="s">
        <v>652</v>
      </c>
      <c r="C83808" t="s">
        <v>12</v>
      </c>
      <c r="D83808" t="s">
        <v>12</v>
      </c>
      <c r="E83808" t="s">
        <v>12</v>
      </c>
      <c r="F83808" t="s">
        <v>12</v>
      </c>
      <c r="G83808" t="s">
        <v>12</v>
      </c>
      <c r="H83808" t="s">
        <v>12</v>
      </c>
      <c r="I83808" t="s">
        <v>12</v>
      </c>
      <c r="J83808" t="s">
        <v>12</v>
      </c>
      <c r="K83808" t="s">
        <v>12</v>
      </c>
      <c r="L83808" t="s">
        <v>12</v>
      </c>
      <c r="M83808" t="s">
        <v>12</v>
      </c>
      <c r="N83808" t="s">
        <v>12</v>
      </c>
    </row>
    <row r="83809" spans="2:14" x14ac:dyDescent="0.35">
      <c r="B83809" t="s">
        <v>652</v>
      </c>
      <c r="C83809" t="s">
        <v>12</v>
      </c>
      <c r="D83809" t="s">
        <v>12</v>
      </c>
      <c r="E83809" t="s">
        <v>12</v>
      </c>
      <c r="F83809" t="s">
        <v>12</v>
      </c>
      <c r="G83809" t="s">
        <v>12</v>
      </c>
      <c r="H83809" t="s">
        <v>12</v>
      </c>
      <c r="I83809" t="s">
        <v>12</v>
      </c>
      <c r="J83809" t="s">
        <v>12</v>
      </c>
      <c r="K83809" t="s">
        <v>12</v>
      </c>
      <c r="L83809" t="s">
        <v>12</v>
      </c>
      <c r="M83809" t="s">
        <v>12</v>
      </c>
      <c r="N83809" t="s">
        <v>12</v>
      </c>
    </row>
    <row r="83810" spans="2:14" x14ac:dyDescent="0.35">
      <c r="B83810" t="s">
        <v>652</v>
      </c>
      <c r="C83810" t="s">
        <v>12</v>
      </c>
      <c r="D83810" t="s">
        <v>12</v>
      </c>
      <c r="E83810" t="s">
        <v>12</v>
      </c>
      <c r="F83810" t="s">
        <v>12</v>
      </c>
      <c r="G83810" t="s">
        <v>12</v>
      </c>
      <c r="H83810" t="s">
        <v>12</v>
      </c>
      <c r="I83810" t="s">
        <v>12</v>
      </c>
      <c r="J83810" t="s">
        <v>12</v>
      </c>
      <c r="K83810" t="s">
        <v>12</v>
      </c>
      <c r="L83810" t="s">
        <v>12</v>
      </c>
      <c r="M83810" t="s">
        <v>12</v>
      </c>
      <c r="N83810" t="s">
        <v>12</v>
      </c>
    </row>
    <row r="83811" spans="2:14" x14ac:dyDescent="0.35">
      <c r="B83811" t="s">
        <v>652</v>
      </c>
      <c r="C83811" t="s">
        <v>12</v>
      </c>
      <c r="D83811" t="s">
        <v>12</v>
      </c>
      <c r="E83811" t="s">
        <v>12</v>
      </c>
      <c r="F83811" t="s">
        <v>12</v>
      </c>
      <c r="G83811" t="s">
        <v>12</v>
      </c>
      <c r="H83811" t="s">
        <v>12</v>
      </c>
      <c r="I83811" t="s">
        <v>12</v>
      </c>
      <c r="J83811" t="s">
        <v>12</v>
      </c>
      <c r="K83811" t="s">
        <v>12</v>
      </c>
      <c r="L83811" t="s">
        <v>12</v>
      </c>
      <c r="M83811" t="s">
        <v>12</v>
      </c>
      <c r="N83811" t="s">
        <v>12</v>
      </c>
    </row>
    <row r="83812" spans="2:14" x14ac:dyDescent="0.35">
      <c r="B83812" t="s">
        <v>652</v>
      </c>
      <c r="C83812" t="s">
        <v>12</v>
      </c>
      <c r="D83812" t="s">
        <v>12</v>
      </c>
      <c r="E83812" t="s">
        <v>12</v>
      </c>
      <c r="F83812" t="s">
        <v>12</v>
      </c>
      <c r="G83812" t="s">
        <v>12</v>
      </c>
      <c r="H83812" t="s">
        <v>12</v>
      </c>
      <c r="I83812" t="s">
        <v>12</v>
      </c>
      <c r="J83812" t="s">
        <v>12</v>
      </c>
      <c r="K83812" t="s">
        <v>12</v>
      </c>
      <c r="L83812" t="s">
        <v>12</v>
      </c>
      <c r="M83812" t="s">
        <v>12</v>
      </c>
      <c r="N83812" t="s">
        <v>12</v>
      </c>
    </row>
    <row r="83813" spans="2:14" x14ac:dyDescent="0.35">
      <c r="B83813" t="s">
        <v>652</v>
      </c>
      <c r="C83813" t="s">
        <v>12</v>
      </c>
      <c r="D83813" t="s">
        <v>12</v>
      </c>
      <c r="E83813" t="s">
        <v>12</v>
      </c>
      <c r="F83813" t="s">
        <v>12</v>
      </c>
      <c r="G83813" t="s">
        <v>12</v>
      </c>
      <c r="H83813" t="s">
        <v>12</v>
      </c>
      <c r="I83813" t="s">
        <v>12</v>
      </c>
      <c r="J83813" t="s">
        <v>12</v>
      </c>
      <c r="K83813" t="s">
        <v>12</v>
      </c>
      <c r="L83813" t="s">
        <v>12</v>
      </c>
      <c r="M83813" t="s">
        <v>12</v>
      </c>
      <c r="N83813" t="s">
        <v>12</v>
      </c>
    </row>
    <row r="83814" spans="2:14" x14ac:dyDescent="0.35">
      <c r="B83814" t="s">
        <v>652</v>
      </c>
      <c r="C83814" t="s">
        <v>12</v>
      </c>
      <c r="D83814" t="s">
        <v>12</v>
      </c>
      <c r="E83814" t="s">
        <v>12</v>
      </c>
      <c r="F83814" t="s">
        <v>12</v>
      </c>
      <c r="G83814" t="s">
        <v>12</v>
      </c>
      <c r="H83814" t="s">
        <v>12</v>
      </c>
      <c r="I83814" t="s">
        <v>12</v>
      </c>
      <c r="J83814" t="s">
        <v>12</v>
      </c>
      <c r="K83814" t="s">
        <v>12</v>
      </c>
      <c r="L83814" t="s">
        <v>12</v>
      </c>
      <c r="M83814" t="s">
        <v>12</v>
      </c>
      <c r="N83814" t="s">
        <v>12</v>
      </c>
    </row>
    <row r="83815" spans="2:14" x14ac:dyDescent="0.35">
      <c r="B83815" t="s">
        <v>652</v>
      </c>
      <c r="C83815" t="s">
        <v>12</v>
      </c>
      <c r="D83815" t="s">
        <v>12</v>
      </c>
      <c r="E83815" t="s">
        <v>12</v>
      </c>
      <c r="F83815" t="s">
        <v>12</v>
      </c>
      <c r="G83815" t="s">
        <v>12</v>
      </c>
      <c r="H83815" t="s">
        <v>12</v>
      </c>
      <c r="I83815" t="s">
        <v>12</v>
      </c>
      <c r="J83815" t="s">
        <v>12</v>
      </c>
      <c r="K83815" t="s">
        <v>12</v>
      </c>
      <c r="L83815" t="s">
        <v>12</v>
      </c>
      <c r="M83815" t="s">
        <v>12</v>
      </c>
      <c r="N83815" t="s">
        <v>12</v>
      </c>
    </row>
    <row r="83816" spans="2:14" x14ac:dyDescent="0.35">
      <c r="B83816" t="s">
        <v>652</v>
      </c>
      <c r="C83816" t="s">
        <v>12</v>
      </c>
      <c r="D83816" t="s">
        <v>12</v>
      </c>
      <c r="E83816" t="s">
        <v>12</v>
      </c>
      <c r="F83816" t="s">
        <v>12</v>
      </c>
      <c r="G83816" t="s">
        <v>12</v>
      </c>
      <c r="H83816" t="s">
        <v>12</v>
      </c>
      <c r="I83816" t="s">
        <v>12</v>
      </c>
      <c r="J83816" t="s">
        <v>12</v>
      </c>
      <c r="K83816" t="s">
        <v>12</v>
      </c>
      <c r="L83816" t="s">
        <v>12</v>
      </c>
      <c r="M83816" t="s">
        <v>12</v>
      </c>
      <c r="N83816" t="s">
        <v>12</v>
      </c>
    </row>
    <row r="83817" spans="2:14" x14ac:dyDescent="0.35">
      <c r="B83817" t="s">
        <v>652</v>
      </c>
      <c r="C83817" t="s">
        <v>12</v>
      </c>
      <c r="D83817" t="s">
        <v>12</v>
      </c>
      <c r="E83817" t="s">
        <v>12</v>
      </c>
      <c r="F83817" t="s">
        <v>12</v>
      </c>
      <c r="G83817" t="s">
        <v>12</v>
      </c>
      <c r="H83817" t="s">
        <v>12</v>
      </c>
      <c r="I83817" t="s">
        <v>12</v>
      </c>
      <c r="J83817" t="s">
        <v>12</v>
      </c>
      <c r="K83817" t="s">
        <v>12</v>
      </c>
      <c r="L83817" t="s">
        <v>12</v>
      </c>
      <c r="M83817" t="s">
        <v>12</v>
      </c>
      <c r="N83817" t="s">
        <v>12</v>
      </c>
    </row>
    <row r="83818" spans="2:14" x14ac:dyDescent="0.35">
      <c r="B83818" t="s">
        <v>652</v>
      </c>
      <c r="C83818" t="s">
        <v>12</v>
      </c>
      <c r="D83818" t="s">
        <v>12</v>
      </c>
      <c r="E83818" t="s">
        <v>12</v>
      </c>
      <c r="F83818" t="s">
        <v>12</v>
      </c>
      <c r="G83818" t="s">
        <v>12</v>
      </c>
      <c r="H83818" t="s">
        <v>12</v>
      </c>
      <c r="I83818" t="s">
        <v>12</v>
      </c>
      <c r="J83818" t="s">
        <v>12</v>
      </c>
      <c r="K83818" t="s">
        <v>12</v>
      </c>
      <c r="L83818" t="s">
        <v>12</v>
      </c>
      <c r="M83818" t="s">
        <v>12</v>
      </c>
      <c r="N83818" t="s">
        <v>12</v>
      </c>
    </row>
    <row r="83819" spans="2:14" x14ac:dyDescent="0.35">
      <c r="B83819" t="s">
        <v>652</v>
      </c>
      <c r="C83819" t="s">
        <v>12</v>
      </c>
      <c r="D83819" t="s">
        <v>12</v>
      </c>
      <c r="E83819" t="s">
        <v>12</v>
      </c>
      <c r="F83819" t="s">
        <v>12</v>
      </c>
      <c r="G83819" t="s">
        <v>12</v>
      </c>
      <c r="H83819" t="s">
        <v>12</v>
      </c>
      <c r="I83819" t="s">
        <v>12</v>
      </c>
      <c r="J83819" t="s">
        <v>12</v>
      </c>
      <c r="K83819" t="s">
        <v>12</v>
      </c>
      <c r="L83819" t="s">
        <v>12</v>
      </c>
      <c r="M83819" t="s">
        <v>12</v>
      </c>
      <c r="N83819" t="s">
        <v>12</v>
      </c>
    </row>
    <row r="83820" spans="2:14" x14ac:dyDescent="0.35">
      <c r="B83820" t="s">
        <v>652</v>
      </c>
      <c r="C83820" t="s">
        <v>12</v>
      </c>
      <c r="D83820" t="s">
        <v>12</v>
      </c>
      <c r="E83820" t="s">
        <v>12</v>
      </c>
      <c r="F83820" t="s">
        <v>12</v>
      </c>
      <c r="G83820" t="s">
        <v>12</v>
      </c>
      <c r="H83820" t="s">
        <v>12</v>
      </c>
      <c r="I83820" t="s">
        <v>12</v>
      </c>
      <c r="J83820" t="s">
        <v>12</v>
      </c>
      <c r="K83820" t="s">
        <v>12</v>
      </c>
      <c r="L83820" t="s">
        <v>12</v>
      </c>
      <c r="M83820" t="s">
        <v>12</v>
      </c>
      <c r="N83820" t="s">
        <v>12</v>
      </c>
    </row>
    <row r="83821" spans="2:14" x14ac:dyDescent="0.35">
      <c r="B83821" t="s">
        <v>652</v>
      </c>
      <c r="C83821" t="s">
        <v>12</v>
      </c>
      <c r="D83821" t="s">
        <v>12</v>
      </c>
      <c r="E83821" t="s">
        <v>12</v>
      </c>
      <c r="F83821" t="s">
        <v>12</v>
      </c>
      <c r="G83821" t="s">
        <v>12</v>
      </c>
      <c r="H83821" t="s">
        <v>12</v>
      </c>
      <c r="I83821" t="s">
        <v>12</v>
      </c>
      <c r="J83821" t="s">
        <v>12</v>
      </c>
      <c r="K83821" t="s">
        <v>12</v>
      </c>
      <c r="L83821" t="s">
        <v>12</v>
      </c>
      <c r="M83821" t="s">
        <v>12</v>
      </c>
      <c r="N83821" t="s">
        <v>12</v>
      </c>
    </row>
    <row r="83822" spans="2:14" x14ac:dyDescent="0.35">
      <c r="B83822" t="s">
        <v>653</v>
      </c>
      <c r="C83822">
        <v>566100000</v>
      </c>
      <c r="D83822">
        <v>725502620.79999995</v>
      </c>
      <c r="E83822">
        <v>35.799999999999997</v>
      </c>
      <c r="F83822">
        <v>527633330</v>
      </c>
      <c r="G83822" t="s">
        <v>12</v>
      </c>
      <c r="H83822" t="s">
        <v>12</v>
      </c>
      <c r="I83822" t="s">
        <v>12</v>
      </c>
      <c r="J83822" t="s">
        <v>12</v>
      </c>
      <c r="K83822" t="s">
        <v>12</v>
      </c>
      <c r="L83822" t="s">
        <v>36</v>
      </c>
      <c r="M83822">
        <v>13220</v>
      </c>
      <c r="N83822" t="b">
        <v>0</v>
      </c>
    </row>
    <row r="83823" spans="2:14" x14ac:dyDescent="0.35">
      <c r="B83823" t="s">
        <v>653</v>
      </c>
      <c r="C83823">
        <v>546500000</v>
      </c>
      <c r="D83823">
        <v>673743667.20000005</v>
      </c>
      <c r="E83823">
        <v>34.25</v>
      </c>
      <c r="F83823">
        <v>527633330</v>
      </c>
      <c r="G83823" t="s">
        <v>12</v>
      </c>
      <c r="H83823" t="s">
        <v>12</v>
      </c>
      <c r="I83823" t="s">
        <v>12</v>
      </c>
      <c r="J83823" t="s">
        <v>12</v>
      </c>
      <c r="K83823" t="s">
        <v>12</v>
      </c>
      <c r="L83823" t="s">
        <v>36</v>
      </c>
      <c r="M83823">
        <v>13220</v>
      </c>
      <c r="N83823" t="b">
        <v>0</v>
      </c>
    </row>
    <row r="83824" spans="2:14" x14ac:dyDescent="0.35">
      <c r="B83824" t="s">
        <v>653</v>
      </c>
      <c r="C83824">
        <v>542500000</v>
      </c>
      <c r="D83824">
        <v>673743667.20000005</v>
      </c>
      <c r="E83824">
        <v>34.200000000000003</v>
      </c>
      <c r="F83824">
        <v>527633330</v>
      </c>
      <c r="G83824" t="s">
        <v>12</v>
      </c>
      <c r="H83824" t="s">
        <v>12</v>
      </c>
      <c r="I83824" t="s">
        <v>12</v>
      </c>
      <c r="J83824" t="s">
        <v>12</v>
      </c>
      <c r="K83824" t="s">
        <v>12</v>
      </c>
      <c r="L83824" t="s">
        <v>36</v>
      </c>
      <c r="M83824">
        <v>13220</v>
      </c>
      <c r="N83824" t="b">
        <v>0</v>
      </c>
    </row>
    <row r="83825" spans="2:14" x14ac:dyDescent="0.35">
      <c r="B83825" t="s">
        <v>653</v>
      </c>
      <c r="C83825">
        <v>521600000</v>
      </c>
      <c r="D83825">
        <v>716729916.79999995</v>
      </c>
      <c r="E83825">
        <v>41.35</v>
      </c>
      <c r="F83825">
        <v>536966670</v>
      </c>
      <c r="G83825" t="s">
        <v>12</v>
      </c>
      <c r="H83825" t="s">
        <v>12</v>
      </c>
      <c r="I83825" t="s">
        <v>12</v>
      </c>
      <c r="J83825" t="s">
        <v>12</v>
      </c>
      <c r="K83825" t="s">
        <v>12</v>
      </c>
      <c r="L83825" t="s">
        <v>36</v>
      </c>
      <c r="M83825">
        <v>13220</v>
      </c>
      <c r="N83825" t="b">
        <v>0</v>
      </c>
    </row>
    <row r="83826" spans="2:14" x14ac:dyDescent="0.35">
      <c r="B83826" t="s">
        <v>653</v>
      </c>
      <c r="C83826">
        <v>478800000</v>
      </c>
      <c r="D83826">
        <v>607948387.20000005</v>
      </c>
      <c r="E83826">
        <v>38.4</v>
      </c>
      <c r="F83826">
        <v>536966670</v>
      </c>
      <c r="G83826" t="s">
        <v>12</v>
      </c>
      <c r="H83826" t="s">
        <v>12</v>
      </c>
      <c r="I83826" t="s">
        <v>12</v>
      </c>
      <c r="J83826" t="s">
        <v>12</v>
      </c>
      <c r="K83826" t="s">
        <v>12</v>
      </c>
      <c r="L83826" t="s">
        <v>36</v>
      </c>
      <c r="M83826">
        <v>13220</v>
      </c>
      <c r="N83826" t="b">
        <v>0</v>
      </c>
    </row>
    <row r="83827" spans="2:14" x14ac:dyDescent="0.35">
      <c r="B83827" t="s">
        <v>653</v>
      </c>
      <c r="C83827">
        <v>459266670</v>
      </c>
      <c r="D83827">
        <v>586016627.20000005</v>
      </c>
      <c r="E83827">
        <v>38.4</v>
      </c>
      <c r="F83827">
        <v>536966670</v>
      </c>
      <c r="G83827" t="s">
        <v>12</v>
      </c>
      <c r="H83827" t="s">
        <v>12</v>
      </c>
      <c r="I83827" t="s">
        <v>12</v>
      </c>
      <c r="J83827" t="s">
        <v>12</v>
      </c>
      <c r="K83827" t="s">
        <v>12</v>
      </c>
      <c r="L83827" t="s">
        <v>36</v>
      </c>
      <c r="M83827">
        <v>13220</v>
      </c>
      <c r="N83827" t="b">
        <v>0</v>
      </c>
    </row>
    <row r="83828" spans="2:14" x14ac:dyDescent="0.35">
      <c r="B83828" t="s">
        <v>653</v>
      </c>
      <c r="C83828">
        <v>474933330</v>
      </c>
      <c r="D83828">
        <v>643916473.60000002</v>
      </c>
      <c r="E83828">
        <v>40.85</v>
      </c>
      <c r="F83828">
        <v>536600000</v>
      </c>
      <c r="G83828" t="s">
        <v>12</v>
      </c>
      <c r="H83828" t="s">
        <v>12</v>
      </c>
      <c r="I83828" t="s">
        <v>12</v>
      </c>
      <c r="J83828" t="s">
        <v>12</v>
      </c>
      <c r="K83828" t="s">
        <v>12</v>
      </c>
      <c r="L83828" t="s">
        <v>36</v>
      </c>
      <c r="M83828">
        <v>13220</v>
      </c>
      <c r="N83828" t="b">
        <v>0</v>
      </c>
    </row>
    <row r="83829" spans="2:14" x14ac:dyDescent="0.35">
      <c r="B83829" t="s">
        <v>653</v>
      </c>
      <c r="C83829">
        <v>428966670</v>
      </c>
      <c r="D83829">
        <v>578998463.99999905</v>
      </c>
      <c r="E83829">
        <v>34.65</v>
      </c>
      <c r="F83829">
        <v>536600000</v>
      </c>
      <c r="G83829" t="s">
        <v>12</v>
      </c>
      <c r="H83829" t="s">
        <v>12</v>
      </c>
      <c r="I83829" t="s">
        <v>12</v>
      </c>
      <c r="J83829" t="s">
        <v>12</v>
      </c>
      <c r="K83829" t="s">
        <v>12</v>
      </c>
      <c r="L83829" t="s">
        <v>36</v>
      </c>
      <c r="M83829">
        <v>13220</v>
      </c>
      <c r="N83829" t="b">
        <v>0</v>
      </c>
    </row>
    <row r="83830" spans="2:14" x14ac:dyDescent="0.35">
      <c r="B83830" t="s">
        <v>653</v>
      </c>
      <c r="C83830">
        <v>441133330</v>
      </c>
      <c r="D83830">
        <v>589525708.799999</v>
      </c>
      <c r="E83830">
        <v>33.4</v>
      </c>
      <c r="F83830">
        <v>536600000</v>
      </c>
      <c r="G83830" t="s">
        <v>12</v>
      </c>
      <c r="H83830" t="s">
        <v>12</v>
      </c>
      <c r="I83830" t="s">
        <v>12</v>
      </c>
      <c r="J83830" t="s">
        <v>12</v>
      </c>
      <c r="K83830" t="s">
        <v>12</v>
      </c>
      <c r="L83830" t="s">
        <v>36</v>
      </c>
      <c r="M83830">
        <v>13220</v>
      </c>
      <c r="N83830" t="b">
        <v>0</v>
      </c>
    </row>
    <row r="83831" spans="2:14" x14ac:dyDescent="0.35">
      <c r="B83831" t="s">
        <v>653</v>
      </c>
      <c r="C83831">
        <v>347900000</v>
      </c>
      <c r="D83831">
        <v>493025964.799999</v>
      </c>
      <c r="E83831">
        <v>36.700000000000003</v>
      </c>
      <c r="F83831">
        <v>526066670</v>
      </c>
      <c r="G83831" t="s">
        <v>12</v>
      </c>
      <c r="H83831" t="s">
        <v>12</v>
      </c>
      <c r="I83831" t="s">
        <v>12</v>
      </c>
      <c r="J83831" t="s">
        <v>12</v>
      </c>
      <c r="K83831" t="s">
        <v>12</v>
      </c>
      <c r="L83831" t="s">
        <v>36</v>
      </c>
      <c r="M83831">
        <v>13220</v>
      </c>
      <c r="N83831" t="b">
        <v>0</v>
      </c>
    </row>
    <row r="83832" spans="2:14" x14ac:dyDescent="0.35">
      <c r="B83832" t="s">
        <v>653</v>
      </c>
      <c r="C83832">
        <v>511433330</v>
      </c>
      <c r="D83832">
        <v>570225760</v>
      </c>
      <c r="E83832">
        <v>33</v>
      </c>
      <c r="F83832">
        <v>557033330</v>
      </c>
      <c r="G83832" t="s">
        <v>12</v>
      </c>
      <c r="H83832" t="s">
        <v>12</v>
      </c>
      <c r="I83832" t="s">
        <v>12</v>
      </c>
      <c r="J83832" t="s">
        <v>12</v>
      </c>
      <c r="K83832" t="s">
        <v>12</v>
      </c>
      <c r="L83832" t="s">
        <v>36</v>
      </c>
      <c r="M83832">
        <v>13220</v>
      </c>
      <c r="N83832" t="b">
        <v>0</v>
      </c>
    </row>
    <row r="83833" spans="2:14" x14ac:dyDescent="0.35">
      <c r="B83833" t="s">
        <v>653</v>
      </c>
      <c r="C83833">
        <v>531366670</v>
      </c>
      <c r="D83833">
        <v>601807494.39999998</v>
      </c>
      <c r="E83833">
        <v>33.6</v>
      </c>
      <c r="F83833">
        <v>557033330</v>
      </c>
      <c r="G83833" t="s">
        <v>12</v>
      </c>
      <c r="H83833" t="s">
        <v>12</v>
      </c>
      <c r="I83833" t="s">
        <v>12</v>
      </c>
      <c r="J83833" t="s">
        <v>12</v>
      </c>
      <c r="K83833" t="s">
        <v>12</v>
      </c>
      <c r="L83833" t="s">
        <v>36</v>
      </c>
      <c r="M83833">
        <v>13220</v>
      </c>
      <c r="N83833" t="b">
        <v>0</v>
      </c>
    </row>
    <row r="83834" spans="2:14" x14ac:dyDescent="0.35">
      <c r="B83834" t="s">
        <v>653</v>
      </c>
      <c r="C83834">
        <v>489133330</v>
      </c>
      <c r="D83834">
        <v>639386384</v>
      </c>
      <c r="E83834">
        <v>28.1</v>
      </c>
      <c r="F83834">
        <v>558866670</v>
      </c>
      <c r="G83834" t="s">
        <v>12</v>
      </c>
      <c r="H83834" t="s">
        <v>12</v>
      </c>
      <c r="I83834" t="s">
        <v>12</v>
      </c>
      <c r="J83834" t="s">
        <v>12</v>
      </c>
      <c r="K83834" t="s">
        <v>12</v>
      </c>
      <c r="L83834" t="s">
        <v>36</v>
      </c>
      <c r="M83834">
        <v>13220</v>
      </c>
      <c r="N83834" t="b">
        <v>0</v>
      </c>
    </row>
    <row r="83835" spans="2:14" x14ac:dyDescent="0.35">
      <c r="B83835" t="s">
        <v>653</v>
      </c>
      <c r="C83835">
        <v>475566670</v>
      </c>
      <c r="D83835">
        <v>597229039.99999905</v>
      </c>
      <c r="E83835">
        <v>32.5</v>
      </c>
      <c r="F83835">
        <v>558866670</v>
      </c>
      <c r="G83835" t="s">
        <v>12</v>
      </c>
      <c r="H83835" t="s">
        <v>12</v>
      </c>
      <c r="I83835" t="s">
        <v>12</v>
      </c>
      <c r="J83835" t="s">
        <v>12</v>
      </c>
      <c r="K83835" t="s">
        <v>12</v>
      </c>
      <c r="L83835" t="s">
        <v>36</v>
      </c>
      <c r="M83835">
        <v>14373</v>
      </c>
      <c r="N83835" t="b">
        <v>0</v>
      </c>
    </row>
    <row r="83836" spans="2:14" x14ac:dyDescent="0.35">
      <c r="B83836" t="s">
        <v>653</v>
      </c>
      <c r="C83836">
        <v>449866670</v>
      </c>
      <c r="D83836">
        <v>559463085.99999905</v>
      </c>
      <c r="E83836">
        <v>34.299999999999997</v>
      </c>
      <c r="F83836">
        <v>557733330</v>
      </c>
      <c r="G83836" t="s">
        <v>12</v>
      </c>
      <c r="H83836" t="s">
        <v>12</v>
      </c>
      <c r="I83836" t="s">
        <v>12</v>
      </c>
      <c r="J83836" t="s">
        <v>12</v>
      </c>
      <c r="K83836" t="s">
        <v>12</v>
      </c>
      <c r="L83836" t="s">
        <v>36</v>
      </c>
      <c r="M83836">
        <v>14373</v>
      </c>
      <c r="N83836" t="b">
        <v>0</v>
      </c>
    </row>
    <row r="83837" spans="2:14" x14ac:dyDescent="0.35">
      <c r="B83837" t="s">
        <v>653</v>
      </c>
      <c r="C83837">
        <v>445300000</v>
      </c>
      <c r="D83837">
        <v>570880699.99999905</v>
      </c>
      <c r="E83837">
        <v>36.4</v>
      </c>
      <c r="F83837">
        <v>564266670</v>
      </c>
      <c r="G83837" t="s">
        <v>12</v>
      </c>
      <c r="H83837" t="s">
        <v>12</v>
      </c>
      <c r="I83837" t="s">
        <v>12</v>
      </c>
      <c r="J83837" t="s">
        <v>12</v>
      </c>
      <c r="K83837" t="s">
        <v>12</v>
      </c>
      <c r="L83837" t="s">
        <v>36</v>
      </c>
      <c r="M83837">
        <v>14373</v>
      </c>
      <c r="N83837" t="b">
        <v>0</v>
      </c>
    </row>
    <row r="83838" spans="2:14" x14ac:dyDescent="0.35">
      <c r="B83838" t="s">
        <v>653</v>
      </c>
      <c r="C83838">
        <v>524666670</v>
      </c>
      <c r="D83838">
        <v>656073666</v>
      </c>
      <c r="E83838">
        <v>34</v>
      </c>
      <c r="F83838">
        <v>569700000</v>
      </c>
      <c r="G83838" t="s">
        <v>12</v>
      </c>
      <c r="H83838" t="s">
        <v>12</v>
      </c>
      <c r="I83838" t="s">
        <v>12</v>
      </c>
      <c r="J83838" t="s">
        <v>12</v>
      </c>
      <c r="K83838" t="s">
        <v>12</v>
      </c>
      <c r="L83838" t="s">
        <v>36</v>
      </c>
      <c r="M83838">
        <v>14373</v>
      </c>
      <c r="N83838" t="b">
        <v>0</v>
      </c>
    </row>
    <row r="83839" spans="2:14" x14ac:dyDescent="0.35">
      <c r="B83839" t="s">
        <v>653</v>
      </c>
      <c r="C83839">
        <v>555433330</v>
      </c>
      <c r="D83839">
        <v>707013789.99999905</v>
      </c>
      <c r="E83839">
        <v>31.85</v>
      </c>
      <c r="F83839">
        <v>569700000</v>
      </c>
      <c r="G83839" t="s">
        <v>12</v>
      </c>
      <c r="H83839" t="s">
        <v>12</v>
      </c>
      <c r="I83839" t="s">
        <v>12</v>
      </c>
      <c r="J83839" t="s">
        <v>12</v>
      </c>
      <c r="K83839" t="s">
        <v>12</v>
      </c>
      <c r="L83839" t="s">
        <v>36</v>
      </c>
      <c r="M83839">
        <v>14373</v>
      </c>
      <c r="N83839" t="b">
        <v>0</v>
      </c>
    </row>
    <row r="83840" spans="2:14" x14ac:dyDescent="0.35">
      <c r="B83840" t="s">
        <v>653</v>
      </c>
      <c r="C83840">
        <v>488733330</v>
      </c>
      <c r="D83840">
        <v>656073666</v>
      </c>
      <c r="E83840">
        <v>32.5</v>
      </c>
      <c r="F83840">
        <v>572166670</v>
      </c>
      <c r="G83840" t="s">
        <v>12</v>
      </c>
      <c r="H83840" t="s">
        <v>12</v>
      </c>
      <c r="I83840" t="s">
        <v>12</v>
      </c>
      <c r="J83840" t="s">
        <v>12</v>
      </c>
      <c r="K83840" t="s">
        <v>12</v>
      </c>
      <c r="L83840" t="s">
        <v>36</v>
      </c>
      <c r="M83840">
        <v>14373</v>
      </c>
      <c r="N83840" t="b">
        <v>0</v>
      </c>
    </row>
    <row r="83841" spans="2:14" x14ac:dyDescent="0.35">
      <c r="B83841" t="s">
        <v>653</v>
      </c>
      <c r="C83841">
        <v>611100000</v>
      </c>
      <c r="D83841">
        <v>676274060</v>
      </c>
      <c r="E83841">
        <v>37.35</v>
      </c>
      <c r="F83841">
        <v>578833330</v>
      </c>
      <c r="G83841" t="s">
        <v>12</v>
      </c>
      <c r="H83841" t="s">
        <v>12</v>
      </c>
      <c r="I83841" t="s">
        <v>12</v>
      </c>
      <c r="J83841" t="s">
        <v>12</v>
      </c>
      <c r="K83841" t="s">
        <v>12</v>
      </c>
      <c r="L83841" t="s">
        <v>36</v>
      </c>
      <c r="M83841">
        <v>14373</v>
      </c>
      <c r="N83841" t="b">
        <v>0</v>
      </c>
    </row>
    <row r="83842" spans="2:14" x14ac:dyDescent="0.35">
      <c r="B83842" t="s">
        <v>653</v>
      </c>
      <c r="C83842">
        <v>617766670</v>
      </c>
      <c r="D83842">
        <v>835242378</v>
      </c>
      <c r="E83842">
        <v>40.25</v>
      </c>
      <c r="F83842">
        <v>587333330</v>
      </c>
      <c r="G83842" t="s">
        <v>12</v>
      </c>
      <c r="H83842" t="s">
        <v>12</v>
      </c>
      <c r="I83842" t="s">
        <v>12</v>
      </c>
      <c r="J83842" t="s">
        <v>12</v>
      </c>
      <c r="K83842" t="s">
        <v>12</v>
      </c>
      <c r="L83842" t="s">
        <v>36</v>
      </c>
      <c r="M83842">
        <v>14373</v>
      </c>
      <c r="N83842" t="b">
        <v>0</v>
      </c>
    </row>
    <row r="83843" spans="2:14" x14ac:dyDescent="0.35">
      <c r="B83843" t="s">
        <v>653</v>
      </c>
      <c r="C83843">
        <v>647100000</v>
      </c>
      <c r="D83843">
        <v>920435343.99999702</v>
      </c>
      <c r="E83843">
        <v>37.35</v>
      </c>
      <c r="F83843">
        <v>606766670</v>
      </c>
      <c r="G83843" t="s">
        <v>12</v>
      </c>
      <c r="H83843" t="s">
        <v>12</v>
      </c>
      <c r="I83843" t="s">
        <v>12</v>
      </c>
      <c r="J83843" t="s">
        <v>12</v>
      </c>
      <c r="K83843" t="s">
        <v>12</v>
      </c>
      <c r="L83843" t="s">
        <v>36</v>
      </c>
      <c r="M83843">
        <v>14373</v>
      </c>
      <c r="N83843" t="b">
        <v>0</v>
      </c>
    </row>
    <row r="83844" spans="2:14" x14ac:dyDescent="0.35">
      <c r="B83844" t="s">
        <v>653</v>
      </c>
      <c r="C83844">
        <v>858333330</v>
      </c>
      <c r="D83844">
        <v>973132023.99999595</v>
      </c>
      <c r="E83844">
        <v>38.5</v>
      </c>
      <c r="F83844">
        <v>603600000</v>
      </c>
      <c r="G83844" t="s">
        <v>12</v>
      </c>
      <c r="H83844" t="s">
        <v>12</v>
      </c>
      <c r="I83844" t="s">
        <v>12</v>
      </c>
      <c r="J83844" t="s">
        <v>12</v>
      </c>
      <c r="K83844" t="s">
        <v>12</v>
      </c>
      <c r="L83844" t="s">
        <v>36</v>
      </c>
      <c r="M83844">
        <v>14373</v>
      </c>
      <c r="N83844" t="b">
        <v>0</v>
      </c>
    </row>
    <row r="83845" spans="2:14" x14ac:dyDescent="0.35">
      <c r="B83845" t="s">
        <v>653</v>
      </c>
      <c r="C83845">
        <v>858333330</v>
      </c>
      <c r="D83845">
        <v>848416547.99999905</v>
      </c>
      <c r="E83845">
        <v>47.55</v>
      </c>
      <c r="F83845">
        <v>603600000</v>
      </c>
      <c r="G83845" t="s">
        <v>12</v>
      </c>
      <c r="H83845" t="s">
        <v>12</v>
      </c>
      <c r="I83845" t="s">
        <v>12</v>
      </c>
      <c r="J83845" t="s">
        <v>12</v>
      </c>
      <c r="K83845" t="s">
        <v>12</v>
      </c>
      <c r="L83845" t="s">
        <v>36</v>
      </c>
      <c r="M83845">
        <v>14373</v>
      </c>
      <c r="N83845" t="b">
        <v>0</v>
      </c>
    </row>
    <row r="83846" spans="2:14" x14ac:dyDescent="0.35">
      <c r="B83846" t="s">
        <v>653</v>
      </c>
      <c r="C83846">
        <v>833066670</v>
      </c>
      <c r="D83846">
        <v>859834162</v>
      </c>
      <c r="E83846">
        <v>52.4</v>
      </c>
      <c r="F83846">
        <v>605000000</v>
      </c>
      <c r="G83846" t="s">
        <v>12</v>
      </c>
      <c r="H83846" t="s">
        <v>12</v>
      </c>
      <c r="I83846" t="s">
        <v>12</v>
      </c>
      <c r="J83846" t="s">
        <v>12</v>
      </c>
      <c r="K83846" t="s">
        <v>12</v>
      </c>
      <c r="L83846" t="s">
        <v>36</v>
      </c>
      <c r="M83846">
        <v>14373</v>
      </c>
      <c r="N83846" t="b">
        <v>0</v>
      </c>
    </row>
    <row r="83847" spans="2:14" x14ac:dyDescent="0.35">
      <c r="B83847" t="s">
        <v>653</v>
      </c>
      <c r="C83847">
        <v>884233330</v>
      </c>
      <c r="D83847">
        <v>922191899.99999702</v>
      </c>
      <c r="E83847">
        <v>55.4</v>
      </c>
      <c r="F83847">
        <v>605000000</v>
      </c>
      <c r="G83847" t="s">
        <v>12</v>
      </c>
      <c r="H83847" t="s">
        <v>12</v>
      </c>
      <c r="I83847" t="s">
        <v>12</v>
      </c>
      <c r="J83847" t="s">
        <v>12</v>
      </c>
      <c r="K83847" t="s">
        <v>12</v>
      </c>
      <c r="L83847" t="s">
        <v>12</v>
      </c>
      <c r="M83847" t="s">
        <v>12</v>
      </c>
      <c r="N83847" t="s">
        <v>12</v>
      </c>
    </row>
    <row r="83848" spans="2:14" x14ac:dyDescent="0.35">
      <c r="B83848" t="s">
        <v>653</v>
      </c>
      <c r="C83848">
        <v>912500000</v>
      </c>
      <c r="D83848">
        <v>1027040592.4</v>
      </c>
      <c r="E83848">
        <v>48.3</v>
      </c>
      <c r="F83848">
        <v>604666670</v>
      </c>
      <c r="G83848" t="s">
        <v>12</v>
      </c>
      <c r="H83848" t="s">
        <v>12</v>
      </c>
      <c r="I83848" t="s">
        <v>12</v>
      </c>
      <c r="J83848" t="s">
        <v>12</v>
      </c>
      <c r="K83848" t="s">
        <v>12</v>
      </c>
      <c r="L83848" t="s">
        <v>12</v>
      </c>
      <c r="M83848" t="s">
        <v>12</v>
      </c>
      <c r="N83848" t="s">
        <v>12</v>
      </c>
    </row>
    <row r="83849" spans="2:14" x14ac:dyDescent="0.35">
      <c r="B83849" t="s">
        <v>653</v>
      </c>
      <c r="C83849">
        <v>968966670</v>
      </c>
      <c r="D83849">
        <v>1126055847.99999</v>
      </c>
      <c r="E83849">
        <v>48.95</v>
      </c>
      <c r="F83849">
        <v>622066670</v>
      </c>
      <c r="G83849" t="s">
        <v>12</v>
      </c>
      <c r="H83849" t="s">
        <v>12</v>
      </c>
      <c r="I83849" t="s">
        <v>12</v>
      </c>
      <c r="J83849" t="s">
        <v>12</v>
      </c>
      <c r="K83849" t="s">
        <v>12</v>
      </c>
      <c r="L83849" t="s">
        <v>12</v>
      </c>
      <c r="M83849" t="s">
        <v>12</v>
      </c>
      <c r="N83849" t="s">
        <v>12</v>
      </c>
    </row>
    <row r="83850" spans="2:14" x14ac:dyDescent="0.35">
      <c r="B83850" t="s">
        <v>653</v>
      </c>
      <c r="C83850">
        <v>1105066670</v>
      </c>
      <c r="D83850">
        <v>1302730127.5999899</v>
      </c>
      <c r="E83850">
        <v>52.5</v>
      </c>
      <c r="F83850">
        <v>624066670</v>
      </c>
      <c r="G83850" t="s">
        <v>12</v>
      </c>
      <c r="H83850" t="s">
        <v>12</v>
      </c>
      <c r="I83850" t="s">
        <v>12</v>
      </c>
      <c r="J83850" t="s">
        <v>12</v>
      </c>
      <c r="K83850" t="s">
        <v>12</v>
      </c>
      <c r="L83850" t="s">
        <v>12</v>
      </c>
      <c r="M83850" t="s">
        <v>12</v>
      </c>
      <c r="N83850" t="s">
        <v>12</v>
      </c>
    </row>
    <row r="83851" spans="2:14" x14ac:dyDescent="0.35">
      <c r="B83851" t="s">
        <v>653</v>
      </c>
      <c r="C83851">
        <v>1125733330</v>
      </c>
      <c r="D83851">
        <v>1310496030</v>
      </c>
      <c r="E83851">
        <v>52.9</v>
      </c>
      <c r="F83851">
        <v>624066670</v>
      </c>
      <c r="G83851" t="s">
        <v>12</v>
      </c>
      <c r="H83851" t="s">
        <v>12</v>
      </c>
      <c r="I83851" t="s">
        <v>12</v>
      </c>
      <c r="J83851" t="s">
        <v>12</v>
      </c>
      <c r="K83851" t="s">
        <v>12</v>
      </c>
      <c r="L83851" t="s">
        <v>12</v>
      </c>
      <c r="M83851" t="s">
        <v>12</v>
      </c>
      <c r="N83851" t="s">
        <v>12</v>
      </c>
    </row>
    <row r="83852" spans="2:14" x14ac:dyDescent="0.35">
      <c r="B83852" t="s">
        <v>653</v>
      </c>
      <c r="C83852">
        <v>1143566670</v>
      </c>
      <c r="D83852">
        <v>1411452761.19999</v>
      </c>
      <c r="E83852">
        <v>58</v>
      </c>
      <c r="F83852">
        <v>634133330</v>
      </c>
      <c r="G83852" t="s">
        <v>12</v>
      </c>
      <c r="H83852" t="s">
        <v>12</v>
      </c>
      <c r="I83852" t="s">
        <v>12</v>
      </c>
      <c r="J83852" t="s">
        <v>12</v>
      </c>
      <c r="K83852" t="s">
        <v>12</v>
      </c>
      <c r="L83852" t="s">
        <v>12</v>
      </c>
      <c r="M83852" t="s">
        <v>12</v>
      </c>
      <c r="N83852" t="s">
        <v>12</v>
      </c>
    </row>
    <row r="83853" spans="2:14" x14ac:dyDescent="0.35">
      <c r="B83853" t="s">
        <v>653</v>
      </c>
      <c r="C83853">
        <v>1111133330</v>
      </c>
      <c r="D83853">
        <v>1359032920</v>
      </c>
      <c r="E83853">
        <v>67.099999999999994</v>
      </c>
      <c r="F83853">
        <v>634133330</v>
      </c>
      <c r="G83853" t="s">
        <v>12</v>
      </c>
      <c r="H83853" t="s">
        <v>12</v>
      </c>
      <c r="I83853" t="s">
        <v>12</v>
      </c>
      <c r="J83853" t="s">
        <v>12</v>
      </c>
      <c r="K83853" t="s">
        <v>12</v>
      </c>
      <c r="L83853" t="s">
        <v>12</v>
      </c>
      <c r="M83853" t="s">
        <v>12</v>
      </c>
      <c r="N83853" t="s">
        <v>12</v>
      </c>
    </row>
    <row r="83854" spans="2:14" x14ac:dyDescent="0.35">
      <c r="B83854" t="s">
        <v>653</v>
      </c>
      <c r="C83854">
        <v>1163066670</v>
      </c>
      <c r="D83854">
        <v>1434750468.3999901</v>
      </c>
      <c r="E83854">
        <v>67.5</v>
      </c>
      <c r="F83854">
        <v>634633330</v>
      </c>
      <c r="G83854" t="s">
        <v>12</v>
      </c>
      <c r="H83854" t="s">
        <v>12</v>
      </c>
      <c r="I83854" t="s">
        <v>12</v>
      </c>
      <c r="J83854" t="s">
        <v>12</v>
      </c>
      <c r="K83854" t="s">
        <v>12</v>
      </c>
      <c r="L83854" t="s">
        <v>12</v>
      </c>
      <c r="M83854" t="s">
        <v>12</v>
      </c>
      <c r="N83854" t="s">
        <v>12</v>
      </c>
    </row>
    <row r="83855" spans="2:14" x14ac:dyDescent="0.35">
      <c r="B83855" t="s">
        <v>653</v>
      </c>
      <c r="C83855">
        <v>1124133330</v>
      </c>
      <c r="D83855">
        <v>1329910785.99999</v>
      </c>
      <c r="E83855">
        <v>72.7</v>
      </c>
      <c r="F83855">
        <v>638433330</v>
      </c>
      <c r="G83855" t="s">
        <v>12</v>
      </c>
      <c r="H83855" t="s">
        <v>12</v>
      </c>
      <c r="I83855" t="s">
        <v>12</v>
      </c>
      <c r="J83855" t="s">
        <v>12</v>
      </c>
      <c r="K83855" t="s">
        <v>12</v>
      </c>
      <c r="L83855" t="s">
        <v>12</v>
      </c>
      <c r="M83855" t="s">
        <v>12</v>
      </c>
      <c r="N83855" t="s">
        <v>12</v>
      </c>
    </row>
    <row r="83856" spans="2:14" x14ac:dyDescent="0.35">
      <c r="B83856" t="s">
        <v>653</v>
      </c>
      <c r="C83856">
        <v>1265333330</v>
      </c>
      <c r="D83856">
        <v>1329910785.99999</v>
      </c>
      <c r="E83856">
        <v>70</v>
      </c>
      <c r="F83856">
        <v>624000000</v>
      </c>
      <c r="G83856" t="s">
        <v>12</v>
      </c>
      <c r="H83856" t="s">
        <v>12</v>
      </c>
      <c r="I83856" t="s">
        <v>12</v>
      </c>
      <c r="J83856" t="s">
        <v>12</v>
      </c>
      <c r="K83856" t="s">
        <v>12</v>
      </c>
      <c r="L83856" t="s">
        <v>12</v>
      </c>
      <c r="M83856" t="s">
        <v>12</v>
      </c>
      <c r="N83856" t="s">
        <v>12</v>
      </c>
    </row>
    <row r="83857" spans="2:14" x14ac:dyDescent="0.35">
      <c r="B83857" t="s">
        <v>653</v>
      </c>
      <c r="C83857">
        <v>1265333330</v>
      </c>
      <c r="D83857">
        <v>1368740297.99999</v>
      </c>
      <c r="E83857">
        <v>73.900000000000006</v>
      </c>
      <c r="F83857">
        <v>624000000</v>
      </c>
      <c r="G83857" t="s">
        <v>12</v>
      </c>
      <c r="H83857" t="s">
        <v>12</v>
      </c>
      <c r="I83857" t="s">
        <v>12</v>
      </c>
      <c r="J83857" t="s">
        <v>12</v>
      </c>
      <c r="K83857" t="s">
        <v>12</v>
      </c>
      <c r="L83857" t="s">
        <v>12</v>
      </c>
      <c r="M83857" t="s">
        <v>12</v>
      </c>
      <c r="N83857" t="s">
        <v>12</v>
      </c>
    </row>
    <row r="83858" spans="2:14" x14ac:dyDescent="0.35">
      <c r="B83858" t="s">
        <v>653</v>
      </c>
      <c r="C83858">
        <v>1235500000</v>
      </c>
      <c r="D83858">
        <v>1453194486.5999899</v>
      </c>
      <c r="E83858">
        <v>68.5</v>
      </c>
      <c r="F83858">
        <v>624000000</v>
      </c>
      <c r="G83858" t="s">
        <v>12</v>
      </c>
      <c r="H83858" t="s">
        <v>12</v>
      </c>
      <c r="I83858" t="s">
        <v>12</v>
      </c>
      <c r="J83858" t="s">
        <v>12</v>
      </c>
      <c r="K83858" t="s">
        <v>12</v>
      </c>
      <c r="L83858" t="s">
        <v>12</v>
      </c>
      <c r="M83858" t="s">
        <v>12</v>
      </c>
      <c r="N83858" t="s">
        <v>12</v>
      </c>
    </row>
    <row r="83859" spans="2:14" x14ac:dyDescent="0.35">
      <c r="B83859" t="s">
        <v>653</v>
      </c>
      <c r="C83859">
        <v>1272733330</v>
      </c>
      <c r="D83859">
        <v>1475521456</v>
      </c>
      <c r="E83859">
        <v>68.5</v>
      </c>
      <c r="F83859">
        <v>624000000</v>
      </c>
      <c r="G83859" t="s">
        <v>12</v>
      </c>
      <c r="H83859" t="s">
        <v>12</v>
      </c>
      <c r="I83859" t="s">
        <v>12</v>
      </c>
      <c r="J83859" t="s">
        <v>12</v>
      </c>
      <c r="K83859" t="s">
        <v>12</v>
      </c>
      <c r="L83859" t="s">
        <v>12</v>
      </c>
      <c r="M83859" t="s">
        <v>12</v>
      </c>
      <c r="N83859" t="s">
        <v>12</v>
      </c>
    </row>
    <row r="83860" spans="2:14" x14ac:dyDescent="0.35">
      <c r="B83860" t="s">
        <v>653</v>
      </c>
      <c r="C83860">
        <v>1298733330</v>
      </c>
      <c r="D83860">
        <v>1504643590</v>
      </c>
      <c r="E83860">
        <v>70.5</v>
      </c>
      <c r="F83860">
        <v>624000000</v>
      </c>
      <c r="G83860" t="s">
        <v>12</v>
      </c>
      <c r="H83860" t="s">
        <v>12</v>
      </c>
      <c r="I83860" t="s">
        <v>12</v>
      </c>
      <c r="J83860" t="s">
        <v>12</v>
      </c>
      <c r="K83860" t="s">
        <v>12</v>
      </c>
      <c r="L83860" t="s">
        <v>12</v>
      </c>
      <c r="M83860" t="s">
        <v>12</v>
      </c>
      <c r="N83860" t="s">
        <v>12</v>
      </c>
    </row>
    <row r="83861" spans="2:14" x14ac:dyDescent="0.35">
      <c r="B83861" t="s">
        <v>653</v>
      </c>
      <c r="C83861">
        <v>1290466670</v>
      </c>
      <c r="D83861">
        <v>1465814077.99999</v>
      </c>
      <c r="E83861">
        <v>74.849999999999994</v>
      </c>
      <c r="F83861">
        <v>627466670</v>
      </c>
      <c r="G83861" t="s">
        <v>12</v>
      </c>
      <c r="H83861" t="s">
        <v>12</v>
      </c>
      <c r="I83861" t="s">
        <v>12</v>
      </c>
      <c r="J83861" t="s">
        <v>12</v>
      </c>
      <c r="K83861" t="s">
        <v>12</v>
      </c>
      <c r="L83861" t="s">
        <v>12</v>
      </c>
      <c r="M83861" t="s">
        <v>12</v>
      </c>
      <c r="N83861" t="s">
        <v>12</v>
      </c>
    </row>
    <row r="83862" spans="2:14" x14ac:dyDescent="0.35">
      <c r="B83862" t="s">
        <v>653</v>
      </c>
      <c r="C83862">
        <v>1365000000</v>
      </c>
      <c r="D83862">
        <v>1540755036.1599901</v>
      </c>
      <c r="E83862">
        <v>76</v>
      </c>
      <c r="F83862">
        <v>627466670</v>
      </c>
      <c r="G83862" t="s">
        <v>12</v>
      </c>
      <c r="H83862" t="s">
        <v>12</v>
      </c>
      <c r="I83862" t="s">
        <v>12</v>
      </c>
      <c r="J83862" t="s">
        <v>12</v>
      </c>
      <c r="K83862" t="s">
        <v>12</v>
      </c>
      <c r="L83862" t="s">
        <v>12</v>
      </c>
      <c r="M83862" t="s">
        <v>12</v>
      </c>
      <c r="N83862" t="s">
        <v>12</v>
      </c>
    </row>
    <row r="83863" spans="2:14" x14ac:dyDescent="0.35">
      <c r="B83863" t="s">
        <v>653</v>
      </c>
      <c r="C83863">
        <v>1379333330</v>
      </c>
      <c r="D83863">
        <v>1537066232.51999</v>
      </c>
      <c r="E83863">
        <v>77.5</v>
      </c>
      <c r="F83863">
        <v>627466670</v>
      </c>
      <c r="G83863" t="s">
        <v>12</v>
      </c>
      <c r="H83863" t="s">
        <v>12</v>
      </c>
      <c r="I83863" t="s">
        <v>12</v>
      </c>
      <c r="J83863" t="s">
        <v>12</v>
      </c>
      <c r="K83863" t="s">
        <v>12</v>
      </c>
      <c r="L83863" t="s">
        <v>12</v>
      </c>
      <c r="M83863" t="s">
        <v>12</v>
      </c>
      <c r="N83863" t="s">
        <v>12</v>
      </c>
    </row>
    <row r="83864" spans="2:14" x14ac:dyDescent="0.35">
      <c r="B83864" t="s">
        <v>653</v>
      </c>
      <c r="C83864">
        <v>1479900000</v>
      </c>
      <c r="D83864">
        <v>1677046623.28</v>
      </c>
      <c r="E83864">
        <v>75.5</v>
      </c>
      <c r="F83864">
        <v>640166670</v>
      </c>
      <c r="G83864" t="s">
        <v>12</v>
      </c>
      <c r="H83864" t="s">
        <v>12</v>
      </c>
      <c r="I83864" t="s">
        <v>12</v>
      </c>
      <c r="J83864" t="s">
        <v>12</v>
      </c>
      <c r="K83864" t="s">
        <v>12</v>
      </c>
      <c r="L83864" t="s">
        <v>12</v>
      </c>
      <c r="M83864" t="s">
        <v>12</v>
      </c>
      <c r="N83864" t="s">
        <v>12</v>
      </c>
    </row>
    <row r="83865" spans="2:14" x14ac:dyDescent="0.35">
      <c r="B83865" t="s">
        <v>653</v>
      </c>
      <c r="C83865">
        <v>1516100000</v>
      </c>
      <c r="D83865">
        <v>1716264430.4000001</v>
      </c>
      <c r="E83865">
        <v>79.36</v>
      </c>
      <c r="F83865">
        <v>639833330</v>
      </c>
      <c r="G83865" t="s">
        <v>12</v>
      </c>
      <c r="H83865" t="s">
        <v>12</v>
      </c>
      <c r="I83865" t="s">
        <v>12</v>
      </c>
      <c r="J83865" t="s">
        <v>12</v>
      </c>
      <c r="K83865" t="s">
        <v>12</v>
      </c>
      <c r="L83865" t="s">
        <v>12</v>
      </c>
      <c r="M83865" t="s">
        <v>12</v>
      </c>
      <c r="N83865" t="s">
        <v>12</v>
      </c>
    </row>
    <row r="83866" spans="2:14" x14ac:dyDescent="0.35">
      <c r="B83866" t="s">
        <v>653</v>
      </c>
      <c r="C83866">
        <v>1464866670</v>
      </c>
      <c r="D83866">
        <v>1694519903.6799901</v>
      </c>
      <c r="E83866">
        <v>79.17</v>
      </c>
      <c r="F83866">
        <v>639833330</v>
      </c>
      <c r="G83866" t="s">
        <v>12</v>
      </c>
      <c r="H83866" t="s">
        <v>12</v>
      </c>
      <c r="I83866" t="s">
        <v>12</v>
      </c>
      <c r="J83866" t="s">
        <v>12</v>
      </c>
      <c r="K83866" t="s">
        <v>12</v>
      </c>
      <c r="L83866" t="s">
        <v>12</v>
      </c>
      <c r="M83866" t="s">
        <v>12</v>
      </c>
      <c r="N83866" t="s">
        <v>12</v>
      </c>
    </row>
    <row r="83867" spans="2:14" x14ac:dyDescent="0.35">
      <c r="B83867" t="s">
        <v>653</v>
      </c>
      <c r="C83867">
        <v>1436433330</v>
      </c>
      <c r="D83867">
        <v>1663844589.2</v>
      </c>
      <c r="E83867">
        <v>86.38</v>
      </c>
      <c r="F83867">
        <v>639833330</v>
      </c>
      <c r="G83867" t="s">
        <v>12</v>
      </c>
      <c r="H83867" t="s">
        <v>12</v>
      </c>
      <c r="I83867" t="s">
        <v>12</v>
      </c>
      <c r="J83867" t="s">
        <v>12</v>
      </c>
      <c r="K83867" t="s">
        <v>12</v>
      </c>
      <c r="L83867" t="s">
        <v>12</v>
      </c>
      <c r="M83867" t="s">
        <v>12</v>
      </c>
      <c r="N83867" t="s">
        <v>12</v>
      </c>
    </row>
    <row r="83868" spans="2:14" x14ac:dyDescent="0.35">
      <c r="B83868" t="s">
        <v>653</v>
      </c>
      <c r="C83868">
        <v>1487500000</v>
      </c>
      <c r="D83868">
        <v>1675687590.3599899</v>
      </c>
      <c r="E83868">
        <v>88.4</v>
      </c>
      <c r="F83868">
        <v>639833330</v>
      </c>
      <c r="G83868" t="s">
        <v>12</v>
      </c>
      <c r="H83868" t="s">
        <v>12</v>
      </c>
      <c r="I83868" t="s">
        <v>12</v>
      </c>
      <c r="J83868" t="s">
        <v>12</v>
      </c>
      <c r="K83868" t="s">
        <v>12</v>
      </c>
      <c r="L83868" t="s">
        <v>12</v>
      </c>
      <c r="M83868" t="s">
        <v>12</v>
      </c>
      <c r="N83868" t="s">
        <v>12</v>
      </c>
    </row>
    <row r="83869" spans="2:14" x14ac:dyDescent="0.35">
      <c r="B83869" t="s">
        <v>653</v>
      </c>
      <c r="C83869">
        <v>1489000000</v>
      </c>
      <c r="D83869">
        <v>1659961638</v>
      </c>
      <c r="E83869">
        <v>87.28</v>
      </c>
      <c r="F83869">
        <v>639833330</v>
      </c>
      <c r="G83869" t="s">
        <v>12</v>
      </c>
      <c r="H83869" t="s">
        <v>12</v>
      </c>
      <c r="I83869" t="s">
        <v>12</v>
      </c>
      <c r="J83869" t="s">
        <v>12</v>
      </c>
      <c r="K83869" t="s">
        <v>12</v>
      </c>
      <c r="L83869" t="s">
        <v>12</v>
      </c>
      <c r="M83869" t="s">
        <v>12</v>
      </c>
      <c r="N83869" t="s">
        <v>12</v>
      </c>
    </row>
    <row r="83870" spans="2:14" x14ac:dyDescent="0.35">
      <c r="B83870" t="s">
        <v>653</v>
      </c>
      <c r="C83870">
        <v>1448500000</v>
      </c>
      <c r="D83870">
        <v>1636408983.20999</v>
      </c>
      <c r="E83870">
        <v>85.7</v>
      </c>
      <c r="F83870">
        <v>617333330</v>
      </c>
      <c r="G83870" t="s">
        <v>12</v>
      </c>
      <c r="H83870" t="s">
        <v>12</v>
      </c>
      <c r="I83870" t="s">
        <v>12</v>
      </c>
      <c r="J83870" t="s">
        <v>12</v>
      </c>
      <c r="K83870" t="s">
        <v>12</v>
      </c>
      <c r="L83870" t="s">
        <v>12</v>
      </c>
      <c r="M83870" t="s">
        <v>12</v>
      </c>
      <c r="N83870" t="s">
        <v>12</v>
      </c>
    </row>
    <row r="83871" spans="2:14" x14ac:dyDescent="0.35">
      <c r="B83871" t="s">
        <v>653</v>
      </c>
      <c r="C83871">
        <v>1421500000</v>
      </c>
      <c r="D83871">
        <v>1565057896.5</v>
      </c>
      <c r="E83871">
        <v>86.31</v>
      </c>
      <c r="F83871">
        <v>617333330</v>
      </c>
      <c r="G83871" t="s">
        <v>12</v>
      </c>
      <c r="H83871" t="s">
        <v>12</v>
      </c>
      <c r="I83871" t="s">
        <v>12</v>
      </c>
      <c r="J83871" t="s">
        <v>12</v>
      </c>
      <c r="K83871" t="s">
        <v>12</v>
      </c>
      <c r="L83871" t="s">
        <v>12</v>
      </c>
      <c r="M83871" t="s">
        <v>12</v>
      </c>
      <c r="N83871" t="s">
        <v>12</v>
      </c>
    </row>
    <row r="83872" spans="2:14" x14ac:dyDescent="0.35">
      <c r="B83872" t="s">
        <v>653</v>
      </c>
      <c r="C83872">
        <v>1482500000</v>
      </c>
      <c r="D83872">
        <v>1497789569.52</v>
      </c>
      <c r="E83872">
        <v>85.5</v>
      </c>
      <c r="F83872">
        <v>617333330</v>
      </c>
      <c r="G83872" t="s">
        <v>12</v>
      </c>
      <c r="H83872" t="s">
        <v>12</v>
      </c>
      <c r="I83872" t="s">
        <v>12</v>
      </c>
      <c r="J83872" t="s">
        <v>12</v>
      </c>
      <c r="K83872" t="s">
        <v>12</v>
      </c>
      <c r="L83872" t="s">
        <v>12</v>
      </c>
      <c r="M83872" t="s">
        <v>12</v>
      </c>
      <c r="N83872" t="s">
        <v>12</v>
      </c>
    </row>
    <row r="83873" spans="2:14" x14ac:dyDescent="0.35">
      <c r="B83873" t="s">
        <v>653</v>
      </c>
      <c r="C83873">
        <v>1572000000</v>
      </c>
      <c r="D83873">
        <v>1759475026.5</v>
      </c>
      <c r="E83873">
        <v>84.17</v>
      </c>
      <c r="F83873">
        <v>629933330</v>
      </c>
      <c r="G83873" t="s">
        <v>12</v>
      </c>
      <c r="H83873" t="s">
        <v>12</v>
      </c>
      <c r="I83873" t="s">
        <v>12</v>
      </c>
      <c r="J83873" t="s">
        <v>12</v>
      </c>
      <c r="K83873" t="s">
        <v>12</v>
      </c>
      <c r="L83873" t="s">
        <v>12</v>
      </c>
      <c r="M83873" t="s">
        <v>12</v>
      </c>
      <c r="N83873" t="s">
        <v>12</v>
      </c>
    </row>
    <row r="83874" spans="2:14" x14ac:dyDescent="0.35">
      <c r="B83874" t="s">
        <v>653</v>
      </c>
      <c r="C83874">
        <v>1426000000</v>
      </c>
      <c r="D83874">
        <v>1603941322.5</v>
      </c>
      <c r="E83874">
        <v>80.5</v>
      </c>
      <c r="F83874">
        <v>627750000</v>
      </c>
      <c r="G83874" t="s">
        <v>12</v>
      </c>
      <c r="H83874" t="s">
        <v>12</v>
      </c>
      <c r="I83874" t="s">
        <v>12</v>
      </c>
      <c r="J83874" t="s">
        <v>12</v>
      </c>
      <c r="K83874" t="s">
        <v>12</v>
      </c>
      <c r="L83874" t="s">
        <v>12</v>
      </c>
      <c r="M83874" t="s">
        <v>12</v>
      </c>
      <c r="N83874" t="s">
        <v>12</v>
      </c>
    </row>
    <row r="83875" spans="2:14" x14ac:dyDescent="0.35">
      <c r="B83875" t="s">
        <v>653</v>
      </c>
      <c r="C83875">
        <v>1418500000</v>
      </c>
      <c r="D83875">
        <v>1611718007.69999</v>
      </c>
      <c r="E83875">
        <v>77.040000000000006</v>
      </c>
      <c r="F83875">
        <v>627750000</v>
      </c>
      <c r="G83875" t="s">
        <v>12</v>
      </c>
      <c r="H83875" t="s">
        <v>12</v>
      </c>
      <c r="I83875" t="s">
        <v>12</v>
      </c>
      <c r="J83875" t="s">
        <v>12</v>
      </c>
      <c r="K83875" t="s">
        <v>12</v>
      </c>
      <c r="L83875" t="s">
        <v>12</v>
      </c>
      <c r="M83875" t="s">
        <v>12</v>
      </c>
      <c r="N83875" t="s">
        <v>12</v>
      </c>
    </row>
    <row r="83876" spans="2:14" x14ac:dyDescent="0.35">
      <c r="B83876" t="s">
        <v>653</v>
      </c>
      <c r="C83876">
        <v>1243000000</v>
      </c>
      <c r="D83876">
        <v>1370835183.6300001</v>
      </c>
      <c r="E83876">
        <v>90.5</v>
      </c>
      <c r="F83876">
        <v>625500000</v>
      </c>
      <c r="G83876" t="s">
        <v>12</v>
      </c>
      <c r="H83876" t="s">
        <v>12</v>
      </c>
      <c r="I83876" t="s">
        <v>12</v>
      </c>
      <c r="J83876" t="s">
        <v>12</v>
      </c>
      <c r="K83876" t="s">
        <v>12</v>
      </c>
      <c r="L83876" t="s">
        <v>12</v>
      </c>
      <c r="M83876" t="s">
        <v>12</v>
      </c>
      <c r="N83876" t="s">
        <v>12</v>
      </c>
    </row>
    <row r="83877" spans="2:14" x14ac:dyDescent="0.35">
      <c r="B83877" t="s">
        <v>653</v>
      </c>
      <c r="C83877">
        <v>1299000000</v>
      </c>
      <c r="D83877">
        <v>1484180370.4200001</v>
      </c>
      <c r="E83877">
        <v>82.5</v>
      </c>
      <c r="F83877">
        <v>625500000</v>
      </c>
      <c r="G83877" t="s">
        <v>12</v>
      </c>
      <c r="H83877" t="s">
        <v>12</v>
      </c>
      <c r="I83877" t="s">
        <v>12</v>
      </c>
      <c r="J83877" t="s">
        <v>12</v>
      </c>
      <c r="K83877" t="s">
        <v>12</v>
      </c>
      <c r="L83877" t="s">
        <v>12</v>
      </c>
      <c r="M83877" t="s">
        <v>12</v>
      </c>
      <c r="N83877" t="s">
        <v>12</v>
      </c>
    </row>
    <row r="83878" spans="2:14" x14ac:dyDescent="0.35">
      <c r="B83878" t="s">
        <v>653</v>
      </c>
      <c r="C83878">
        <v>1249000000</v>
      </c>
      <c r="D83878">
        <v>1360919910</v>
      </c>
      <c r="E83878">
        <v>82.9</v>
      </c>
      <c r="F83878">
        <v>625500000</v>
      </c>
      <c r="G83878" t="s">
        <v>12</v>
      </c>
      <c r="H83878" t="s">
        <v>12</v>
      </c>
      <c r="I83878" t="s">
        <v>12</v>
      </c>
      <c r="J83878" t="s">
        <v>12</v>
      </c>
      <c r="K83878" t="s">
        <v>12</v>
      </c>
      <c r="L83878" t="s">
        <v>12</v>
      </c>
      <c r="M83878" t="s">
        <v>12</v>
      </c>
      <c r="N83878" t="s">
        <v>12</v>
      </c>
    </row>
    <row r="83879" spans="2:14" x14ac:dyDescent="0.35">
      <c r="B83879" t="s">
        <v>653</v>
      </c>
      <c r="C83879">
        <v>1207500000</v>
      </c>
      <c r="D83879">
        <v>1382500211.4300001</v>
      </c>
      <c r="E83879">
        <v>70.510000000000005</v>
      </c>
      <c r="F83879">
        <v>625750000</v>
      </c>
      <c r="G83879" t="s">
        <v>12</v>
      </c>
      <c r="H83879" t="s">
        <v>12</v>
      </c>
      <c r="I83879" t="s">
        <v>12</v>
      </c>
      <c r="J83879" t="s">
        <v>12</v>
      </c>
      <c r="K83879" t="s">
        <v>12</v>
      </c>
      <c r="L83879" t="s">
        <v>12</v>
      </c>
      <c r="M83879" t="s">
        <v>12</v>
      </c>
      <c r="N83879" t="s">
        <v>12</v>
      </c>
    </row>
    <row r="83880" spans="2:14" x14ac:dyDescent="0.35">
      <c r="B83880" t="s">
        <v>653</v>
      </c>
      <c r="C83880">
        <v>1189000000</v>
      </c>
      <c r="D83880">
        <v>1380361623</v>
      </c>
      <c r="E83880">
        <v>76.34</v>
      </c>
      <c r="F83880">
        <v>625200000</v>
      </c>
      <c r="G83880" t="s">
        <v>12</v>
      </c>
      <c r="H83880" t="s">
        <v>12</v>
      </c>
      <c r="I83880" t="s">
        <v>12</v>
      </c>
      <c r="J83880" t="s">
        <v>12</v>
      </c>
      <c r="K83880" t="s">
        <v>12</v>
      </c>
      <c r="L83880" t="s">
        <v>12</v>
      </c>
      <c r="M83880" t="s">
        <v>12</v>
      </c>
      <c r="N83880" t="s">
        <v>12</v>
      </c>
    </row>
    <row r="83881" spans="2:14" x14ac:dyDescent="0.35">
      <c r="B83881" t="s">
        <v>653</v>
      </c>
      <c r="C83881">
        <v>1170000000</v>
      </c>
      <c r="D83881">
        <v>1351199053.5</v>
      </c>
      <c r="E83881">
        <v>70</v>
      </c>
      <c r="F83881">
        <v>625200000</v>
      </c>
      <c r="G83881" t="s">
        <v>12</v>
      </c>
      <c r="H83881" t="s">
        <v>12</v>
      </c>
      <c r="I83881" t="s">
        <v>12</v>
      </c>
      <c r="J83881" t="s">
        <v>12</v>
      </c>
      <c r="K83881" t="s">
        <v>12</v>
      </c>
      <c r="L83881" t="s">
        <v>12</v>
      </c>
      <c r="M83881" t="s">
        <v>12</v>
      </c>
      <c r="N83881" t="s">
        <v>12</v>
      </c>
    </row>
    <row r="83882" spans="2:14" x14ac:dyDescent="0.35">
      <c r="B83882" t="s">
        <v>653</v>
      </c>
      <c r="C83882">
        <v>1370000000</v>
      </c>
      <c r="D83882">
        <v>1448407618.5</v>
      </c>
      <c r="E83882">
        <v>71.11</v>
      </c>
      <c r="F83882">
        <v>623566670</v>
      </c>
      <c r="G83882" t="s">
        <v>12</v>
      </c>
      <c r="H83882" t="s">
        <v>12</v>
      </c>
      <c r="I83882" t="s">
        <v>12</v>
      </c>
      <c r="J83882" t="s">
        <v>12</v>
      </c>
      <c r="K83882" t="s">
        <v>12</v>
      </c>
      <c r="L83882" t="s">
        <v>12</v>
      </c>
      <c r="M83882" t="s">
        <v>12</v>
      </c>
      <c r="N83882" t="s">
        <v>12</v>
      </c>
    </row>
    <row r="83883" spans="2:14" x14ac:dyDescent="0.35">
      <c r="B83883" t="s">
        <v>653</v>
      </c>
      <c r="C83883">
        <v>1370000000</v>
      </c>
      <c r="D83883">
        <v>1513537357.0499899</v>
      </c>
      <c r="E83883">
        <v>71</v>
      </c>
      <c r="F83883">
        <v>623566670</v>
      </c>
      <c r="G83883" t="s">
        <v>12</v>
      </c>
      <c r="H83883" t="s">
        <v>12</v>
      </c>
      <c r="I83883" t="s">
        <v>12</v>
      </c>
      <c r="J83883" t="s">
        <v>12</v>
      </c>
      <c r="K83883" t="s">
        <v>12</v>
      </c>
      <c r="L83883" t="s">
        <v>12</v>
      </c>
      <c r="M83883" t="s">
        <v>12</v>
      </c>
      <c r="N83883" t="s">
        <v>12</v>
      </c>
    </row>
    <row r="83884" spans="2:14" x14ac:dyDescent="0.35">
      <c r="B83884" t="s">
        <v>653</v>
      </c>
      <c r="C83884">
        <v>1431500000</v>
      </c>
      <c r="D83884">
        <v>1562724890.93999</v>
      </c>
      <c r="E83884">
        <v>69.5</v>
      </c>
      <c r="F83884">
        <v>623566670</v>
      </c>
      <c r="G83884" t="s">
        <v>12</v>
      </c>
      <c r="H83884" t="s">
        <v>12</v>
      </c>
      <c r="I83884" t="s">
        <v>12</v>
      </c>
      <c r="J83884" t="s">
        <v>12</v>
      </c>
      <c r="K83884" t="s">
        <v>12</v>
      </c>
      <c r="L83884" t="s">
        <v>12</v>
      </c>
      <c r="M83884" t="s">
        <v>12</v>
      </c>
      <c r="N83884" t="s">
        <v>12</v>
      </c>
    </row>
    <row r="83885" spans="2:14" x14ac:dyDescent="0.35">
      <c r="B83885" t="s">
        <v>653</v>
      </c>
      <c r="C83885">
        <v>1607500000</v>
      </c>
      <c r="D83885">
        <v>1677819831.9000001</v>
      </c>
      <c r="E83885">
        <v>74.5</v>
      </c>
      <c r="F83885">
        <v>640800000</v>
      </c>
      <c r="G83885" t="s">
        <v>12</v>
      </c>
      <c r="H83885" t="s">
        <v>12</v>
      </c>
      <c r="I83885" t="s">
        <v>12</v>
      </c>
      <c r="J83885" t="s">
        <v>12</v>
      </c>
      <c r="K83885" t="s">
        <v>12</v>
      </c>
      <c r="L83885" t="s">
        <v>12</v>
      </c>
      <c r="M83885" t="s">
        <v>12</v>
      </c>
      <c r="N83885" t="s">
        <v>12</v>
      </c>
    </row>
    <row r="83886" spans="2:14" x14ac:dyDescent="0.35">
      <c r="B83886" t="s">
        <v>653</v>
      </c>
      <c r="C83886">
        <v>1727000000</v>
      </c>
      <c r="D83886">
        <v>1850267826.20999</v>
      </c>
      <c r="E83886">
        <v>77.849999999999994</v>
      </c>
      <c r="F83886">
        <v>640800000</v>
      </c>
      <c r="G83886" t="s">
        <v>12</v>
      </c>
      <c r="H83886" t="s">
        <v>12</v>
      </c>
      <c r="I83886" t="s">
        <v>12</v>
      </c>
      <c r="J83886" t="s">
        <v>12</v>
      </c>
      <c r="K83886" t="s">
        <v>12</v>
      </c>
      <c r="L83886" t="s">
        <v>12</v>
      </c>
      <c r="M83886" t="s">
        <v>12</v>
      </c>
      <c r="N83886" t="s">
        <v>12</v>
      </c>
    </row>
    <row r="83887" spans="2:14" x14ac:dyDescent="0.35">
      <c r="B83887" t="s">
        <v>653</v>
      </c>
      <c r="C83887">
        <v>1727000000</v>
      </c>
      <c r="D83887">
        <v>1963613012.99999</v>
      </c>
      <c r="E83887">
        <v>80.38</v>
      </c>
      <c r="F83887">
        <v>640800000</v>
      </c>
      <c r="G83887" t="s">
        <v>12</v>
      </c>
      <c r="H83887" t="s">
        <v>12</v>
      </c>
      <c r="I83887" t="s">
        <v>12</v>
      </c>
      <c r="J83887" t="s">
        <v>12</v>
      </c>
      <c r="K83887" t="s">
        <v>12</v>
      </c>
      <c r="L83887" t="s">
        <v>12</v>
      </c>
      <c r="M83887" t="s">
        <v>12</v>
      </c>
      <c r="N83887" t="s">
        <v>12</v>
      </c>
    </row>
    <row r="83888" spans="2:14" x14ac:dyDescent="0.35">
      <c r="B83888" t="s">
        <v>653</v>
      </c>
      <c r="C83888">
        <v>1803500000</v>
      </c>
      <c r="D83888">
        <v>1710870743.99999</v>
      </c>
      <c r="E83888">
        <v>86.3</v>
      </c>
      <c r="F83888">
        <v>640100000</v>
      </c>
      <c r="G83888" t="s">
        <v>12</v>
      </c>
      <c r="H83888" t="s">
        <v>12</v>
      </c>
      <c r="I83888" t="s">
        <v>12</v>
      </c>
      <c r="J83888" t="s">
        <v>12</v>
      </c>
      <c r="K83888" t="s">
        <v>12</v>
      </c>
      <c r="L83888" t="s">
        <v>12</v>
      </c>
      <c r="M83888" t="s">
        <v>12</v>
      </c>
      <c r="N83888" t="s">
        <v>12</v>
      </c>
    </row>
    <row r="83889" spans="2:14" x14ac:dyDescent="0.35">
      <c r="B83889" t="s">
        <v>653</v>
      </c>
      <c r="C83889">
        <v>1803500000</v>
      </c>
      <c r="D83889">
        <v>1828687524.78</v>
      </c>
      <c r="E83889">
        <v>95.17</v>
      </c>
      <c r="F83889">
        <v>640100000</v>
      </c>
      <c r="G83889" t="s">
        <v>12</v>
      </c>
      <c r="H83889" t="s">
        <v>12</v>
      </c>
      <c r="I83889" t="s">
        <v>12</v>
      </c>
      <c r="J83889" t="s">
        <v>12</v>
      </c>
      <c r="K83889" t="s">
        <v>12</v>
      </c>
      <c r="L83889" t="s">
        <v>12</v>
      </c>
      <c r="M83889" t="s">
        <v>12</v>
      </c>
      <c r="N83889" t="s">
        <v>12</v>
      </c>
    </row>
    <row r="83890" spans="2:14" x14ac:dyDescent="0.35">
      <c r="B83890" t="s">
        <v>653</v>
      </c>
      <c r="C83890">
        <v>1698000000</v>
      </c>
      <c r="D83890">
        <v>1931923020.8099899</v>
      </c>
      <c r="E83890">
        <v>101</v>
      </c>
      <c r="F83890">
        <v>640100000</v>
      </c>
      <c r="G83890" t="s">
        <v>12</v>
      </c>
      <c r="H83890" t="s">
        <v>12</v>
      </c>
      <c r="I83890" t="s">
        <v>12</v>
      </c>
      <c r="J83890" t="s">
        <v>12</v>
      </c>
      <c r="K83890" t="s">
        <v>12</v>
      </c>
      <c r="L83890" t="s">
        <v>12</v>
      </c>
      <c r="M83890" t="s">
        <v>12</v>
      </c>
      <c r="N83890" t="s">
        <v>12</v>
      </c>
    </row>
    <row r="83891" spans="2:14" x14ac:dyDescent="0.35">
      <c r="B83891" t="s">
        <v>653</v>
      </c>
      <c r="C83891">
        <v>1698000000</v>
      </c>
      <c r="D83891">
        <v>1942032711.5699899</v>
      </c>
      <c r="E83891">
        <v>88</v>
      </c>
      <c r="F83891">
        <v>640100000</v>
      </c>
      <c r="G83891" t="s">
        <v>12</v>
      </c>
      <c r="H83891" t="s">
        <v>12</v>
      </c>
      <c r="I83891" t="s">
        <v>12</v>
      </c>
      <c r="J83891" t="s">
        <v>12</v>
      </c>
      <c r="K83891" t="s">
        <v>12</v>
      </c>
      <c r="L83891" t="s">
        <v>12</v>
      </c>
      <c r="M83891" t="s">
        <v>12</v>
      </c>
      <c r="N83891" t="s">
        <v>12</v>
      </c>
    </row>
    <row r="83892" spans="2:14" x14ac:dyDescent="0.35">
      <c r="B83892" t="s">
        <v>653</v>
      </c>
      <c r="C83892">
        <v>1211000000</v>
      </c>
      <c r="D83892">
        <v>1719230680.5899899</v>
      </c>
      <c r="E83892">
        <v>94.06</v>
      </c>
      <c r="F83892">
        <v>610200000</v>
      </c>
      <c r="G83892" t="s">
        <v>12</v>
      </c>
      <c r="H83892" t="s">
        <v>12</v>
      </c>
      <c r="I83892" t="s">
        <v>12</v>
      </c>
      <c r="J83892" t="s">
        <v>12</v>
      </c>
      <c r="K83892" t="s">
        <v>12</v>
      </c>
      <c r="L83892" t="s">
        <v>12</v>
      </c>
      <c r="M83892" t="s">
        <v>12</v>
      </c>
      <c r="N83892" t="s">
        <v>12</v>
      </c>
    </row>
    <row r="83893" spans="2:14" x14ac:dyDescent="0.35">
      <c r="B83893" t="s">
        <v>653</v>
      </c>
      <c r="C83893">
        <v>1211000000</v>
      </c>
      <c r="D83893">
        <v>1761419197.8</v>
      </c>
      <c r="E83893">
        <v>99.37</v>
      </c>
      <c r="F83893">
        <v>610200000</v>
      </c>
      <c r="G83893" t="s">
        <v>12</v>
      </c>
      <c r="H83893" t="s">
        <v>12</v>
      </c>
      <c r="I83893" t="s">
        <v>12</v>
      </c>
      <c r="J83893" t="s">
        <v>12</v>
      </c>
      <c r="K83893" t="s">
        <v>12</v>
      </c>
      <c r="L83893" t="s">
        <v>12</v>
      </c>
      <c r="M83893" t="s">
        <v>12</v>
      </c>
      <c r="N83893" t="s">
        <v>12</v>
      </c>
    </row>
    <row r="83894" spans="2:14" x14ac:dyDescent="0.35">
      <c r="B83894" t="s">
        <v>653</v>
      </c>
      <c r="C83894">
        <v>1338500000</v>
      </c>
      <c r="D83894">
        <v>1355670647.48999</v>
      </c>
      <c r="E83894">
        <v>99.89</v>
      </c>
      <c r="F83894">
        <v>611666670</v>
      </c>
      <c r="G83894" t="s">
        <v>12</v>
      </c>
      <c r="H83894" t="s">
        <v>12</v>
      </c>
      <c r="I83894" t="s">
        <v>12</v>
      </c>
      <c r="J83894" t="s">
        <v>12</v>
      </c>
      <c r="K83894" t="s">
        <v>12</v>
      </c>
      <c r="L83894" t="s">
        <v>12</v>
      </c>
      <c r="M83894" t="s">
        <v>12</v>
      </c>
      <c r="N83894" t="s">
        <v>12</v>
      </c>
    </row>
    <row r="83895" spans="2:14" x14ac:dyDescent="0.35">
      <c r="B83895" t="s">
        <v>653</v>
      </c>
      <c r="C83895">
        <v>1301500000</v>
      </c>
      <c r="D83895">
        <v>1390082479.49999</v>
      </c>
      <c r="E83895">
        <v>88.43</v>
      </c>
      <c r="F83895">
        <v>611666670</v>
      </c>
      <c r="G83895" t="s">
        <v>12</v>
      </c>
      <c r="H83895" t="s">
        <v>12</v>
      </c>
      <c r="I83895" t="s">
        <v>12</v>
      </c>
      <c r="J83895" t="s">
        <v>12</v>
      </c>
      <c r="K83895" t="s">
        <v>12</v>
      </c>
      <c r="L83895" t="s">
        <v>12</v>
      </c>
      <c r="M83895" t="s">
        <v>12</v>
      </c>
      <c r="N83895" t="s">
        <v>12</v>
      </c>
    </row>
    <row r="83896" spans="2:14" x14ac:dyDescent="0.35">
      <c r="B83896" t="s">
        <v>653</v>
      </c>
      <c r="C83896">
        <v>1301500000</v>
      </c>
      <c r="D83896">
        <v>1379583954.48</v>
      </c>
      <c r="E83896">
        <v>90.6</v>
      </c>
      <c r="F83896">
        <v>611666670</v>
      </c>
      <c r="G83896" t="s">
        <v>12</v>
      </c>
      <c r="H83896" t="s">
        <v>12</v>
      </c>
      <c r="I83896" t="s">
        <v>12</v>
      </c>
      <c r="J83896" t="s">
        <v>12</v>
      </c>
      <c r="K83896" t="s">
        <v>12</v>
      </c>
      <c r="L83896" t="s">
        <v>12</v>
      </c>
      <c r="M83896" t="s">
        <v>12</v>
      </c>
      <c r="N83896" t="s">
        <v>12</v>
      </c>
    </row>
    <row r="83897" spans="2:14" x14ac:dyDescent="0.35">
      <c r="B83897" t="s">
        <v>653</v>
      </c>
      <c r="C83897">
        <v>1122500000</v>
      </c>
      <c r="D83897">
        <v>1286069314.95</v>
      </c>
      <c r="E83897">
        <v>69.73</v>
      </c>
      <c r="F83897">
        <v>611666670</v>
      </c>
      <c r="G83897" t="s">
        <v>12</v>
      </c>
      <c r="H83897" t="s">
        <v>12</v>
      </c>
      <c r="I83897" t="s">
        <v>12</v>
      </c>
      <c r="J83897" t="s">
        <v>12</v>
      </c>
      <c r="K83897" t="s">
        <v>12</v>
      </c>
      <c r="L83897" t="s">
        <v>12</v>
      </c>
      <c r="M83897" t="s">
        <v>12</v>
      </c>
      <c r="N83897" t="s">
        <v>12</v>
      </c>
    </row>
    <row r="83898" spans="2:14" x14ac:dyDescent="0.35">
      <c r="B83898" t="s">
        <v>653</v>
      </c>
      <c r="C83898">
        <v>1082500000</v>
      </c>
      <c r="D83898">
        <v>1294040417.28</v>
      </c>
      <c r="E83898">
        <v>71.5</v>
      </c>
      <c r="F83898">
        <v>611666670</v>
      </c>
      <c r="G83898" t="s">
        <v>12</v>
      </c>
      <c r="H83898" t="s">
        <v>12</v>
      </c>
      <c r="I83898" t="s">
        <v>12</v>
      </c>
      <c r="J83898" t="s">
        <v>12</v>
      </c>
      <c r="K83898" t="s">
        <v>12</v>
      </c>
      <c r="L83898" t="s">
        <v>12</v>
      </c>
      <c r="M83898" t="s">
        <v>12</v>
      </c>
      <c r="N83898" t="s">
        <v>12</v>
      </c>
    </row>
    <row r="83899" spans="2:14" x14ac:dyDescent="0.35">
      <c r="B83899" t="s">
        <v>653</v>
      </c>
      <c r="C83899">
        <v>1082500000</v>
      </c>
      <c r="D83899">
        <v>1105066966.9200001</v>
      </c>
      <c r="E83899">
        <v>70.959999999999994</v>
      </c>
      <c r="F83899">
        <v>611666670</v>
      </c>
      <c r="G83899" t="s">
        <v>12</v>
      </c>
      <c r="H83899" t="s">
        <v>12</v>
      </c>
      <c r="I83899" t="s">
        <v>12</v>
      </c>
      <c r="J83899" t="s">
        <v>12</v>
      </c>
      <c r="K83899" t="s">
        <v>12</v>
      </c>
      <c r="L83899" t="s">
        <v>12</v>
      </c>
      <c r="M83899" t="s">
        <v>12</v>
      </c>
      <c r="N83899" t="s">
        <v>12</v>
      </c>
    </row>
    <row r="83900" spans="2:14" x14ac:dyDescent="0.35">
      <c r="B83900" t="s">
        <v>653</v>
      </c>
      <c r="C83900">
        <v>983000000</v>
      </c>
      <c r="D83900">
        <v>1234743192.6300001</v>
      </c>
      <c r="E83900">
        <v>66.150000000000006</v>
      </c>
      <c r="F83900">
        <v>611666670</v>
      </c>
      <c r="G83900" t="s">
        <v>12</v>
      </c>
      <c r="H83900" t="s">
        <v>12</v>
      </c>
      <c r="I83900" t="s">
        <v>12</v>
      </c>
      <c r="J83900" t="s">
        <v>12</v>
      </c>
      <c r="K83900" t="s">
        <v>12</v>
      </c>
      <c r="L83900" t="s">
        <v>12</v>
      </c>
      <c r="M83900" t="s">
        <v>12</v>
      </c>
      <c r="N83900" t="s">
        <v>12</v>
      </c>
    </row>
    <row r="83901" spans="2:14" x14ac:dyDescent="0.35">
      <c r="B83901" t="s">
        <v>653</v>
      </c>
      <c r="C83901">
        <v>927000000</v>
      </c>
      <c r="D83901">
        <v>1312121210.3699901</v>
      </c>
      <c r="E83901">
        <v>66.56</v>
      </c>
      <c r="F83901">
        <v>606333330</v>
      </c>
      <c r="G83901" t="s">
        <v>12</v>
      </c>
      <c r="H83901" t="s">
        <v>12</v>
      </c>
      <c r="I83901" t="s">
        <v>12</v>
      </c>
      <c r="J83901" t="s">
        <v>12</v>
      </c>
      <c r="K83901" t="s">
        <v>12</v>
      </c>
      <c r="L83901" t="s">
        <v>12</v>
      </c>
      <c r="M83901" t="s">
        <v>12</v>
      </c>
      <c r="N83901" t="s">
        <v>12</v>
      </c>
    </row>
    <row r="83902" spans="2:14" x14ac:dyDescent="0.35">
      <c r="B83902" t="s">
        <v>653</v>
      </c>
      <c r="C83902">
        <v>927000000</v>
      </c>
      <c r="D83902">
        <v>1181667316.1400001</v>
      </c>
      <c r="E83902">
        <v>56.84</v>
      </c>
      <c r="F83902">
        <v>606700000</v>
      </c>
      <c r="G83902" t="s">
        <v>12</v>
      </c>
      <c r="H83902" t="s">
        <v>12</v>
      </c>
      <c r="I83902" t="s">
        <v>12</v>
      </c>
      <c r="J83902" t="s">
        <v>12</v>
      </c>
      <c r="K83902" t="s">
        <v>12</v>
      </c>
      <c r="L83902" t="s">
        <v>12</v>
      </c>
      <c r="M83902" t="s">
        <v>12</v>
      </c>
      <c r="N83902" t="s">
        <v>12</v>
      </c>
    </row>
    <row r="83903" spans="2:14" x14ac:dyDescent="0.35">
      <c r="B83903" t="s">
        <v>653</v>
      </c>
      <c r="C83903">
        <v>927000000</v>
      </c>
      <c r="D83903">
        <v>1147061067</v>
      </c>
      <c r="E83903">
        <v>63.51</v>
      </c>
      <c r="F83903">
        <v>609500000</v>
      </c>
      <c r="G83903" t="s">
        <v>12</v>
      </c>
      <c r="H83903" t="s">
        <v>12</v>
      </c>
      <c r="I83903" t="s">
        <v>12</v>
      </c>
      <c r="J83903" t="s">
        <v>12</v>
      </c>
      <c r="K83903" t="s">
        <v>12</v>
      </c>
      <c r="L83903" t="s">
        <v>12</v>
      </c>
      <c r="M83903" t="s">
        <v>12</v>
      </c>
      <c r="N83903" t="s">
        <v>12</v>
      </c>
    </row>
    <row r="83904" spans="2:14" x14ac:dyDescent="0.35">
      <c r="B83904" t="s">
        <v>653</v>
      </c>
      <c r="C83904">
        <v>862000000</v>
      </c>
      <c r="D83904">
        <v>1149005238.2999899</v>
      </c>
      <c r="E83904">
        <v>67.489999999999995</v>
      </c>
      <c r="F83904">
        <v>617566670</v>
      </c>
      <c r="G83904" t="s">
        <v>12</v>
      </c>
      <c r="H83904" t="s">
        <v>12</v>
      </c>
      <c r="I83904" t="s">
        <v>12</v>
      </c>
      <c r="J83904" t="s">
        <v>12</v>
      </c>
      <c r="K83904" t="s">
        <v>12</v>
      </c>
      <c r="L83904" t="s">
        <v>12</v>
      </c>
      <c r="M83904" t="s">
        <v>12</v>
      </c>
      <c r="N83904" t="s">
        <v>12</v>
      </c>
    </row>
    <row r="83905" spans="2:14" x14ac:dyDescent="0.35">
      <c r="B83905" t="s">
        <v>653</v>
      </c>
      <c r="C83905">
        <v>862000000</v>
      </c>
      <c r="D83905">
        <v>1020689932.5</v>
      </c>
      <c r="E83905">
        <v>60.78</v>
      </c>
      <c r="F83905">
        <v>617566670</v>
      </c>
      <c r="G83905" t="s">
        <v>12</v>
      </c>
      <c r="H83905" t="s">
        <v>12</v>
      </c>
      <c r="I83905" t="s">
        <v>12</v>
      </c>
      <c r="J83905" t="s">
        <v>12</v>
      </c>
      <c r="K83905" t="s">
        <v>12</v>
      </c>
      <c r="L83905" t="s">
        <v>12</v>
      </c>
      <c r="M83905" t="s">
        <v>12</v>
      </c>
      <c r="N83905" t="s">
        <v>12</v>
      </c>
    </row>
    <row r="83906" spans="2:14" x14ac:dyDescent="0.35">
      <c r="B83906" t="s">
        <v>653</v>
      </c>
      <c r="C83906">
        <v>923000000</v>
      </c>
      <c r="D83906">
        <v>996193374.11999798</v>
      </c>
      <c r="E83906">
        <v>59</v>
      </c>
      <c r="F83906">
        <v>610066670</v>
      </c>
      <c r="G83906" t="s">
        <v>12</v>
      </c>
      <c r="H83906" t="s">
        <v>12</v>
      </c>
      <c r="I83906" t="s">
        <v>12</v>
      </c>
      <c r="J83906" t="s">
        <v>12</v>
      </c>
      <c r="K83906" t="s">
        <v>12</v>
      </c>
      <c r="L83906" t="s">
        <v>12</v>
      </c>
      <c r="M83906" t="s">
        <v>12</v>
      </c>
      <c r="N83906" t="s">
        <v>12</v>
      </c>
    </row>
    <row r="83907" spans="2:14" x14ac:dyDescent="0.35">
      <c r="B83907" t="s">
        <v>653</v>
      </c>
      <c r="C83907">
        <v>902500000</v>
      </c>
      <c r="D83907">
        <v>926397624.44999397</v>
      </c>
      <c r="E83907">
        <v>59.1</v>
      </c>
      <c r="F83907">
        <v>610066670</v>
      </c>
      <c r="G83907" t="s">
        <v>12</v>
      </c>
      <c r="H83907" t="s">
        <v>12</v>
      </c>
      <c r="I83907" t="s">
        <v>12</v>
      </c>
      <c r="J83907" t="s">
        <v>12</v>
      </c>
      <c r="K83907" t="s">
        <v>12</v>
      </c>
      <c r="L83907" t="s">
        <v>12</v>
      </c>
      <c r="M83907" t="s">
        <v>12</v>
      </c>
      <c r="N83907" t="s">
        <v>12</v>
      </c>
    </row>
    <row r="83908" spans="2:14" x14ac:dyDescent="0.35">
      <c r="B83908" t="s">
        <v>653</v>
      </c>
      <c r="C83908">
        <v>902500000</v>
      </c>
      <c r="D83908">
        <v>969363810.17999303</v>
      </c>
      <c r="E83908">
        <v>52.5</v>
      </c>
      <c r="F83908">
        <v>610066670</v>
      </c>
      <c r="G83908" t="s">
        <v>12</v>
      </c>
      <c r="H83908" t="s">
        <v>12</v>
      </c>
      <c r="I83908" t="s">
        <v>12</v>
      </c>
      <c r="J83908" t="s">
        <v>12</v>
      </c>
      <c r="K83908" t="s">
        <v>12</v>
      </c>
      <c r="L83908" t="s">
        <v>12</v>
      </c>
      <c r="M83908" t="s">
        <v>12</v>
      </c>
      <c r="N83908" t="s">
        <v>12</v>
      </c>
    </row>
    <row r="83909" spans="2:14" x14ac:dyDescent="0.35">
      <c r="B83909" t="s">
        <v>653</v>
      </c>
      <c r="C83909">
        <v>810000000</v>
      </c>
      <c r="D83909">
        <v>940784492.07000005</v>
      </c>
      <c r="E83909">
        <v>51.24</v>
      </c>
      <c r="F83909">
        <v>607800000</v>
      </c>
      <c r="G83909" t="s">
        <v>12</v>
      </c>
      <c r="H83909" t="s">
        <v>12</v>
      </c>
      <c r="I83909" t="s">
        <v>12</v>
      </c>
      <c r="J83909" t="s">
        <v>12</v>
      </c>
      <c r="K83909" t="s">
        <v>12</v>
      </c>
      <c r="L83909" t="s">
        <v>12</v>
      </c>
      <c r="M83909" t="s">
        <v>12</v>
      </c>
      <c r="N83909" t="s">
        <v>12</v>
      </c>
    </row>
    <row r="83910" spans="2:14" x14ac:dyDescent="0.35">
      <c r="B83910" t="s">
        <v>653</v>
      </c>
      <c r="C83910">
        <v>722000000</v>
      </c>
      <c r="D83910">
        <v>873127330.82999897</v>
      </c>
      <c r="E83910">
        <v>47.65</v>
      </c>
      <c r="F83910">
        <v>609666670</v>
      </c>
      <c r="G83910" t="s">
        <v>12</v>
      </c>
      <c r="H83910" t="s">
        <v>12</v>
      </c>
      <c r="I83910" t="s">
        <v>12</v>
      </c>
      <c r="J83910" t="s">
        <v>12</v>
      </c>
      <c r="K83910" t="s">
        <v>12</v>
      </c>
      <c r="L83910" t="s">
        <v>12</v>
      </c>
      <c r="M83910" t="s">
        <v>12</v>
      </c>
      <c r="N83910" t="s">
        <v>12</v>
      </c>
    </row>
    <row r="83911" spans="2:14" x14ac:dyDescent="0.35">
      <c r="B83911" t="s">
        <v>653</v>
      </c>
      <c r="C83911">
        <v>719000000</v>
      </c>
      <c r="D83911">
        <v>782723365.37999499</v>
      </c>
      <c r="E83911">
        <v>49.86</v>
      </c>
      <c r="F83911">
        <v>607166670</v>
      </c>
      <c r="G83911" t="s">
        <v>12</v>
      </c>
      <c r="H83911" t="s">
        <v>12</v>
      </c>
      <c r="I83911" t="s">
        <v>12</v>
      </c>
      <c r="J83911" t="s">
        <v>12</v>
      </c>
      <c r="K83911" t="s">
        <v>12</v>
      </c>
      <c r="L83911" t="s">
        <v>12</v>
      </c>
      <c r="M83911" t="s">
        <v>12</v>
      </c>
      <c r="N83911" t="s">
        <v>12</v>
      </c>
    </row>
    <row r="83912" spans="2:14" x14ac:dyDescent="0.35">
      <c r="B83912" t="s">
        <v>653</v>
      </c>
      <c r="C83912">
        <v>724500000</v>
      </c>
      <c r="D83912">
        <v>777668520</v>
      </c>
      <c r="E83912">
        <v>48.39</v>
      </c>
      <c r="F83912">
        <v>607000000</v>
      </c>
      <c r="G83912" t="s">
        <v>12</v>
      </c>
      <c r="H83912" t="s">
        <v>12</v>
      </c>
      <c r="I83912" t="s">
        <v>12</v>
      </c>
      <c r="J83912" t="s">
        <v>12</v>
      </c>
      <c r="K83912" t="s">
        <v>12</v>
      </c>
      <c r="L83912" t="s">
        <v>12</v>
      </c>
      <c r="M83912" t="s">
        <v>12</v>
      </c>
      <c r="N83912" t="s">
        <v>12</v>
      </c>
    </row>
    <row r="83913" spans="2:14" x14ac:dyDescent="0.35">
      <c r="B83913" t="s">
        <v>653</v>
      </c>
      <c r="C83913">
        <v>744000000</v>
      </c>
      <c r="D83913">
        <v>798859987.16999996</v>
      </c>
      <c r="E83913">
        <v>44.91</v>
      </c>
      <c r="F83913">
        <v>606666670</v>
      </c>
      <c r="G83913" t="s">
        <v>12</v>
      </c>
      <c r="H83913" t="s">
        <v>12</v>
      </c>
      <c r="I83913" t="s">
        <v>12</v>
      </c>
      <c r="J83913" t="s">
        <v>12</v>
      </c>
      <c r="K83913" t="s">
        <v>12</v>
      </c>
      <c r="L83913" t="s">
        <v>12</v>
      </c>
      <c r="M83913" t="s">
        <v>12</v>
      </c>
      <c r="N83913" t="s">
        <v>12</v>
      </c>
    </row>
    <row r="83914" spans="2:14" x14ac:dyDescent="0.35">
      <c r="B83914" t="s">
        <v>653</v>
      </c>
      <c r="C83914">
        <v>655000000</v>
      </c>
      <c r="D83914">
        <v>836576910.38999701</v>
      </c>
      <c r="E83914">
        <v>40.26</v>
      </c>
      <c r="F83914">
        <v>645400000</v>
      </c>
      <c r="G83914" t="s">
        <v>12</v>
      </c>
      <c r="H83914" t="s">
        <v>12</v>
      </c>
      <c r="I83914" t="s">
        <v>12</v>
      </c>
      <c r="J83914" t="s">
        <v>12</v>
      </c>
      <c r="K83914" t="s">
        <v>12</v>
      </c>
      <c r="L83914" t="s">
        <v>12</v>
      </c>
      <c r="M83914" t="s">
        <v>12</v>
      </c>
      <c r="N83914" t="s">
        <v>12</v>
      </c>
    </row>
    <row r="83915" spans="2:14" x14ac:dyDescent="0.35">
      <c r="B83915" t="s">
        <v>653</v>
      </c>
      <c r="C83915">
        <v>618333330</v>
      </c>
      <c r="D83915">
        <v>786028456.589993</v>
      </c>
      <c r="E83915">
        <v>40</v>
      </c>
      <c r="F83915">
        <v>596500000</v>
      </c>
      <c r="G83915" t="s">
        <v>12</v>
      </c>
      <c r="H83915" t="s">
        <v>12</v>
      </c>
      <c r="I83915" t="s">
        <v>12</v>
      </c>
      <c r="J83915" t="s">
        <v>12</v>
      </c>
      <c r="K83915" t="s">
        <v>12</v>
      </c>
      <c r="L83915" t="s">
        <v>12</v>
      </c>
      <c r="M83915" t="s">
        <v>12</v>
      </c>
      <c r="N83915" t="s">
        <v>12</v>
      </c>
    </row>
    <row r="83916" spans="2:14" x14ac:dyDescent="0.35">
      <c r="B83916" t="s">
        <v>653</v>
      </c>
      <c r="C83916">
        <v>511666670</v>
      </c>
      <c r="D83916">
        <v>722454055.08000004</v>
      </c>
      <c r="E83916">
        <v>41.09</v>
      </c>
      <c r="F83916">
        <v>561825000</v>
      </c>
      <c r="G83916" t="s">
        <v>12</v>
      </c>
      <c r="H83916" t="s">
        <v>12</v>
      </c>
      <c r="I83916" t="s">
        <v>12</v>
      </c>
      <c r="J83916" t="s">
        <v>12</v>
      </c>
      <c r="K83916" t="s">
        <v>12</v>
      </c>
      <c r="L83916" t="s">
        <v>12</v>
      </c>
      <c r="M83916" t="s">
        <v>12</v>
      </c>
      <c r="N83916" t="s">
        <v>12</v>
      </c>
    </row>
    <row r="83917" spans="2:14" x14ac:dyDescent="0.35">
      <c r="B83917" t="s">
        <v>653</v>
      </c>
      <c r="C83917">
        <v>511666670</v>
      </c>
      <c r="D83917">
        <v>609692119.67999995</v>
      </c>
      <c r="E83917">
        <v>43.03</v>
      </c>
      <c r="F83917">
        <v>561825000</v>
      </c>
      <c r="G83917" t="s">
        <v>12</v>
      </c>
      <c r="H83917" t="s">
        <v>12</v>
      </c>
      <c r="I83917" t="s">
        <v>12</v>
      </c>
      <c r="J83917" t="s">
        <v>12</v>
      </c>
      <c r="K83917" t="s">
        <v>12</v>
      </c>
      <c r="L83917" t="s">
        <v>12</v>
      </c>
      <c r="M83917" t="s">
        <v>12</v>
      </c>
      <c r="N83917" t="s">
        <v>12</v>
      </c>
    </row>
    <row r="83918" spans="2:14" x14ac:dyDescent="0.35">
      <c r="B83918" t="s">
        <v>653</v>
      </c>
      <c r="C83918">
        <v>521333330</v>
      </c>
      <c r="D83918">
        <v>562198490.51999998</v>
      </c>
      <c r="E83918">
        <v>40.43</v>
      </c>
      <c r="F83918">
        <v>555750000</v>
      </c>
      <c r="G83918" t="s">
        <v>12</v>
      </c>
      <c r="H83918" t="s">
        <v>12</v>
      </c>
      <c r="I83918" t="s">
        <v>12</v>
      </c>
      <c r="J83918" t="s">
        <v>12</v>
      </c>
      <c r="K83918" t="s">
        <v>12</v>
      </c>
      <c r="L83918" t="s">
        <v>12</v>
      </c>
      <c r="M83918" t="s">
        <v>12</v>
      </c>
      <c r="N83918" t="s">
        <v>12</v>
      </c>
    </row>
    <row r="83919" spans="2:14" x14ac:dyDescent="0.35">
      <c r="B83919" t="s">
        <v>653</v>
      </c>
      <c r="C83919">
        <v>521333330</v>
      </c>
      <c r="D83919">
        <v>561768839.39999998</v>
      </c>
      <c r="E83919">
        <v>37.159999999999997</v>
      </c>
      <c r="F83919">
        <v>555500000</v>
      </c>
      <c r="G83919" t="s">
        <v>12</v>
      </c>
      <c r="H83919" t="s">
        <v>12</v>
      </c>
      <c r="I83919" t="s">
        <v>12</v>
      </c>
      <c r="J83919" t="s">
        <v>12</v>
      </c>
      <c r="K83919" t="s">
        <v>12</v>
      </c>
      <c r="L83919" t="s">
        <v>12</v>
      </c>
      <c r="M83919" t="s">
        <v>12</v>
      </c>
      <c r="N83919" t="s">
        <v>12</v>
      </c>
    </row>
    <row r="83920" spans="2:14" x14ac:dyDescent="0.35">
      <c r="B83920" t="s">
        <v>653</v>
      </c>
      <c r="C83920">
        <v>492666670</v>
      </c>
      <c r="D83920">
        <v>530619133.19999999</v>
      </c>
      <c r="E83920">
        <v>31.36</v>
      </c>
      <c r="F83920">
        <v>555500000</v>
      </c>
      <c r="G83920" t="s">
        <v>12</v>
      </c>
      <c r="H83920" t="s">
        <v>12</v>
      </c>
      <c r="I83920" t="s">
        <v>12</v>
      </c>
      <c r="J83920" t="s">
        <v>12</v>
      </c>
      <c r="K83920" t="s">
        <v>12</v>
      </c>
      <c r="L83920" t="s">
        <v>12</v>
      </c>
      <c r="M83920" t="s">
        <v>12</v>
      </c>
      <c r="N83920" t="s">
        <v>12</v>
      </c>
    </row>
    <row r="83921" spans="2:14" x14ac:dyDescent="0.35">
      <c r="B83921" t="s">
        <v>653</v>
      </c>
      <c r="C83921">
        <v>437000000</v>
      </c>
      <c r="D83921">
        <v>509136577.19999999</v>
      </c>
      <c r="E83921">
        <v>26.17</v>
      </c>
      <c r="F83921">
        <v>555100000</v>
      </c>
      <c r="G83921" t="s">
        <v>12</v>
      </c>
      <c r="H83921" t="s">
        <v>12</v>
      </c>
      <c r="I83921" t="s">
        <v>12</v>
      </c>
      <c r="J83921" t="s">
        <v>12</v>
      </c>
      <c r="K83921" t="s">
        <v>12</v>
      </c>
      <c r="L83921" t="s">
        <v>12</v>
      </c>
      <c r="M83921" t="s">
        <v>12</v>
      </c>
      <c r="N83921" t="s">
        <v>12</v>
      </c>
    </row>
    <row r="83922" spans="2:14" x14ac:dyDescent="0.35">
      <c r="B83922" t="s">
        <v>653</v>
      </c>
      <c r="C83922">
        <v>419333330</v>
      </c>
      <c r="D83922">
        <v>506558670.48000002</v>
      </c>
      <c r="E83922">
        <v>26.15</v>
      </c>
      <c r="F83922">
        <v>549600000</v>
      </c>
      <c r="G83922" t="s">
        <v>12</v>
      </c>
      <c r="H83922" t="s">
        <v>12</v>
      </c>
      <c r="I83922" t="s">
        <v>12</v>
      </c>
      <c r="J83922" t="s">
        <v>12</v>
      </c>
      <c r="K83922" t="s">
        <v>12</v>
      </c>
      <c r="L83922" t="s">
        <v>12</v>
      </c>
      <c r="M83922" t="s">
        <v>12</v>
      </c>
      <c r="N83922" t="s">
        <v>12</v>
      </c>
    </row>
    <row r="83923" spans="2:14" x14ac:dyDescent="0.35">
      <c r="B83923" t="s">
        <v>653</v>
      </c>
      <c r="C83923">
        <v>361500000</v>
      </c>
      <c r="D83923">
        <v>471756929.75999999</v>
      </c>
      <c r="E83923">
        <v>24.7</v>
      </c>
      <c r="F83923">
        <v>547100000</v>
      </c>
      <c r="G83923" t="s">
        <v>12</v>
      </c>
      <c r="H83923" t="s">
        <v>12</v>
      </c>
      <c r="I83923" t="s">
        <v>12</v>
      </c>
      <c r="J83923" t="s">
        <v>12</v>
      </c>
      <c r="K83923" t="s">
        <v>12</v>
      </c>
      <c r="L83923" t="s">
        <v>12</v>
      </c>
      <c r="M83923" t="s">
        <v>12</v>
      </c>
      <c r="N83923" t="s">
        <v>12</v>
      </c>
    </row>
    <row r="83924" spans="2:14" x14ac:dyDescent="0.35">
      <c r="B83924" t="s">
        <v>653</v>
      </c>
      <c r="C83924">
        <v>424000000</v>
      </c>
      <c r="D83924">
        <v>440392398</v>
      </c>
      <c r="E83924">
        <v>23.7</v>
      </c>
      <c r="F83924">
        <v>551100000</v>
      </c>
      <c r="G83924" t="s">
        <v>12</v>
      </c>
      <c r="H83924" t="s">
        <v>12</v>
      </c>
      <c r="I83924" t="s">
        <v>12</v>
      </c>
      <c r="J83924" t="s">
        <v>12</v>
      </c>
      <c r="K83924" t="s">
        <v>12</v>
      </c>
      <c r="L83924" t="s">
        <v>12</v>
      </c>
      <c r="M83924" t="s">
        <v>12</v>
      </c>
      <c r="N83924" t="s">
        <v>12</v>
      </c>
    </row>
    <row r="83925" spans="2:14" x14ac:dyDescent="0.35">
      <c r="B83925" t="s">
        <v>653</v>
      </c>
      <c r="C83925">
        <v>414533330</v>
      </c>
      <c r="D83925">
        <v>431799375.60000002</v>
      </c>
      <c r="E83925">
        <v>23.58</v>
      </c>
      <c r="F83925">
        <v>551100000</v>
      </c>
      <c r="G83925" t="s">
        <v>12</v>
      </c>
      <c r="H83925" t="s">
        <v>12</v>
      </c>
      <c r="I83925" t="s">
        <v>12</v>
      </c>
      <c r="J83925" t="s">
        <v>12</v>
      </c>
      <c r="K83925" t="s">
        <v>12</v>
      </c>
      <c r="L83925" t="s">
        <v>12</v>
      </c>
      <c r="M83925" t="s">
        <v>12</v>
      </c>
      <c r="N83925" t="s">
        <v>12</v>
      </c>
    </row>
    <row r="83926" spans="2:14" x14ac:dyDescent="0.35">
      <c r="B83926" t="s">
        <v>653</v>
      </c>
      <c r="C83926">
        <v>427866670</v>
      </c>
      <c r="D83926">
        <v>501188031.48000002</v>
      </c>
      <c r="E83926">
        <v>21.96</v>
      </c>
      <c r="F83926">
        <v>553675000</v>
      </c>
      <c r="G83926" t="s">
        <v>12</v>
      </c>
      <c r="H83926" t="s">
        <v>12</v>
      </c>
      <c r="I83926" t="s">
        <v>12</v>
      </c>
      <c r="J83926" t="s">
        <v>12</v>
      </c>
      <c r="K83926" t="s">
        <v>12</v>
      </c>
      <c r="L83926" t="s">
        <v>12</v>
      </c>
      <c r="M83926" t="s">
        <v>12</v>
      </c>
      <c r="N83926" t="s">
        <v>12</v>
      </c>
    </row>
    <row r="83927" spans="2:14" x14ac:dyDescent="0.35">
      <c r="B83927" t="s">
        <v>653</v>
      </c>
      <c r="C83927">
        <v>416866670</v>
      </c>
      <c r="D83927">
        <v>545442096.84000003</v>
      </c>
      <c r="E83927">
        <v>20.5</v>
      </c>
      <c r="F83927">
        <v>558075000</v>
      </c>
      <c r="G83927" t="s">
        <v>12</v>
      </c>
      <c r="H83927" t="s">
        <v>12</v>
      </c>
      <c r="I83927" t="s">
        <v>12</v>
      </c>
      <c r="J83927" t="s">
        <v>12</v>
      </c>
      <c r="K83927" t="s">
        <v>12</v>
      </c>
      <c r="L83927" t="s">
        <v>12</v>
      </c>
      <c r="M83927" t="s">
        <v>12</v>
      </c>
      <c r="N83927" t="s">
        <v>12</v>
      </c>
    </row>
    <row r="83928" spans="2:14" x14ac:dyDescent="0.35">
      <c r="B83928" t="s">
        <v>653</v>
      </c>
      <c r="C83928">
        <v>369366670</v>
      </c>
      <c r="D83928">
        <v>511284832.80000001</v>
      </c>
      <c r="E83928">
        <v>20.100000000000001</v>
      </c>
      <c r="F83928">
        <v>525760000</v>
      </c>
      <c r="G83928" t="s">
        <v>12</v>
      </c>
      <c r="H83928" t="s">
        <v>12</v>
      </c>
      <c r="I83928" t="s">
        <v>12</v>
      </c>
      <c r="J83928" t="s">
        <v>12</v>
      </c>
      <c r="K83928" t="s">
        <v>12</v>
      </c>
      <c r="L83928" t="s">
        <v>12</v>
      </c>
      <c r="M83928" t="s">
        <v>12</v>
      </c>
      <c r="N83928" t="s">
        <v>12</v>
      </c>
    </row>
    <row r="83929" spans="2:14" x14ac:dyDescent="0.35">
      <c r="B83929" t="s">
        <v>653</v>
      </c>
      <c r="C83929">
        <v>369366670</v>
      </c>
      <c r="D83929">
        <v>470253150.83999997</v>
      </c>
      <c r="E83929">
        <v>23.33</v>
      </c>
      <c r="F83929">
        <v>525760000</v>
      </c>
      <c r="G83929" t="s">
        <v>12</v>
      </c>
      <c r="H83929" t="s">
        <v>12</v>
      </c>
      <c r="I83929" t="s">
        <v>12</v>
      </c>
      <c r="J83929" t="s">
        <v>12</v>
      </c>
      <c r="K83929" t="s">
        <v>12</v>
      </c>
      <c r="L83929" t="s">
        <v>12</v>
      </c>
      <c r="M83929" t="s">
        <v>12</v>
      </c>
      <c r="N83929" t="s">
        <v>12</v>
      </c>
    </row>
    <row r="83930" spans="2:14" x14ac:dyDescent="0.35">
      <c r="B83930" t="s">
        <v>653</v>
      </c>
      <c r="C83930">
        <v>365033330</v>
      </c>
      <c r="D83930">
        <v>430080771.12</v>
      </c>
      <c r="E83930">
        <v>25.39</v>
      </c>
      <c r="F83930">
        <v>529660000</v>
      </c>
      <c r="G83930" t="s">
        <v>12</v>
      </c>
      <c r="H83930" t="s">
        <v>12</v>
      </c>
      <c r="I83930" t="s">
        <v>12</v>
      </c>
      <c r="J83930" t="s">
        <v>12</v>
      </c>
      <c r="K83930" t="s">
        <v>12</v>
      </c>
      <c r="L83930" t="s">
        <v>12</v>
      </c>
      <c r="M83930" t="s">
        <v>12</v>
      </c>
      <c r="N83930" t="s">
        <v>12</v>
      </c>
    </row>
    <row r="83931" spans="2:14" x14ac:dyDescent="0.35">
      <c r="B83931" t="s">
        <v>653</v>
      </c>
      <c r="C83931">
        <v>371000000</v>
      </c>
      <c r="D83931">
        <v>424924957.68000001</v>
      </c>
      <c r="E83931">
        <v>23.8</v>
      </c>
      <c r="F83931">
        <v>529860000</v>
      </c>
      <c r="G83931" t="s">
        <v>12</v>
      </c>
      <c r="H83931" t="s">
        <v>12</v>
      </c>
      <c r="I83931" t="s">
        <v>12</v>
      </c>
      <c r="J83931" t="s">
        <v>12</v>
      </c>
      <c r="K83931" t="s">
        <v>12</v>
      </c>
      <c r="L83931" t="s">
        <v>12</v>
      </c>
      <c r="M83931" t="s">
        <v>12</v>
      </c>
      <c r="N83931" t="s">
        <v>12</v>
      </c>
    </row>
    <row r="83932" spans="2:14" x14ac:dyDescent="0.35">
      <c r="B83932" t="s">
        <v>653</v>
      </c>
      <c r="C83932">
        <v>371000000</v>
      </c>
      <c r="D83932">
        <v>440392398</v>
      </c>
      <c r="E83932">
        <v>21.89</v>
      </c>
      <c r="F83932">
        <v>529860000</v>
      </c>
      <c r="G83932" t="s">
        <v>12</v>
      </c>
      <c r="H83932" t="s">
        <v>12</v>
      </c>
      <c r="I83932" t="s">
        <v>12</v>
      </c>
      <c r="J83932" t="s">
        <v>12</v>
      </c>
      <c r="K83932" t="s">
        <v>12</v>
      </c>
      <c r="L83932" t="s">
        <v>12</v>
      </c>
      <c r="M83932" t="s">
        <v>12</v>
      </c>
      <c r="N83932" t="s">
        <v>12</v>
      </c>
    </row>
    <row r="83933" spans="2:14" x14ac:dyDescent="0.35">
      <c r="B83933" t="s">
        <v>653</v>
      </c>
      <c r="C83933">
        <v>327000000</v>
      </c>
      <c r="D83933">
        <v>435021759</v>
      </c>
      <c r="E83933">
        <v>20.02</v>
      </c>
      <c r="F83933">
        <v>535040000</v>
      </c>
      <c r="G83933" t="s">
        <v>12</v>
      </c>
      <c r="H83933" t="s">
        <v>12</v>
      </c>
      <c r="I83933" t="s">
        <v>12</v>
      </c>
      <c r="J83933" t="s">
        <v>12</v>
      </c>
      <c r="K83933" t="s">
        <v>12</v>
      </c>
      <c r="L83933" t="s">
        <v>12</v>
      </c>
      <c r="M83933" t="s">
        <v>12</v>
      </c>
      <c r="N83933" t="s">
        <v>12</v>
      </c>
    </row>
    <row r="83934" spans="2:14" x14ac:dyDescent="0.35">
      <c r="B83934" t="s">
        <v>653</v>
      </c>
      <c r="C83934">
        <v>534000000</v>
      </c>
      <c r="D83934">
        <v>626860984.08000004</v>
      </c>
      <c r="E83934">
        <v>19.78</v>
      </c>
      <c r="F83934">
        <v>550560000</v>
      </c>
      <c r="G83934" t="s">
        <v>12</v>
      </c>
      <c r="H83934" t="s">
        <v>12</v>
      </c>
      <c r="I83934" t="s">
        <v>12</v>
      </c>
      <c r="J83934" t="s">
        <v>12</v>
      </c>
      <c r="K83934" t="s">
        <v>12</v>
      </c>
      <c r="L83934" t="s">
        <v>12</v>
      </c>
      <c r="M83934" t="s">
        <v>12</v>
      </c>
      <c r="N83934" t="s">
        <v>12</v>
      </c>
    </row>
    <row r="83935" spans="2:14" x14ac:dyDescent="0.35">
      <c r="B83935" t="s">
        <v>653</v>
      </c>
      <c r="C83935">
        <v>569500000</v>
      </c>
      <c r="D83935">
        <v>638246738.75999999</v>
      </c>
      <c r="E83935">
        <v>20.5</v>
      </c>
      <c r="F83935">
        <v>550560000</v>
      </c>
      <c r="G83935" t="s">
        <v>12</v>
      </c>
      <c r="H83935" t="s">
        <v>12</v>
      </c>
      <c r="I83935" t="s">
        <v>12</v>
      </c>
      <c r="J83935" t="s">
        <v>12</v>
      </c>
      <c r="K83935" t="s">
        <v>12</v>
      </c>
      <c r="L83935" t="s">
        <v>12</v>
      </c>
      <c r="M83935" t="s">
        <v>12</v>
      </c>
      <c r="N83935" t="s">
        <v>12</v>
      </c>
    </row>
    <row r="83936" spans="2:14" x14ac:dyDescent="0.35">
      <c r="B83936" t="s">
        <v>653</v>
      </c>
      <c r="C83936">
        <v>569500000</v>
      </c>
      <c r="D83936">
        <v>662092375.91999996</v>
      </c>
      <c r="E83936">
        <v>20.25</v>
      </c>
      <c r="F83936">
        <v>550560000</v>
      </c>
      <c r="G83936" t="s">
        <v>12</v>
      </c>
      <c r="H83936" t="s">
        <v>12</v>
      </c>
      <c r="I83936" t="s">
        <v>12</v>
      </c>
      <c r="J83936" t="s">
        <v>12</v>
      </c>
      <c r="K83936" t="s">
        <v>12</v>
      </c>
      <c r="L83936" t="s">
        <v>12</v>
      </c>
      <c r="M83936" t="s">
        <v>12</v>
      </c>
      <c r="N83936" t="s">
        <v>12</v>
      </c>
    </row>
    <row r="83937" spans="2:14" x14ac:dyDescent="0.35">
      <c r="B83937" t="s">
        <v>653</v>
      </c>
      <c r="C83937">
        <v>569500000</v>
      </c>
      <c r="D83937">
        <v>686367664.20000005</v>
      </c>
      <c r="E83937">
        <v>29.18</v>
      </c>
      <c r="F83937">
        <v>550560000</v>
      </c>
      <c r="G83937" t="s">
        <v>12</v>
      </c>
      <c r="H83937" t="s">
        <v>12</v>
      </c>
      <c r="I83937" t="s">
        <v>12</v>
      </c>
      <c r="J83937" t="s">
        <v>12</v>
      </c>
      <c r="K83937" t="s">
        <v>12</v>
      </c>
      <c r="L83937" t="s">
        <v>12</v>
      </c>
      <c r="M83937" t="s">
        <v>12</v>
      </c>
      <c r="N83937" t="s">
        <v>12</v>
      </c>
    </row>
    <row r="83938" spans="2:14" x14ac:dyDescent="0.35">
      <c r="B83938" t="s">
        <v>653</v>
      </c>
      <c r="C83938">
        <v>543500000</v>
      </c>
      <c r="D83938">
        <v>645550807.79999995</v>
      </c>
      <c r="E83938">
        <v>29.71</v>
      </c>
      <c r="F83938">
        <v>548560000</v>
      </c>
      <c r="G83938" t="s">
        <v>12</v>
      </c>
      <c r="H83938" t="s">
        <v>12</v>
      </c>
      <c r="I83938" t="s">
        <v>12</v>
      </c>
      <c r="J83938" t="s">
        <v>12</v>
      </c>
      <c r="K83938" t="s">
        <v>12</v>
      </c>
      <c r="L83938" t="s">
        <v>12</v>
      </c>
      <c r="M83938" t="s">
        <v>12</v>
      </c>
      <c r="N83938" t="s">
        <v>12</v>
      </c>
    </row>
    <row r="83939" spans="2:14" x14ac:dyDescent="0.35">
      <c r="B83939" t="s">
        <v>653</v>
      </c>
      <c r="C83939">
        <v>523500000</v>
      </c>
      <c r="D83939">
        <v>640180168.79999995</v>
      </c>
      <c r="E83939">
        <v>30.82</v>
      </c>
      <c r="F83939">
        <v>548560000</v>
      </c>
      <c r="G83939" t="s">
        <v>12</v>
      </c>
      <c r="H83939" t="s">
        <v>12</v>
      </c>
      <c r="I83939" t="s">
        <v>12</v>
      </c>
      <c r="J83939" t="s">
        <v>12</v>
      </c>
      <c r="K83939" t="s">
        <v>12</v>
      </c>
      <c r="L83939" t="s">
        <v>12</v>
      </c>
      <c r="M83939" t="s">
        <v>12</v>
      </c>
      <c r="N83939" t="s">
        <v>12</v>
      </c>
    </row>
    <row r="83940" spans="2:14" x14ac:dyDescent="0.35">
      <c r="B83940" t="s">
        <v>653</v>
      </c>
      <c r="C83940" t="s">
        <v>12</v>
      </c>
      <c r="D83940">
        <v>605163602.51999998</v>
      </c>
      <c r="E83940">
        <v>31.95</v>
      </c>
      <c r="F83940" t="s">
        <v>12</v>
      </c>
      <c r="G83940" t="s">
        <v>12</v>
      </c>
      <c r="H83940" t="s">
        <v>12</v>
      </c>
      <c r="I83940" t="s">
        <v>12</v>
      </c>
      <c r="J83940" t="s">
        <v>12</v>
      </c>
      <c r="K83940" t="s">
        <v>12</v>
      </c>
      <c r="L83940" t="s">
        <v>12</v>
      </c>
      <c r="M83940" t="s">
        <v>12</v>
      </c>
      <c r="N83940" t="s">
        <v>12</v>
      </c>
    </row>
    <row r="83941" spans="2:14" x14ac:dyDescent="0.35">
      <c r="B83941" t="s">
        <v>653</v>
      </c>
      <c r="C83941" t="s">
        <v>12</v>
      </c>
      <c r="D83941">
        <v>610534241.51999998</v>
      </c>
      <c r="E83941">
        <v>30.05</v>
      </c>
      <c r="F83941" t="s">
        <v>12</v>
      </c>
      <c r="G83941" t="s">
        <v>12</v>
      </c>
      <c r="H83941" t="s">
        <v>12</v>
      </c>
      <c r="I83941" t="s">
        <v>12</v>
      </c>
      <c r="J83941" t="s">
        <v>12</v>
      </c>
      <c r="K83941" t="s">
        <v>12</v>
      </c>
      <c r="L83941" t="s">
        <v>12</v>
      </c>
      <c r="M83941" t="s">
        <v>12</v>
      </c>
      <c r="N83941" t="s">
        <v>12</v>
      </c>
    </row>
    <row r="83942" spans="2:14" x14ac:dyDescent="0.35">
      <c r="B83942" t="s">
        <v>653</v>
      </c>
      <c r="C83942" t="s">
        <v>12</v>
      </c>
      <c r="D83942">
        <v>612467671.55999994</v>
      </c>
      <c r="E83942">
        <v>29.8</v>
      </c>
      <c r="F83942" t="s">
        <v>12</v>
      </c>
      <c r="G83942" t="s">
        <v>12</v>
      </c>
      <c r="H83942" t="s">
        <v>12</v>
      </c>
      <c r="I83942" t="s">
        <v>12</v>
      </c>
      <c r="J83942" t="s">
        <v>12</v>
      </c>
      <c r="K83942" t="s">
        <v>12</v>
      </c>
      <c r="L83942" t="s">
        <v>12</v>
      </c>
      <c r="M83942" t="s">
        <v>12</v>
      </c>
      <c r="N83942" t="s">
        <v>12</v>
      </c>
    </row>
    <row r="83943" spans="2:14" x14ac:dyDescent="0.35">
      <c r="B83943" t="s">
        <v>653</v>
      </c>
      <c r="C83943" t="s">
        <v>12</v>
      </c>
      <c r="D83943" t="s">
        <v>12</v>
      </c>
      <c r="E83943">
        <v>28.17</v>
      </c>
      <c r="F83943" t="s">
        <v>12</v>
      </c>
      <c r="G83943" t="s">
        <v>12</v>
      </c>
      <c r="H83943" t="s">
        <v>12</v>
      </c>
      <c r="I83943" t="s">
        <v>12</v>
      </c>
      <c r="J83943" t="s">
        <v>12</v>
      </c>
      <c r="K83943" t="s">
        <v>12</v>
      </c>
      <c r="L83943" t="s">
        <v>12</v>
      </c>
      <c r="M83943" t="s">
        <v>12</v>
      </c>
      <c r="N83943" t="s">
        <v>12</v>
      </c>
    </row>
    <row r="83944" spans="2:14" x14ac:dyDescent="0.35">
      <c r="B83944" t="s">
        <v>653</v>
      </c>
      <c r="C83944" t="s">
        <v>12</v>
      </c>
      <c r="D83944" t="s">
        <v>12</v>
      </c>
      <c r="E83944">
        <v>28.42</v>
      </c>
      <c r="F83944" t="s">
        <v>12</v>
      </c>
      <c r="G83944" t="s">
        <v>12</v>
      </c>
      <c r="H83944" t="s">
        <v>12</v>
      </c>
      <c r="I83944" t="s">
        <v>12</v>
      </c>
      <c r="J83944" t="s">
        <v>12</v>
      </c>
      <c r="K83944" t="s">
        <v>12</v>
      </c>
      <c r="L83944" t="s">
        <v>12</v>
      </c>
      <c r="M83944" t="s">
        <v>12</v>
      </c>
      <c r="N83944" t="s">
        <v>12</v>
      </c>
    </row>
    <row r="83945" spans="2:14" x14ac:dyDescent="0.35">
      <c r="B83945" t="s">
        <v>653</v>
      </c>
      <c r="C83945" t="s">
        <v>12</v>
      </c>
      <c r="D83945" t="s">
        <v>12</v>
      </c>
      <c r="E83945">
        <v>28.51</v>
      </c>
      <c r="F83945" t="s">
        <v>12</v>
      </c>
      <c r="G83945" t="s">
        <v>12</v>
      </c>
      <c r="H83945" t="s">
        <v>12</v>
      </c>
      <c r="I83945" t="s">
        <v>12</v>
      </c>
      <c r="J83945" t="s">
        <v>12</v>
      </c>
      <c r="K83945" t="s">
        <v>12</v>
      </c>
      <c r="L83945" t="s">
        <v>12</v>
      </c>
      <c r="M83945" t="s">
        <v>12</v>
      </c>
      <c r="N83945" t="s">
        <v>12</v>
      </c>
    </row>
    <row r="83946" spans="2:14" x14ac:dyDescent="0.35">
      <c r="B83946" t="s">
        <v>653</v>
      </c>
      <c r="C83946" t="s">
        <v>12</v>
      </c>
      <c r="D83946" t="s">
        <v>12</v>
      </c>
      <c r="E83946" t="s">
        <v>12</v>
      </c>
      <c r="F83946" t="s">
        <v>12</v>
      </c>
      <c r="G83946" t="s">
        <v>12</v>
      </c>
      <c r="H83946" t="s">
        <v>12</v>
      </c>
      <c r="I83946" t="s">
        <v>12</v>
      </c>
      <c r="J83946" t="s">
        <v>12</v>
      </c>
      <c r="K83946" t="s">
        <v>12</v>
      </c>
      <c r="L83946" t="s">
        <v>12</v>
      </c>
      <c r="M83946" t="s">
        <v>12</v>
      </c>
      <c r="N83946" t="s">
        <v>12</v>
      </c>
    </row>
    <row r="83947" spans="2:14" x14ac:dyDescent="0.35">
      <c r="B83947" t="s">
        <v>653</v>
      </c>
      <c r="C83947" t="s">
        <v>12</v>
      </c>
      <c r="D83947" t="s">
        <v>12</v>
      </c>
      <c r="E83947" t="s">
        <v>12</v>
      </c>
      <c r="F83947" t="s">
        <v>12</v>
      </c>
      <c r="G83947" t="s">
        <v>12</v>
      </c>
      <c r="H83947" t="s">
        <v>12</v>
      </c>
      <c r="I83947" t="s">
        <v>12</v>
      </c>
      <c r="J83947" t="s">
        <v>12</v>
      </c>
      <c r="K83947" t="s">
        <v>12</v>
      </c>
      <c r="L83947" t="s">
        <v>12</v>
      </c>
      <c r="M83947" t="s">
        <v>12</v>
      </c>
      <c r="N83947" t="s">
        <v>12</v>
      </c>
    </row>
    <row r="83948" spans="2:14" x14ac:dyDescent="0.35">
      <c r="B83948" t="s">
        <v>653</v>
      </c>
      <c r="C83948" t="s">
        <v>12</v>
      </c>
      <c r="D83948" t="s">
        <v>12</v>
      </c>
      <c r="E83948" t="s">
        <v>12</v>
      </c>
      <c r="F83948" t="s">
        <v>12</v>
      </c>
      <c r="G83948" t="s">
        <v>12</v>
      </c>
      <c r="H83948" t="s">
        <v>12</v>
      </c>
      <c r="I83948" t="s">
        <v>12</v>
      </c>
      <c r="J83948" t="s">
        <v>12</v>
      </c>
      <c r="K83948" t="s">
        <v>12</v>
      </c>
      <c r="L83948" t="s">
        <v>12</v>
      </c>
      <c r="M83948" t="s">
        <v>12</v>
      </c>
      <c r="N83948" t="s">
        <v>12</v>
      </c>
    </row>
    <row r="83949" spans="2:14" x14ac:dyDescent="0.35">
      <c r="B83949" t="s">
        <v>653</v>
      </c>
      <c r="C83949" t="s">
        <v>12</v>
      </c>
      <c r="D83949" t="s">
        <v>12</v>
      </c>
      <c r="E83949" t="s">
        <v>12</v>
      </c>
      <c r="F83949" t="s">
        <v>12</v>
      </c>
      <c r="G83949" t="s">
        <v>12</v>
      </c>
      <c r="H83949" t="s">
        <v>12</v>
      </c>
      <c r="I83949" t="s">
        <v>12</v>
      </c>
      <c r="J83949" t="s">
        <v>12</v>
      </c>
      <c r="K83949" t="s">
        <v>12</v>
      </c>
      <c r="L83949" t="s">
        <v>12</v>
      </c>
      <c r="M83949" t="s">
        <v>12</v>
      </c>
      <c r="N83949" t="s">
        <v>12</v>
      </c>
    </row>
    <row r="83950" spans="2:14" x14ac:dyDescent="0.35">
      <c r="B83950" t="s">
        <v>653</v>
      </c>
      <c r="C83950" t="s">
        <v>12</v>
      </c>
      <c r="D83950" t="s">
        <v>12</v>
      </c>
      <c r="E83950" t="s">
        <v>12</v>
      </c>
      <c r="F83950" t="s">
        <v>12</v>
      </c>
      <c r="G83950" t="s">
        <v>12</v>
      </c>
      <c r="H83950" t="s">
        <v>12</v>
      </c>
      <c r="I83950" t="s">
        <v>12</v>
      </c>
      <c r="J83950" t="s">
        <v>12</v>
      </c>
      <c r="K83950" t="s">
        <v>12</v>
      </c>
      <c r="L83950" t="s">
        <v>12</v>
      </c>
      <c r="M83950" t="s">
        <v>12</v>
      </c>
      <c r="N83950" t="s">
        <v>12</v>
      </c>
    </row>
    <row r="83951" spans="2:14" x14ac:dyDescent="0.35">
      <c r="B83951" t="s">
        <v>653</v>
      </c>
      <c r="C83951" t="s">
        <v>12</v>
      </c>
      <c r="D83951" t="s">
        <v>12</v>
      </c>
      <c r="E83951" t="s">
        <v>12</v>
      </c>
      <c r="F83951" t="s">
        <v>12</v>
      </c>
      <c r="G83951" t="s">
        <v>12</v>
      </c>
      <c r="H83951" t="s">
        <v>12</v>
      </c>
      <c r="I83951" t="s">
        <v>12</v>
      </c>
      <c r="J83951" t="s">
        <v>12</v>
      </c>
      <c r="K83951" t="s">
        <v>12</v>
      </c>
      <c r="L83951" t="s">
        <v>12</v>
      </c>
      <c r="M83951" t="s">
        <v>12</v>
      </c>
      <c r="N83951" t="s">
        <v>12</v>
      </c>
    </row>
    <row r="83952" spans="2:14" x14ac:dyDescent="0.35">
      <c r="B83952" t="s">
        <v>653</v>
      </c>
      <c r="C83952" t="s">
        <v>12</v>
      </c>
      <c r="D83952" t="s">
        <v>12</v>
      </c>
      <c r="E83952" t="s">
        <v>12</v>
      </c>
      <c r="F83952" t="s">
        <v>12</v>
      </c>
      <c r="G83952" t="s">
        <v>12</v>
      </c>
      <c r="H83952" t="s">
        <v>12</v>
      </c>
      <c r="I83952" t="s">
        <v>12</v>
      </c>
      <c r="J83952" t="s">
        <v>12</v>
      </c>
      <c r="K83952" t="s">
        <v>12</v>
      </c>
      <c r="L83952" t="s">
        <v>12</v>
      </c>
      <c r="M83952" t="s">
        <v>12</v>
      </c>
      <c r="N83952" t="s">
        <v>12</v>
      </c>
    </row>
    <row r="83953" spans="2:14" x14ac:dyDescent="0.35">
      <c r="B83953" t="s">
        <v>653</v>
      </c>
      <c r="C83953" t="s">
        <v>12</v>
      </c>
      <c r="D83953" t="s">
        <v>12</v>
      </c>
      <c r="E83953" t="s">
        <v>12</v>
      </c>
      <c r="F83953" t="s">
        <v>12</v>
      </c>
      <c r="G83953" t="s">
        <v>12</v>
      </c>
      <c r="H83953" t="s">
        <v>12</v>
      </c>
      <c r="I83953" t="s">
        <v>12</v>
      </c>
      <c r="J83953" t="s">
        <v>12</v>
      </c>
      <c r="K83953" t="s">
        <v>12</v>
      </c>
      <c r="L83953" t="s">
        <v>12</v>
      </c>
      <c r="M83953" t="s">
        <v>12</v>
      </c>
      <c r="N83953" t="s">
        <v>12</v>
      </c>
    </row>
    <row r="83954" spans="2:14" x14ac:dyDescent="0.35">
      <c r="B83954" t="s">
        <v>653</v>
      </c>
      <c r="C83954" t="s">
        <v>12</v>
      </c>
      <c r="D83954" t="s">
        <v>12</v>
      </c>
      <c r="E83954" t="s">
        <v>12</v>
      </c>
      <c r="F83954" t="s">
        <v>12</v>
      </c>
      <c r="G83954" t="s">
        <v>12</v>
      </c>
      <c r="H83954" t="s">
        <v>12</v>
      </c>
      <c r="I83954" t="s">
        <v>12</v>
      </c>
      <c r="J83954" t="s">
        <v>12</v>
      </c>
      <c r="K83954" t="s">
        <v>12</v>
      </c>
      <c r="L83954" t="s">
        <v>12</v>
      </c>
      <c r="M83954" t="s">
        <v>12</v>
      </c>
      <c r="N83954" t="s">
        <v>12</v>
      </c>
    </row>
    <row r="83955" spans="2:14" x14ac:dyDescent="0.35">
      <c r="B83955" t="s">
        <v>653</v>
      </c>
      <c r="C83955" t="s">
        <v>12</v>
      </c>
      <c r="D83955" t="s">
        <v>12</v>
      </c>
      <c r="E83955" t="s">
        <v>12</v>
      </c>
      <c r="F83955" t="s">
        <v>12</v>
      </c>
      <c r="G83955" t="s">
        <v>12</v>
      </c>
      <c r="H83955" t="s">
        <v>12</v>
      </c>
      <c r="I83955" t="s">
        <v>12</v>
      </c>
      <c r="J83955" t="s">
        <v>12</v>
      </c>
      <c r="K83955" t="s">
        <v>12</v>
      </c>
      <c r="L83955" t="s">
        <v>12</v>
      </c>
      <c r="M83955" t="s">
        <v>12</v>
      </c>
      <c r="N83955" t="s">
        <v>12</v>
      </c>
    </row>
    <row r="83956" spans="2:14" x14ac:dyDescent="0.35">
      <c r="B83956" t="s">
        <v>653</v>
      </c>
      <c r="C83956" t="s">
        <v>12</v>
      </c>
      <c r="D83956" t="s">
        <v>12</v>
      </c>
      <c r="E83956" t="s">
        <v>12</v>
      </c>
      <c r="F83956" t="s">
        <v>12</v>
      </c>
      <c r="G83956" t="s">
        <v>12</v>
      </c>
      <c r="H83956" t="s">
        <v>12</v>
      </c>
      <c r="I83956" t="s">
        <v>12</v>
      </c>
      <c r="J83956" t="s">
        <v>12</v>
      </c>
      <c r="K83956" t="s">
        <v>12</v>
      </c>
      <c r="L83956" t="s">
        <v>12</v>
      </c>
      <c r="M83956" t="s">
        <v>12</v>
      </c>
      <c r="N83956" t="s">
        <v>12</v>
      </c>
    </row>
    <row r="83957" spans="2:14" x14ac:dyDescent="0.35">
      <c r="B83957" t="s">
        <v>653</v>
      </c>
      <c r="C83957" t="s">
        <v>12</v>
      </c>
      <c r="D83957" t="s">
        <v>12</v>
      </c>
      <c r="E83957" t="s">
        <v>12</v>
      </c>
      <c r="F83957" t="s">
        <v>12</v>
      </c>
      <c r="G83957" t="s">
        <v>12</v>
      </c>
      <c r="H83957" t="s">
        <v>12</v>
      </c>
      <c r="I83957" t="s">
        <v>12</v>
      </c>
      <c r="J83957" t="s">
        <v>12</v>
      </c>
      <c r="K83957" t="s">
        <v>12</v>
      </c>
      <c r="L83957" t="s">
        <v>12</v>
      </c>
      <c r="M83957" t="s">
        <v>12</v>
      </c>
      <c r="N83957" t="s">
        <v>12</v>
      </c>
    </row>
    <row r="83958" spans="2:14" x14ac:dyDescent="0.35">
      <c r="B83958" t="s">
        <v>653</v>
      </c>
      <c r="C83958" t="s">
        <v>12</v>
      </c>
      <c r="D83958" t="s">
        <v>12</v>
      </c>
      <c r="E83958" t="s">
        <v>12</v>
      </c>
      <c r="F83958" t="s">
        <v>12</v>
      </c>
      <c r="G83958" t="s">
        <v>12</v>
      </c>
      <c r="H83958" t="s">
        <v>12</v>
      </c>
      <c r="I83958" t="s">
        <v>12</v>
      </c>
      <c r="J83958" t="s">
        <v>12</v>
      </c>
      <c r="K83958" t="s">
        <v>12</v>
      </c>
      <c r="L83958" t="s">
        <v>12</v>
      </c>
      <c r="M83958" t="s">
        <v>12</v>
      </c>
      <c r="N83958" t="s">
        <v>12</v>
      </c>
    </row>
    <row r="83959" spans="2:14" x14ac:dyDescent="0.35">
      <c r="B83959" t="s">
        <v>653</v>
      </c>
      <c r="C83959" t="s">
        <v>12</v>
      </c>
      <c r="D83959" t="s">
        <v>12</v>
      </c>
      <c r="E83959" t="s">
        <v>12</v>
      </c>
      <c r="F83959" t="s">
        <v>12</v>
      </c>
      <c r="G83959" t="s">
        <v>12</v>
      </c>
      <c r="H83959" t="s">
        <v>12</v>
      </c>
      <c r="I83959" t="s">
        <v>12</v>
      </c>
      <c r="J83959" t="s">
        <v>12</v>
      </c>
      <c r="K83959" t="s">
        <v>12</v>
      </c>
      <c r="L83959" t="s">
        <v>12</v>
      </c>
      <c r="M83959" t="s">
        <v>12</v>
      </c>
      <c r="N83959" t="s">
        <v>12</v>
      </c>
    </row>
    <row r="83960" spans="2:14" x14ac:dyDescent="0.35">
      <c r="B83960" t="s">
        <v>653</v>
      </c>
      <c r="C83960" t="s">
        <v>12</v>
      </c>
      <c r="D83960" t="s">
        <v>12</v>
      </c>
      <c r="E83960" t="s">
        <v>12</v>
      </c>
      <c r="F83960" t="s">
        <v>12</v>
      </c>
      <c r="G83960" t="s">
        <v>12</v>
      </c>
      <c r="H83960" t="s">
        <v>12</v>
      </c>
      <c r="I83960" t="s">
        <v>12</v>
      </c>
      <c r="J83960" t="s">
        <v>12</v>
      </c>
      <c r="K83960" t="s">
        <v>12</v>
      </c>
      <c r="L83960" t="s">
        <v>12</v>
      </c>
      <c r="M83960" t="s">
        <v>12</v>
      </c>
      <c r="N83960" t="s">
        <v>12</v>
      </c>
    </row>
    <row r="83961" spans="2:14" x14ac:dyDescent="0.35">
      <c r="B83961" t="s">
        <v>653</v>
      </c>
      <c r="C83961" t="s">
        <v>12</v>
      </c>
      <c r="D83961" t="s">
        <v>12</v>
      </c>
      <c r="E83961" t="s">
        <v>12</v>
      </c>
      <c r="F83961" t="s">
        <v>12</v>
      </c>
      <c r="G83961" t="s">
        <v>12</v>
      </c>
      <c r="H83961" t="s">
        <v>12</v>
      </c>
      <c r="I83961" t="s">
        <v>12</v>
      </c>
      <c r="J83961" t="s">
        <v>12</v>
      </c>
      <c r="K83961" t="s">
        <v>12</v>
      </c>
      <c r="L83961" t="s">
        <v>12</v>
      </c>
      <c r="M83961" t="s">
        <v>12</v>
      </c>
      <c r="N83961" t="s">
        <v>12</v>
      </c>
    </row>
    <row r="83962" spans="2:14" x14ac:dyDescent="0.35">
      <c r="B83962" t="s">
        <v>653</v>
      </c>
      <c r="C83962" t="s">
        <v>12</v>
      </c>
      <c r="D83962" t="s">
        <v>12</v>
      </c>
      <c r="E83962" t="s">
        <v>12</v>
      </c>
      <c r="F83962" t="s">
        <v>12</v>
      </c>
      <c r="G83962" t="s">
        <v>12</v>
      </c>
      <c r="H83962" t="s">
        <v>12</v>
      </c>
      <c r="I83962" t="s">
        <v>12</v>
      </c>
      <c r="J83962" t="s">
        <v>12</v>
      </c>
      <c r="K83962" t="s">
        <v>12</v>
      </c>
      <c r="L83962" t="s">
        <v>12</v>
      </c>
      <c r="M83962" t="s">
        <v>12</v>
      </c>
      <c r="N83962" t="s">
        <v>12</v>
      </c>
    </row>
    <row r="83963" spans="2:14" x14ac:dyDescent="0.35">
      <c r="B83963" t="s">
        <v>654</v>
      </c>
      <c r="C83963">
        <v>3538378197.3556499</v>
      </c>
      <c r="D83963">
        <v>4843341688.6771898</v>
      </c>
      <c r="E83963">
        <v>3.9946041282001801</v>
      </c>
      <c r="F83963">
        <v>1835268677.3633101</v>
      </c>
      <c r="G83963">
        <v>3415</v>
      </c>
      <c r="H83963">
        <v>3415</v>
      </c>
      <c r="I83963" t="s">
        <v>12</v>
      </c>
      <c r="J83963" t="s">
        <v>12</v>
      </c>
      <c r="K83963" t="s">
        <v>12</v>
      </c>
      <c r="L83963" t="s">
        <v>13</v>
      </c>
      <c r="M83963">
        <v>3415</v>
      </c>
      <c r="N83963" t="b">
        <v>0</v>
      </c>
    </row>
    <row r="83964" spans="2:14" x14ac:dyDescent="0.35">
      <c r="B83964" t="s">
        <v>654</v>
      </c>
      <c r="C83964">
        <v>3443041965.5516901</v>
      </c>
      <c r="D83964">
        <v>4408842177.4165001</v>
      </c>
      <c r="E83964">
        <v>3.8874665561391502</v>
      </c>
      <c r="F83964">
        <v>1846110443.3264301</v>
      </c>
      <c r="G83964">
        <v>3415</v>
      </c>
      <c r="H83964">
        <v>3415</v>
      </c>
      <c r="I83964" t="s">
        <v>12</v>
      </c>
      <c r="J83964" t="s">
        <v>12</v>
      </c>
      <c r="K83964" t="s">
        <v>12</v>
      </c>
      <c r="L83964" t="s">
        <v>13</v>
      </c>
      <c r="M83964">
        <v>3415</v>
      </c>
      <c r="N83964" t="b">
        <v>0</v>
      </c>
    </row>
    <row r="83965" spans="2:14" x14ac:dyDescent="0.35">
      <c r="B83965" t="s">
        <v>654</v>
      </c>
      <c r="C83965">
        <v>3311948959.0550499</v>
      </c>
      <c r="D83965">
        <v>3806207799.0476999</v>
      </c>
      <c r="E83965">
        <v>3.82628882464169</v>
      </c>
      <c r="F83965">
        <v>1814508527.6905899</v>
      </c>
      <c r="G83965">
        <v>3415</v>
      </c>
      <c r="H83965">
        <v>3415</v>
      </c>
      <c r="I83965" t="s">
        <v>12</v>
      </c>
      <c r="J83965" t="s">
        <v>12</v>
      </c>
      <c r="K83965" t="s">
        <v>12</v>
      </c>
      <c r="L83965" t="s">
        <v>13</v>
      </c>
      <c r="M83965">
        <v>3415</v>
      </c>
      <c r="N83965" t="b">
        <v>0</v>
      </c>
    </row>
    <row r="83966" spans="2:14" x14ac:dyDescent="0.35">
      <c r="B83966" t="s">
        <v>654</v>
      </c>
      <c r="C83966">
        <v>4744676262.6295795</v>
      </c>
      <c r="D83966">
        <v>5220328013.28269</v>
      </c>
      <c r="E83966">
        <v>3.8400317212901798</v>
      </c>
      <c r="F83966">
        <v>1762505133.5895</v>
      </c>
      <c r="G83966">
        <v>3415</v>
      </c>
      <c r="H83966">
        <v>3415</v>
      </c>
      <c r="I83966" t="s">
        <v>12</v>
      </c>
      <c r="J83966" t="s">
        <v>12</v>
      </c>
      <c r="K83966" t="s">
        <v>12</v>
      </c>
      <c r="L83966" t="s">
        <v>13</v>
      </c>
      <c r="M83966">
        <v>3415</v>
      </c>
      <c r="N83966" t="b">
        <v>0</v>
      </c>
    </row>
    <row r="83967" spans="2:14" x14ac:dyDescent="0.35">
      <c r="B83967" t="s">
        <v>654</v>
      </c>
      <c r="C83967">
        <v>4046712752.2245998</v>
      </c>
      <c r="D83967">
        <v>4089758117.2960501</v>
      </c>
      <c r="E83967">
        <v>3.4955398366835899</v>
      </c>
      <c r="F83967">
        <v>1736617463.9760799</v>
      </c>
      <c r="G83967">
        <v>3415</v>
      </c>
      <c r="H83967">
        <v>3415</v>
      </c>
      <c r="I83967" t="s">
        <v>12</v>
      </c>
      <c r="J83967" t="s">
        <v>12</v>
      </c>
      <c r="K83967" t="s">
        <v>12</v>
      </c>
      <c r="L83967" t="s">
        <v>13</v>
      </c>
      <c r="M83967">
        <v>3415</v>
      </c>
      <c r="N83967" t="b">
        <v>0</v>
      </c>
    </row>
    <row r="83968" spans="2:14" x14ac:dyDescent="0.35">
      <c r="B83968" t="s">
        <v>654</v>
      </c>
      <c r="C83968">
        <v>3810225648.9837198</v>
      </c>
      <c r="D83968">
        <v>3652417487.7055001</v>
      </c>
      <c r="E83968">
        <v>3.0177426301213899</v>
      </c>
      <c r="F83968">
        <v>1736617463.9760799</v>
      </c>
      <c r="G83968">
        <v>3415</v>
      </c>
      <c r="H83968">
        <v>3415</v>
      </c>
      <c r="I83968" t="s">
        <v>12</v>
      </c>
      <c r="J83968" t="s">
        <v>12</v>
      </c>
      <c r="K83968" t="s">
        <v>12</v>
      </c>
      <c r="L83968" t="s">
        <v>13</v>
      </c>
      <c r="M83968">
        <v>3415</v>
      </c>
      <c r="N83968" t="b">
        <v>0</v>
      </c>
    </row>
    <row r="83969" spans="2:14" x14ac:dyDescent="0.35">
      <c r="B83969" t="s">
        <v>654</v>
      </c>
      <c r="C83969">
        <v>5091031452.0634298</v>
      </c>
      <c r="D83969">
        <v>5726025189.1255398</v>
      </c>
      <c r="E83969">
        <v>4.1389244152254498</v>
      </c>
      <c r="F83969">
        <v>1738842677.3675799</v>
      </c>
      <c r="G83969">
        <v>3415</v>
      </c>
      <c r="H83969">
        <v>3415</v>
      </c>
      <c r="I83969" t="s">
        <v>12</v>
      </c>
      <c r="J83969" t="s">
        <v>12</v>
      </c>
      <c r="K83969" t="s">
        <v>12</v>
      </c>
      <c r="L83969" t="s">
        <v>13</v>
      </c>
      <c r="M83969">
        <v>3415</v>
      </c>
      <c r="N83969" t="b">
        <v>0</v>
      </c>
    </row>
    <row r="83970" spans="2:14" x14ac:dyDescent="0.35">
      <c r="B83970" t="s">
        <v>654</v>
      </c>
      <c r="C83970">
        <v>4488305512.9955196</v>
      </c>
      <c r="D83970">
        <v>5281429591.7888403</v>
      </c>
      <c r="E83970">
        <v>3.2466726292182799</v>
      </c>
      <c r="F83970">
        <v>1633611474.86606</v>
      </c>
      <c r="G83970">
        <v>3415</v>
      </c>
      <c r="H83970">
        <v>3415</v>
      </c>
      <c r="I83970" t="s">
        <v>12</v>
      </c>
      <c r="J83970" t="s">
        <v>12</v>
      </c>
      <c r="K83970" t="s">
        <v>12</v>
      </c>
      <c r="L83970" t="s">
        <v>13</v>
      </c>
      <c r="M83970">
        <v>3415</v>
      </c>
      <c r="N83970" t="b">
        <v>0</v>
      </c>
    </row>
    <row r="83971" spans="2:14" x14ac:dyDescent="0.35">
      <c r="B83971" t="s">
        <v>654</v>
      </c>
      <c r="C83971">
        <v>3943058369.1438799</v>
      </c>
      <c r="D83971">
        <v>4336504629.3714895</v>
      </c>
      <c r="E83971">
        <v>2.9012790880297401</v>
      </c>
      <c r="F83971">
        <v>1684271992.4015701</v>
      </c>
      <c r="G83971">
        <v>3415</v>
      </c>
      <c r="H83971">
        <v>3415</v>
      </c>
      <c r="I83971" t="s">
        <v>12</v>
      </c>
      <c r="J83971" t="s">
        <v>12</v>
      </c>
      <c r="K83971" t="s">
        <v>12</v>
      </c>
      <c r="L83971" t="s">
        <v>13</v>
      </c>
      <c r="M83971">
        <v>3415</v>
      </c>
      <c r="N83971" t="b">
        <v>0</v>
      </c>
    </row>
    <row r="83972" spans="2:14" x14ac:dyDescent="0.35">
      <c r="B83972" t="s">
        <v>654</v>
      </c>
      <c r="C83972">
        <v>3236053408.2070799</v>
      </c>
      <c r="D83972">
        <v>2509287766.3748002</v>
      </c>
      <c r="E83972">
        <v>4.5484387243961697</v>
      </c>
      <c r="F83972">
        <v>1392454165.2388301</v>
      </c>
      <c r="G83972">
        <v>3415</v>
      </c>
      <c r="H83972">
        <v>3415</v>
      </c>
      <c r="I83972" t="s">
        <v>12</v>
      </c>
      <c r="J83972" t="s">
        <v>12</v>
      </c>
      <c r="K83972" t="s">
        <v>12</v>
      </c>
      <c r="L83972" t="s">
        <v>13</v>
      </c>
      <c r="M83972">
        <v>3415</v>
      </c>
      <c r="N83972" t="b">
        <v>0</v>
      </c>
    </row>
    <row r="83973" spans="2:14" x14ac:dyDescent="0.35">
      <c r="B83973" t="s">
        <v>654</v>
      </c>
      <c r="C83973">
        <v>3903200653.2147498</v>
      </c>
      <c r="D83973">
        <v>3925738544.6084299</v>
      </c>
      <c r="E83973">
        <v>4.3055921541519098</v>
      </c>
      <c r="F83973">
        <v>1441539073.7874401</v>
      </c>
      <c r="G83973">
        <v>3415</v>
      </c>
      <c r="H83973">
        <v>3415</v>
      </c>
      <c r="I83973" t="s">
        <v>12</v>
      </c>
      <c r="J83973" t="s">
        <v>12</v>
      </c>
      <c r="K83973" t="s">
        <v>12</v>
      </c>
      <c r="L83973" t="s">
        <v>13</v>
      </c>
      <c r="M83973">
        <v>3415</v>
      </c>
      <c r="N83973" t="b">
        <v>0</v>
      </c>
    </row>
    <row r="83974" spans="2:14" x14ac:dyDescent="0.35">
      <c r="B83974" t="s">
        <v>654</v>
      </c>
      <c r="C83974">
        <v>3996201969.9693799</v>
      </c>
      <c r="D83974">
        <v>4173018403.0029402</v>
      </c>
      <c r="E83974">
        <v>3.7126534955172801</v>
      </c>
      <c r="F83974">
        <v>1433708472.0785501</v>
      </c>
      <c r="G83974">
        <v>3677</v>
      </c>
      <c r="H83974">
        <v>3677</v>
      </c>
      <c r="I83974" t="s">
        <v>12</v>
      </c>
      <c r="J83974" t="s">
        <v>12</v>
      </c>
      <c r="K83974">
        <v>789</v>
      </c>
      <c r="L83974" t="s">
        <v>13</v>
      </c>
      <c r="M83974">
        <v>3677</v>
      </c>
      <c r="N83974" t="b">
        <v>0</v>
      </c>
    </row>
    <row r="83975" spans="2:14" x14ac:dyDescent="0.35">
      <c r="B83975" t="s">
        <v>654</v>
      </c>
      <c r="C83975">
        <v>3787833532.3752298</v>
      </c>
      <c r="D83975">
        <v>4087860611.0542202</v>
      </c>
      <c r="E83975">
        <v>2.1483007152791598</v>
      </c>
      <c r="F83975">
        <v>1398915515.4361801</v>
      </c>
      <c r="G83975">
        <v>3677</v>
      </c>
      <c r="H83975">
        <v>3677</v>
      </c>
      <c r="I83975" t="s">
        <v>12</v>
      </c>
      <c r="J83975" t="s">
        <v>12</v>
      </c>
      <c r="K83975">
        <v>789</v>
      </c>
      <c r="L83975" t="s">
        <v>13</v>
      </c>
      <c r="M83975">
        <v>3677</v>
      </c>
      <c r="N83975" t="b">
        <v>0</v>
      </c>
    </row>
    <row r="83976" spans="2:14" x14ac:dyDescent="0.35">
      <c r="B83976" t="s">
        <v>654</v>
      </c>
      <c r="C83976">
        <v>3766549643.6001401</v>
      </c>
      <c r="D83976">
        <v>4296261874.7155504</v>
      </c>
      <c r="E83976">
        <v>3.3837894696357802</v>
      </c>
      <c r="F83976">
        <v>1386339674.66506</v>
      </c>
      <c r="G83976">
        <v>3677</v>
      </c>
      <c r="H83976">
        <v>3677</v>
      </c>
      <c r="I83976" t="s">
        <v>12</v>
      </c>
      <c r="J83976" t="s">
        <v>12</v>
      </c>
      <c r="K83976">
        <v>789</v>
      </c>
      <c r="L83976" t="s">
        <v>13</v>
      </c>
      <c r="M83976">
        <v>3677</v>
      </c>
      <c r="N83976" t="b">
        <v>0</v>
      </c>
    </row>
    <row r="83977" spans="2:14" x14ac:dyDescent="0.35">
      <c r="B83977" t="s">
        <v>654</v>
      </c>
      <c r="C83977">
        <v>3328345838.3931198</v>
      </c>
      <c r="D83977">
        <v>3554508080.6782498</v>
      </c>
      <c r="E83977">
        <v>3.5969322888481199</v>
      </c>
      <c r="F83977">
        <v>1353286617.86022</v>
      </c>
      <c r="G83977">
        <v>3677</v>
      </c>
      <c r="H83977">
        <v>3677</v>
      </c>
      <c r="I83977" t="s">
        <v>12</v>
      </c>
      <c r="J83977" t="s">
        <v>12</v>
      </c>
      <c r="K83977">
        <v>789</v>
      </c>
      <c r="L83977" t="s">
        <v>13</v>
      </c>
      <c r="M83977">
        <v>3677</v>
      </c>
      <c r="N83977" t="b">
        <v>0</v>
      </c>
    </row>
    <row r="83978" spans="2:14" x14ac:dyDescent="0.35">
      <c r="B83978" t="s">
        <v>654</v>
      </c>
      <c r="C83978">
        <v>3232126732.4068999</v>
      </c>
      <c r="D83978">
        <v>3470193181.47261</v>
      </c>
      <c r="E83978">
        <v>3.52353054892601</v>
      </c>
      <c r="F83978">
        <v>1308975309.1177199</v>
      </c>
      <c r="G83978">
        <v>3677</v>
      </c>
      <c r="H83978">
        <v>3677</v>
      </c>
      <c r="I83978" t="s">
        <v>12</v>
      </c>
      <c r="J83978" t="s">
        <v>12</v>
      </c>
      <c r="K83978">
        <v>789</v>
      </c>
      <c r="L83978" t="s">
        <v>13</v>
      </c>
      <c r="M83978">
        <v>3677</v>
      </c>
      <c r="N83978" t="b">
        <v>0</v>
      </c>
    </row>
    <row r="83979" spans="2:14" x14ac:dyDescent="0.35">
      <c r="B83979" t="s">
        <v>654</v>
      </c>
      <c r="C83979">
        <v>2856045719.0265498</v>
      </c>
      <c r="D83979">
        <v>3112082301.1261001</v>
      </c>
      <c r="E83979">
        <v>3.7031619720131399</v>
      </c>
      <c r="F83979">
        <v>1230935578.51717</v>
      </c>
      <c r="G83979">
        <v>3677</v>
      </c>
      <c r="H83979">
        <v>3677</v>
      </c>
      <c r="I83979" t="s">
        <v>12</v>
      </c>
      <c r="J83979" t="s">
        <v>12</v>
      </c>
      <c r="K83979">
        <v>789</v>
      </c>
      <c r="L83979" t="s">
        <v>13</v>
      </c>
      <c r="M83979">
        <v>3677</v>
      </c>
      <c r="N83979" t="b">
        <v>0</v>
      </c>
    </row>
    <row r="83980" spans="2:14" x14ac:dyDescent="0.35">
      <c r="B83980" t="s">
        <v>654</v>
      </c>
      <c r="C83980">
        <v>2730700555.8821702</v>
      </c>
      <c r="D83980">
        <v>3051728584.9573202</v>
      </c>
      <c r="E83980">
        <v>3.0638074534161501</v>
      </c>
      <c r="F83980">
        <v>1255339160.66962</v>
      </c>
      <c r="G83980">
        <v>3677</v>
      </c>
      <c r="H83980">
        <v>3677</v>
      </c>
      <c r="I83980" t="s">
        <v>12</v>
      </c>
      <c r="J83980" t="s">
        <v>12</v>
      </c>
      <c r="K83980">
        <v>789</v>
      </c>
      <c r="L83980" t="s">
        <v>13</v>
      </c>
      <c r="M83980">
        <v>3677</v>
      </c>
      <c r="N83980" t="b">
        <v>0</v>
      </c>
    </row>
    <row r="83981" spans="2:14" x14ac:dyDescent="0.35">
      <c r="B83981" t="s">
        <v>654</v>
      </c>
      <c r="C83981">
        <v>2584119045.6564798</v>
      </c>
      <c r="D83981">
        <v>2748571973.0146699</v>
      </c>
      <c r="E83981">
        <v>2.9911322447073898</v>
      </c>
      <c r="F83981">
        <v>1259760545.59149</v>
      </c>
      <c r="G83981">
        <v>3677</v>
      </c>
      <c r="H83981">
        <v>3677</v>
      </c>
      <c r="I83981" t="s">
        <v>12</v>
      </c>
      <c r="J83981" t="s">
        <v>12</v>
      </c>
      <c r="K83981">
        <v>789</v>
      </c>
      <c r="L83981" t="s">
        <v>13</v>
      </c>
      <c r="M83981">
        <v>3677</v>
      </c>
      <c r="N83981" t="b">
        <v>0</v>
      </c>
    </row>
    <row r="83982" spans="2:14" x14ac:dyDescent="0.35">
      <c r="B83982" t="s">
        <v>654</v>
      </c>
      <c r="C83982">
        <v>2825480649.8673701</v>
      </c>
      <c r="D83982">
        <v>2965930225.8245001</v>
      </c>
      <c r="E83982">
        <v>2.6703539823008899</v>
      </c>
      <c r="F83982">
        <v>1271416795.05495</v>
      </c>
      <c r="G83982">
        <v>3677</v>
      </c>
      <c r="H83982">
        <v>3677</v>
      </c>
      <c r="I83982" t="s">
        <v>12</v>
      </c>
      <c r="J83982" t="s">
        <v>12</v>
      </c>
      <c r="K83982">
        <v>789</v>
      </c>
      <c r="L83982" t="s">
        <v>13</v>
      </c>
      <c r="M83982">
        <v>3677</v>
      </c>
      <c r="N83982" t="b">
        <v>0</v>
      </c>
    </row>
    <row r="83983" spans="2:14" x14ac:dyDescent="0.35">
      <c r="B83983" t="s">
        <v>654</v>
      </c>
      <c r="C83983">
        <v>3076981669.2337799</v>
      </c>
      <c r="D83983">
        <v>3319648375.13097</v>
      </c>
      <c r="E83983">
        <v>2.6292387274031399</v>
      </c>
      <c r="F83983">
        <v>1291936865.1770899</v>
      </c>
      <c r="G83983">
        <v>3677</v>
      </c>
      <c r="H83983">
        <v>3677</v>
      </c>
      <c r="I83983" t="s">
        <v>12</v>
      </c>
      <c r="J83983" t="s">
        <v>12</v>
      </c>
      <c r="K83983">
        <v>789</v>
      </c>
      <c r="L83983" t="s">
        <v>13</v>
      </c>
      <c r="M83983">
        <v>3677</v>
      </c>
      <c r="N83983" t="b">
        <v>0</v>
      </c>
    </row>
    <row r="83984" spans="2:14" x14ac:dyDescent="0.35">
      <c r="B83984" t="s">
        <v>654</v>
      </c>
      <c r="C83984">
        <v>2334194212.9267702</v>
      </c>
      <c r="D83984">
        <v>2553117458.0421801</v>
      </c>
      <c r="E83984">
        <v>2.3637289551177898</v>
      </c>
      <c r="F83984">
        <v>975955727.52405</v>
      </c>
      <c r="G83984">
        <v>3677</v>
      </c>
      <c r="H83984">
        <v>3677</v>
      </c>
      <c r="I83984" t="s">
        <v>12</v>
      </c>
      <c r="J83984" t="s">
        <v>12</v>
      </c>
      <c r="K83984">
        <v>789</v>
      </c>
      <c r="L83984" t="s">
        <v>13</v>
      </c>
      <c r="M83984">
        <v>3677</v>
      </c>
      <c r="N83984" t="b">
        <v>0</v>
      </c>
    </row>
    <row r="83985" spans="2:14" x14ac:dyDescent="0.35">
      <c r="B83985" t="s">
        <v>654</v>
      </c>
      <c r="C83985">
        <v>2206928740.8134298</v>
      </c>
      <c r="D83985">
        <v>2376016645.7924199</v>
      </c>
      <c r="E83985">
        <v>2.5506536566881399</v>
      </c>
      <c r="F83985">
        <v>958198714.15313196</v>
      </c>
      <c r="G83985">
        <v>3677</v>
      </c>
      <c r="H83985">
        <v>3677</v>
      </c>
      <c r="I83985" t="s">
        <v>12</v>
      </c>
      <c r="J83985" t="s">
        <v>12</v>
      </c>
      <c r="K83985">
        <v>789</v>
      </c>
      <c r="L83985" t="s">
        <v>13</v>
      </c>
      <c r="M83985">
        <v>3677</v>
      </c>
      <c r="N83985" t="b">
        <v>0</v>
      </c>
    </row>
    <row r="83986" spans="2:14" x14ac:dyDescent="0.35">
      <c r="B83986" t="s">
        <v>654</v>
      </c>
      <c r="C83986">
        <v>2279263861.1261301</v>
      </c>
      <c r="D83986">
        <v>2501685367.8509102</v>
      </c>
      <c r="E83986">
        <v>2.8548457388584798</v>
      </c>
      <c r="F83986">
        <v>958756708.32948101</v>
      </c>
      <c r="G83986">
        <v>2856</v>
      </c>
      <c r="H83986">
        <v>2856</v>
      </c>
      <c r="I83986" t="s">
        <v>12</v>
      </c>
      <c r="J83986" t="s">
        <v>12</v>
      </c>
      <c r="K83986">
        <v>418</v>
      </c>
      <c r="L83986" t="s">
        <v>13</v>
      </c>
      <c r="M83986">
        <v>2856</v>
      </c>
      <c r="N83986" t="b">
        <v>0</v>
      </c>
    </row>
    <row r="83987" spans="2:14" x14ac:dyDescent="0.35">
      <c r="B83987" t="s">
        <v>654</v>
      </c>
      <c r="C83987">
        <v>1929427469.5596099</v>
      </c>
      <c r="D83987">
        <v>2088802406.8815701</v>
      </c>
      <c r="E83987">
        <v>2.19564112587959</v>
      </c>
      <c r="F83987">
        <v>947477786.08798301</v>
      </c>
      <c r="G83987">
        <v>2856</v>
      </c>
      <c r="H83987">
        <v>2856</v>
      </c>
      <c r="I83987" t="s">
        <v>12</v>
      </c>
      <c r="J83987" t="s">
        <v>12</v>
      </c>
      <c r="K83987">
        <v>418</v>
      </c>
      <c r="L83987" t="s">
        <v>13</v>
      </c>
      <c r="M83987">
        <v>2856</v>
      </c>
      <c r="N83987" t="b">
        <v>0</v>
      </c>
    </row>
    <row r="83988" spans="2:14" x14ac:dyDescent="0.35">
      <c r="B83988" t="s">
        <v>654</v>
      </c>
      <c r="C83988">
        <v>3082623200.9239702</v>
      </c>
      <c r="D83988">
        <v>2476113641.7608399</v>
      </c>
      <c r="E83988">
        <v>2.04339206195547</v>
      </c>
      <c r="F83988">
        <v>947477786.08798301</v>
      </c>
      <c r="G83988">
        <v>2856</v>
      </c>
      <c r="H83988">
        <v>2856</v>
      </c>
      <c r="I83988" t="s">
        <v>12</v>
      </c>
      <c r="J83988" t="s">
        <v>12</v>
      </c>
      <c r="K83988">
        <v>418</v>
      </c>
      <c r="L83988" t="s">
        <v>13</v>
      </c>
      <c r="M83988">
        <v>2856</v>
      </c>
      <c r="N83988" t="b">
        <v>0</v>
      </c>
    </row>
    <row r="83989" spans="2:14" x14ac:dyDescent="0.35">
      <c r="B83989" t="s">
        <v>654</v>
      </c>
      <c r="C83989">
        <v>3082623200.9239702</v>
      </c>
      <c r="D83989">
        <v>2762104095.1238298</v>
      </c>
      <c r="E83989">
        <v>2.15146810155104</v>
      </c>
      <c r="F83989">
        <v>947507334.79140401</v>
      </c>
      <c r="G83989">
        <v>2856</v>
      </c>
      <c r="H83989">
        <v>2856</v>
      </c>
      <c r="I83989" t="s">
        <v>12</v>
      </c>
      <c r="J83989" t="s">
        <v>12</v>
      </c>
      <c r="K83989">
        <v>418</v>
      </c>
      <c r="L83989" t="s">
        <v>13</v>
      </c>
      <c r="M83989">
        <v>2856</v>
      </c>
      <c r="N83989" t="b">
        <v>0</v>
      </c>
    </row>
    <row r="83990" spans="2:14" x14ac:dyDescent="0.35">
      <c r="B83990" t="s">
        <v>654</v>
      </c>
      <c r="C83990">
        <v>2208172121.9909801</v>
      </c>
      <c r="D83990">
        <v>3021412538.7975898</v>
      </c>
      <c r="E83990">
        <v>1.7963856712762201</v>
      </c>
      <c r="F83990">
        <v>931672785.71802294</v>
      </c>
      <c r="G83990">
        <v>2856</v>
      </c>
      <c r="H83990">
        <v>2856</v>
      </c>
      <c r="I83990" t="s">
        <v>12</v>
      </c>
      <c r="J83990" t="s">
        <v>12</v>
      </c>
      <c r="K83990">
        <v>418</v>
      </c>
      <c r="L83990" t="s">
        <v>13</v>
      </c>
      <c r="M83990">
        <v>2856</v>
      </c>
      <c r="N83990" t="b">
        <v>0</v>
      </c>
    </row>
    <row r="83991" spans="2:14" x14ac:dyDescent="0.35">
      <c r="B83991" t="s">
        <v>654</v>
      </c>
      <c r="C83991">
        <v>2428456852.7076702</v>
      </c>
      <c r="D83991">
        <v>2273492964.37533</v>
      </c>
      <c r="E83991">
        <v>2.15409049410265</v>
      </c>
      <c r="F83991">
        <v>918593857.31827903</v>
      </c>
      <c r="G83991">
        <v>2856</v>
      </c>
      <c r="H83991">
        <v>2856</v>
      </c>
      <c r="I83991" t="s">
        <v>12</v>
      </c>
      <c r="J83991" t="s">
        <v>12</v>
      </c>
      <c r="K83991">
        <v>418</v>
      </c>
      <c r="L83991" t="s">
        <v>13</v>
      </c>
      <c r="M83991">
        <v>2856</v>
      </c>
      <c r="N83991" t="b">
        <v>0</v>
      </c>
    </row>
    <row r="83992" spans="2:14" x14ac:dyDescent="0.35">
      <c r="B83992" t="s">
        <v>654</v>
      </c>
      <c r="C83992">
        <v>2659637021.98947</v>
      </c>
      <c r="D83992">
        <v>2596279050.19345</v>
      </c>
      <c r="E83992">
        <v>2.4028873613398201</v>
      </c>
      <c r="F83992">
        <v>937248031.00079203</v>
      </c>
      <c r="G83992">
        <v>2856</v>
      </c>
      <c r="H83992">
        <v>2856</v>
      </c>
      <c r="I83992" t="s">
        <v>12</v>
      </c>
      <c r="J83992" t="s">
        <v>12</v>
      </c>
      <c r="K83992">
        <v>418</v>
      </c>
      <c r="L83992" t="s">
        <v>13</v>
      </c>
      <c r="M83992">
        <v>2856</v>
      </c>
      <c r="N83992" t="b">
        <v>0</v>
      </c>
    </row>
    <row r="83993" spans="2:14" x14ac:dyDescent="0.35">
      <c r="B83993" t="s">
        <v>654</v>
      </c>
      <c r="C83993">
        <v>2672368229.9298902</v>
      </c>
      <c r="D83993">
        <v>2527412670.3275299</v>
      </c>
      <c r="E83993">
        <v>2.6284722634774198</v>
      </c>
      <c r="F83993">
        <v>939856708.60622501</v>
      </c>
      <c r="G83993">
        <v>2856</v>
      </c>
      <c r="H83993">
        <v>2856</v>
      </c>
      <c r="I83993" t="s">
        <v>12</v>
      </c>
      <c r="J83993" t="s">
        <v>12</v>
      </c>
      <c r="K83993">
        <v>418</v>
      </c>
      <c r="L83993" t="s">
        <v>13</v>
      </c>
      <c r="M83993">
        <v>2856</v>
      </c>
      <c r="N83993" t="b">
        <v>0</v>
      </c>
    </row>
    <row r="83994" spans="2:14" x14ac:dyDescent="0.35">
      <c r="B83994" t="s">
        <v>654</v>
      </c>
      <c r="C83994">
        <v>2397813901.79814</v>
      </c>
      <c r="D83994">
        <v>2666221744.3175602</v>
      </c>
      <c r="E83994">
        <v>1.9778210096558899</v>
      </c>
      <c r="F83994">
        <v>931205175.44379103</v>
      </c>
      <c r="G83994">
        <v>2856</v>
      </c>
      <c r="H83994">
        <v>2856</v>
      </c>
      <c r="I83994" t="s">
        <v>12</v>
      </c>
      <c r="J83994" t="s">
        <v>12</v>
      </c>
      <c r="K83994">
        <v>418</v>
      </c>
      <c r="L83994" t="s">
        <v>13</v>
      </c>
      <c r="M83994">
        <v>2856</v>
      </c>
      <c r="N83994" t="b">
        <v>0</v>
      </c>
    </row>
    <row r="83995" spans="2:14" x14ac:dyDescent="0.35">
      <c r="B83995" t="s">
        <v>654</v>
      </c>
      <c r="C83995">
        <v>2266540056.9394302</v>
      </c>
      <c r="D83995">
        <v>2402214672.6985502</v>
      </c>
      <c r="E83995">
        <v>2.2586281694577099</v>
      </c>
      <c r="F83995">
        <v>922708152.024454</v>
      </c>
      <c r="G83995">
        <v>2856</v>
      </c>
      <c r="H83995">
        <v>2856</v>
      </c>
      <c r="I83995" t="s">
        <v>12</v>
      </c>
      <c r="J83995" t="s">
        <v>12</v>
      </c>
      <c r="K83995">
        <v>418</v>
      </c>
      <c r="L83995" t="s">
        <v>13</v>
      </c>
      <c r="M83995">
        <v>2856</v>
      </c>
      <c r="N83995" t="b">
        <v>0</v>
      </c>
    </row>
    <row r="83996" spans="2:14" x14ac:dyDescent="0.35">
      <c r="B83996" t="s">
        <v>654</v>
      </c>
      <c r="C83996">
        <v>2177307952.9179502</v>
      </c>
      <c r="D83996">
        <v>1942227602.40049</v>
      </c>
      <c r="E83996">
        <v>2.1987179893550999</v>
      </c>
      <c r="F83996">
        <v>649153444.87178802</v>
      </c>
      <c r="G83996">
        <v>2856</v>
      </c>
      <c r="H83996">
        <v>2856</v>
      </c>
      <c r="I83996" t="s">
        <v>12</v>
      </c>
      <c r="J83996" t="s">
        <v>12</v>
      </c>
      <c r="K83996">
        <v>418</v>
      </c>
      <c r="L83996" t="s">
        <v>13</v>
      </c>
      <c r="M83996">
        <v>2856</v>
      </c>
      <c r="N83996" t="b">
        <v>0</v>
      </c>
    </row>
    <row r="83997" spans="2:14" x14ac:dyDescent="0.35">
      <c r="B83997" t="s">
        <v>654</v>
      </c>
      <c r="C83997">
        <v>2378451724.0939798</v>
      </c>
      <c r="D83997">
        <v>2407841263.6227198</v>
      </c>
      <c r="E83997">
        <v>2.3194746871633898</v>
      </c>
      <c r="F83997">
        <v>639579181.26533198</v>
      </c>
      <c r="G83997">
        <v>2856</v>
      </c>
      <c r="H83997">
        <v>2856</v>
      </c>
      <c r="I83997" t="s">
        <v>12</v>
      </c>
      <c r="J83997" t="s">
        <v>12</v>
      </c>
      <c r="K83997">
        <v>418</v>
      </c>
      <c r="L83997" t="s">
        <v>13</v>
      </c>
      <c r="M83997">
        <v>2856</v>
      </c>
      <c r="N83997" t="b">
        <v>0</v>
      </c>
    </row>
    <row r="83998" spans="2:14" x14ac:dyDescent="0.35">
      <c r="B83998" t="s">
        <v>654</v>
      </c>
      <c r="C83998">
        <v>2370601361.7757301</v>
      </c>
      <c r="D83998">
        <v>2433754460.6903501</v>
      </c>
      <c r="E83998">
        <v>2.0898022223140198</v>
      </c>
      <c r="F83998">
        <v>639579181.26533198</v>
      </c>
      <c r="G83998" t="s">
        <v>12</v>
      </c>
      <c r="H83998" t="s">
        <v>12</v>
      </c>
      <c r="I83998" t="s">
        <v>12</v>
      </c>
      <c r="J83998" t="s">
        <v>12</v>
      </c>
      <c r="K83998" t="s">
        <v>12</v>
      </c>
      <c r="L83998" t="s">
        <v>12</v>
      </c>
      <c r="M83998" t="s">
        <v>12</v>
      </c>
      <c r="N83998" t="s">
        <v>12</v>
      </c>
    </row>
    <row r="83999" spans="2:14" x14ac:dyDescent="0.35">
      <c r="B83999" t="s">
        <v>654</v>
      </c>
      <c r="C83999">
        <v>2175641598.6853099</v>
      </c>
      <c r="D83999">
        <v>2440167127.4190998</v>
      </c>
      <c r="E83999">
        <v>1.68963731920619</v>
      </c>
      <c r="F83999">
        <v>616694395.54227197</v>
      </c>
      <c r="G83999" t="s">
        <v>12</v>
      </c>
      <c r="H83999" t="s">
        <v>12</v>
      </c>
      <c r="I83999" t="s">
        <v>12</v>
      </c>
      <c r="J83999" t="s">
        <v>12</v>
      </c>
      <c r="K83999" t="s">
        <v>12</v>
      </c>
      <c r="L83999" t="s">
        <v>12</v>
      </c>
      <c r="M83999" t="s">
        <v>12</v>
      </c>
      <c r="N83999" t="s">
        <v>12</v>
      </c>
    </row>
    <row r="84000" spans="2:14" x14ac:dyDescent="0.35">
      <c r="B84000" t="s">
        <v>654</v>
      </c>
      <c r="C84000">
        <v>2533702529.8122702</v>
      </c>
      <c r="D84000">
        <v>2383730737.13378</v>
      </c>
      <c r="E84000">
        <v>2.0950957839117201</v>
      </c>
      <c r="F84000">
        <v>619467694.35800397</v>
      </c>
      <c r="G84000" t="s">
        <v>12</v>
      </c>
      <c r="H84000" t="s">
        <v>12</v>
      </c>
      <c r="I84000" t="s">
        <v>12</v>
      </c>
      <c r="J84000" t="s">
        <v>12</v>
      </c>
      <c r="K84000" t="s">
        <v>12</v>
      </c>
      <c r="L84000" t="s">
        <v>12</v>
      </c>
      <c r="M84000" t="s">
        <v>12</v>
      </c>
      <c r="N84000" t="s">
        <v>12</v>
      </c>
    </row>
    <row r="84001" spans="2:14" x14ac:dyDescent="0.35">
      <c r="B84001" t="s">
        <v>654</v>
      </c>
      <c r="C84001">
        <v>2614414291.4065599</v>
      </c>
      <c r="D84001">
        <v>2628771375.55969</v>
      </c>
      <c r="E84001">
        <v>2.1176432129072502</v>
      </c>
      <c r="F84001">
        <v>616667243.79697001</v>
      </c>
      <c r="G84001" t="s">
        <v>12</v>
      </c>
      <c r="H84001" t="s">
        <v>12</v>
      </c>
      <c r="I84001" t="s">
        <v>12</v>
      </c>
      <c r="J84001" t="s">
        <v>12</v>
      </c>
      <c r="K84001" t="s">
        <v>12</v>
      </c>
      <c r="L84001" t="s">
        <v>12</v>
      </c>
      <c r="M84001" t="s">
        <v>12</v>
      </c>
      <c r="N84001" t="s">
        <v>12</v>
      </c>
    </row>
    <row r="84002" spans="2:14" x14ac:dyDescent="0.35">
      <c r="B84002" t="s">
        <v>654</v>
      </c>
      <c r="C84002">
        <v>2733199373.0659499</v>
      </c>
      <c r="D84002">
        <v>2757041391.0495801</v>
      </c>
      <c r="E84002">
        <v>2.1232229623824499</v>
      </c>
      <c r="F84002">
        <v>616667243.79697001</v>
      </c>
      <c r="G84002" t="s">
        <v>12</v>
      </c>
      <c r="H84002" t="s">
        <v>12</v>
      </c>
      <c r="I84002" t="s">
        <v>12</v>
      </c>
      <c r="J84002" t="s">
        <v>12</v>
      </c>
      <c r="K84002" t="s">
        <v>12</v>
      </c>
      <c r="L84002" t="s">
        <v>12</v>
      </c>
      <c r="M84002" t="s">
        <v>12</v>
      </c>
      <c r="N84002" t="s">
        <v>12</v>
      </c>
    </row>
    <row r="84003" spans="2:14" x14ac:dyDescent="0.35">
      <c r="B84003" t="s">
        <v>654</v>
      </c>
      <c r="C84003">
        <v>2845702647.8421602</v>
      </c>
      <c r="D84003">
        <v>2832872306.0956502</v>
      </c>
      <c r="E84003">
        <v>2.07385578262575</v>
      </c>
      <c r="F84003">
        <v>582574506.93380499</v>
      </c>
      <c r="G84003" t="s">
        <v>12</v>
      </c>
      <c r="H84003" t="s">
        <v>12</v>
      </c>
      <c r="I84003" t="s">
        <v>12</v>
      </c>
      <c r="J84003" t="s">
        <v>12</v>
      </c>
      <c r="K84003" t="s">
        <v>12</v>
      </c>
      <c r="L84003" t="s">
        <v>12</v>
      </c>
      <c r="M84003" t="s">
        <v>12</v>
      </c>
      <c r="N84003" t="s">
        <v>12</v>
      </c>
    </row>
    <row r="84004" spans="2:14" x14ac:dyDescent="0.35">
      <c r="B84004" t="s">
        <v>654</v>
      </c>
      <c r="C84004">
        <v>2933619297.388</v>
      </c>
      <c r="D84004">
        <v>3016736937.0780602</v>
      </c>
      <c r="E84004">
        <v>2.2870421702749399</v>
      </c>
      <c r="F84004">
        <v>582574506.93380499</v>
      </c>
      <c r="G84004" t="s">
        <v>12</v>
      </c>
      <c r="H84004" t="s">
        <v>12</v>
      </c>
      <c r="I84004" t="s">
        <v>12</v>
      </c>
      <c r="J84004" t="s">
        <v>12</v>
      </c>
      <c r="K84004" t="s">
        <v>12</v>
      </c>
      <c r="L84004" t="s">
        <v>12</v>
      </c>
      <c r="M84004" t="s">
        <v>12</v>
      </c>
      <c r="N84004" t="s">
        <v>12</v>
      </c>
    </row>
    <row r="84005" spans="2:14" x14ac:dyDescent="0.35">
      <c r="B84005" t="s">
        <v>654</v>
      </c>
      <c r="C84005">
        <v>2988605704.98209</v>
      </c>
      <c r="D84005">
        <v>3036847242.1700902</v>
      </c>
      <c r="E84005">
        <v>2.3986376240806999</v>
      </c>
      <c r="F84005">
        <v>581696011.43601406</v>
      </c>
      <c r="G84005" t="s">
        <v>12</v>
      </c>
      <c r="H84005" t="s">
        <v>12</v>
      </c>
      <c r="I84005" t="s">
        <v>12</v>
      </c>
      <c r="J84005" t="s">
        <v>12</v>
      </c>
      <c r="K84005" t="s">
        <v>12</v>
      </c>
      <c r="L84005" t="s">
        <v>12</v>
      </c>
      <c r="M84005" t="s">
        <v>12</v>
      </c>
      <c r="N84005" t="s">
        <v>12</v>
      </c>
    </row>
    <row r="84006" spans="2:14" x14ac:dyDescent="0.35">
      <c r="B84006" t="s">
        <v>654</v>
      </c>
      <c r="C84006">
        <v>2686846066.6048102</v>
      </c>
      <c r="D84006">
        <v>2704548438.0748501</v>
      </c>
      <c r="E84006">
        <v>2.4646108396038602</v>
      </c>
      <c r="F84006">
        <v>522116749.38145101</v>
      </c>
      <c r="G84006" t="s">
        <v>12</v>
      </c>
      <c r="H84006" t="s">
        <v>12</v>
      </c>
      <c r="I84006" t="s">
        <v>12</v>
      </c>
      <c r="J84006" t="s">
        <v>12</v>
      </c>
      <c r="K84006" t="s">
        <v>12</v>
      </c>
      <c r="L84006" t="s">
        <v>12</v>
      </c>
      <c r="M84006" t="s">
        <v>12</v>
      </c>
      <c r="N84006" t="s">
        <v>12</v>
      </c>
    </row>
    <row r="84007" spans="2:14" x14ac:dyDescent="0.35">
      <c r="B84007" t="s">
        <v>654</v>
      </c>
      <c r="C84007">
        <v>2448978367.2518301</v>
      </c>
      <c r="D84007">
        <v>2516030798.5240998</v>
      </c>
      <c r="E84007">
        <v>2.6278712230310899</v>
      </c>
      <c r="F84007">
        <v>522453524.69389898</v>
      </c>
      <c r="G84007" t="s">
        <v>12</v>
      </c>
      <c r="H84007" t="s">
        <v>12</v>
      </c>
      <c r="I84007" t="s">
        <v>12</v>
      </c>
      <c r="J84007" t="s">
        <v>12</v>
      </c>
      <c r="K84007" t="s">
        <v>12</v>
      </c>
      <c r="L84007" t="s">
        <v>12</v>
      </c>
      <c r="M84007" t="s">
        <v>12</v>
      </c>
      <c r="N84007" t="s">
        <v>12</v>
      </c>
    </row>
    <row r="84008" spans="2:14" x14ac:dyDescent="0.35">
      <c r="B84008" t="s">
        <v>654</v>
      </c>
      <c r="C84008">
        <v>1633368070.45275</v>
      </c>
      <c r="D84008">
        <v>2216545447.6989398</v>
      </c>
      <c r="E84008">
        <v>2.6453892543145598</v>
      </c>
      <c r="F84008">
        <v>343903558.95448399</v>
      </c>
      <c r="G84008" t="s">
        <v>12</v>
      </c>
      <c r="H84008" t="s">
        <v>12</v>
      </c>
      <c r="I84008" t="s">
        <v>12</v>
      </c>
      <c r="J84008" t="s">
        <v>12</v>
      </c>
      <c r="K84008" t="s">
        <v>12</v>
      </c>
      <c r="L84008" t="s">
        <v>12</v>
      </c>
      <c r="M84008" t="s">
        <v>12</v>
      </c>
      <c r="N84008" t="s">
        <v>12</v>
      </c>
    </row>
    <row r="84009" spans="2:14" x14ac:dyDescent="0.35">
      <c r="B84009" t="s">
        <v>654</v>
      </c>
      <c r="C84009">
        <v>1490881838.44011</v>
      </c>
      <c r="D84009">
        <v>2008670130.9151599</v>
      </c>
      <c r="E84009">
        <v>2.4076708939065901</v>
      </c>
      <c r="F84009">
        <v>346360240.456824</v>
      </c>
      <c r="G84009" t="s">
        <v>12</v>
      </c>
      <c r="H84009" t="s">
        <v>12</v>
      </c>
      <c r="I84009" t="s">
        <v>12</v>
      </c>
      <c r="J84009" t="s">
        <v>12</v>
      </c>
      <c r="K84009" t="s">
        <v>12</v>
      </c>
      <c r="L84009" t="s">
        <v>12</v>
      </c>
      <c r="M84009" t="s">
        <v>12</v>
      </c>
      <c r="N84009" t="s">
        <v>12</v>
      </c>
    </row>
    <row r="84010" spans="2:14" x14ac:dyDescent="0.35">
      <c r="B84010" t="s">
        <v>654</v>
      </c>
      <c r="C84010">
        <v>1759261099.2328</v>
      </c>
      <c r="D84010">
        <v>1855066777.3849101</v>
      </c>
      <c r="E84010">
        <v>2.2398467842162502</v>
      </c>
      <c r="F84010">
        <v>344379402.76261801</v>
      </c>
      <c r="G84010" t="s">
        <v>12</v>
      </c>
      <c r="H84010" t="s">
        <v>12</v>
      </c>
      <c r="I84010" t="s">
        <v>12</v>
      </c>
      <c r="J84010" t="s">
        <v>12</v>
      </c>
      <c r="K84010" t="s">
        <v>12</v>
      </c>
      <c r="L84010" t="s">
        <v>12</v>
      </c>
      <c r="M84010" t="s">
        <v>12</v>
      </c>
      <c r="N84010" t="s">
        <v>12</v>
      </c>
    </row>
    <row r="84011" spans="2:14" x14ac:dyDescent="0.35">
      <c r="B84011" t="s">
        <v>654</v>
      </c>
      <c r="C84011">
        <v>1713155037.9946699</v>
      </c>
      <c r="D84011">
        <v>1776052149.02898</v>
      </c>
      <c r="E84011">
        <v>1.97323585864288</v>
      </c>
      <c r="F84011">
        <v>336948768.54704201</v>
      </c>
      <c r="G84011" t="s">
        <v>12</v>
      </c>
      <c r="H84011" t="s">
        <v>12</v>
      </c>
      <c r="I84011" t="s">
        <v>12</v>
      </c>
      <c r="J84011" t="s">
        <v>12</v>
      </c>
      <c r="K84011" t="s">
        <v>12</v>
      </c>
      <c r="L84011" t="s">
        <v>12</v>
      </c>
      <c r="M84011" t="s">
        <v>12</v>
      </c>
      <c r="N84011" t="s">
        <v>12</v>
      </c>
    </row>
    <row r="84012" spans="2:14" x14ac:dyDescent="0.35">
      <c r="B84012" t="s">
        <v>654</v>
      </c>
      <c r="C84012">
        <v>1579983963.5381501</v>
      </c>
      <c r="D84012">
        <v>1658639596.41712</v>
      </c>
      <c r="E84012">
        <v>1.78823871866295</v>
      </c>
      <c r="F84012">
        <v>295613586.697734</v>
      </c>
      <c r="G84012" t="s">
        <v>12</v>
      </c>
      <c r="H84012" t="s">
        <v>12</v>
      </c>
      <c r="I84012" t="s">
        <v>12</v>
      </c>
      <c r="J84012" t="s">
        <v>12</v>
      </c>
      <c r="K84012" t="s">
        <v>12</v>
      </c>
      <c r="L84012" t="s">
        <v>12</v>
      </c>
      <c r="M84012" t="s">
        <v>12</v>
      </c>
      <c r="N84012" t="s">
        <v>12</v>
      </c>
    </row>
    <row r="84013" spans="2:14" x14ac:dyDescent="0.35">
      <c r="B84013" t="s">
        <v>654</v>
      </c>
      <c r="C84013">
        <v>1463487470.3131499</v>
      </c>
      <c r="D84013">
        <v>1553082439.9628201</v>
      </c>
      <c r="E84013">
        <v>1.6514917934850999</v>
      </c>
      <c r="F84013">
        <v>292501418.03087401</v>
      </c>
      <c r="G84013" t="s">
        <v>12</v>
      </c>
      <c r="H84013" t="s">
        <v>12</v>
      </c>
      <c r="I84013" t="s">
        <v>12</v>
      </c>
      <c r="J84013" t="s">
        <v>12</v>
      </c>
      <c r="K84013" t="s">
        <v>12</v>
      </c>
      <c r="L84013" t="s">
        <v>12</v>
      </c>
      <c r="M84013" t="s">
        <v>12</v>
      </c>
      <c r="N84013" t="s">
        <v>12</v>
      </c>
    </row>
    <row r="84014" spans="2:14" x14ac:dyDescent="0.35">
      <c r="B84014" t="s">
        <v>654</v>
      </c>
      <c r="C84014">
        <v>1038768211.13</v>
      </c>
      <c r="D84014">
        <v>1322830591.20258</v>
      </c>
      <c r="E84014">
        <v>1.5811482285601499</v>
      </c>
      <c r="F84014">
        <v>303065377.63482302</v>
      </c>
      <c r="G84014" t="s">
        <v>12</v>
      </c>
      <c r="H84014" t="s">
        <v>12</v>
      </c>
      <c r="I84014" t="s">
        <v>12</v>
      </c>
      <c r="J84014" t="s">
        <v>12</v>
      </c>
      <c r="K84014" t="s">
        <v>12</v>
      </c>
      <c r="L84014" t="s">
        <v>12</v>
      </c>
      <c r="M84014" t="s">
        <v>12</v>
      </c>
      <c r="N84014" t="s">
        <v>12</v>
      </c>
    </row>
    <row r="84015" spans="2:14" x14ac:dyDescent="0.35">
      <c r="B84015" t="s">
        <v>654</v>
      </c>
      <c r="C84015">
        <v>787854913.88710105</v>
      </c>
      <c r="D84015">
        <v>1087944415.76016</v>
      </c>
      <c r="E84015">
        <v>1.4766205266711701</v>
      </c>
      <c r="F84015">
        <v>294067505.87900901</v>
      </c>
      <c r="G84015" t="s">
        <v>12</v>
      </c>
      <c r="H84015" t="s">
        <v>12</v>
      </c>
      <c r="I84015" t="s">
        <v>12</v>
      </c>
      <c r="J84015" t="s">
        <v>12</v>
      </c>
      <c r="K84015" t="s">
        <v>12</v>
      </c>
      <c r="L84015" t="s">
        <v>12</v>
      </c>
      <c r="M84015" t="s">
        <v>12</v>
      </c>
      <c r="N84015" t="s">
        <v>12</v>
      </c>
    </row>
    <row r="84016" spans="2:14" x14ac:dyDescent="0.35">
      <c r="B84016" t="s">
        <v>654</v>
      </c>
      <c r="C84016">
        <v>710498436.69404399</v>
      </c>
      <c r="D84016">
        <v>887789663.70239794</v>
      </c>
      <c r="E84016">
        <v>1.3826472100482301</v>
      </c>
      <c r="F84016">
        <v>292622533.99607003</v>
      </c>
      <c r="G84016" t="s">
        <v>12</v>
      </c>
      <c r="H84016" t="s">
        <v>12</v>
      </c>
      <c r="I84016" t="s">
        <v>12</v>
      </c>
      <c r="J84016" t="s">
        <v>12</v>
      </c>
      <c r="K84016" t="s">
        <v>12</v>
      </c>
      <c r="L84016" t="s">
        <v>12</v>
      </c>
      <c r="M84016" t="s">
        <v>12</v>
      </c>
      <c r="N84016" t="s">
        <v>12</v>
      </c>
    </row>
    <row r="84017" spans="2:14" x14ac:dyDescent="0.35">
      <c r="B84017" t="s">
        <v>654</v>
      </c>
      <c r="C84017">
        <v>648347139.20749402</v>
      </c>
      <c r="D84017">
        <v>777329793.703174</v>
      </c>
      <c r="E84017">
        <v>1.17766319367856</v>
      </c>
      <c r="F84017">
        <v>328074812.698915</v>
      </c>
      <c r="G84017" t="s">
        <v>12</v>
      </c>
      <c r="H84017" t="s">
        <v>12</v>
      </c>
      <c r="I84017" t="s">
        <v>12</v>
      </c>
      <c r="J84017" t="s">
        <v>12</v>
      </c>
      <c r="K84017" t="s">
        <v>12</v>
      </c>
      <c r="L84017" t="s">
        <v>12</v>
      </c>
      <c r="M84017" t="s">
        <v>12</v>
      </c>
      <c r="N84017" t="s">
        <v>12</v>
      </c>
    </row>
    <row r="84018" spans="2:14" x14ac:dyDescent="0.35">
      <c r="B84018" t="s">
        <v>654</v>
      </c>
      <c r="C84018">
        <v>675878353.216717</v>
      </c>
      <c r="D84018">
        <v>774426761.44320595</v>
      </c>
      <c r="E84018">
        <v>0.96855342152625401</v>
      </c>
      <c r="F84018">
        <v>308977322.70461398</v>
      </c>
      <c r="G84018" t="s">
        <v>12</v>
      </c>
      <c r="H84018" t="s">
        <v>12</v>
      </c>
      <c r="I84018" t="s">
        <v>12</v>
      </c>
      <c r="J84018" t="s">
        <v>12</v>
      </c>
      <c r="K84018" t="s">
        <v>12</v>
      </c>
      <c r="L84018" t="s">
        <v>12</v>
      </c>
      <c r="M84018" t="s">
        <v>12</v>
      </c>
      <c r="N84018" t="s">
        <v>12</v>
      </c>
    </row>
    <row r="84019" spans="2:14" x14ac:dyDescent="0.35">
      <c r="B84019" t="s">
        <v>654</v>
      </c>
      <c r="C84019">
        <v>639787327.95651805</v>
      </c>
      <c r="D84019">
        <v>684191859.71257305</v>
      </c>
      <c r="E84019">
        <v>0.79036364718485896</v>
      </c>
      <c r="F84019">
        <v>312622059.90913701</v>
      </c>
      <c r="G84019" t="s">
        <v>12</v>
      </c>
      <c r="H84019" t="s">
        <v>12</v>
      </c>
      <c r="I84019" t="s">
        <v>12</v>
      </c>
      <c r="J84019" t="s">
        <v>12</v>
      </c>
      <c r="K84019" t="s">
        <v>12</v>
      </c>
      <c r="L84019" t="s">
        <v>12</v>
      </c>
      <c r="M84019" t="s">
        <v>12</v>
      </c>
      <c r="N84019" t="s">
        <v>12</v>
      </c>
    </row>
    <row r="84020" spans="2:14" x14ac:dyDescent="0.35">
      <c r="B84020" t="s">
        <v>654</v>
      </c>
      <c r="C84020">
        <v>511332489.93674499</v>
      </c>
      <c r="D84020">
        <v>634310704.67135596</v>
      </c>
      <c r="E84020">
        <v>0.69202564068446104</v>
      </c>
      <c r="F84020">
        <v>252755759.226868</v>
      </c>
      <c r="G84020" t="s">
        <v>12</v>
      </c>
      <c r="H84020" t="s">
        <v>12</v>
      </c>
      <c r="I84020" t="s">
        <v>12</v>
      </c>
      <c r="J84020" t="s">
        <v>12</v>
      </c>
      <c r="K84020" t="s">
        <v>12</v>
      </c>
      <c r="L84020" t="s">
        <v>12</v>
      </c>
      <c r="M84020" t="s">
        <v>12</v>
      </c>
      <c r="N84020" t="s">
        <v>12</v>
      </c>
    </row>
    <row r="84021" spans="2:14" x14ac:dyDescent="0.35">
      <c r="B84021" t="s">
        <v>654</v>
      </c>
      <c r="C84021">
        <v>505220393.79391903</v>
      </c>
      <c r="D84021">
        <v>596613098.24875998</v>
      </c>
      <c r="E84021">
        <v>0.68944118711545399</v>
      </c>
      <c r="F84021">
        <v>252755759.226868</v>
      </c>
      <c r="G84021" t="s">
        <v>12</v>
      </c>
      <c r="H84021" t="s">
        <v>12</v>
      </c>
      <c r="I84021" t="s">
        <v>12</v>
      </c>
      <c r="J84021" t="s">
        <v>12</v>
      </c>
      <c r="K84021" t="s">
        <v>12</v>
      </c>
      <c r="L84021" t="s">
        <v>12</v>
      </c>
      <c r="M84021" t="s">
        <v>12</v>
      </c>
      <c r="N84021" t="s">
        <v>12</v>
      </c>
    </row>
    <row r="84022" spans="2:14" x14ac:dyDescent="0.35">
      <c r="B84022" t="s">
        <v>654</v>
      </c>
      <c r="C84022">
        <v>506969284.44265801</v>
      </c>
      <c r="D84022">
        <v>590697225.59954298</v>
      </c>
      <c r="E84022">
        <v>0.609108661348295</v>
      </c>
      <c r="F84022">
        <v>249363943.72289699</v>
      </c>
      <c r="G84022" t="s">
        <v>12</v>
      </c>
      <c r="H84022" t="s">
        <v>12</v>
      </c>
      <c r="I84022" t="s">
        <v>12</v>
      </c>
      <c r="J84022" t="s">
        <v>12</v>
      </c>
      <c r="K84022" t="s">
        <v>12</v>
      </c>
      <c r="L84022" t="s">
        <v>12</v>
      </c>
      <c r="M84022" t="s">
        <v>12</v>
      </c>
      <c r="N84022" t="s">
        <v>12</v>
      </c>
    </row>
    <row r="84023" spans="2:14" x14ac:dyDescent="0.35">
      <c r="B84023" t="s">
        <v>654</v>
      </c>
      <c r="C84023">
        <v>499679069.15050399</v>
      </c>
      <c r="D84023">
        <v>563949269.16272402</v>
      </c>
      <c r="E84023">
        <v>0.56470146307144498</v>
      </c>
      <c r="F84023">
        <v>253542312.19436699</v>
      </c>
      <c r="G84023" t="s">
        <v>12</v>
      </c>
      <c r="H84023" t="s">
        <v>12</v>
      </c>
      <c r="I84023" t="s">
        <v>12</v>
      </c>
      <c r="J84023" t="s">
        <v>12</v>
      </c>
      <c r="K84023" t="s">
        <v>12</v>
      </c>
      <c r="L84023" t="s">
        <v>12</v>
      </c>
      <c r="M84023" t="s">
        <v>12</v>
      </c>
      <c r="N84023" t="s">
        <v>12</v>
      </c>
    </row>
    <row r="84024" spans="2:14" x14ac:dyDescent="0.35">
      <c r="B84024" t="s">
        <v>654</v>
      </c>
      <c r="C84024">
        <v>426168995.34264803</v>
      </c>
      <c r="D84024">
        <v>568225204.50752699</v>
      </c>
      <c r="E84024">
        <v>0.531204619773186</v>
      </c>
      <c r="F84024">
        <v>260867843.41238099</v>
      </c>
      <c r="G84024" t="s">
        <v>12</v>
      </c>
      <c r="H84024" t="s">
        <v>12</v>
      </c>
      <c r="I84024" t="s">
        <v>12</v>
      </c>
      <c r="J84024" t="s">
        <v>12</v>
      </c>
      <c r="K84024" t="s">
        <v>12</v>
      </c>
      <c r="L84024" t="s">
        <v>12</v>
      </c>
      <c r="M84024" t="s">
        <v>12</v>
      </c>
      <c r="N84024" t="s">
        <v>12</v>
      </c>
    </row>
    <row r="84025" spans="2:14" x14ac:dyDescent="0.35">
      <c r="B84025" t="s">
        <v>654</v>
      </c>
      <c r="C84025">
        <v>426168995.34264803</v>
      </c>
      <c r="D84025">
        <v>590451528.66038203</v>
      </c>
      <c r="E84025">
        <v>0.52593732193732201</v>
      </c>
      <c r="F84025">
        <v>247002694.610778</v>
      </c>
      <c r="G84025" t="s">
        <v>12</v>
      </c>
      <c r="H84025" t="s">
        <v>12</v>
      </c>
      <c r="I84025" t="s">
        <v>12</v>
      </c>
      <c r="J84025" t="s">
        <v>12</v>
      </c>
      <c r="K84025" t="s">
        <v>12</v>
      </c>
      <c r="L84025" t="s">
        <v>12</v>
      </c>
      <c r="M84025" t="s">
        <v>12</v>
      </c>
      <c r="N84025" t="s">
        <v>12</v>
      </c>
    </row>
    <row r="84026" spans="2:14" x14ac:dyDescent="0.35">
      <c r="B84026" t="s">
        <v>654</v>
      </c>
      <c r="C84026">
        <v>394647103.47340298</v>
      </c>
      <c r="D84026">
        <v>494058376.67885399</v>
      </c>
      <c r="E84026">
        <v>0.50212182396981697</v>
      </c>
      <c r="F84026">
        <v>245409692.80862799</v>
      </c>
      <c r="G84026" t="s">
        <v>12</v>
      </c>
      <c r="H84026" t="s">
        <v>12</v>
      </c>
      <c r="I84026" t="s">
        <v>12</v>
      </c>
      <c r="J84026" t="s">
        <v>12</v>
      </c>
      <c r="K84026" t="s">
        <v>12</v>
      </c>
      <c r="L84026" t="s">
        <v>12</v>
      </c>
      <c r="M84026" t="s">
        <v>12</v>
      </c>
      <c r="N84026" t="s">
        <v>12</v>
      </c>
    </row>
    <row r="84027" spans="2:14" x14ac:dyDescent="0.35">
      <c r="B84027" t="s">
        <v>654</v>
      </c>
      <c r="C84027">
        <v>369181853.43156302</v>
      </c>
      <c r="D84027">
        <v>475486346.51650798</v>
      </c>
      <c r="E84027">
        <v>0.50592897573312501</v>
      </c>
      <c r="F84027">
        <v>244354083.64378399</v>
      </c>
      <c r="G84027" t="s">
        <v>12</v>
      </c>
      <c r="H84027" t="s">
        <v>12</v>
      </c>
      <c r="I84027" t="s">
        <v>12</v>
      </c>
      <c r="J84027" t="s">
        <v>12</v>
      </c>
      <c r="K84027" t="s">
        <v>12</v>
      </c>
      <c r="L84027" t="s">
        <v>12</v>
      </c>
      <c r="M84027" t="s">
        <v>12</v>
      </c>
      <c r="N84027" t="s">
        <v>12</v>
      </c>
    </row>
    <row r="84028" spans="2:14" x14ac:dyDescent="0.35">
      <c r="B84028" t="s">
        <v>654</v>
      </c>
      <c r="C84028">
        <v>365088508.572577</v>
      </c>
      <c r="D84028">
        <v>451139145.595496</v>
      </c>
      <c r="E84028">
        <v>0.52571856148849805</v>
      </c>
      <c r="F84028">
        <v>250247414.42422599</v>
      </c>
      <c r="G84028" t="s">
        <v>12</v>
      </c>
      <c r="H84028" t="s">
        <v>12</v>
      </c>
      <c r="I84028" t="s">
        <v>12</v>
      </c>
      <c r="J84028" t="s">
        <v>12</v>
      </c>
      <c r="K84028" t="s">
        <v>12</v>
      </c>
      <c r="L84028" t="s">
        <v>12</v>
      </c>
      <c r="M84028" t="s">
        <v>12</v>
      </c>
      <c r="N84028" t="s">
        <v>12</v>
      </c>
    </row>
    <row r="84029" spans="2:14" x14ac:dyDescent="0.35">
      <c r="B84029" t="s">
        <v>654</v>
      </c>
      <c r="C84029">
        <v>321720784.245875</v>
      </c>
      <c r="D84029">
        <v>407902371.02332002</v>
      </c>
      <c r="E84029">
        <v>0.43989327907785902</v>
      </c>
      <c r="F84029">
        <v>243937954.53135201</v>
      </c>
      <c r="G84029" t="s">
        <v>12</v>
      </c>
      <c r="H84029" t="s">
        <v>12</v>
      </c>
      <c r="I84029" t="s">
        <v>12</v>
      </c>
      <c r="J84029" t="s">
        <v>12</v>
      </c>
      <c r="K84029" t="s">
        <v>12</v>
      </c>
      <c r="L84029" t="s">
        <v>12</v>
      </c>
      <c r="M84029" t="s">
        <v>12</v>
      </c>
      <c r="N84029" t="s">
        <v>12</v>
      </c>
    </row>
    <row r="84030" spans="2:14" x14ac:dyDescent="0.35">
      <c r="B84030" t="s">
        <v>654</v>
      </c>
      <c r="C84030">
        <v>296672715.25932097</v>
      </c>
      <c r="D84030">
        <v>406327313.18327397</v>
      </c>
      <c r="E84030">
        <v>0.42335735613254699</v>
      </c>
      <c r="F84030">
        <v>245082163.61737901</v>
      </c>
      <c r="G84030" t="s">
        <v>12</v>
      </c>
      <c r="H84030" t="s">
        <v>12</v>
      </c>
      <c r="I84030" t="s">
        <v>12</v>
      </c>
      <c r="J84030" t="s">
        <v>12</v>
      </c>
      <c r="K84030" t="s">
        <v>12</v>
      </c>
      <c r="L84030" t="s">
        <v>12</v>
      </c>
      <c r="M84030" t="s">
        <v>12</v>
      </c>
      <c r="N84030" t="s">
        <v>12</v>
      </c>
    </row>
    <row r="84031" spans="2:14" x14ac:dyDescent="0.35">
      <c r="B84031" t="s">
        <v>654</v>
      </c>
      <c r="C84031">
        <v>303221480.64559197</v>
      </c>
      <c r="D84031">
        <v>426289032.33440602</v>
      </c>
      <c r="E84031">
        <v>0.40167941167281102</v>
      </c>
      <c r="F84031">
        <v>189860429.20615199</v>
      </c>
      <c r="G84031" t="s">
        <v>12</v>
      </c>
      <c r="H84031" t="s">
        <v>12</v>
      </c>
      <c r="I84031" t="s">
        <v>12</v>
      </c>
      <c r="J84031" t="s">
        <v>12</v>
      </c>
      <c r="K84031" t="s">
        <v>12</v>
      </c>
      <c r="L84031" t="s">
        <v>12</v>
      </c>
      <c r="M84031" t="s">
        <v>12</v>
      </c>
      <c r="N84031" t="s">
        <v>12</v>
      </c>
    </row>
    <row r="84032" spans="2:14" x14ac:dyDescent="0.35">
      <c r="B84032" t="s">
        <v>654</v>
      </c>
      <c r="C84032">
        <v>303221480.64559197</v>
      </c>
      <c r="D84032">
        <v>414844233.69791901</v>
      </c>
      <c r="E84032">
        <v>0.363182814021422</v>
      </c>
      <c r="F84032">
        <v>199811337.41054699</v>
      </c>
      <c r="G84032" t="s">
        <v>12</v>
      </c>
      <c r="H84032" t="s">
        <v>12</v>
      </c>
      <c r="I84032" t="s">
        <v>12</v>
      </c>
      <c r="J84032" t="s">
        <v>12</v>
      </c>
      <c r="K84032" t="s">
        <v>12</v>
      </c>
      <c r="L84032" t="s">
        <v>12</v>
      </c>
      <c r="M84032" t="s">
        <v>12</v>
      </c>
      <c r="N84032" t="s">
        <v>12</v>
      </c>
    </row>
    <row r="84033" spans="2:14" x14ac:dyDescent="0.35">
      <c r="B84033" t="s">
        <v>654</v>
      </c>
      <c r="C84033">
        <v>256525172.74674901</v>
      </c>
      <c r="D84033">
        <v>356155324.08391303</v>
      </c>
      <c r="E84033">
        <v>0.361780434483497</v>
      </c>
      <c r="F84033">
        <v>197115709.582407</v>
      </c>
      <c r="G84033" t="s">
        <v>12</v>
      </c>
      <c r="H84033" t="s">
        <v>12</v>
      </c>
      <c r="I84033" t="s">
        <v>12</v>
      </c>
      <c r="J84033" t="s">
        <v>12</v>
      </c>
      <c r="K84033" t="s">
        <v>12</v>
      </c>
      <c r="L84033" t="s">
        <v>12</v>
      </c>
      <c r="M84033" t="s">
        <v>12</v>
      </c>
      <c r="N84033" t="s">
        <v>12</v>
      </c>
    </row>
    <row r="84034" spans="2:14" x14ac:dyDescent="0.35">
      <c r="B84034" t="s">
        <v>654</v>
      </c>
      <c r="C84034">
        <v>256525172.74674901</v>
      </c>
      <c r="D84034">
        <v>356080548.47423702</v>
      </c>
      <c r="E84034">
        <v>0.37955369065708899</v>
      </c>
      <c r="F84034">
        <v>184276759.874183</v>
      </c>
      <c r="G84034" t="s">
        <v>12</v>
      </c>
      <c r="H84034" t="s">
        <v>12</v>
      </c>
      <c r="I84034" t="s">
        <v>12</v>
      </c>
      <c r="J84034" t="s">
        <v>12</v>
      </c>
      <c r="K84034" t="s">
        <v>12</v>
      </c>
      <c r="L84034" t="s">
        <v>12</v>
      </c>
      <c r="M84034" t="s">
        <v>12</v>
      </c>
      <c r="N84034" t="s">
        <v>12</v>
      </c>
    </row>
    <row r="84035" spans="2:14" x14ac:dyDescent="0.35">
      <c r="B84035" t="s">
        <v>654</v>
      </c>
      <c r="C84035">
        <v>541555662.25392699</v>
      </c>
      <c r="D84035">
        <v>571110286.433846</v>
      </c>
      <c r="E84035">
        <v>0.36936361952737201</v>
      </c>
      <c r="F84035">
        <v>200142232.382314</v>
      </c>
      <c r="G84035" t="s">
        <v>12</v>
      </c>
      <c r="H84035" t="s">
        <v>12</v>
      </c>
      <c r="I84035" t="s">
        <v>12</v>
      </c>
      <c r="J84035" t="s">
        <v>12</v>
      </c>
      <c r="K84035" t="s">
        <v>12</v>
      </c>
      <c r="L84035" t="s">
        <v>12</v>
      </c>
      <c r="M84035" t="s">
        <v>12</v>
      </c>
      <c r="N84035" t="s">
        <v>12</v>
      </c>
    </row>
    <row r="84036" spans="2:14" x14ac:dyDescent="0.35">
      <c r="B84036" t="s">
        <v>654</v>
      </c>
      <c r="C84036">
        <v>541555662.25392699</v>
      </c>
      <c r="D84036">
        <v>635150380.65841603</v>
      </c>
      <c r="E84036">
        <v>0.317108950617284</v>
      </c>
      <c r="F84036">
        <v>201516338.88246399</v>
      </c>
      <c r="G84036" t="s">
        <v>12</v>
      </c>
      <c r="H84036" t="s">
        <v>12</v>
      </c>
      <c r="I84036" t="s">
        <v>12</v>
      </c>
      <c r="J84036" t="s">
        <v>12</v>
      </c>
      <c r="K84036" t="s">
        <v>12</v>
      </c>
      <c r="L84036" t="s">
        <v>12</v>
      </c>
      <c r="M84036" t="s">
        <v>12</v>
      </c>
      <c r="N84036" t="s">
        <v>12</v>
      </c>
    </row>
    <row r="84037" spans="2:14" x14ac:dyDescent="0.35">
      <c r="B84037" t="s">
        <v>654</v>
      </c>
      <c r="C84037">
        <v>541555662.25392699</v>
      </c>
      <c r="D84037">
        <v>656238450.39396799</v>
      </c>
      <c r="E84037">
        <v>0.317042372881356</v>
      </c>
      <c r="F84037">
        <v>198215068.13934299</v>
      </c>
      <c r="G84037" t="s">
        <v>12</v>
      </c>
      <c r="H84037" t="s">
        <v>12</v>
      </c>
      <c r="I84037" t="s">
        <v>12</v>
      </c>
      <c r="J84037" t="s">
        <v>12</v>
      </c>
      <c r="K84037" t="s">
        <v>12</v>
      </c>
      <c r="L84037" t="s">
        <v>12</v>
      </c>
      <c r="M84037" t="s">
        <v>12</v>
      </c>
      <c r="N84037" t="s">
        <v>12</v>
      </c>
    </row>
    <row r="84038" spans="2:14" x14ac:dyDescent="0.35">
      <c r="B84038" t="s">
        <v>654</v>
      </c>
      <c r="C84038">
        <v>541555662.25392699</v>
      </c>
      <c r="D84038">
        <v>688334398.77150905</v>
      </c>
      <c r="E84038">
        <v>0.50849775749836501</v>
      </c>
      <c r="F84038">
        <v>199614981.17199099</v>
      </c>
      <c r="G84038" t="s">
        <v>12</v>
      </c>
      <c r="H84038" t="s">
        <v>12</v>
      </c>
      <c r="I84038" t="s">
        <v>12</v>
      </c>
      <c r="J84038" t="s">
        <v>12</v>
      </c>
      <c r="K84038" t="s">
        <v>12</v>
      </c>
      <c r="L84038" t="s">
        <v>12</v>
      </c>
      <c r="M84038" t="s">
        <v>12</v>
      </c>
      <c r="N84038" t="s">
        <v>12</v>
      </c>
    </row>
    <row r="84039" spans="2:14" x14ac:dyDescent="0.35">
      <c r="B84039" t="s">
        <v>654</v>
      </c>
      <c r="C84039">
        <v>541555662.25392699</v>
      </c>
      <c r="D84039">
        <v>613925245.386958</v>
      </c>
      <c r="E84039">
        <v>0.56551694464436597</v>
      </c>
      <c r="F84039">
        <v>198342062.46372199</v>
      </c>
      <c r="G84039" t="s">
        <v>12</v>
      </c>
      <c r="H84039" t="s">
        <v>12</v>
      </c>
      <c r="I84039" t="s">
        <v>12</v>
      </c>
      <c r="J84039" t="s">
        <v>12</v>
      </c>
      <c r="K84039" t="s">
        <v>12</v>
      </c>
      <c r="L84039" t="s">
        <v>12</v>
      </c>
      <c r="M84039" t="s">
        <v>12</v>
      </c>
      <c r="N84039" t="s">
        <v>12</v>
      </c>
    </row>
    <row r="84040" spans="2:14" x14ac:dyDescent="0.35">
      <c r="B84040" t="s">
        <v>654</v>
      </c>
      <c r="C84040">
        <v>541555662.25392699</v>
      </c>
      <c r="D84040">
        <v>570105820.22659194</v>
      </c>
      <c r="E84040">
        <v>0.58429306621881005</v>
      </c>
      <c r="F84040">
        <v>197183338.270596</v>
      </c>
      <c r="G84040" t="s">
        <v>12</v>
      </c>
      <c r="H84040" t="s">
        <v>12</v>
      </c>
      <c r="I84040" t="s">
        <v>12</v>
      </c>
      <c r="J84040" t="s">
        <v>12</v>
      </c>
      <c r="K84040" t="s">
        <v>12</v>
      </c>
      <c r="L84040" t="s">
        <v>12</v>
      </c>
      <c r="M84040" t="s">
        <v>12</v>
      </c>
      <c r="N84040" t="s">
        <v>12</v>
      </c>
    </row>
    <row r="84041" spans="2:14" x14ac:dyDescent="0.35">
      <c r="B84041" t="s">
        <v>654</v>
      </c>
      <c r="C84041" t="s">
        <v>12</v>
      </c>
      <c r="D84041">
        <v>617340346.35404003</v>
      </c>
      <c r="E84041">
        <v>0.61287023977432997</v>
      </c>
      <c r="F84041">
        <v>197183338.270596</v>
      </c>
      <c r="G84041" t="s">
        <v>12</v>
      </c>
      <c r="H84041" t="s">
        <v>12</v>
      </c>
      <c r="I84041" t="s">
        <v>12</v>
      </c>
      <c r="J84041" t="s">
        <v>12</v>
      </c>
      <c r="K84041" t="s">
        <v>12</v>
      </c>
      <c r="L84041" t="s">
        <v>12</v>
      </c>
      <c r="M84041" t="s">
        <v>12</v>
      </c>
      <c r="N84041" t="s">
        <v>12</v>
      </c>
    </row>
    <row r="84042" spans="2:14" x14ac:dyDescent="0.35">
      <c r="B84042" t="s">
        <v>654</v>
      </c>
      <c r="C84042" t="s">
        <v>12</v>
      </c>
      <c r="D84042">
        <v>683221011.69658101</v>
      </c>
      <c r="E84042">
        <v>0.54661878443869105</v>
      </c>
      <c r="F84042">
        <v>134401357.75496799</v>
      </c>
      <c r="G84042" t="s">
        <v>12</v>
      </c>
      <c r="H84042" t="s">
        <v>12</v>
      </c>
      <c r="I84042" t="s">
        <v>12</v>
      </c>
      <c r="J84042" t="s">
        <v>12</v>
      </c>
      <c r="K84042" t="s">
        <v>12</v>
      </c>
      <c r="L84042" t="s">
        <v>12</v>
      </c>
      <c r="M84042" t="s">
        <v>12</v>
      </c>
      <c r="N84042" t="s">
        <v>12</v>
      </c>
    </row>
    <row r="84043" spans="2:14" x14ac:dyDescent="0.35">
      <c r="B84043" t="s">
        <v>654</v>
      </c>
      <c r="C84043" t="s">
        <v>12</v>
      </c>
      <c r="D84043">
        <v>724219626.76156104</v>
      </c>
      <c r="E84043">
        <v>0.50760341392584596</v>
      </c>
      <c r="F84043">
        <v>130379129.566448</v>
      </c>
      <c r="G84043" t="s">
        <v>12</v>
      </c>
      <c r="H84043" t="s">
        <v>12</v>
      </c>
      <c r="I84043" t="s">
        <v>12</v>
      </c>
      <c r="J84043" t="s">
        <v>12</v>
      </c>
      <c r="K84043" t="s">
        <v>12</v>
      </c>
      <c r="L84043" t="s">
        <v>12</v>
      </c>
      <c r="M84043" t="s">
        <v>12</v>
      </c>
      <c r="N84043" t="s">
        <v>12</v>
      </c>
    </row>
    <row r="84044" spans="2:14" x14ac:dyDescent="0.35">
      <c r="B84044" t="s">
        <v>654</v>
      </c>
      <c r="C84044" t="s">
        <v>12</v>
      </c>
      <c r="D84044">
        <v>720278965.483073</v>
      </c>
      <c r="E84044">
        <v>0.54965947767192902</v>
      </c>
      <c r="F84044">
        <v>130379129.566448</v>
      </c>
      <c r="G84044" t="s">
        <v>12</v>
      </c>
      <c r="H84044" t="s">
        <v>12</v>
      </c>
      <c r="I84044" t="s">
        <v>12</v>
      </c>
      <c r="J84044" t="s">
        <v>12</v>
      </c>
      <c r="K84044" t="s">
        <v>12</v>
      </c>
      <c r="L84044" t="s">
        <v>12</v>
      </c>
      <c r="M84044" t="s">
        <v>12</v>
      </c>
      <c r="N84044" t="s">
        <v>12</v>
      </c>
    </row>
    <row r="84045" spans="2:14" x14ac:dyDescent="0.35">
      <c r="B84045" t="s">
        <v>654</v>
      </c>
      <c r="C84045" t="s">
        <v>12</v>
      </c>
      <c r="D84045" t="s">
        <v>12</v>
      </c>
      <c r="E84045">
        <v>0.60831744861895098</v>
      </c>
      <c r="F84045" t="s">
        <v>12</v>
      </c>
      <c r="G84045" t="s">
        <v>12</v>
      </c>
      <c r="H84045" t="s">
        <v>12</v>
      </c>
      <c r="I84045" t="s">
        <v>12</v>
      </c>
      <c r="J84045" t="s">
        <v>12</v>
      </c>
      <c r="K84045" t="s">
        <v>12</v>
      </c>
      <c r="L84045" t="s">
        <v>12</v>
      </c>
      <c r="M84045" t="s">
        <v>12</v>
      </c>
      <c r="N84045" t="s">
        <v>12</v>
      </c>
    </row>
    <row r="84046" spans="2:14" x14ac:dyDescent="0.35">
      <c r="B84046" t="s">
        <v>654</v>
      </c>
      <c r="C84046" t="s">
        <v>12</v>
      </c>
      <c r="D84046" t="s">
        <v>12</v>
      </c>
      <c r="E84046">
        <v>0.64482126288442398</v>
      </c>
      <c r="F84046" t="s">
        <v>12</v>
      </c>
      <c r="G84046" t="s">
        <v>12</v>
      </c>
      <c r="H84046" t="s">
        <v>12</v>
      </c>
      <c r="I84046" t="s">
        <v>12</v>
      </c>
      <c r="J84046" t="s">
        <v>12</v>
      </c>
      <c r="K84046" t="s">
        <v>12</v>
      </c>
      <c r="L84046" t="s">
        <v>12</v>
      </c>
      <c r="M84046" t="s">
        <v>12</v>
      </c>
      <c r="N84046" t="s">
        <v>12</v>
      </c>
    </row>
    <row r="84047" spans="2:14" x14ac:dyDescent="0.35">
      <c r="B84047" t="s">
        <v>654</v>
      </c>
      <c r="C84047" t="s">
        <v>12</v>
      </c>
      <c r="D84047" t="s">
        <v>12</v>
      </c>
      <c r="E84047">
        <v>0.64131262808870804</v>
      </c>
      <c r="F84047" t="s">
        <v>12</v>
      </c>
      <c r="G84047" t="s">
        <v>12</v>
      </c>
      <c r="H84047" t="s">
        <v>12</v>
      </c>
      <c r="I84047" t="s">
        <v>12</v>
      </c>
      <c r="J84047" t="s">
        <v>12</v>
      </c>
      <c r="K84047" t="s">
        <v>12</v>
      </c>
      <c r="L84047" t="s">
        <v>12</v>
      </c>
      <c r="M84047" t="s">
        <v>12</v>
      </c>
      <c r="N84047" t="s">
        <v>12</v>
      </c>
    </row>
    <row r="84048" spans="2:14" x14ac:dyDescent="0.35">
      <c r="B84048" t="s">
        <v>654</v>
      </c>
      <c r="C84048" t="s">
        <v>12</v>
      </c>
      <c r="D84048" t="s">
        <v>12</v>
      </c>
      <c r="E84048" t="s">
        <v>12</v>
      </c>
      <c r="F84048" t="s">
        <v>12</v>
      </c>
      <c r="G84048" t="s">
        <v>12</v>
      </c>
      <c r="H84048" t="s">
        <v>12</v>
      </c>
      <c r="I84048" t="s">
        <v>12</v>
      </c>
      <c r="J84048" t="s">
        <v>12</v>
      </c>
      <c r="K84048" t="s">
        <v>12</v>
      </c>
      <c r="L84048" t="s">
        <v>12</v>
      </c>
      <c r="M84048" t="s">
        <v>12</v>
      </c>
      <c r="N84048" t="s">
        <v>12</v>
      </c>
    </row>
    <row r="84049" spans="2:14" x14ac:dyDescent="0.35">
      <c r="B84049" t="s">
        <v>654</v>
      </c>
      <c r="C84049" t="s">
        <v>12</v>
      </c>
      <c r="D84049" t="s">
        <v>12</v>
      </c>
      <c r="E84049" t="s">
        <v>12</v>
      </c>
      <c r="F84049" t="s">
        <v>12</v>
      </c>
      <c r="G84049" t="s">
        <v>12</v>
      </c>
      <c r="H84049" t="s">
        <v>12</v>
      </c>
      <c r="I84049" t="s">
        <v>12</v>
      </c>
      <c r="J84049" t="s">
        <v>12</v>
      </c>
      <c r="K84049" t="s">
        <v>12</v>
      </c>
      <c r="L84049" t="s">
        <v>12</v>
      </c>
      <c r="M84049" t="s">
        <v>12</v>
      </c>
      <c r="N84049" t="s">
        <v>12</v>
      </c>
    </row>
    <row r="84050" spans="2:14" x14ac:dyDescent="0.35">
      <c r="B84050" t="s">
        <v>654</v>
      </c>
      <c r="C84050" t="s">
        <v>12</v>
      </c>
      <c r="D84050" t="s">
        <v>12</v>
      </c>
      <c r="E84050" t="s">
        <v>12</v>
      </c>
      <c r="F84050" t="s">
        <v>12</v>
      </c>
      <c r="G84050" t="s">
        <v>12</v>
      </c>
      <c r="H84050" t="s">
        <v>12</v>
      </c>
      <c r="I84050" t="s">
        <v>12</v>
      </c>
      <c r="J84050" t="s">
        <v>12</v>
      </c>
      <c r="K84050" t="s">
        <v>12</v>
      </c>
      <c r="L84050" t="s">
        <v>12</v>
      </c>
      <c r="M84050" t="s">
        <v>12</v>
      </c>
      <c r="N84050" t="s">
        <v>12</v>
      </c>
    </row>
    <row r="84051" spans="2:14" x14ac:dyDescent="0.35">
      <c r="B84051" t="s">
        <v>654</v>
      </c>
      <c r="C84051" t="s">
        <v>12</v>
      </c>
      <c r="D84051" t="s">
        <v>12</v>
      </c>
      <c r="E84051" t="s">
        <v>12</v>
      </c>
      <c r="F84051" t="s">
        <v>12</v>
      </c>
      <c r="G84051" t="s">
        <v>12</v>
      </c>
      <c r="H84051" t="s">
        <v>12</v>
      </c>
      <c r="I84051" t="s">
        <v>12</v>
      </c>
      <c r="J84051" t="s">
        <v>12</v>
      </c>
      <c r="K84051" t="s">
        <v>12</v>
      </c>
      <c r="L84051" t="s">
        <v>12</v>
      </c>
      <c r="M84051" t="s">
        <v>12</v>
      </c>
      <c r="N84051" t="s">
        <v>12</v>
      </c>
    </row>
    <row r="84052" spans="2:14" x14ac:dyDescent="0.35">
      <c r="B84052" t="s">
        <v>654</v>
      </c>
      <c r="C84052" t="s">
        <v>12</v>
      </c>
      <c r="D84052" t="s">
        <v>12</v>
      </c>
      <c r="E84052" t="s">
        <v>12</v>
      </c>
      <c r="F84052" t="s">
        <v>12</v>
      </c>
      <c r="G84052" t="s">
        <v>12</v>
      </c>
      <c r="H84052" t="s">
        <v>12</v>
      </c>
      <c r="I84052" t="s">
        <v>12</v>
      </c>
      <c r="J84052" t="s">
        <v>12</v>
      </c>
      <c r="K84052" t="s">
        <v>12</v>
      </c>
      <c r="L84052" t="s">
        <v>12</v>
      </c>
      <c r="M84052" t="s">
        <v>12</v>
      </c>
      <c r="N84052" t="s">
        <v>12</v>
      </c>
    </row>
    <row r="84053" spans="2:14" x14ac:dyDescent="0.35">
      <c r="B84053" t="s">
        <v>654</v>
      </c>
      <c r="C84053" t="s">
        <v>12</v>
      </c>
      <c r="D84053" t="s">
        <v>12</v>
      </c>
      <c r="E84053" t="s">
        <v>12</v>
      </c>
      <c r="F84053" t="s">
        <v>12</v>
      </c>
      <c r="G84053" t="s">
        <v>12</v>
      </c>
      <c r="H84053" t="s">
        <v>12</v>
      </c>
      <c r="I84053" t="s">
        <v>12</v>
      </c>
      <c r="J84053" t="s">
        <v>12</v>
      </c>
      <c r="K84053" t="s">
        <v>12</v>
      </c>
      <c r="L84053" t="s">
        <v>12</v>
      </c>
      <c r="M84053" t="s">
        <v>12</v>
      </c>
      <c r="N84053" t="s">
        <v>12</v>
      </c>
    </row>
    <row r="84054" spans="2:14" x14ac:dyDescent="0.35">
      <c r="B84054" t="s">
        <v>654</v>
      </c>
      <c r="C84054" t="s">
        <v>12</v>
      </c>
      <c r="D84054" t="s">
        <v>12</v>
      </c>
      <c r="E84054" t="s">
        <v>12</v>
      </c>
      <c r="F84054" t="s">
        <v>12</v>
      </c>
      <c r="G84054" t="s">
        <v>12</v>
      </c>
      <c r="H84054" t="s">
        <v>12</v>
      </c>
      <c r="I84054" t="s">
        <v>12</v>
      </c>
      <c r="J84054" t="s">
        <v>12</v>
      </c>
      <c r="K84054" t="s">
        <v>12</v>
      </c>
      <c r="L84054" t="s">
        <v>12</v>
      </c>
      <c r="M84054" t="s">
        <v>12</v>
      </c>
      <c r="N84054" t="s">
        <v>12</v>
      </c>
    </row>
    <row r="84055" spans="2:14" x14ac:dyDescent="0.35">
      <c r="B84055" t="s">
        <v>654</v>
      </c>
      <c r="C84055" t="s">
        <v>12</v>
      </c>
      <c r="D84055" t="s">
        <v>12</v>
      </c>
      <c r="E84055" t="s">
        <v>12</v>
      </c>
      <c r="F84055" t="s">
        <v>12</v>
      </c>
      <c r="G84055" t="s">
        <v>12</v>
      </c>
      <c r="H84055" t="s">
        <v>12</v>
      </c>
      <c r="I84055" t="s">
        <v>12</v>
      </c>
      <c r="J84055" t="s">
        <v>12</v>
      </c>
      <c r="K84055" t="s">
        <v>12</v>
      </c>
      <c r="L84055" t="s">
        <v>12</v>
      </c>
      <c r="M84055" t="s">
        <v>12</v>
      </c>
      <c r="N84055" t="s">
        <v>12</v>
      </c>
    </row>
    <row r="84056" spans="2:14" x14ac:dyDescent="0.35">
      <c r="B84056" t="s">
        <v>654</v>
      </c>
      <c r="C84056" t="s">
        <v>12</v>
      </c>
      <c r="D84056" t="s">
        <v>12</v>
      </c>
      <c r="E84056" t="s">
        <v>12</v>
      </c>
      <c r="F84056" t="s">
        <v>12</v>
      </c>
      <c r="G84056" t="s">
        <v>12</v>
      </c>
      <c r="H84056" t="s">
        <v>12</v>
      </c>
      <c r="I84056" t="s">
        <v>12</v>
      </c>
      <c r="J84056" t="s">
        <v>12</v>
      </c>
      <c r="K84056" t="s">
        <v>12</v>
      </c>
      <c r="L84056" t="s">
        <v>12</v>
      </c>
      <c r="M84056" t="s">
        <v>12</v>
      </c>
      <c r="N84056" t="s">
        <v>12</v>
      </c>
    </row>
    <row r="84057" spans="2:14" x14ac:dyDescent="0.35">
      <c r="B84057" t="s">
        <v>654</v>
      </c>
      <c r="C84057" t="s">
        <v>12</v>
      </c>
      <c r="D84057" t="s">
        <v>12</v>
      </c>
      <c r="E84057" t="s">
        <v>12</v>
      </c>
      <c r="F84057" t="s">
        <v>12</v>
      </c>
      <c r="G84057" t="s">
        <v>12</v>
      </c>
      <c r="H84057" t="s">
        <v>12</v>
      </c>
      <c r="I84057" t="s">
        <v>12</v>
      </c>
      <c r="J84057" t="s">
        <v>12</v>
      </c>
      <c r="K84057" t="s">
        <v>12</v>
      </c>
      <c r="L84057" t="s">
        <v>12</v>
      </c>
      <c r="M84057" t="s">
        <v>12</v>
      </c>
      <c r="N84057" t="s">
        <v>12</v>
      </c>
    </row>
    <row r="84058" spans="2:14" x14ac:dyDescent="0.35">
      <c r="B84058" t="s">
        <v>654</v>
      </c>
      <c r="C84058" t="s">
        <v>12</v>
      </c>
      <c r="D84058" t="s">
        <v>12</v>
      </c>
      <c r="E84058" t="s">
        <v>12</v>
      </c>
      <c r="F84058" t="s">
        <v>12</v>
      </c>
      <c r="G84058" t="s">
        <v>12</v>
      </c>
      <c r="H84058" t="s">
        <v>12</v>
      </c>
      <c r="I84058" t="s">
        <v>12</v>
      </c>
      <c r="J84058" t="s">
        <v>12</v>
      </c>
      <c r="K84058" t="s">
        <v>12</v>
      </c>
      <c r="L84058" t="s">
        <v>12</v>
      </c>
      <c r="M84058" t="s">
        <v>12</v>
      </c>
      <c r="N84058" t="s">
        <v>12</v>
      </c>
    </row>
    <row r="84059" spans="2:14" x14ac:dyDescent="0.35">
      <c r="B84059" t="s">
        <v>654</v>
      </c>
      <c r="C84059" t="s">
        <v>12</v>
      </c>
      <c r="D84059" t="s">
        <v>12</v>
      </c>
      <c r="E84059" t="s">
        <v>12</v>
      </c>
      <c r="F84059" t="s">
        <v>12</v>
      </c>
      <c r="G84059" t="s">
        <v>12</v>
      </c>
      <c r="H84059" t="s">
        <v>12</v>
      </c>
      <c r="I84059" t="s">
        <v>12</v>
      </c>
      <c r="J84059" t="s">
        <v>12</v>
      </c>
      <c r="K84059" t="s">
        <v>12</v>
      </c>
      <c r="L84059" t="s">
        <v>12</v>
      </c>
      <c r="M84059" t="s">
        <v>12</v>
      </c>
      <c r="N84059" t="s">
        <v>12</v>
      </c>
    </row>
    <row r="84060" spans="2:14" x14ac:dyDescent="0.35">
      <c r="B84060" t="s">
        <v>654</v>
      </c>
      <c r="C84060" t="s">
        <v>12</v>
      </c>
      <c r="D84060" t="s">
        <v>12</v>
      </c>
      <c r="E84060" t="s">
        <v>12</v>
      </c>
      <c r="F84060" t="s">
        <v>12</v>
      </c>
      <c r="G84060" t="s">
        <v>12</v>
      </c>
      <c r="H84060" t="s">
        <v>12</v>
      </c>
      <c r="I84060" t="s">
        <v>12</v>
      </c>
      <c r="J84060" t="s">
        <v>12</v>
      </c>
      <c r="K84060" t="s">
        <v>12</v>
      </c>
      <c r="L84060" t="s">
        <v>12</v>
      </c>
      <c r="M84060" t="s">
        <v>12</v>
      </c>
      <c r="N84060" t="s">
        <v>12</v>
      </c>
    </row>
    <row r="84061" spans="2:14" x14ac:dyDescent="0.35">
      <c r="B84061" t="s">
        <v>654</v>
      </c>
      <c r="C84061" t="s">
        <v>12</v>
      </c>
      <c r="D84061" t="s">
        <v>12</v>
      </c>
      <c r="E84061" t="s">
        <v>12</v>
      </c>
      <c r="F84061" t="s">
        <v>12</v>
      </c>
      <c r="G84061" t="s">
        <v>12</v>
      </c>
      <c r="H84061" t="s">
        <v>12</v>
      </c>
      <c r="I84061" t="s">
        <v>12</v>
      </c>
      <c r="J84061" t="s">
        <v>12</v>
      </c>
      <c r="K84061" t="s">
        <v>12</v>
      </c>
      <c r="L84061" t="s">
        <v>12</v>
      </c>
      <c r="M84061" t="s">
        <v>12</v>
      </c>
      <c r="N84061" t="s">
        <v>12</v>
      </c>
    </row>
    <row r="84062" spans="2:14" x14ac:dyDescent="0.35">
      <c r="B84062" t="s">
        <v>654</v>
      </c>
      <c r="C84062" t="s">
        <v>12</v>
      </c>
      <c r="D84062" t="s">
        <v>12</v>
      </c>
      <c r="E84062" t="s">
        <v>12</v>
      </c>
      <c r="F84062" t="s">
        <v>12</v>
      </c>
      <c r="G84062" t="s">
        <v>12</v>
      </c>
      <c r="H84062" t="s">
        <v>12</v>
      </c>
      <c r="I84062" t="s">
        <v>12</v>
      </c>
      <c r="J84062" t="s">
        <v>12</v>
      </c>
      <c r="K84062" t="s">
        <v>12</v>
      </c>
      <c r="L84062" t="s">
        <v>12</v>
      </c>
      <c r="M84062" t="s">
        <v>12</v>
      </c>
      <c r="N84062" t="s">
        <v>12</v>
      </c>
    </row>
    <row r="84063" spans="2:14" x14ac:dyDescent="0.35">
      <c r="B84063" t="s">
        <v>654</v>
      </c>
      <c r="C84063" t="s">
        <v>12</v>
      </c>
      <c r="D84063" t="s">
        <v>12</v>
      </c>
      <c r="E84063" t="s">
        <v>12</v>
      </c>
      <c r="F84063" t="s">
        <v>12</v>
      </c>
      <c r="G84063" t="s">
        <v>12</v>
      </c>
      <c r="H84063" t="s">
        <v>12</v>
      </c>
      <c r="I84063" t="s">
        <v>12</v>
      </c>
      <c r="J84063" t="s">
        <v>12</v>
      </c>
      <c r="K84063" t="s">
        <v>12</v>
      </c>
      <c r="L84063" t="s">
        <v>12</v>
      </c>
      <c r="M84063" t="s">
        <v>12</v>
      </c>
      <c r="N84063" t="s">
        <v>12</v>
      </c>
    </row>
    <row r="84064" spans="2:14" x14ac:dyDescent="0.35">
      <c r="B84064" t="s">
        <v>654</v>
      </c>
      <c r="C84064" t="s">
        <v>12</v>
      </c>
      <c r="D84064" t="s">
        <v>12</v>
      </c>
      <c r="E84064" t="s">
        <v>12</v>
      </c>
      <c r="F84064" t="s">
        <v>12</v>
      </c>
      <c r="G84064" t="s">
        <v>12</v>
      </c>
      <c r="H84064" t="s">
        <v>12</v>
      </c>
      <c r="I84064" t="s">
        <v>12</v>
      </c>
      <c r="J84064" t="s">
        <v>12</v>
      </c>
      <c r="K84064" t="s">
        <v>12</v>
      </c>
      <c r="L84064" t="s">
        <v>12</v>
      </c>
      <c r="M84064" t="s">
        <v>12</v>
      </c>
      <c r="N84064" t="s">
        <v>12</v>
      </c>
    </row>
    <row r="84065" spans="2:14" x14ac:dyDescent="0.35">
      <c r="B84065" t="s">
        <v>654</v>
      </c>
      <c r="C84065" t="s">
        <v>12</v>
      </c>
      <c r="D84065" t="s">
        <v>12</v>
      </c>
      <c r="E84065" t="s">
        <v>12</v>
      </c>
      <c r="F84065" t="s">
        <v>12</v>
      </c>
      <c r="G84065" t="s">
        <v>12</v>
      </c>
      <c r="H84065" t="s">
        <v>12</v>
      </c>
      <c r="I84065" t="s">
        <v>12</v>
      </c>
      <c r="J84065" t="s">
        <v>12</v>
      </c>
      <c r="K84065" t="s">
        <v>12</v>
      </c>
      <c r="L84065" t="s">
        <v>12</v>
      </c>
      <c r="M84065" t="s">
        <v>12</v>
      </c>
      <c r="N84065" t="s">
        <v>12</v>
      </c>
    </row>
    <row r="84066" spans="2:14" x14ac:dyDescent="0.35">
      <c r="B84066" t="s">
        <v>654</v>
      </c>
      <c r="C84066" t="s">
        <v>12</v>
      </c>
      <c r="D84066" t="s">
        <v>12</v>
      </c>
      <c r="E84066" t="s">
        <v>12</v>
      </c>
      <c r="F84066" t="s">
        <v>12</v>
      </c>
      <c r="G84066" t="s">
        <v>12</v>
      </c>
      <c r="H84066" t="s">
        <v>12</v>
      </c>
      <c r="I84066" t="s">
        <v>12</v>
      </c>
      <c r="J84066" t="s">
        <v>12</v>
      </c>
      <c r="K84066" t="s">
        <v>12</v>
      </c>
      <c r="L84066" t="s">
        <v>12</v>
      </c>
      <c r="M84066" t="s">
        <v>12</v>
      </c>
      <c r="N84066" t="s">
        <v>12</v>
      </c>
    </row>
    <row r="84067" spans="2:14" x14ac:dyDescent="0.35">
      <c r="B84067" t="s">
        <v>654</v>
      </c>
      <c r="C84067" t="s">
        <v>12</v>
      </c>
      <c r="D84067" t="s">
        <v>12</v>
      </c>
      <c r="E84067" t="s">
        <v>12</v>
      </c>
      <c r="F84067" t="s">
        <v>12</v>
      </c>
      <c r="G84067" t="s">
        <v>12</v>
      </c>
      <c r="H84067" t="s">
        <v>12</v>
      </c>
      <c r="I84067" t="s">
        <v>12</v>
      </c>
      <c r="J84067" t="s">
        <v>12</v>
      </c>
      <c r="K84067" t="s">
        <v>12</v>
      </c>
      <c r="L84067" t="s">
        <v>12</v>
      </c>
      <c r="M84067" t="s">
        <v>12</v>
      </c>
      <c r="N84067" t="s">
        <v>12</v>
      </c>
    </row>
    <row r="84068" spans="2:14" x14ac:dyDescent="0.35">
      <c r="B84068" t="s">
        <v>654</v>
      </c>
      <c r="C84068" t="s">
        <v>12</v>
      </c>
      <c r="D84068" t="s">
        <v>12</v>
      </c>
      <c r="E84068" t="s">
        <v>12</v>
      </c>
      <c r="F84068" t="s">
        <v>12</v>
      </c>
      <c r="G84068" t="s">
        <v>12</v>
      </c>
      <c r="H84068" t="s">
        <v>12</v>
      </c>
      <c r="I84068" t="s">
        <v>12</v>
      </c>
      <c r="J84068" t="s">
        <v>12</v>
      </c>
      <c r="K84068" t="s">
        <v>12</v>
      </c>
      <c r="L84068" t="s">
        <v>12</v>
      </c>
      <c r="M84068" t="s">
        <v>12</v>
      </c>
      <c r="N84068" t="s">
        <v>12</v>
      </c>
    </row>
    <row r="84069" spans="2:14" x14ac:dyDescent="0.35">
      <c r="B84069" t="s">
        <v>654</v>
      </c>
      <c r="C84069" t="s">
        <v>12</v>
      </c>
      <c r="D84069" t="s">
        <v>12</v>
      </c>
      <c r="E84069" t="s">
        <v>12</v>
      </c>
      <c r="F84069" t="s">
        <v>12</v>
      </c>
      <c r="G84069" t="s">
        <v>12</v>
      </c>
      <c r="H84069" t="s">
        <v>12</v>
      </c>
      <c r="I84069" t="s">
        <v>12</v>
      </c>
      <c r="J84069" t="s">
        <v>12</v>
      </c>
      <c r="K84069" t="s">
        <v>12</v>
      </c>
      <c r="L84069" t="s">
        <v>12</v>
      </c>
      <c r="M84069" t="s">
        <v>12</v>
      </c>
      <c r="N84069" t="s">
        <v>12</v>
      </c>
    </row>
    <row r="84070" spans="2:14" x14ac:dyDescent="0.35">
      <c r="B84070" t="s">
        <v>654</v>
      </c>
      <c r="C84070" t="s">
        <v>12</v>
      </c>
      <c r="D84070" t="s">
        <v>12</v>
      </c>
      <c r="E84070" t="s">
        <v>12</v>
      </c>
      <c r="F84070" t="s">
        <v>12</v>
      </c>
      <c r="G84070" t="s">
        <v>12</v>
      </c>
      <c r="H84070" t="s">
        <v>12</v>
      </c>
      <c r="I84070" t="s">
        <v>12</v>
      </c>
      <c r="J84070" t="s">
        <v>12</v>
      </c>
      <c r="K84070" t="s">
        <v>12</v>
      </c>
      <c r="L84070" t="s">
        <v>12</v>
      </c>
      <c r="M84070" t="s">
        <v>12</v>
      </c>
      <c r="N84070" t="s">
        <v>12</v>
      </c>
    </row>
    <row r="84071" spans="2:14" x14ac:dyDescent="0.35">
      <c r="B84071" t="s">
        <v>654</v>
      </c>
      <c r="C84071" t="s">
        <v>12</v>
      </c>
      <c r="D84071" t="s">
        <v>12</v>
      </c>
      <c r="E84071" t="s">
        <v>12</v>
      </c>
      <c r="F84071" t="s">
        <v>12</v>
      </c>
      <c r="G84071" t="s">
        <v>12</v>
      </c>
      <c r="H84071" t="s">
        <v>12</v>
      </c>
      <c r="I84071" t="s">
        <v>12</v>
      </c>
      <c r="J84071" t="s">
        <v>12</v>
      </c>
      <c r="K84071" t="s">
        <v>12</v>
      </c>
      <c r="L84071" t="s">
        <v>12</v>
      </c>
      <c r="M84071" t="s">
        <v>12</v>
      </c>
      <c r="N84071" t="s">
        <v>12</v>
      </c>
    </row>
    <row r="84072" spans="2:14" x14ac:dyDescent="0.35">
      <c r="B84072" t="s">
        <v>654</v>
      </c>
      <c r="C84072" t="s">
        <v>12</v>
      </c>
      <c r="D84072" t="s">
        <v>12</v>
      </c>
      <c r="E84072" t="s">
        <v>12</v>
      </c>
      <c r="F84072" t="s">
        <v>12</v>
      </c>
      <c r="G84072" t="s">
        <v>12</v>
      </c>
      <c r="H84072" t="s">
        <v>12</v>
      </c>
      <c r="I84072" t="s">
        <v>12</v>
      </c>
      <c r="J84072" t="s">
        <v>12</v>
      </c>
      <c r="K84072" t="s">
        <v>12</v>
      </c>
      <c r="L84072" t="s">
        <v>12</v>
      </c>
      <c r="M84072" t="s">
        <v>12</v>
      </c>
      <c r="N84072" t="s">
        <v>12</v>
      </c>
    </row>
    <row r="84073" spans="2:14" x14ac:dyDescent="0.35">
      <c r="B84073" t="s">
        <v>654</v>
      </c>
      <c r="C84073" t="s">
        <v>12</v>
      </c>
      <c r="D84073" t="s">
        <v>12</v>
      </c>
      <c r="E84073" t="s">
        <v>12</v>
      </c>
      <c r="F84073" t="s">
        <v>12</v>
      </c>
      <c r="G84073" t="s">
        <v>12</v>
      </c>
      <c r="H84073" t="s">
        <v>12</v>
      </c>
      <c r="I84073" t="s">
        <v>12</v>
      </c>
      <c r="J84073" t="s">
        <v>12</v>
      </c>
      <c r="K84073" t="s">
        <v>12</v>
      </c>
      <c r="L84073" t="s">
        <v>12</v>
      </c>
      <c r="M84073" t="s">
        <v>12</v>
      </c>
      <c r="N84073" t="s">
        <v>12</v>
      </c>
    </row>
    <row r="84074" spans="2:14" x14ac:dyDescent="0.35">
      <c r="B84074" t="s">
        <v>654</v>
      </c>
      <c r="C84074" t="s">
        <v>12</v>
      </c>
      <c r="D84074" t="s">
        <v>12</v>
      </c>
      <c r="E84074" t="s">
        <v>12</v>
      </c>
      <c r="F84074" t="s">
        <v>12</v>
      </c>
      <c r="G84074" t="s">
        <v>12</v>
      </c>
      <c r="H84074" t="s">
        <v>12</v>
      </c>
      <c r="I84074" t="s">
        <v>12</v>
      </c>
      <c r="J84074" t="s">
        <v>12</v>
      </c>
      <c r="K84074" t="s">
        <v>12</v>
      </c>
      <c r="L84074" t="s">
        <v>12</v>
      </c>
      <c r="M84074" t="s">
        <v>12</v>
      </c>
      <c r="N84074" t="s">
        <v>12</v>
      </c>
    </row>
    <row r="84075" spans="2:14" x14ac:dyDescent="0.35">
      <c r="B84075" t="s">
        <v>654</v>
      </c>
      <c r="C84075" t="s">
        <v>12</v>
      </c>
      <c r="D84075" t="s">
        <v>12</v>
      </c>
      <c r="E84075" t="s">
        <v>12</v>
      </c>
      <c r="F84075" t="s">
        <v>12</v>
      </c>
      <c r="G84075" t="s">
        <v>12</v>
      </c>
      <c r="H84075" t="s">
        <v>12</v>
      </c>
      <c r="I84075" t="s">
        <v>12</v>
      </c>
      <c r="J84075" t="s">
        <v>12</v>
      </c>
      <c r="K84075" t="s">
        <v>12</v>
      </c>
      <c r="L84075" t="s">
        <v>12</v>
      </c>
      <c r="M84075" t="s">
        <v>12</v>
      </c>
      <c r="N84075" t="s">
        <v>12</v>
      </c>
    </row>
    <row r="84076" spans="2:14" x14ac:dyDescent="0.35">
      <c r="B84076" t="s">
        <v>654</v>
      </c>
      <c r="C84076" t="s">
        <v>12</v>
      </c>
      <c r="D84076" t="s">
        <v>12</v>
      </c>
      <c r="E84076" t="s">
        <v>12</v>
      </c>
      <c r="F84076" t="s">
        <v>12</v>
      </c>
      <c r="G84076" t="s">
        <v>12</v>
      </c>
      <c r="H84076" t="s">
        <v>12</v>
      </c>
      <c r="I84076" t="s">
        <v>12</v>
      </c>
      <c r="J84076" t="s">
        <v>12</v>
      </c>
      <c r="K84076" t="s">
        <v>12</v>
      </c>
      <c r="L84076" t="s">
        <v>12</v>
      </c>
      <c r="M84076" t="s">
        <v>12</v>
      </c>
      <c r="N84076" t="s">
        <v>12</v>
      </c>
    </row>
    <row r="84077" spans="2:14" x14ac:dyDescent="0.35">
      <c r="B84077" t="s">
        <v>654</v>
      </c>
      <c r="C84077" t="s">
        <v>12</v>
      </c>
      <c r="D84077" t="s">
        <v>12</v>
      </c>
      <c r="E84077" t="s">
        <v>12</v>
      </c>
      <c r="F84077" t="s">
        <v>12</v>
      </c>
      <c r="G84077" t="s">
        <v>12</v>
      </c>
      <c r="H84077" t="s">
        <v>12</v>
      </c>
      <c r="I84077" t="s">
        <v>12</v>
      </c>
      <c r="J84077" t="s">
        <v>12</v>
      </c>
      <c r="K84077" t="s">
        <v>12</v>
      </c>
      <c r="L84077" t="s">
        <v>12</v>
      </c>
      <c r="M84077" t="s">
        <v>12</v>
      </c>
      <c r="N84077" t="s">
        <v>12</v>
      </c>
    </row>
    <row r="84078" spans="2:14" x14ac:dyDescent="0.35">
      <c r="B84078" t="s">
        <v>654</v>
      </c>
      <c r="C84078" t="s">
        <v>12</v>
      </c>
      <c r="D84078" t="s">
        <v>12</v>
      </c>
      <c r="E84078" t="s">
        <v>12</v>
      </c>
      <c r="F84078" t="s">
        <v>12</v>
      </c>
      <c r="G84078" t="s">
        <v>12</v>
      </c>
      <c r="H84078" t="s">
        <v>12</v>
      </c>
      <c r="I84078" t="s">
        <v>12</v>
      </c>
      <c r="J84078" t="s">
        <v>12</v>
      </c>
      <c r="K84078" t="s">
        <v>12</v>
      </c>
      <c r="L84078" t="s">
        <v>12</v>
      </c>
      <c r="M84078" t="s">
        <v>12</v>
      </c>
      <c r="N84078" t="s">
        <v>12</v>
      </c>
    </row>
    <row r="84079" spans="2:14" x14ac:dyDescent="0.35">
      <c r="B84079" t="s">
        <v>654</v>
      </c>
      <c r="C84079" t="s">
        <v>12</v>
      </c>
      <c r="D84079" t="s">
        <v>12</v>
      </c>
      <c r="E84079" t="s">
        <v>12</v>
      </c>
      <c r="F84079" t="s">
        <v>12</v>
      </c>
      <c r="G84079" t="s">
        <v>12</v>
      </c>
      <c r="H84079" t="s">
        <v>12</v>
      </c>
      <c r="I84079" t="s">
        <v>12</v>
      </c>
      <c r="J84079" t="s">
        <v>12</v>
      </c>
      <c r="K84079" t="s">
        <v>12</v>
      </c>
      <c r="L84079" t="s">
        <v>12</v>
      </c>
      <c r="M84079" t="s">
        <v>12</v>
      </c>
      <c r="N84079" t="s">
        <v>12</v>
      </c>
    </row>
    <row r="84080" spans="2:14" x14ac:dyDescent="0.35">
      <c r="B84080" t="s">
        <v>654</v>
      </c>
      <c r="C84080" t="s">
        <v>12</v>
      </c>
      <c r="D84080" t="s">
        <v>12</v>
      </c>
      <c r="E84080" t="s">
        <v>12</v>
      </c>
      <c r="F84080" t="s">
        <v>12</v>
      </c>
      <c r="G84080" t="s">
        <v>12</v>
      </c>
      <c r="H84080" t="s">
        <v>12</v>
      </c>
      <c r="I84080" t="s">
        <v>12</v>
      </c>
      <c r="J84080" t="s">
        <v>12</v>
      </c>
      <c r="K84080" t="s">
        <v>12</v>
      </c>
      <c r="L84080" t="s">
        <v>12</v>
      </c>
      <c r="M84080" t="s">
        <v>12</v>
      </c>
      <c r="N84080" t="s">
        <v>12</v>
      </c>
    </row>
    <row r="84081" spans="2:14" x14ac:dyDescent="0.35">
      <c r="B84081" t="s">
        <v>654</v>
      </c>
      <c r="C84081" t="s">
        <v>12</v>
      </c>
      <c r="D84081" t="s">
        <v>12</v>
      </c>
      <c r="E84081" t="s">
        <v>12</v>
      </c>
      <c r="F84081" t="s">
        <v>12</v>
      </c>
      <c r="G84081" t="s">
        <v>12</v>
      </c>
      <c r="H84081" t="s">
        <v>12</v>
      </c>
      <c r="I84081" t="s">
        <v>12</v>
      </c>
      <c r="J84081" t="s">
        <v>12</v>
      </c>
      <c r="K84081" t="s">
        <v>12</v>
      </c>
      <c r="L84081" t="s">
        <v>12</v>
      </c>
      <c r="M84081" t="s">
        <v>12</v>
      </c>
      <c r="N84081" t="s">
        <v>12</v>
      </c>
    </row>
    <row r="84082" spans="2:14" x14ac:dyDescent="0.35">
      <c r="B84082" t="s">
        <v>654</v>
      </c>
      <c r="C84082" t="s">
        <v>12</v>
      </c>
      <c r="D84082" t="s">
        <v>12</v>
      </c>
      <c r="E84082" t="s">
        <v>12</v>
      </c>
      <c r="F84082" t="s">
        <v>12</v>
      </c>
      <c r="G84082" t="s">
        <v>12</v>
      </c>
      <c r="H84082" t="s">
        <v>12</v>
      </c>
      <c r="I84082" t="s">
        <v>12</v>
      </c>
      <c r="J84082" t="s">
        <v>12</v>
      </c>
      <c r="K84082" t="s">
        <v>12</v>
      </c>
      <c r="L84082" t="s">
        <v>12</v>
      </c>
      <c r="M84082" t="s">
        <v>12</v>
      </c>
      <c r="N84082" t="s">
        <v>12</v>
      </c>
    </row>
    <row r="84083" spans="2:14" x14ac:dyDescent="0.35">
      <c r="B84083" t="s">
        <v>654</v>
      </c>
      <c r="C84083" t="s">
        <v>12</v>
      </c>
      <c r="D84083" t="s">
        <v>12</v>
      </c>
      <c r="E84083" t="s">
        <v>12</v>
      </c>
      <c r="F84083" t="s">
        <v>12</v>
      </c>
      <c r="G84083" t="s">
        <v>12</v>
      </c>
      <c r="H84083" t="s">
        <v>12</v>
      </c>
      <c r="I84083" t="s">
        <v>12</v>
      </c>
      <c r="J84083" t="s">
        <v>12</v>
      </c>
      <c r="K84083" t="s">
        <v>12</v>
      </c>
      <c r="L84083" t="s">
        <v>12</v>
      </c>
      <c r="M84083" t="s">
        <v>12</v>
      </c>
      <c r="N84083" t="s">
        <v>12</v>
      </c>
    </row>
    <row r="84084" spans="2:14" x14ac:dyDescent="0.35">
      <c r="B84084" t="s">
        <v>654</v>
      </c>
      <c r="C84084" t="s">
        <v>12</v>
      </c>
      <c r="D84084" t="s">
        <v>12</v>
      </c>
      <c r="E84084" t="s">
        <v>12</v>
      </c>
      <c r="F84084" t="s">
        <v>12</v>
      </c>
      <c r="G84084" t="s">
        <v>12</v>
      </c>
      <c r="H84084" t="s">
        <v>12</v>
      </c>
      <c r="I84084" t="s">
        <v>12</v>
      </c>
      <c r="J84084" t="s">
        <v>12</v>
      </c>
      <c r="K84084" t="s">
        <v>12</v>
      </c>
      <c r="L84084" t="s">
        <v>12</v>
      </c>
      <c r="M84084" t="s">
        <v>12</v>
      </c>
      <c r="N84084" t="s">
        <v>12</v>
      </c>
    </row>
    <row r="84085" spans="2:14" x14ac:dyDescent="0.35">
      <c r="B84085" t="s">
        <v>654</v>
      </c>
      <c r="C84085" t="s">
        <v>12</v>
      </c>
      <c r="D84085" t="s">
        <v>12</v>
      </c>
      <c r="E84085" t="s">
        <v>12</v>
      </c>
      <c r="F84085" t="s">
        <v>12</v>
      </c>
      <c r="G84085" t="s">
        <v>12</v>
      </c>
      <c r="H84085" t="s">
        <v>12</v>
      </c>
      <c r="I84085" t="s">
        <v>12</v>
      </c>
      <c r="J84085" t="s">
        <v>12</v>
      </c>
      <c r="K84085" t="s">
        <v>12</v>
      </c>
      <c r="L84085" t="s">
        <v>12</v>
      </c>
      <c r="M84085" t="s">
        <v>12</v>
      </c>
      <c r="N84085" t="s">
        <v>12</v>
      </c>
    </row>
    <row r="84086" spans="2:14" x14ac:dyDescent="0.35">
      <c r="B84086" t="s">
        <v>654</v>
      </c>
      <c r="C84086" t="s">
        <v>12</v>
      </c>
      <c r="D84086" t="s">
        <v>12</v>
      </c>
      <c r="E84086" t="s">
        <v>12</v>
      </c>
      <c r="F84086" t="s">
        <v>12</v>
      </c>
      <c r="G84086" t="s">
        <v>12</v>
      </c>
      <c r="H84086" t="s">
        <v>12</v>
      </c>
      <c r="I84086" t="s">
        <v>12</v>
      </c>
      <c r="J84086" t="s">
        <v>12</v>
      </c>
      <c r="K84086" t="s">
        <v>12</v>
      </c>
      <c r="L84086" t="s">
        <v>12</v>
      </c>
      <c r="M84086" t="s">
        <v>12</v>
      </c>
      <c r="N84086" t="s">
        <v>12</v>
      </c>
    </row>
    <row r="84087" spans="2:14" x14ac:dyDescent="0.35">
      <c r="B84087" t="s">
        <v>654</v>
      </c>
      <c r="C84087" t="s">
        <v>12</v>
      </c>
      <c r="D84087" t="s">
        <v>12</v>
      </c>
      <c r="E84087" t="s">
        <v>12</v>
      </c>
      <c r="F84087" t="s">
        <v>12</v>
      </c>
      <c r="G84087" t="s">
        <v>12</v>
      </c>
      <c r="H84087" t="s">
        <v>12</v>
      </c>
      <c r="I84087" t="s">
        <v>12</v>
      </c>
      <c r="J84087" t="s">
        <v>12</v>
      </c>
      <c r="K84087" t="s">
        <v>12</v>
      </c>
      <c r="L84087" t="s">
        <v>12</v>
      </c>
      <c r="M84087" t="s">
        <v>12</v>
      </c>
      <c r="N84087" t="s">
        <v>12</v>
      </c>
    </row>
    <row r="84088" spans="2:14" x14ac:dyDescent="0.35">
      <c r="B84088" t="s">
        <v>654</v>
      </c>
      <c r="C84088" t="s">
        <v>12</v>
      </c>
      <c r="D84088" t="s">
        <v>12</v>
      </c>
      <c r="E84088" t="s">
        <v>12</v>
      </c>
      <c r="F84088" t="s">
        <v>12</v>
      </c>
      <c r="G84088" t="s">
        <v>12</v>
      </c>
      <c r="H84088" t="s">
        <v>12</v>
      </c>
      <c r="I84088" t="s">
        <v>12</v>
      </c>
      <c r="J84088" t="s">
        <v>12</v>
      </c>
      <c r="K84088" t="s">
        <v>12</v>
      </c>
      <c r="L84088" t="s">
        <v>12</v>
      </c>
      <c r="M84088" t="s">
        <v>12</v>
      </c>
      <c r="N84088" t="s">
        <v>12</v>
      </c>
    </row>
    <row r="84089" spans="2:14" x14ac:dyDescent="0.35">
      <c r="B84089" t="s">
        <v>654</v>
      </c>
      <c r="C84089" t="s">
        <v>12</v>
      </c>
      <c r="D84089" t="s">
        <v>12</v>
      </c>
      <c r="E84089" t="s">
        <v>12</v>
      </c>
      <c r="F84089" t="s">
        <v>12</v>
      </c>
      <c r="G84089" t="s">
        <v>12</v>
      </c>
      <c r="H84089" t="s">
        <v>12</v>
      </c>
      <c r="I84089" t="s">
        <v>12</v>
      </c>
      <c r="J84089" t="s">
        <v>12</v>
      </c>
      <c r="K84089" t="s">
        <v>12</v>
      </c>
      <c r="L84089" t="s">
        <v>12</v>
      </c>
      <c r="M84089" t="s">
        <v>12</v>
      </c>
      <c r="N84089" t="s">
        <v>12</v>
      </c>
    </row>
    <row r="84090" spans="2:14" x14ac:dyDescent="0.35">
      <c r="B84090" t="s">
        <v>654</v>
      </c>
      <c r="C84090" t="s">
        <v>12</v>
      </c>
      <c r="D84090" t="s">
        <v>12</v>
      </c>
      <c r="E84090" t="s">
        <v>12</v>
      </c>
      <c r="F84090" t="s">
        <v>12</v>
      </c>
      <c r="G84090" t="s">
        <v>12</v>
      </c>
      <c r="H84090" t="s">
        <v>12</v>
      </c>
      <c r="I84090" t="s">
        <v>12</v>
      </c>
      <c r="J84090" t="s">
        <v>12</v>
      </c>
      <c r="K84090" t="s">
        <v>12</v>
      </c>
      <c r="L84090" t="s">
        <v>12</v>
      </c>
      <c r="M84090" t="s">
        <v>12</v>
      </c>
      <c r="N84090" t="s">
        <v>12</v>
      </c>
    </row>
    <row r="84091" spans="2:14" x14ac:dyDescent="0.35">
      <c r="B84091" t="s">
        <v>654</v>
      </c>
      <c r="C84091" t="s">
        <v>12</v>
      </c>
      <c r="D84091" t="s">
        <v>12</v>
      </c>
      <c r="E84091" t="s">
        <v>12</v>
      </c>
      <c r="F84091" t="s">
        <v>12</v>
      </c>
      <c r="G84091" t="s">
        <v>12</v>
      </c>
      <c r="H84091" t="s">
        <v>12</v>
      </c>
      <c r="I84091" t="s">
        <v>12</v>
      </c>
      <c r="J84091" t="s">
        <v>12</v>
      </c>
      <c r="K84091" t="s">
        <v>12</v>
      </c>
      <c r="L84091" t="s">
        <v>12</v>
      </c>
      <c r="M84091" t="s">
        <v>12</v>
      </c>
      <c r="N84091" t="s">
        <v>12</v>
      </c>
    </row>
    <row r="84092" spans="2:14" x14ac:dyDescent="0.35">
      <c r="B84092" t="s">
        <v>654</v>
      </c>
      <c r="C84092" t="s">
        <v>12</v>
      </c>
      <c r="D84092" t="s">
        <v>12</v>
      </c>
      <c r="E84092" t="s">
        <v>12</v>
      </c>
      <c r="F84092" t="s">
        <v>12</v>
      </c>
      <c r="G84092" t="s">
        <v>12</v>
      </c>
      <c r="H84092" t="s">
        <v>12</v>
      </c>
      <c r="I84092" t="s">
        <v>12</v>
      </c>
      <c r="J84092" t="s">
        <v>12</v>
      </c>
      <c r="K84092" t="s">
        <v>12</v>
      </c>
      <c r="L84092" t="s">
        <v>12</v>
      </c>
      <c r="M84092" t="s">
        <v>12</v>
      </c>
      <c r="N84092" t="s">
        <v>12</v>
      </c>
    </row>
    <row r="84093" spans="2:14" x14ac:dyDescent="0.35">
      <c r="B84093" t="s">
        <v>654</v>
      </c>
      <c r="C84093" t="s">
        <v>12</v>
      </c>
      <c r="D84093" t="s">
        <v>12</v>
      </c>
      <c r="E84093" t="s">
        <v>12</v>
      </c>
      <c r="F84093" t="s">
        <v>12</v>
      </c>
      <c r="G84093" t="s">
        <v>12</v>
      </c>
      <c r="H84093" t="s">
        <v>12</v>
      </c>
      <c r="I84093" t="s">
        <v>12</v>
      </c>
      <c r="J84093" t="s">
        <v>12</v>
      </c>
      <c r="K84093" t="s">
        <v>12</v>
      </c>
      <c r="L84093" t="s">
        <v>12</v>
      </c>
      <c r="M84093" t="s">
        <v>12</v>
      </c>
      <c r="N84093" t="s">
        <v>12</v>
      </c>
    </row>
    <row r="84094" spans="2:14" x14ac:dyDescent="0.35">
      <c r="B84094" t="s">
        <v>654</v>
      </c>
      <c r="C84094" t="s">
        <v>12</v>
      </c>
      <c r="D84094" t="s">
        <v>12</v>
      </c>
      <c r="E84094" t="s">
        <v>12</v>
      </c>
      <c r="F84094" t="s">
        <v>12</v>
      </c>
      <c r="G84094" t="s">
        <v>12</v>
      </c>
      <c r="H84094" t="s">
        <v>12</v>
      </c>
      <c r="I84094" t="s">
        <v>12</v>
      </c>
      <c r="J84094" t="s">
        <v>12</v>
      </c>
      <c r="K84094" t="s">
        <v>12</v>
      </c>
      <c r="L84094" t="s">
        <v>12</v>
      </c>
      <c r="M84094" t="s">
        <v>12</v>
      </c>
      <c r="N84094" t="s">
        <v>12</v>
      </c>
    </row>
    <row r="84095" spans="2:14" x14ac:dyDescent="0.35">
      <c r="B84095" t="s">
        <v>654</v>
      </c>
      <c r="C84095" t="s">
        <v>12</v>
      </c>
      <c r="D84095" t="s">
        <v>12</v>
      </c>
      <c r="E84095" t="s">
        <v>12</v>
      </c>
      <c r="F84095" t="s">
        <v>12</v>
      </c>
      <c r="G84095" t="s">
        <v>12</v>
      </c>
      <c r="H84095" t="s">
        <v>12</v>
      </c>
      <c r="I84095" t="s">
        <v>12</v>
      </c>
      <c r="J84095" t="s">
        <v>12</v>
      </c>
      <c r="K84095" t="s">
        <v>12</v>
      </c>
      <c r="L84095" t="s">
        <v>12</v>
      </c>
      <c r="M84095" t="s">
        <v>12</v>
      </c>
      <c r="N84095" t="s">
        <v>12</v>
      </c>
    </row>
    <row r="84096" spans="2:14" x14ac:dyDescent="0.35">
      <c r="B84096" t="s">
        <v>654</v>
      </c>
      <c r="C84096" t="s">
        <v>12</v>
      </c>
      <c r="D84096" t="s">
        <v>12</v>
      </c>
      <c r="E84096" t="s">
        <v>12</v>
      </c>
      <c r="F84096" t="s">
        <v>12</v>
      </c>
      <c r="G84096" t="s">
        <v>12</v>
      </c>
      <c r="H84096" t="s">
        <v>12</v>
      </c>
      <c r="I84096" t="s">
        <v>12</v>
      </c>
      <c r="J84096" t="s">
        <v>12</v>
      </c>
      <c r="K84096" t="s">
        <v>12</v>
      </c>
      <c r="L84096" t="s">
        <v>12</v>
      </c>
      <c r="M84096" t="s">
        <v>12</v>
      </c>
      <c r="N84096" t="s">
        <v>12</v>
      </c>
    </row>
    <row r="84097" spans="2:14" x14ac:dyDescent="0.35">
      <c r="B84097" t="s">
        <v>654</v>
      </c>
      <c r="C84097" t="s">
        <v>12</v>
      </c>
      <c r="D84097" t="s">
        <v>12</v>
      </c>
      <c r="E84097" t="s">
        <v>12</v>
      </c>
      <c r="F84097" t="s">
        <v>12</v>
      </c>
      <c r="G84097" t="s">
        <v>12</v>
      </c>
      <c r="H84097" t="s">
        <v>12</v>
      </c>
      <c r="I84097" t="s">
        <v>12</v>
      </c>
      <c r="J84097" t="s">
        <v>12</v>
      </c>
      <c r="K84097" t="s">
        <v>12</v>
      </c>
      <c r="L84097" t="s">
        <v>12</v>
      </c>
      <c r="M84097" t="s">
        <v>12</v>
      </c>
      <c r="N84097" t="s">
        <v>12</v>
      </c>
    </row>
    <row r="84098" spans="2:14" x14ac:dyDescent="0.35">
      <c r="B84098" t="s">
        <v>654</v>
      </c>
      <c r="C84098" t="s">
        <v>12</v>
      </c>
      <c r="D84098" t="s">
        <v>12</v>
      </c>
      <c r="E84098" t="s">
        <v>12</v>
      </c>
      <c r="F84098" t="s">
        <v>12</v>
      </c>
      <c r="G84098" t="s">
        <v>12</v>
      </c>
      <c r="H84098" t="s">
        <v>12</v>
      </c>
      <c r="I84098" t="s">
        <v>12</v>
      </c>
      <c r="J84098" t="s">
        <v>12</v>
      </c>
      <c r="K84098" t="s">
        <v>12</v>
      </c>
      <c r="L84098" t="s">
        <v>12</v>
      </c>
      <c r="M84098" t="s">
        <v>12</v>
      </c>
      <c r="N84098" t="s">
        <v>12</v>
      </c>
    </row>
    <row r="84099" spans="2:14" x14ac:dyDescent="0.35">
      <c r="B84099" t="s">
        <v>654</v>
      </c>
      <c r="C84099" t="s">
        <v>12</v>
      </c>
      <c r="D84099" t="s">
        <v>12</v>
      </c>
      <c r="E84099" t="s">
        <v>12</v>
      </c>
      <c r="F84099" t="s">
        <v>12</v>
      </c>
      <c r="G84099" t="s">
        <v>12</v>
      </c>
      <c r="H84099" t="s">
        <v>12</v>
      </c>
      <c r="I84099" t="s">
        <v>12</v>
      </c>
      <c r="J84099" t="s">
        <v>12</v>
      </c>
      <c r="K84099" t="s">
        <v>12</v>
      </c>
      <c r="L84099" t="s">
        <v>12</v>
      </c>
      <c r="M84099" t="s">
        <v>12</v>
      </c>
      <c r="N84099" t="s">
        <v>12</v>
      </c>
    </row>
    <row r="84100" spans="2:14" x14ac:dyDescent="0.35">
      <c r="B84100" t="s">
        <v>654</v>
      </c>
      <c r="C84100" t="s">
        <v>12</v>
      </c>
      <c r="D84100" t="s">
        <v>12</v>
      </c>
      <c r="E84100" t="s">
        <v>12</v>
      </c>
      <c r="F84100" t="s">
        <v>12</v>
      </c>
      <c r="G84100" t="s">
        <v>12</v>
      </c>
      <c r="H84100" t="s">
        <v>12</v>
      </c>
      <c r="I84100" t="s">
        <v>12</v>
      </c>
      <c r="J84100" t="s">
        <v>12</v>
      </c>
      <c r="K84100" t="s">
        <v>12</v>
      </c>
      <c r="L84100" t="s">
        <v>12</v>
      </c>
      <c r="M84100" t="s">
        <v>12</v>
      </c>
      <c r="N84100" t="s">
        <v>12</v>
      </c>
    </row>
    <row r="84101" spans="2:14" x14ac:dyDescent="0.35">
      <c r="B84101" t="s">
        <v>654</v>
      </c>
      <c r="C84101" t="s">
        <v>12</v>
      </c>
      <c r="D84101" t="s">
        <v>12</v>
      </c>
      <c r="E84101" t="s">
        <v>12</v>
      </c>
      <c r="F84101" t="s">
        <v>12</v>
      </c>
      <c r="G84101" t="s">
        <v>12</v>
      </c>
      <c r="H84101" t="s">
        <v>12</v>
      </c>
      <c r="I84101" t="s">
        <v>12</v>
      </c>
      <c r="J84101" t="s">
        <v>12</v>
      </c>
      <c r="K84101" t="s">
        <v>12</v>
      </c>
      <c r="L84101" t="s">
        <v>12</v>
      </c>
      <c r="M84101" t="s">
        <v>12</v>
      </c>
      <c r="N84101" t="s">
        <v>12</v>
      </c>
    </row>
    <row r="84102" spans="2:14" x14ac:dyDescent="0.35">
      <c r="B84102" t="s">
        <v>654</v>
      </c>
      <c r="C84102" t="s">
        <v>12</v>
      </c>
      <c r="D84102" t="s">
        <v>12</v>
      </c>
      <c r="E84102" t="s">
        <v>12</v>
      </c>
      <c r="F84102" t="s">
        <v>12</v>
      </c>
      <c r="G84102" t="s">
        <v>12</v>
      </c>
      <c r="H84102" t="s">
        <v>12</v>
      </c>
      <c r="I84102" t="s">
        <v>12</v>
      </c>
      <c r="J84102" t="s">
        <v>12</v>
      </c>
      <c r="K84102" t="s">
        <v>12</v>
      </c>
      <c r="L84102" t="s">
        <v>12</v>
      </c>
      <c r="M84102" t="s">
        <v>12</v>
      </c>
      <c r="N84102" t="s">
        <v>12</v>
      </c>
    </row>
    <row r="84103" spans="2:14" x14ac:dyDescent="0.35">
      <c r="B84103" t="s">
        <v>654</v>
      </c>
      <c r="C84103" t="s">
        <v>12</v>
      </c>
      <c r="D84103" t="s">
        <v>12</v>
      </c>
      <c r="E84103" t="s">
        <v>12</v>
      </c>
      <c r="F84103" t="s">
        <v>12</v>
      </c>
      <c r="G84103" t="s">
        <v>12</v>
      </c>
      <c r="H84103" t="s">
        <v>12</v>
      </c>
      <c r="I84103" t="s">
        <v>12</v>
      </c>
      <c r="J84103" t="s">
        <v>12</v>
      </c>
      <c r="K84103" t="s">
        <v>12</v>
      </c>
      <c r="L84103" t="s">
        <v>12</v>
      </c>
      <c r="M84103" t="s">
        <v>12</v>
      </c>
      <c r="N84103" t="s">
        <v>12</v>
      </c>
    </row>
    <row r="84104" spans="2:14" x14ac:dyDescent="0.35">
      <c r="B84104" t="s">
        <v>655</v>
      </c>
      <c r="C84104">
        <v>3694714290</v>
      </c>
      <c r="D84104">
        <v>3606360300</v>
      </c>
      <c r="E84104">
        <v>10.62</v>
      </c>
      <c r="F84104">
        <v>2161250000</v>
      </c>
      <c r="G84104" t="s">
        <v>12</v>
      </c>
      <c r="H84104" t="s">
        <v>12</v>
      </c>
      <c r="I84104">
        <v>80707</v>
      </c>
      <c r="J84104">
        <v>509850</v>
      </c>
      <c r="K84104">
        <v>990493</v>
      </c>
      <c r="L84104" t="s">
        <v>13</v>
      </c>
      <c r="M84104">
        <v>590557</v>
      </c>
      <c r="N84104" t="b">
        <v>0</v>
      </c>
    </row>
    <row r="84105" spans="2:14" x14ac:dyDescent="0.35">
      <c r="B84105" t="s">
        <v>655</v>
      </c>
      <c r="C84105">
        <v>3578500000</v>
      </c>
      <c r="D84105">
        <v>3609699522.49999</v>
      </c>
      <c r="E84105">
        <v>10.77</v>
      </c>
      <c r="F84105">
        <v>2159142860</v>
      </c>
      <c r="G84105" t="s">
        <v>12</v>
      </c>
      <c r="H84105" t="s">
        <v>12</v>
      </c>
      <c r="I84105">
        <v>87691</v>
      </c>
      <c r="J84105">
        <v>584916</v>
      </c>
      <c r="K84105">
        <v>330367</v>
      </c>
      <c r="L84105" t="s">
        <v>13</v>
      </c>
      <c r="M84105">
        <v>672607</v>
      </c>
      <c r="N84105" t="b">
        <v>0</v>
      </c>
    </row>
    <row r="84106" spans="2:14" x14ac:dyDescent="0.35">
      <c r="B84106" t="s">
        <v>655</v>
      </c>
      <c r="C84106">
        <v>3103000000</v>
      </c>
      <c r="D84106">
        <v>2978586470</v>
      </c>
      <c r="E84106">
        <v>11.24</v>
      </c>
      <c r="F84106">
        <v>2159700000</v>
      </c>
      <c r="G84106" t="s">
        <v>12</v>
      </c>
      <c r="H84106" t="s">
        <v>12</v>
      </c>
      <c r="I84106">
        <v>87691</v>
      </c>
      <c r="J84106">
        <v>584916</v>
      </c>
      <c r="K84106">
        <v>330367</v>
      </c>
      <c r="L84106" t="s">
        <v>13</v>
      </c>
      <c r="M84106">
        <v>672607</v>
      </c>
      <c r="N84106" t="b">
        <v>0</v>
      </c>
    </row>
    <row r="84107" spans="2:14" x14ac:dyDescent="0.35">
      <c r="B84107" t="s">
        <v>655</v>
      </c>
      <c r="C84107">
        <v>3026200000</v>
      </c>
      <c r="D84107">
        <v>2848356792.5</v>
      </c>
      <c r="E84107">
        <v>10.8</v>
      </c>
      <c r="F84107">
        <v>2159700000</v>
      </c>
      <c r="G84107" t="s">
        <v>12</v>
      </c>
      <c r="H84107" t="s">
        <v>12</v>
      </c>
      <c r="I84107">
        <v>87691</v>
      </c>
      <c r="J84107">
        <v>584916</v>
      </c>
      <c r="K84107">
        <v>330367</v>
      </c>
      <c r="L84107" t="s">
        <v>13</v>
      </c>
      <c r="M84107">
        <v>672607</v>
      </c>
      <c r="N84107" t="b">
        <v>0</v>
      </c>
    </row>
    <row r="84108" spans="2:14" x14ac:dyDescent="0.35">
      <c r="B84108" t="s">
        <v>655</v>
      </c>
      <c r="C84108">
        <v>2939200000</v>
      </c>
      <c r="D84108">
        <v>2698091780</v>
      </c>
      <c r="E84108">
        <v>10.81</v>
      </c>
      <c r="F84108">
        <v>2184171430</v>
      </c>
      <c r="G84108" t="s">
        <v>12</v>
      </c>
      <c r="H84108" t="s">
        <v>12</v>
      </c>
      <c r="I84108">
        <v>87691</v>
      </c>
      <c r="J84108">
        <v>584916</v>
      </c>
      <c r="K84108">
        <v>330367</v>
      </c>
      <c r="L84108" t="s">
        <v>13</v>
      </c>
      <c r="M84108">
        <v>672607</v>
      </c>
      <c r="N84108" t="b">
        <v>0</v>
      </c>
    </row>
    <row r="84109" spans="2:14" x14ac:dyDescent="0.35">
      <c r="B84109" t="s">
        <v>655</v>
      </c>
      <c r="C84109">
        <v>2971000000</v>
      </c>
      <c r="D84109">
        <v>2551165989.99999</v>
      </c>
      <c r="E84109">
        <v>8.92</v>
      </c>
      <c r="F84109">
        <v>2204028570</v>
      </c>
      <c r="G84109" t="s">
        <v>12</v>
      </c>
      <c r="H84109" t="s">
        <v>12</v>
      </c>
      <c r="I84109">
        <v>87691</v>
      </c>
      <c r="J84109">
        <v>584916</v>
      </c>
      <c r="K84109">
        <v>330367</v>
      </c>
      <c r="L84109" t="s">
        <v>13</v>
      </c>
      <c r="M84109">
        <v>672607</v>
      </c>
      <c r="N84109" t="b">
        <v>0</v>
      </c>
    </row>
    <row r="84110" spans="2:14" x14ac:dyDescent="0.35">
      <c r="B84110" t="s">
        <v>655</v>
      </c>
      <c r="C84110">
        <v>2859620000</v>
      </c>
      <c r="D84110">
        <v>2746510506.25</v>
      </c>
      <c r="E84110">
        <v>8.5299999999999994</v>
      </c>
      <c r="F84110">
        <v>2216500000</v>
      </c>
      <c r="G84110" t="s">
        <v>12</v>
      </c>
      <c r="H84110" t="s">
        <v>12</v>
      </c>
      <c r="I84110">
        <v>87691</v>
      </c>
      <c r="J84110">
        <v>584916</v>
      </c>
      <c r="K84110">
        <v>330367</v>
      </c>
      <c r="L84110" t="s">
        <v>13</v>
      </c>
      <c r="M84110">
        <v>672607</v>
      </c>
      <c r="N84110" t="b">
        <v>0</v>
      </c>
    </row>
    <row r="84111" spans="2:14" x14ac:dyDescent="0.35">
      <c r="B84111" t="s">
        <v>655</v>
      </c>
      <c r="C84111">
        <v>2711420000</v>
      </c>
      <c r="D84111">
        <v>2806616511.24999</v>
      </c>
      <c r="E84111">
        <v>8.08</v>
      </c>
      <c r="F84111">
        <v>2247500000</v>
      </c>
      <c r="G84111" t="s">
        <v>12</v>
      </c>
      <c r="H84111" t="s">
        <v>12</v>
      </c>
      <c r="I84111">
        <v>87691</v>
      </c>
      <c r="J84111">
        <v>584916</v>
      </c>
      <c r="K84111">
        <v>330367</v>
      </c>
      <c r="L84111" t="s">
        <v>13</v>
      </c>
      <c r="M84111">
        <v>672607</v>
      </c>
      <c r="N84111" t="b">
        <v>0</v>
      </c>
    </row>
    <row r="84112" spans="2:14" x14ac:dyDescent="0.35">
      <c r="B84112" t="s">
        <v>655</v>
      </c>
      <c r="C84112">
        <v>2682200000</v>
      </c>
      <c r="D84112">
        <v>2592906271.24999</v>
      </c>
      <c r="E84112">
        <v>7.64</v>
      </c>
      <c r="F84112">
        <v>2393857140</v>
      </c>
      <c r="G84112" t="s">
        <v>12</v>
      </c>
      <c r="H84112" t="s">
        <v>12</v>
      </c>
      <c r="I84112">
        <v>87691</v>
      </c>
      <c r="J84112">
        <v>584916</v>
      </c>
      <c r="K84112">
        <v>330367</v>
      </c>
      <c r="L84112" t="s">
        <v>13</v>
      </c>
      <c r="M84112">
        <v>672607</v>
      </c>
      <c r="N84112" t="b">
        <v>0</v>
      </c>
    </row>
    <row r="84113" spans="2:14" x14ac:dyDescent="0.35">
      <c r="B84113" t="s">
        <v>655</v>
      </c>
      <c r="C84113">
        <v>2711600000</v>
      </c>
      <c r="D84113">
        <v>2269001688.75</v>
      </c>
      <c r="E84113">
        <v>8.2249999999999996</v>
      </c>
      <c r="F84113">
        <v>2502833330</v>
      </c>
      <c r="G84113" t="s">
        <v>12</v>
      </c>
      <c r="H84113" t="s">
        <v>12</v>
      </c>
      <c r="I84113">
        <v>87691</v>
      </c>
      <c r="J84113">
        <v>584916</v>
      </c>
      <c r="K84113">
        <v>330367</v>
      </c>
      <c r="L84113" t="s">
        <v>13</v>
      </c>
      <c r="M84113">
        <v>672607</v>
      </c>
      <c r="N84113" t="b">
        <v>0</v>
      </c>
    </row>
    <row r="84114" spans="2:14" x14ac:dyDescent="0.35">
      <c r="B84114" t="s">
        <v>655</v>
      </c>
      <c r="C84114">
        <v>3864080000</v>
      </c>
      <c r="D84114">
        <v>3018657139.99999</v>
      </c>
      <c r="E84114">
        <v>8.4049999999999994</v>
      </c>
      <c r="F84114">
        <v>2599333330</v>
      </c>
      <c r="G84114" t="s">
        <v>12</v>
      </c>
      <c r="H84114" t="s">
        <v>12</v>
      </c>
      <c r="I84114">
        <v>87691</v>
      </c>
      <c r="J84114">
        <v>584916</v>
      </c>
      <c r="K84114">
        <v>330367</v>
      </c>
      <c r="L84114" t="s">
        <v>13</v>
      </c>
      <c r="M84114">
        <v>672607</v>
      </c>
      <c r="N84114" t="b">
        <v>0</v>
      </c>
    </row>
    <row r="84115" spans="2:14" x14ac:dyDescent="0.35">
      <c r="B84115" t="s">
        <v>655</v>
      </c>
      <c r="C84115">
        <v>3849080000</v>
      </c>
      <c r="D84115">
        <v>3446077620</v>
      </c>
      <c r="E84115">
        <v>7.7649999999999997</v>
      </c>
      <c r="F84115">
        <v>2598000000</v>
      </c>
      <c r="G84115" t="s">
        <v>12</v>
      </c>
      <c r="H84115" t="s">
        <v>12</v>
      </c>
      <c r="I84115">
        <v>87691</v>
      </c>
      <c r="J84115">
        <v>584916</v>
      </c>
      <c r="K84115">
        <v>330367</v>
      </c>
      <c r="L84115" t="s">
        <v>13</v>
      </c>
      <c r="M84115">
        <v>672607</v>
      </c>
      <c r="N84115" t="b">
        <v>0</v>
      </c>
    </row>
    <row r="84116" spans="2:14" x14ac:dyDescent="0.35">
      <c r="B84116" t="s">
        <v>655</v>
      </c>
      <c r="C84116">
        <v>3714280000</v>
      </c>
      <c r="D84116">
        <v>3693180085</v>
      </c>
      <c r="E84116">
        <v>6.7949999999999999</v>
      </c>
      <c r="F84116">
        <v>2603000000</v>
      </c>
      <c r="G84116" t="s">
        <v>12</v>
      </c>
      <c r="H84116" t="s">
        <v>12</v>
      </c>
      <c r="I84116">
        <v>87691</v>
      </c>
      <c r="J84116">
        <v>584916</v>
      </c>
      <c r="K84116">
        <v>330367</v>
      </c>
      <c r="L84116" t="s">
        <v>13</v>
      </c>
      <c r="M84116">
        <v>672607</v>
      </c>
      <c r="N84116" t="b">
        <v>0</v>
      </c>
    </row>
    <row r="84117" spans="2:14" x14ac:dyDescent="0.35">
      <c r="B84117" t="s">
        <v>655</v>
      </c>
      <c r="C84117">
        <v>3787080000</v>
      </c>
      <c r="D84117">
        <v>3753286090</v>
      </c>
      <c r="E84117">
        <v>9.0399999999999991</v>
      </c>
      <c r="F84117">
        <v>2598000000</v>
      </c>
      <c r="G84117" t="s">
        <v>12</v>
      </c>
      <c r="H84117" t="s">
        <v>12</v>
      </c>
      <c r="I84117" t="s">
        <v>12</v>
      </c>
      <c r="J84117" t="s">
        <v>12</v>
      </c>
      <c r="K84117" t="s">
        <v>12</v>
      </c>
      <c r="L84117" t="s">
        <v>12</v>
      </c>
      <c r="M84117" t="s">
        <v>12</v>
      </c>
      <c r="N84117" t="s">
        <v>12</v>
      </c>
    </row>
    <row r="84118" spans="2:14" x14ac:dyDescent="0.35">
      <c r="B84118" t="s">
        <v>655</v>
      </c>
      <c r="C84118">
        <v>3354980000</v>
      </c>
      <c r="D84118">
        <v>3183948653.74999</v>
      </c>
      <c r="E84118">
        <v>10.32</v>
      </c>
      <c r="F84118">
        <v>2596650000</v>
      </c>
      <c r="G84118" t="s">
        <v>12</v>
      </c>
      <c r="H84118" t="s">
        <v>12</v>
      </c>
      <c r="I84118" t="s">
        <v>12</v>
      </c>
      <c r="J84118" t="s">
        <v>12</v>
      </c>
      <c r="K84118" t="s">
        <v>12</v>
      </c>
      <c r="L84118" t="s">
        <v>12</v>
      </c>
      <c r="M84118" t="s">
        <v>12</v>
      </c>
      <c r="N84118" t="s">
        <v>12</v>
      </c>
    </row>
    <row r="84119" spans="2:14" x14ac:dyDescent="0.35">
      <c r="B84119" t="s">
        <v>655</v>
      </c>
      <c r="C84119">
        <v>3433980000</v>
      </c>
      <c r="D84119">
        <v>2985264915</v>
      </c>
      <c r="E84119">
        <v>11.06</v>
      </c>
      <c r="F84119">
        <v>2603983330</v>
      </c>
      <c r="G84119" t="s">
        <v>12</v>
      </c>
      <c r="H84119" t="s">
        <v>12</v>
      </c>
      <c r="I84119" t="s">
        <v>12</v>
      </c>
      <c r="J84119" t="s">
        <v>12</v>
      </c>
      <c r="K84119" t="s">
        <v>12</v>
      </c>
      <c r="L84119" t="s">
        <v>12</v>
      </c>
      <c r="M84119" t="s">
        <v>12</v>
      </c>
      <c r="N84119" t="s">
        <v>12</v>
      </c>
    </row>
    <row r="84120" spans="2:14" x14ac:dyDescent="0.35">
      <c r="B84120" t="s">
        <v>655</v>
      </c>
      <c r="C84120">
        <v>3394180000</v>
      </c>
      <c r="D84120">
        <v>2833330291.25</v>
      </c>
      <c r="E84120">
        <v>11.24</v>
      </c>
      <c r="F84120">
        <v>2605983330</v>
      </c>
      <c r="G84120" t="s">
        <v>12</v>
      </c>
      <c r="H84120" t="s">
        <v>12</v>
      </c>
      <c r="I84120" t="s">
        <v>12</v>
      </c>
      <c r="J84120" t="s">
        <v>12</v>
      </c>
      <c r="K84120" t="s">
        <v>12</v>
      </c>
      <c r="L84120" t="s">
        <v>12</v>
      </c>
      <c r="M84120" t="s">
        <v>12</v>
      </c>
      <c r="N84120" t="s">
        <v>12</v>
      </c>
    </row>
    <row r="84121" spans="2:14" x14ac:dyDescent="0.35">
      <c r="B84121" t="s">
        <v>655</v>
      </c>
      <c r="C84121">
        <v>3507475000</v>
      </c>
      <c r="D84121">
        <v>3095459257.49999</v>
      </c>
      <c r="E84121">
        <v>9.5350000000000001</v>
      </c>
      <c r="F84121">
        <v>2595380000</v>
      </c>
      <c r="G84121" t="s">
        <v>12</v>
      </c>
      <c r="H84121" t="s">
        <v>12</v>
      </c>
      <c r="I84121" t="s">
        <v>12</v>
      </c>
      <c r="J84121" t="s">
        <v>12</v>
      </c>
      <c r="K84121" t="s">
        <v>12</v>
      </c>
      <c r="L84121" t="s">
        <v>12</v>
      </c>
      <c r="M84121" t="s">
        <v>12</v>
      </c>
      <c r="N84121" t="s">
        <v>12</v>
      </c>
    </row>
    <row r="84122" spans="2:14" x14ac:dyDescent="0.35">
      <c r="B84122" t="s">
        <v>655</v>
      </c>
      <c r="C84122">
        <v>3734225000</v>
      </c>
      <c r="D84122">
        <v>3382632392.5</v>
      </c>
      <c r="E84122">
        <v>8.94</v>
      </c>
      <c r="F84122">
        <v>2695220000</v>
      </c>
      <c r="G84122" t="s">
        <v>12</v>
      </c>
      <c r="H84122" t="s">
        <v>12</v>
      </c>
      <c r="I84122" t="s">
        <v>12</v>
      </c>
      <c r="J84122" t="s">
        <v>12</v>
      </c>
      <c r="K84122" t="s">
        <v>12</v>
      </c>
      <c r="L84122" t="s">
        <v>12</v>
      </c>
      <c r="M84122" t="s">
        <v>12</v>
      </c>
      <c r="N84122" t="s">
        <v>12</v>
      </c>
    </row>
    <row r="84123" spans="2:14" x14ac:dyDescent="0.35">
      <c r="B84123" t="s">
        <v>655</v>
      </c>
      <c r="C84123">
        <v>3804475000</v>
      </c>
      <c r="D84123">
        <v>3208992822.5</v>
      </c>
      <c r="E84123">
        <v>8.4849999999999994</v>
      </c>
      <c r="F84123">
        <v>2697620000</v>
      </c>
      <c r="G84123" t="s">
        <v>12</v>
      </c>
      <c r="H84123" t="s">
        <v>12</v>
      </c>
      <c r="I84123" t="s">
        <v>12</v>
      </c>
      <c r="J84123" t="s">
        <v>12</v>
      </c>
      <c r="K84123" t="s">
        <v>12</v>
      </c>
      <c r="L84123" t="s">
        <v>12</v>
      </c>
      <c r="M84123" t="s">
        <v>12</v>
      </c>
      <c r="N84123" t="s">
        <v>12</v>
      </c>
    </row>
    <row r="84124" spans="2:14" x14ac:dyDescent="0.35">
      <c r="B84124" t="s">
        <v>655</v>
      </c>
      <c r="C84124">
        <v>3569075000</v>
      </c>
      <c r="D84124">
        <v>3906890324.99999</v>
      </c>
      <c r="E84124">
        <v>9.27</v>
      </c>
      <c r="F84124">
        <v>2701440000</v>
      </c>
      <c r="G84124" t="s">
        <v>12</v>
      </c>
      <c r="H84124" t="s">
        <v>12</v>
      </c>
      <c r="I84124" t="s">
        <v>12</v>
      </c>
      <c r="J84124" t="s">
        <v>12</v>
      </c>
      <c r="K84124" t="s">
        <v>12</v>
      </c>
      <c r="L84124" t="s">
        <v>12</v>
      </c>
      <c r="M84124" t="s">
        <v>12</v>
      </c>
      <c r="N84124" t="s">
        <v>12</v>
      </c>
    </row>
    <row r="84125" spans="2:14" x14ac:dyDescent="0.35">
      <c r="B84125" t="s">
        <v>655</v>
      </c>
      <c r="C84125">
        <v>3569075000</v>
      </c>
      <c r="D84125">
        <v>3375953947.5</v>
      </c>
      <c r="E84125">
        <v>10.130000000000001</v>
      </c>
      <c r="F84125">
        <v>2701440000</v>
      </c>
      <c r="G84125" t="s">
        <v>12</v>
      </c>
      <c r="H84125" t="s">
        <v>12</v>
      </c>
      <c r="I84125" t="s">
        <v>12</v>
      </c>
      <c r="J84125" t="s">
        <v>12</v>
      </c>
      <c r="K84125" t="s">
        <v>12</v>
      </c>
      <c r="L84125" t="s">
        <v>12</v>
      </c>
      <c r="M84125" t="s">
        <v>12</v>
      </c>
      <c r="N84125" t="s">
        <v>12</v>
      </c>
    </row>
    <row r="84126" spans="2:14" x14ac:dyDescent="0.35">
      <c r="B84126" t="s">
        <v>655</v>
      </c>
      <c r="C84126">
        <v>3367550000</v>
      </c>
      <c r="D84126">
        <v>3552932739.99999</v>
      </c>
      <c r="E84126">
        <v>9.61</v>
      </c>
      <c r="F84126">
        <v>2636940000</v>
      </c>
      <c r="G84126" t="s">
        <v>12</v>
      </c>
      <c r="H84126" t="s">
        <v>12</v>
      </c>
      <c r="I84126" t="s">
        <v>12</v>
      </c>
      <c r="J84126" t="s">
        <v>12</v>
      </c>
      <c r="K84126" t="s">
        <v>12</v>
      </c>
      <c r="L84126" t="s">
        <v>12</v>
      </c>
      <c r="M84126" t="s">
        <v>12</v>
      </c>
      <c r="N84126" t="s">
        <v>12</v>
      </c>
    </row>
    <row r="84127" spans="2:14" x14ac:dyDescent="0.35">
      <c r="B84127" t="s">
        <v>655</v>
      </c>
      <c r="C84127">
        <v>3318800000</v>
      </c>
      <c r="D84127">
        <v>3329204832.5</v>
      </c>
      <c r="E84127">
        <v>11.7</v>
      </c>
      <c r="F84127">
        <v>2636940000</v>
      </c>
      <c r="G84127" t="s">
        <v>12</v>
      </c>
      <c r="H84127" t="s">
        <v>12</v>
      </c>
      <c r="I84127" t="s">
        <v>12</v>
      </c>
      <c r="J84127" t="s">
        <v>12</v>
      </c>
      <c r="K84127" t="s">
        <v>12</v>
      </c>
      <c r="L84127" t="s">
        <v>12</v>
      </c>
      <c r="M84127" t="s">
        <v>12</v>
      </c>
      <c r="N84127" t="s">
        <v>12</v>
      </c>
    </row>
    <row r="84128" spans="2:14" x14ac:dyDescent="0.35">
      <c r="B84128" t="s">
        <v>655</v>
      </c>
      <c r="C84128">
        <v>3237050000</v>
      </c>
      <c r="D84128">
        <v>2970238413.75</v>
      </c>
      <c r="E84128">
        <v>10.11</v>
      </c>
      <c r="F84128">
        <v>2636540000</v>
      </c>
      <c r="G84128" t="s">
        <v>12</v>
      </c>
      <c r="H84128" t="s">
        <v>12</v>
      </c>
      <c r="I84128" t="s">
        <v>12</v>
      </c>
      <c r="J84128" t="s">
        <v>12</v>
      </c>
      <c r="K84128" t="s">
        <v>12</v>
      </c>
      <c r="L84128" t="s">
        <v>12</v>
      </c>
      <c r="M84128" t="s">
        <v>12</v>
      </c>
      <c r="N84128" t="s">
        <v>12</v>
      </c>
    </row>
    <row r="84129" spans="2:14" x14ac:dyDescent="0.35">
      <c r="B84129" t="s">
        <v>655</v>
      </c>
      <c r="C84129">
        <v>3409725000</v>
      </c>
      <c r="D84129">
        <v>3287464551.24999</v>
      </c>
      <c r="E84129">
        <v>10.64</v>
      </c>
      <c r="F84129">
        <v>2636540000</v>
      </c>
      <c r="G84129" t="s">
        <v>12</v>
      </c>
      <c r="H84129" t="s">
        <v>12</v>
      </c>
      <c r="I84129" t="s">
        <v>12</v>
      </c>
      <c r="J84129" t="s">
        <v>12</v>
      </c>
      <c r="K84129" t="s">
        <v>12</v>
      </c>
      <c r="L84129" t="s">
        <v>12</v>
      </c>
      <c r="M84129" t="s">
        <v>12</v>
      </c>
      <c r="N84129" t="s">
        <v>12</v>
      </c>
    </row>
    <row r="84130" spans="2:14" x14ac:dyDescent="0.35">
      <c r="B84130" t="s">
        <v>655</v>
      </c>
      <c r="C84130">
        <v>3592333330</v>
      </c>
      <c r="D84130">
        <v>3265759605</v>
      </c>
      <c r="E84130">
        <v>9.9700000000000006</v>
      </c>
      <c r="F84130">
        <v>2647500000</v>
      </c>
      <c r="G84130" t="s">
        <v>12</v>
      </c>
      <c r="H84130" t="s">
        <v>12</v>
      </c>
      <c r="I84130" t="s">
        <v>12</v>
      </c>
      <c r="J84130" t="s">
        <v>12</v>
      </c>
      <c r="K84130" t="s">
        <v>12</v>
      </c>
      <c r="L84130" t="s">
        <v>12</v>
      </c>
      <c r="M84130" t="s">
        <v>12</v>
      </c>
      <c r="N84130" t="s">
        <v>12</v>
      </c>
    </row>
    <row r="84131" spans="2:14" x14ac:dyDescent="0.35">
      <c r="B84131" t="s">
        <v>655</v>
      </c>
      <c r="C84131">
        <v>4029333330</v>
      </c>
      <c r="D84131">
        <v>3766642980</v>
      </c>
      <c r="E84131">
        <v>8.8949999999999996</v>
      </c>
      <c r="F84131">
        <v>2654250000</v>
      </c>
      <c r="G84131" t="s">
        <v>12</v>
      </c>
      <c r="H84131" t="s">
        <v>12</v>
      </c>
      <c r="I84131" t="s">
        <v>12</v>
      </c>
      <c r="J84131" t="s">
        <v>12</v>
      </c>
      <c r="K84131" t="s">
        <v>12</v>
      </c>
      <c r="L84131" t="s">
        <v>12</v>
      </c>
      <c r="M84131" t="s">
        <v>12</v>
      </c>
      <c r="N84131" t="s">
        <v>12</v>
      </c>
    </row>
    <row r="84132" spans="2:14" x14ac:dyDescent="0.35">
      <c r="B84132" t="s">
        <v>655</v>
      </c>
      <c r="C84132">
        <v>4099775000</v>
      </c>
      <c r="D84132">
        <v>3846784320</v>
      </c>
      <c r="E84132">
        <v>9.8450000000000006</v>
      </c>
      <c r="F84132">
        <v>2655720000</v>
      </c>
      <c r="G84132" t="s">
        <v>12</v>
      </c>
      <c r="H84132" t="s">
        <v>12</v>
      </c>
      <c r="I84132" t="s">
        <v>12</v>
      </c>
      <c r="J84132" t="s">
        <v>12</v>
      </c>
      <c r="K84132" t="s">
        <v>12</v>
      </c>
      <c r="L84132" t="s">
        <v>12</v>
      </c>
      <c r="M84132" t="s">
        <v>12</v>
      </c>
      <c r="N84132" t="s">
        <v>12</v>
      </c>
    </row>
    <row r="84133" spans="2:14" x14ac:dyDescent="0.35">
      <c r="B84133" t="s">
        <v>655</v>
      </c>
      <c r="C84133">
        <v>4088525000</v>
      </c>
      <c r="D84133">
        <v>3913568770</v>
      </c>
      <c r="E84133">
        <v>9.7799999999999994</v>
      </c>
      <c r="F84133">
        <v>2655720000</v>
      </c>
      <c r="G84133" t="s">
        <v>12</v>
      </c>
      <c r="H84133" t="s">
        <v>12</v>
      </c>
      <c r="I84133" t="s">
        <v>12</v>
      </c>
      <c r="J84133" t="s">
        <v>12</v>
      </c>
      <c r="K84133" t="s">
        <v>12</v>
      </c>
      <c r="L84133" t="s">
        <v>12</v>
      </c>
      <c r="M84133" t="s">
        <v>12</v>
      </c>
      <c r="N84133" t="s">
        <v>12</v>
      </c>
    </row>
    <row r="84134" spans="2:14" x14ac:dyDescent="0.35">
      <c r="B84134" t="s">
        <v>655</v>
      </c>
      <c r="C84134">
        <v>4162775000</v>
      </c>
      <c r="D84134">
        <v>3870158877.49999</v>
      </c>
      <c r="E84134">
        <v>11.28</v>
      </c>
      <c r="F84134">
        <v>2650200000</v>
      </c>
      <c r="G84134" t="s">
        <v>12</v>
      </c>
      <c r="H84134" t="s">
        <v>12</v>
      </c>
      <c r="I84134" t="s">
        <v>12</v>
      </c>
      <c r="J84134" t="s">
        <v>12</v>
      </c>
      <c r="K84134" t="s">
        <v>12</v>
      </c>
      <c r="L84134" t="s">
        <v>12</v>
      </c>
      <c r="M84134" t="s">
        <v>12</v>
      </c>
      <c r="N84134" t="s">
        <v>12</v>
      </c>
    </row>
    <row r="84135" spans="2:14" x14ac:dyDescent="0.35">
      <c r="B84135" t="s">
        <v>655</v>
      </c>
      <c r="C84135">
        <v>4215275000</v>
      </c>
      <c r="D84135">
        <v>4087208339.99999</v>
      </c>
      <c r="E84135">
        <v>11.52</v>
      </c>
      <c r="F84135">
        <v>2648600000</v>
      </c>
      <c r="G84135" t="s">
        <v>12</v>
      </c>
      <c r="H84135" t="s">
        <v>12</v>
      </c>
      <c r="I84135" t="s">
        <v>12</v>
      </c>
      <c r="J84135" t="s">
        <v>12</v>
      </c>
      <c r="K84135" t="s">
        <v>12</v>
      </c>
      <c r="L84135" t="s">
        <v>12</v>
      </c>
      <c r="M84135" t="s">
        <v>12</v>
      </c>
      <c r="N84135" t="s">
        <v>12</v>
      </c>
    </row>
    <row r="84136" spans="2:14" x14ac:dyDescent="0.35">
      <c r="B84136" t="s">
        <v>655</v>
      </c>
      <c r="C84136">
        <v>4213275000</v>
      </c>
      <c r="D84136">
        <v>4090547562.5</v>
      </c>
      <c r="E84136">
        <v>11.72</v>
      </c>
      <c r="F84136">
        <v>2652000000</v>
      </c>
      <c r="G84136" t="s">
        <v>12</v>
      </c>
      <c r="H84136" t="s">
        <v>12</v>
      </c>
      <c r="I84136" t="s">
        <v>12</v>
      </c>
      <c r="J84136" t="s">
        <v>12</v>
      </c>
      <c r="K84136" t="s">
        <v>12</v>
      </c>
      <c r="L84136" t="s">
        <v>12</v>
      </c>
      <c r="M84136" t="s">
        <v>12</v>
      </c>
      <c r="N84136" t="s">
        <v>12</v>
      </c>
    </row>
    <row r="84137" spans="2:14" x14ac:dyDescent="0.35">
      <c r="B84137" t="s">
        <v>655</v>
      </c>
      <c r="C84137">
        <v>4295420000</v>
      </c>
      <c r="D84137">
        <v>4187385014.99999</v>
      </c>
      <c r="E84137">
        <v>11.59</v>
      </c>
      <c r="F84137">
        <v>2628500000</v>
      </c>
      <c r="G84137" t="s">
        <v>12</v>
      </c>
      <c r="H84137" t="s">
        <v>12</v>
      </c>
      <c r="I84137" t="s">
        <v>12</v>
      </c>
      <c r="J84137" t="s">
        <v>12</v>
      </c>
      <c r="K84137" t="s">
        <v>12</v>
      </c>
      <c r="L84137" t="s">
        <v>12</v>
      </c>
      <c r="M84137" t="s">
        <v>12</v>
      </c>
      <c r="N84137" t="s">
        <v>12</v>
      </c>
    </row>
    <row r="84138" spans="2:14" x14ac:dyDescent="0.35">
      <c r="B84138" t="s">
        <v>655</v>
      </c>
      <c r="C84138">
        <v>4447680000</v>
      </c>
      <c r="D84138">
        <v>3840105875</v>
      </c>
      <c r="E84138">
        <v>12.24</v>
      </c>
      <c r="F84138">
        <v>2446766670</v>
      </c>
      <c r="G84138" t="s">
        <v>12</v>
      </c>
      <c r="H84138" t="s">
        <v>12</v>
      </c>
      <c r="I84138" t="s">
        <v>12</v>
      </c>
      <c r="J84138" t="s">
        <v>12</v>
      </c>
      <c r="K84138" t="s">
        <v>12</v>
      </c>
      <c r="L84138" t="s">
        <v>12</v>
      </c>
      <c r="M84138" t="s">
        <v>12</v>
      </c>
      <c r="N84138" t="s">
        <v>12</v>
      </c>
    </row>
    <row r="84139" spans="2:14" x14ac:dyDescent="0.35">
      <c r="B84139" t="s">
        <v>655</v>
      </c>
      <c r="C84139">
        <v>4616880000</v>
      </c>
      <c r="D84139">
        <v>4340989250</v>
      </c>
      <c r="E84139">
        <v>12.25</v>
      </c>
      <c r="F84139">
        <v>2452433330</v>
      </c>
      <c r="G84139" t="s">
        <v>12</v>
      </c>
      <c r="H84139" t="s">
        <v>12</v>
      </c>
      <c r="I84139" t="s">
        <v>12</v>
      </c>
      <c r="J84139" t="s">
        <v>12</v>
      </c>
      <c r="K84139" t="s">
        <v>12</v>
      </c>
      <c r="L84139" t="s">
        <v>12</v>
      </c>
      <c r="M84139" t="s">
        <v>12</v>
      </c>
      <c r="N84139" t="s">
        <v>12</v>
      </c>
    </row>
    <row r="84140" spans="2:14" x14ac:dyDescent="0.35">
      <c r="B84140" t="s">
        <v>655</v>
      </c>
      <c r="C84140">
        <v>4643680000</v>
      </c>
      <c r="D84140">
        <v>4230794907.5</v>
      </c>
      <c r="E84140">
        <v>12.54</v>
      </c>
      <c r="F84140">
        <v>2452433330</v>
      </c>
      <c r="G84140" t="s">
        <v>12</v>
      </c>
      <c r="H84140" t="s">
        <v>12</v>
      </c>
      <c r="I84140" t="s">
        <v>12</v>
      </c>
      <c r="J84140" t="s">
        <v>12</v>
      </c>
      <c r="K84140" t="s">
        <v>12</v>
      </c>
      <c r="L84140" t="s">
        <v>12</v>
      </c>
      <c r="M84140" t="s">
        <v>12</v>
      </c>
      <c r="N84140" t="s">
        <v>12</v>
      </c>
    </row>
    <row r="84141" spans="2:14" x14ac:dyDescent="0.35">
      <c r="B84141" t="s">
        <v>655</v>
      </c>
      <c r="C84141">
        <v>4709066670</v>
      </c>
      <c r="D84141">
        <v>4337650027.5</v>
      </c>
      <c r="E84141">
        <v>11.5</v>
      </c>
      <c r="F84141">
        <v>2455228570</v>
      </c>
      <c r="G84141" t="s">
        <v>12</v>
      </c>
      <c r="H84141" t="s">
        <v>12</v>
      </c>
      <c r="I84141" t="s">
        <v>12</v>
      </c>
      <c r="J84141" t="s">
        <v>12</v>
      </c>
      <c r="K84141" t="s">
        <v>12</v>
      </c>
      <c r="L84141" t="s">
        <v>12</v>
      </c>
      <c r="M84141" t="s">
        <v>12</v>
      </c>
      <c r="N84141" t="s">
        <v>12</v>
      </c>
    </row>
    <row r="84142" spans="2:14" x14ac:dyDescent="0.35">
      <c r="B84142" t="s">
        <v>655</v>
      </c>
      <c r="C84142">
        <v>4938840000</v>
      </c>
      <c r="D84142">
        <v>4735017504.9999905</v>
      </c>
      <c r="E84142">
        <v>13</v>
      </c>
      <c r="F84142">
        <v>2462640000</v>
      </c>
      <c r="G84142" t="s">
        <v>12</v>
      </c>
      <c r="H84142" t="s">
        <v>12</v>
      </c>
      <c r="I84142" t="s">
        <v>12</v>
      </c>
      <c r="J84142" t="s">
        <v>12</v>
      </c>
      <c r="K84142" t="s">
        <v>12</v>
      </c>
      <c r="L84142" t="s">
        <v>12</v>
      </c>
      <c r="M84142" t="s">
        <v>12</v>
      </c>
      <c r="N84142" t="s">
        <v>12</v>
      </c>
    </row>
    <row r="84143" spans="2:14" x14ac:dyDescent="0.35">
      <c r="B84143" t="s">
        <v>655</v>
      </c>
      <c r="C84143">
        <v>4932640000</v>
      </c>
      <c r="D84143">
        <v>4781766620</v>
      </c>
      <c r="E84143">
        <v>12.67</v>
      </c>
      <c r="F84143">
        <v>2471440000</v>
      </c>
      <c r="G84143" t="s">
        <v>12</v>
      </c>
      <c r="H84143" t="s">
        <v>12</v>
      </c>
      <c r="I84143" t="s">
        <v>12</v>
      </c>
      <c r="J84143" t="s">
        <v>12</v>
      </c>
      <c r="K84143" t="s">
        <v>12</v>
      </c>
      <c r="L84143" t="s">
        <v>12</v>
      </c>
      <c r="M84143" t="s">
        <v>12</v>
      </c>
      <c r="N84143" t="s">
        <v>12</v>
      </c>
    </row>
    <row r="84144" spans="2:14" x14ac:dyDescent="0.35">
      <c r="B84144" t="s">
        <v>655</v>
      </c>
      <c r="C84144">
        <v>4770499670</v>
      </c>
      <c r="D84144">
        <v>4374381474.9999905</v>
      </c>
      <c r="E84144">
        <v>12.99</v>
      </c>
      <c r="F84144">
        <v>2479620710</v>
      </c>
      <c r="G84144" t="s">
        <v>12</v>
      </c>
      <c r="H84144" t="s">
        <v>12</v>
      </c>
      <c r="I84144" t="s">
        <v>12</v>
      </c>
      <c r="J84144" t="s">
        <v>12</v>
      </c>
      <c r="K84144" t="s">
        <v>12</v>
      </c>
      <c r="L84144" t="s">
        <v>12</v>
      </c>
      <c r="M84144" t="s">
        <v>12</v>
      </c>
      <c r="N84144" t="s">
        <v>12</v>
      </c>
    </row>
    <row r="84145" spans="2:14" x14ac:dyDescent="0.35">
      <c r="B84145" t="s">
        <v>655</v>
      </c>
      <c r="C84145">
        <v>4763999670</v>
      </c>
      <c r="D84145">
        <v>4340989250</v>
      </c>
      <c r="E84145">
        <v>14.18</v>
      </c>
      <c r="F84145">
        <v>2479620710</v>
      </c>
      <c r="G84145" t="s">
        <v>12</v>
      </c>
      <c r="H84145" t="s">
        <v>12</v>
      </c>
      <c r="I84145" t="s">
        <v>12</v>
      </c>
      <c r="J84145" t="s">
        <v>12</v>
      </c>
      <c r="K84145" t="s">
        <v>12</v>
      </c>
      <c r="L84145" t="s">
        <v>12</v>
      </c>
      <c r="M84145" t="s">
        <v>12</v>
      </c>
      <c r="N84145" t="s">
        <v>12</v>
      </c>
    </row>
    <row r="84146" spans="2:14" x14ac:dyDescent="0.35">
      <c r="B84146" t="s">
        <v>655</v>
      </c>
      <c r="C84146">
        <v>4894999670</v>
      </c>
      <c r="D84146">
        <v>4277544022.5</v>
      </c>
      <c r="E84146">
        <v>14.32</v>
      </c>
      <c r="F84146">
        <v>2479335000</v>
      </c>
      <c r="G84146" t="s">
        <v>12</v>
      </c>
      <c r="H84146" t="s">
        <v>12</v>
      </c>
      <c r="I84146" t="s">
        <v>12</v>
      </c>
      <c r="J84146" t="s">
        <v>12</v>
      </c>
      <c r="K84146" t="s">
        <v>12</v>
      </c>
      <c r="L84146" t="s">
        <v>12</v>
      </c>
      <c r="M84146" t="s">
        <v>12</v>
      </c>
      <c r="N84146" t="s">
        <v>12</v>
      </c>
    </row>
    <row r="84147" spans="2:14" x14ac:dyDescent="0.35">
      <c r="B84147" t="s">
        <v>655</v>
      </c>
      <c r="C84147">
        <v>5050899400</v>
      </c>
      <c r="D84147">
        <v>4731678282.5</v>
      </c>
      <c r="E84147">
        <v>13.1</v>
      </c>
      <c r="F84147">
        <v>2466253290</v>
      </c>
      <c r="G84147" t="s">
        <v>12</v>
      </c>
      <c r="H84147" t="s">
        <v>12</v>
      </c>
      <c r="I84147" t="s">
        <v>12</v>
      </c>
      <c r="J84147" t="s">
        <v>12</v>
      </c>
      <c r="K84147" t="s">
        <v>12</v>
      </c>
      <c r="L84147" t="s">
        <v>12</v>
      </c>
      <c r="M84147" t="s">
        <v>12</v>
      </c>
      <c r="N84147" t="s">
        <v>12</v>
      </c>
    </row>
    <row r="84148" spans="2:14" x14ac:dyDescent="0.35">
      <c r="B84148" t="s">
        <v>655</v>
      </c>
      <c r="C84148">
        <v>4847734500</v>
      </c>
      <c r="D84148">
        <v>4818498067.5</v>
      </c>
      <c r="E84148">
        <v>13</v>
      </c>
      <c r="F84148">
        <v>2442071630</v>
      </c>
      <c r="G84148" t="s">
        <v>12</v>
      </c>
      <c r="H84148" t="s">
        <v>12</v>
      </c>
      <c r="I84148" t="s">
        <v>12</v>
      </c>
      <c r="J84148" t="s">
        <v>12</v>
      </c>
      <c r="K84148" t="s">
        <v>12</v>
      </c>
      <c r="L84148" t="s">
        <v>12</v>
      </c>
      <c r="M84148" t="s">
        <v>12</v>
      </c>
      <c r="N84148" t="s">
        <v>12</v>
      </c>
    </row>
    <row r="84149" spans="2:14" x14ac:dyDescent="0.35">
      <c r="B84149" t="s">
        <v>655</v>
      </c>
      <c r="C84149">
        <v>4680205500</v>
      </c>
      <c r="D84149">
        <v>4631501607.5</v>
      </c>
      <c r="E84149">
        <v>12.81</v>
      </c>
      <c r="F84149">
        <v>2442071630</v>
      </c>
      <c r="G84149" t="s">
        <v>12</v>
      </c>
      <c r="H84149" t="s">
        <v>12</v>
      </c>
      <c r="I84149" t="s">
        <v>12</v>
      </c>
      <c r="J84149" t="s">
        <v>12</v>
      </c>
      <c r="K84149" t="s">
        <v>12</v>
      </c>
      <c r="L84149" t="s">
        <v>12</v>
      </c>
      <c r="M84149" t="s">
        <v>12</v>
      </c>
      <c r="N84149" t="s">
        <v>12</v>
      </c>
    </row>
    <row r="84150" spans="2:14" x14ac:dyDescent="0.35">
      <c r="B84150" t="s">
        <v>655</v>
      </c>
      <c r="C84150">
        <v>4036555170</v>
      </c>
      <c r="D84150">
        <v>4234134130</v>
      </c>
      <c r="E84150">
        <v>14.17</v>
      </c>
      <c r="F84150">
        <v>2293883330</v>
      </c>
      <c r="G84150" t="s">
        <v>12</v>
      </c>
      <c r="H84150" t="s">
        <v>12</v>
      </c>
      <c r="I84150" t="s">
        <v>12</v>
      </c>
      <c r="J84150" t="s">
        <v>12</v>
      </c>
      <c r="K84150" t="s">
        <v>12</v>
      </c>
      <c r="L84150" t="s">
        <v>12</v>
      </c>
      <c r="M84150" t="s">
        <v>12</v>
      </c>
      <c r="N84150" t="s">
        <v>12</v>
      </c>
    </row>
    <row r="84151" spans="2:14" x14ac:dyDescent="0.35">
      <c r="B84151" t="s">
        <v>655</v>
      </c>
      <c r="C84151">
        <v>3894221830</v>
      </c>
      <c r="D84151">
        <v>3960317884.99999</v>
      </c>
      <c r="E84151">
        <v>14.43</v>
      </c>
      <c r="F84151">
        <v>2294550000</v>
      </c>
      <c r="G84151" t="s">
        <v>12</v>
      </c>
      <c r="H84151" t="s">
        <v>12</v>
      </c>
      <c r="I84151" t="s">
        <v>12</v>
      </c>
      <c r="J84151" t="s">
        <v>12</v>
      </c>
      <c r="K84151" t="s">
        <v>12</v>
      </c>
      <c r="L84151" t="s">
        <v>12</v>
      </c>
      <c r="M84151" t="s">
        <v>12</v>
      </c>
      <c r="N84151" t="s">
        <v>12</v>
      </c>
    </row>
    <row r="84152" spans="2:14" x14ac:dyDescent="0.35">
      <c r="B84152" t="s">
        <v>655</v>
      </c>
      <c r="C84152">
        <v>3894544000</v>
      </c>
      <c r="D84152">
        <v>3840105874.99999</v>
      </c>
      <c r="E84152">
        <v>13.87</v>
      </c>
      <c r="F84152">
        <v>2290716670</v>
      </c>
      <c r="G84152" t="s">
        <v>12</v>
      </c>
      <c r="H84152" t="s">
        <v>12</v>
      </c>
      <c r="I84152" t="s">
        <v>12</v>
      </c>
      <c r="J84152" t="s">
        <v>12</v>
      </c>
      <c r="K84152" t="s">
        <v>12</v>
      </c>
      <c r="L84152" t="s">
        <v>12</v>
      </c>
      <c r="M84152" t="s">
        <v>12</v>
      </c>
      <c r="N84152" t="s">
        <v>12</v>
      </c>
    </row>
    <row r="84153" spans="2:14" x14ac:dyDescent="0.35">
      <c r="B84153" t="s">
        <v>655</v>
      </c>
      <c r="C84153">
        <v>3766347000</v>
      </c>
      <c r="D84153">
        <v>3613038745</v>
      </c>
      <c r="E84153">
        <v>12.68</v>
      </c>
      <c r="F84153">
        <v>2289350000</v>
      </c>
      <c r="G84153" t="s">
        <v>12</v>
      </c>
      <c r="H84153" t="s">
        <v>12</v>
      </c>
      <c r="I84153" t="s">
        <v>12</v>
      </c>
      <c r="J84153" t="s">
        <v>12</v>
      </c>
      <c r="K84153" t="s">
        <v>12</v>
      </c>
      <c r="L84153" t="s">
        <v>12</v>
      </c>
      <c r="M84153" t="s">
        <v>12</v>
      </c>
      <c r="N84153" t="s">
        <v>12</v>
      </c>
    </row>
    <row r="84154" spans="2:14" x14ac:dyDescent="0.35">
      <c r="B84154" t="s">
        <v>655</v>
      </c>
      <c r="C84154">
        <v>3730927670</v>
      </c>
      <c r="D84154">
        <v>3759964535</v>
      </c>
      <c r="E84154">
        <v>11.86</v>
      </c>
      <c r="F84154">
        <v>2305350000</v>
      </c>
      <c r="G84154" t="s">
        <v>12</v>
      </c>
      <c r="H84154" t="s">
        <v>12</v>
      </c>
      <c r="I84154" t="s">
        <v>12</v>
      </c>
      <c r="J84154" t="s">
        <v>12</v>
      </c>
      <c r="K84154" t="s">
        <v>12</v>
      </c>
      <c r="L84154" t="s">
        <v>12</v>
      </c>
      <c r="M84154" t="s">
        <v>12</v>
      </c>
      <c r="N84154" t="s">
        <v>12</v>
      </c>
    </row>
    <row r="84155" spans="2:14" x14ac:dyDescent="0.35">
      <c r="B84155" t="s">
        <v>655</v>
      </c>
      <c r="C84155">
        <v>3617329330</v>
      </c>
      <c r="D84155">
        <v>3546254295</v>
      </c>
      <c r="E84155">
        <v>11.5</v>
      </c>
      <c r="F84155">
        <v>2297183330</v>
      </c>
      <c r="G84155" t="s">
        <v>12</v>
      </c>
      <c r="H84155" t="s">
        <v>12</v>
      </c>
      <c r="I84155" t="s">
        <v>12</v>
      </c>
      <c r="J84155" t="s">
        <v>12</v>
      </c>
      <c r="K84155" t="s">
        <v>12</v>
      </c>
      <c r="L84155" t="s">
        <v>12</v>
      </c>
      <c r="M84155" t="s">
        <v>12</v>
      </c>
      <c r="N84155" t="s">
        <v>12</v>
      </c>
    </row>
    <row r="84156" spans="2:14" x14ac:dyDescent="0.35">
      <c r="B84156" t="s">
        <v>655</v>
      </c>
      <c r="C84156">
        <v>3590859330</v>
      </c>
      <c r="D84156">
        <v>3496165957.49999</v>
      </c>
      <c r="E84156">
        <v>10.82</v>
      </c>
      <c r="F84156">
        <v>2288771430</v>
      </c>
      <c r="G84156" t="s">
        <v>12</v>
      </c>
      <c r="H84156" t="s">
        <v>12</v>
      </c>
      <c r="I84156" t="s">
        <v>12</v>
      </c>
      <c r="J84156" t="s">
        <v>12</v>
      </c>
      <c r="K84156" t="s">
        <v>12</v>
      </c>
      <c r="L84156" t="s">
        <v>12</v>
      </c>
      <c r="M84156" t="s">
        <v>12</v>
      </c>
      <c r="N84156" t="s">
        <v>12</v>
      </c>
    </row>
    <row r="84157" spans="2:14" x14ac:dyDescent="0.35">
      <c r="B84157" t="s">
        <v>655</v>
      </c>
      <c r="C84157">
        <v>3492759670</v>
      </c>
      <c r="D84157">
        <v>3489487512.5</v>
      </c>
      <c r="E84157">
        <v>11.26</v>
      </c>
      <c r="F84157">
        <v>2285285710</v>
      </c>
      <c r="G84157" t="s">
        <v>12</v>
      </c>
      <c r="H84157" t="s">
        <v>12</v>
      </c>
      <c r="I84157" t="s">
        <v>12</v>
      </c>
      <c r="J84157" t="s">
        <v>12</v>
      </c>
      <c r="K84157" t="s">
        <v>12</v>
      </c>
      <c r="L84157" t="s">
        <v>12</v>
      </c>
      <c r="M84157" t="s">
        <v>12</v>
      </c>
      <c r="N84157" t="s">
        <v>12</v>
      </c>
    </row>
    <row r="84158" spans="2:14" x14ac:dyDescent="0.35">
      <c r="B84158" t="s">
        <v>655</v>
      </c>
      <c r="C84158">
        <v>3460876500</v>
      </c>
      <c r="D84158">
        <v>3299819674.49999</v>
      </c>
      <c r="E84158">
        <v>10.62</v>
      </c>
      <c r="F84158">
        <v>2288057140</v>
      </c>
      <c r="G84158" t="s">
        <v>12</v>
      </c>
      <c r="H84158" t="s">
        <v>12</v>
      </c>
      <c r="I84158" t="s">
        <v>12</v>
      </c>
      <c r="J84158" t="s">
        <v>12</v>
      </c>
      <c r="K84158" t="s">
        <v>12</v>
      </c>
      <c r="L84158" t="s">
        <v>12</v>
      </c>
      <c r="M84158" t="s">
        <v>12</v>
      </c>
      <c r="N84158" t="s">
        <v>12</v>
      </c>
    </row>
    <row r="84159" spans="2:14" x14ac:dyDescent="0.35">
      <c r="B84159" t="s">
        <v>655</v>
      </c>
      <c r="C84159">
        <v>3433312830</v>
      </c>
      <c r="D84159">
        <v>3462773732.49999</v>
      </c>
      <c r="E84159">
        <v>10.47</v>
      </c>
      <c r="F84159">
        <v>2289771430</v>
      </c>
      <c r="G84159" t="s">
        <v>12</v>
      </c>
      <c r="H84159" t="s">
        <v>12</v>
      </c>
      <c r="I84159" t="s">
        <v>12</v>
      </c>
      <c r="J84159" t="s">
        <v>12</v>
      </c>
      <c r="K84159" t="s">
        <v>12</v>
      </c>
      <c r="L84159" t="s">
        <v>12</v>
      </c>
      <c r="M84159" t="s">
        <v>12</v>
      </c>
      <c r="N84159" t="s">
        <v>12</v>
      </c>
    </row>
    <row r="84160" spans="2:14" x14ac:dyDescent="0.35">
      <c r="B84160" t="s">
        <v>655</v>
      </c>
      <c r="C84160">
        <v>3149731830</v>
      </c>
      <c r="D84160">
        <v>3132858549.5</v>
      </c>
      <c r="E84160">
        <v>10.45</v>
      </c>
      <c r="F84160">
        <v>2251458290</v>
      </c>
      <c r="G84160" t="s">
        <v>12</v>
      </c>
      <c r="H84160" t="s">
        <v>12</v>
      </c>
      <c r="I84160" t="s">
        <v>12</v>
      </c>
      <c r="J84160" t="s">
        <v>12</v>
      </c>
      <c r="K84160" t="s">
        <v>12</v>
      </c>
      <c r="L84160" t="s">
        <v>12</v>
      </c>
      <c r="M84160" t="s">
        <v>12</v>
      </c>
      <c r="N84160" t="s">
        <v>12</v>
      </c>
    </row>
    <row r="84161" spans="2:14" x14ac:dyDescent="0.35">
      <c r="B84161" t="s">
        <v>655</v>
      </c>
      <c r="C84161">
        <v>3054831330</v>
      </c>
      <c r="D84161">
        <v>3035353252.5</v>
      </c>
      <c r="E84161">
        <v>9.8819999999999997</v>
      </c>
      <c r="F84161">
        <v>2258501000</v>
      </c>
      <c r="G84161" t="s">
        <v>12</v>
      </c>
      <c r="H84161" t="s">
        <v>12</v>
      </c>
      <c r="I84161" t="s">
        <v>12</v>
      </c>
      <c r="J84161" t="s">
        <v>12</v>
      </c>
      <c r="K84161" t="s">
        <v>12</v>
      </c>
      <c r="L84161" t="s">
        <v>12</v>
      </c>
      <c r="M84161" t="s">
        <v>12</v>
      </c>
      <c r="N84161" t="s">
        <v>12</v>
      </c>
    </row>
    <row r="84162" spans="2:14" x14ac:dyDescent="0.35">
      <c r="B84162" t="s">
        <v>655</v>
      </c>
      <c r="C84162">
        <v>2829224000</v>
      </c>
      <c r="D84162">
        <v>2540480478</v>
      </c>
      <c r="E84162">
        <v>10.37</v>
      </c>
      <c r="F84162">
        <v>2060880500</v>
      </c>
      <c r="G84162" t="s">
        <v>12</v>
      </c>
      <c r="H84162" t="s">
        <v>12</v>
      </c>
      <c r="I84162" t="s">
        <v>12</v>
      </c>
      <c r="J84162" t="s">
        <v>12</v>
      </c>
      <c r="K84162" t="s">
        <v>12</v>
      </c>
      <c r="L84162" t="s">
        <v>12</v>
      </c>
      <c r="M84162" t="s">
        <v>12</v>
      </c>
      <c r="N84162" t="s">
        <v>12</v>
      </c>
    </row>
    <row r="84163" spans="2:14" x14ac:dyDescent="0.35">
      <c r="B84163" t="s">
        <v>655</v>
      </c>
      <c r="C84163">
        <v>2832890170</v>
      </c>
      <c r="D84163">
        <v>2519109453.99999</v>
      </c>
      <c r="E84163">
        <v>9.3819999999999997</v>
      </c>
      <c r="F84163">
        <v>2060880500</v>
      </c>
      <c r="G84163" t="s">
        <v>12</v>
      </c>
      <c r="H84163" t="s">
        <v>12</v>
      </c>
      <c r="I84163" t="s">
        <v>12</v>
      </c>
      <c r="J84163" t="s">
        <v>12</v>
      </c>
      <c r="K84163" t="s">
        <v>12</v>
      </c>
      <c r="L84163" t="s">
        <v>12</v>
      </c>
      <c r="M84163" t="s">
        <v>12</v>
      </c>
      <c r="N84163" t="s">
        <v>12</v>
      </c>
    </row>
    <row r="84164" spans="2:14" x14ac:dyDescent="0.35">
      <c r="B84164" t="s">
        <v>655</v>
      </c>
      <c r="C84164">
        <v>2965059170</v>
      </c>
      <c r="D84164">
        <v>2983929225.99999</v>
      </c>
      <c r="E84164">
        <v>9.09</v>
      </c>
      <c r="F84164">
        <v>2059630500</v>
      </c>
      <c r="G84164" t="s">
        <v>12</v>
      </c>
      <c r="H84164" t="s">
        <v>12</v>
      </c>
      <c r="I84164" t="s">
        <v>12</v>
      </c>
      <c r="J84164" t="s">
        <v>12</v>
      </c>
      <c r="K84164" t="s">
        <v>12</v>
      </c>
      <c r="L84164" t="s">
        <v>12</v>
      </c>
      <c r="M84164" t="s">
        <v>12</v>
      </c>
      <c r="N84164" t="s">
        <v>12</v>
      </c>
    </row>
    <row r="84165" spans="2:14" x14ac:dyDescent="0.35">
      <c r="B84165" t="s">
        <v>655</v>
      </c>
      <c r="C84165">
        <v>2933918330</v>
      </c>
      <c r="D84165">
        <v>2905123575</v>
      </c>
      <c r="E84165">
        <v>7.6079999999999997</v>
      </c>
      <c r="F84165">
        <v>2054313380</v>
      </c>
      <c r="G84165" t="s">
        <v>12</v>
      </c>
      <c r="H84165" t="s">
        <v>12</v>
      </c>
      <c r="I84165" t="s">
        <v>12</v>
      </c>
      <c r="J84165" t="s">
        <v>12</v>
      </c>
      <c r="K84165" t="s">
        <v>12</v>
      </c>
      <c r="L84165" t="s">
        <v>12</v>
      </c>
      <c r="M84165" t="s">
        <v>12</v>
      </c>
      <c r="N84165" t="s">
        <v>12</v>
      </c>
    </row>
    <row r="84166" spans="2:14" x14ac:dyDescent="0.35">
      <c r="B84166" t="s">
        <v>655</v>
      </c>
      <c r="C84166">
        <v>2730134830</v>
      </c>
      <c r="D84166">
        <v>2677388600.5</v>
      </c>
      <c r="E84166">
        <v>7.5439999999999996</v>
      </c>
      <c r="F84166">
        <v>2039758140</v>
      </c>
      <c r="G84166" t="s">
        <v>12</v>
      </c>
      <c r="H84166" t="s">
        <v>12</v>
      </c>
      <c r="I84166" t="s">
        <v>12</v>
      </c>
      <c r="J84166" t="s">
        <v>12</v>
      </c>
      <c r="K84166" t="s">
        <v>12</v>
      </c>
      <c r="L84166" t="s">
        <v>12</v>
      </c>
      <c r="M84166" t="s">
        <v>12</v>
      </c>
      <c r="N84166" t="s">
        <v>12</v>
      </c>
    </row>
    <row r="84167" spans="2:14" x14ac:dyDescent="0.35">
      <c r="B84167" t="s">
        <v>655</v>
      </c>
      <c r="C84167">
        <v>2732301500</v>
      </c>
      <c r="D84167">
        <v>2310741969.99999</v>
      </c>
      <c r="E84167">
        <v>8.9359999999999999</v>
      </c>
      <c r="F84167">
        <v>2039758140</v>
      </c>
      <c r="G84167" t="s">
        <v>12</v>
      </c>
      <c r="H84167" t="s">
        <v>12</v>
      </c>
      <c r="I84167" t="s">
        <v>12</v>
      </c>
      <c r="J84167" t="s">
        <v>12</v>
      </c>
      <c r="K84167" t="s">
        <v>12</v>
      </c>
      <c r="L84167" t="s">
        <v>12</v>
      </c>
      <c r="M84167" t="s">
        <v>12</v>
      </c>
      <c r="N84167" t="s">
        <v>12</v>
      </c>
    </row>
    <row r="84168" spans="2:14" x14ac:dyDescent="0.35">
      <c r="B84168" t="s">
        <v>655</v>
      </c>
      <c r="C84168">
        <v>2895835670</v>
      </c>
      <c r="D84168">
        <v>2471692494.5</v>
      </c>
      <c r="E84168">
        <v>8.6999999999999993</v>
      </c>
      <c r="F84168">
        <v>2026575880</v>
      </c>
      <c r="G84168" t="s">
        <v>12</v>
      </c>
      <c r="H84168" t="s">
        <v>12</v>
      </c>
      <c r="I84168" t="s">
        <v>12</v>
      </c>
      <c r="J84168" t="s">
        <v>12</v>
      </c>
      <c r="K84168" t="s">
        <v>12</v>
      </c>
      <c r="L84168" t="s">
        <v>12</v>
      </c>
      <c r="M84168" t="s">
        <v>12</v>
      </c>
      <c r="N84168" t="s">
        <v>12</v>
      </c>
    </row>
    <row r="84169" spans="2:14" x14ac:dyDescent="0.35">
      <c r="B84169" t="s">
        <v>655</v>
      </c>
      <c r="C84169">
        <v>2785901500</v>
      </c>
      <c r="D84169">
        <v>2744173050.5</v>
      </c>
      <c r="E84169">
        <v>8.0180000000000007</v>
      </c>
      <c r="F84169">
        <v>2017362630</v>
      </c>
      <c r="G84169" t="s">
        <v>12</v>
      </c>
      <c r="H84169" t="s">
        <v>12</v>
      </c>
      <c r="I84169" t="s">
        <v>12</v>
      </c>
      <c r="J84169" t="s">
        <v>12</v>
      </c>
      <c r="K84169" t="s">
        <v>12</v>
      </c>
      <c r="L84169" t="s">
        <v>12</v>
      </c>
      <c r="M84169" t="s">
        <v>12</v>
      </c>
      <c r="N84169" t="s">
        <v>12</v>
      </c>
    </row>
    <row r="84170" spans="2:14" x14ac:dyDescent="0.35">
      <c r="B84170" t="s">
        <v>655</v>
      </c>
      <c r="C84170">
        <v>2648643000</v>
      </c>
      <c r="D84170">
        <v>2555173056.99999</v>
      </c>
      <c r="E84170">
        <v>6.92</v>
      </c>
      <c r="F84170">
        <v>2019112630</v>
      </c>
      <c r="G84170" t="s">
        <v>12</v>
      </c>
      <c r="H84170" t="s">
        <v>12</v>
      </c>
      <c r="I84170" t="s">
        <v>12</v>
      </c>
      <c r="J84170" t="s">
        <v>12</v>
      </c>
      <c r="K84170" t="s">
        <v>12</v>
      </c>
      <c r="L84170" t="s">
        <v>12</v>
      </c>
      <c r="M84170" t="s">
        <v>12</v>
      </c>
      <c r="N84170" t="s">
        <v>12</v>
      </c>
    </row>
    <row r="84171" spans="2:14" x14ac:dyDescent="0.35">
      <c r="B84171" t="s">
        <v>655</v>
      </c>
      <c r="C84171">
        <v>2636976330</v>
      </c>
      <c r="D84171">
        <v>2583890370.49999</v>
      </c>
      <c r="E84171">
        <v>7.4020000000000001</v>
      </c>
      <c r="F84171">
        <v>2019112630</v>
      </c>
      <c r="G84171" t="s">
        <v>12</v>
      </c>
      <c r="H84171" t="s">
        <v>12</v>
      </c>
      <c r="I84171" t="s">
        <v>12</v>
      </c>
      <c r="J84171" t="s">
        <v>12</v>
      </c>
      <c r="K84171" t="s">
        <v>12</v>
      </c>
      <c r="L84171" t="s">
        <v>12</v>
      </c>
      <c r="M84171" t="s">
        <v>12</v>
      </c>
      <c r="N84171" t="s">
        <v>12</v>
      </c>
    </row>
    <row r="84172" spans="2:14" x14ac:dyDescent="0.35">
      <c r="B84172" t="s">
        <v>655</v>
      </c>
      <c r="C84172">
        <v>2573911170</v>
      </c>
      <c r="D84172">
        <v>2384204865</v>
      </c>
      <c r="E84172">
        <v>8.218</v>
      </c>
      <c r="F84172">
        <v>1999121750</v>
      </c>
      <c r="G84172" t="s">
        <v>12</v>
      </c>
      <c r="H84172" t="s">
        <v>12</v>
      </c>
      <c r="I84172" t="s">
        <v>12</v>
      </c>
      <c r="J84172" t="s">
        <v>12</v>
      </c>
      <c r="K84172" t="s">
        <v>12</v>
      </c>
      <c r="L84172" t="s">
        <v>12</v>
      </c>
      <c r="M84172" t="s">
        <v>12</v>
      </c>
      <c r="N84172" t="s">
        <v>12</v>
      </c>
    </row>
    <row r="84173" spans="2:14" x14ac:dyDescent="0.35">
      <c r="B84173" t="s">
        <v>655</v>
      </c>
      <c r="C84173">
        <v>2446612000</v>
      </c>
      <c r="D84173">
        <v>2539144789</v>
      </c>
      <c r="E84173">
        <v>7.6117198720000001</v>
      </c>
      <c r="F84173">
        <v>1997871750</v>
      </c>
      <c r="G84173" t="s">
        <v>12</v>
      </c>
      <c r="H84173" t="s">
        <v>12</v>
      </c>
      <c r="I84173" t="s">
        <v>12</v>
      </c>
      <c r="J84173" t="s">
        <v>12</v>
      </c>
      <c r="K84173" t="s">
        <v>12</v>
      </c>
      <c r="L84173" t="s">
        <v>12</v>
      </c>
      <c r="M84173" t="s">
        <v>12</v>
      </c>
      <c r="N84173" t="s">
        <v>12</v>
      </c>
    </row>
    <row r="84174" spans="2:14" x14ac:dyDescent="0.35">
      <c r="B84174" t="s">
        <v>655</v>
      </c>
      <c r="C84174">
        <v>2121614140</v>
      </c>
      <c r="D84174">
        <v>2251303809.5</v>
      </c>
      <c r="E84174">
        <v>7.6972671679999998</v>
      </c>
      <c r="F84174">
        <v>1791678780</v>
      </c>
      <c r="G84174" t="s">
        <v>12</v>
      </c>
      <c r="H84174" t="s">
        <v>12</v>
      </c>
      <c r="I84174" t="s">
        <v>12</v>
      </c>
      <c r="J84174" t="s">
        <v>12</v>
      </c>
      <c r="K84174" t="s">
        <v>12</v>
      </c>
      <c r="L84174" t="s">
        <v>12</v>
      </c>
      <c r="M84174" t="s">
        <v>12</v>
      </c>
      <c r="N84174" t="s">
        <v>12</v>
      </c>
    </row>
    <row r="84175" spans="2:14" x14ac:dyDescent="0.35">
      <c r="B84175" t="s">
        <v>655</v>
      </c>
      <c r="C84175">
        <v>2121614140</v>
      </c>
      <c r="D84175">
        <v>2083674839.99999</v>
      </c>
      <c r="E84175">
        <v>7.1024150400000003</v>
      </c>
      <c r="F84175">
        <v>1791678780</v>
      </c>
      <c r="G84175" t="s">
        <v>12</v>
      </c>
      <c r="H84175" t="s">
        <v>12</v>
      </c>
      <c r="I84175" t="s">
        <v>12</v>
      </c>
      <c r="J84175" t="s">
        <v>12</v>
      </c>
      <c r="K84175" t="s">
        <v>12</v>
      </c>
      <c r="L84175" t="s">
        <v>12</v>
      </c>
      <c r="M84175" t="s">
        <v>12</v>
      </c>
      <c r="N84175" t="s">
        <v>12</v>
      </c>
    </row>
    <row r="84176" spans="2:14" x14ac:dyDescent="0.35">
      <c r="B84176" t="s">
        <v>655</v>
      </c>
      <c r="C84176">
        <v>2079150000</v>
      </c>
      <c r="D84176">
        <v>1849929264.99999</v>
      </c>
      <c r="E84176">
        <v>7.5639725440000003</v>
      </c>
      <c r="F84176">
        <v>1791345440</v>
      </c>
      <c r="G84176" t="s">
        <v>12</v>
      </c>
      <c r="H84176" t="s">
        <v>12</v>
      </c>
      <c r="I84176" t="s">
        <v>12</v>
      </c>
      <c r="J84176" t="s">
        <v>12</v>
      </c>
      <c r="K84176" t="s">
        <v>12</v>
      </c>
      <c r="L84176" t="s">
        <v>12</v>
      </c>
      <c r="M84176" t="s">
        <v>12</v>
      </c>
      <c r="N84176" t="s">
        <v>12</v>
      </c>
    </row>
    <row r="84177" spans="2:14" x14ac:dyDescent="0.35">
      <c r="B84177" t="s">
        <v>655</v>
      </c>
      <c r="C84177">
        <v>2047557570</v>
      </c>
      <c r="D84177">
        <v>1855939865.5</v>
      </c>
      <c r="E84177">
        <v>6.7065101120000001</v>
      </c>
      <c r="F84177">
        <v>1791345440</v>
      </c>
      <c r="G84177" t="s">
        <v>12</v>
      </c>
      <c r="H84177" t="s">
        <v>12</v>
      </c>
      <c r="I84177" t="s">
        <v>12</v>
      </c>
      <c r="J84177" t="s">
        <v>12</v>
      </c>
      <c r="K84177" t="s">
        <v>12</v>
      </c>
      <c r="L84177" t="s">
        <v>12</v>
      </c>
      <c r="M84177" t="s">
        <v>12</v>
      </c>
      <c r="N84177" t="s">
        <v>12</v>
      </c>
    </row>
    <row r="84178" spans="2:14" x14ac:dyDescent="0.35">
      <c r="B84178" t="s">
        <v>655</v>
      </c>
      <c r="C84178">
        <v>2027985290</v>
      </c>
      <c r="D84178">
        <v>1765113013.49999</v>
      </c>
      <c r="E84178">
        <v>6.2071526400000003</v>
      </c>
      <c r="F84178">
        <v>1784260780</v>
      </c>
      <c r="G84178" t="s">
        <v>12</v>
      </c>
      <c r="H84178" t="s">
        <v>12</v>
      </c>
      <c r="I84178" t="s">
        <v>12</v>
      </c>
      <c r="J84178" t="s">
        <v>12</v>
      </c>
      <c r="K84178" t="s">
        <v>12</v>
      </c>
      <c r="L84178" t="s">
        <v>12</v>
      </c>
      <c r="M84178" t="s">
        <v>12</v>
      </c>
      <c r="N84178" t="s">
        <v>12</v>
      </c>
    </row>
    <row r="84179" spans="2:14" x14ac:dyDescent="0.35">
      <c r="B84179" t="s">
        <v>655</v>
      </c>
      <c r="C84179">
        <v>2098722570</v>
      </c>
      <c r="D84179">
        <v>1731052944</v>
      </c>
      <c r="E84179">
        <v>5.5108374400000004</v>
      </c>
      <c r="F84179">
        <v>1783149670</v>
      </c>
      <c r="G84179" t="s">
        <v>12</v>
      </c>
      <c r="H84179" t="s">
        <v>12</v>
      </c>
      <c r="I84179" t="s">
        <v>12</v>
      </c>
      <c r="J84179" t="s">
        <v>12</v>
      </c>
      <c r="K84179" t="s">
        <v>12</v>
      </c>
      <c r="L84179" t="s">
        <v>12</v>
      </c>
      <c r="M84179" t="s">
        <v>12</v>
      </c>
      <c r="N84179" t="s">
        <v>12</v>
      </c>
    </row>
    <row r="84180" spans="2:14" x14ac:dyDescent="0.35">
      <c r="B84180" t="s">
        <v>655</v>
      </c>
      <c r="C84180">
        <v>2111265570</v>
      </c>
      <c r="D84180">
        <v>1801176616.5</v>
      </c>
      <c r="E84180">
        <v>5.5287426880000003</v>
      </c>
      <c r="F84180">
        <v>1774077440</v>
      </c>
      <c r="G84180" t="s">
        <v>12</v>
      </c>
      <c r="H84180" t="s">
        <v>12</v>
      </c>
      <c r="I84180" t="s">
        <v>12</v>
      </c>
      <c r="J84180" t="s">
        <v>12</v>
      </c>
      <c r="K84180" t="s">
        <v>12</v>
      </c>
      <c r="L84180" t="s">
        <v>12</v>
      </c>
      <c r="M84180" t="s">
        <v>12</v>
      </c>
      <c r="N84180" t="s">
        <v>12</v>
      </c>
    </row>
    <row r="84181" spans="2:14" x14ac:dyDescent="0.35">
      <c r="B84181" t="s">
        <v>655</v>
      </c>
      <c r="C84181">
        <v>2067986710</v>
      </c>
      <c r="D84181">
        <v>1835236686</v>
      </c>
      <c r="E84181">
        <v>5.2581744959999996</v>
      </c>
      <c r="F84181">
        <v>1755733560</v>
      </c>
      <c r="G84181" t="s">
        <v>12</v>
      </c>
      <c r="H84181" t="s">
        <v>12</v>
      </c>
      <c r="I84181" t="s">
        <v>12</v>
      </c>
      <c r="J84181" t="s">
        <v>12</v>
      </c>
      <c r="K84181" t="s">
        <v>12</v>
      </c>
      <c r="L84181" t="s">
        <v>12</v>
      </c>
      <c r="M84181" t="s">
        <v>12</v>
      </c>
      <c r="N84181" t="s">
        <v>12</v>
      </c>
    </row>
    <row r="84182" spans="2:14" x14ac:dyDescent="0.35">
      <c r="B84182" t="s">
        <v>655</v>
      </c>
      <c r="C84182">
        <v>2092081500</v>
      </c>
      <c r="D84182">
        <v>1780473437</v>
      </c>
      <c r="E84182">
        <v>5.156711424</v>
      </c>
      <c r="F84182">
        <v>1752283750</v>
      </c>
      <c r="G84182" t="s">
        <v>12</v>
      </c>
      <c r="H84182" t="s">
        <v>12</v>
      </c>
      <c r="I84182" t="s">
        <v>12</v>
      </c>
      <c r="J84182" t="s">
        <v>12</v>
      </c>
      <c r="K84182" t="s">
        <v>12</v>
      </c>
      <c r="L84182" t="s">
        <v>12</v>
      </c>
      <c r="M84182" t="s">
        <v>12</v>
      </c>
      <c r="N84182" t="s">
        <v>12</v>
      </c>
    </row>
    <row r="84183" spans="2:14" x14ac:dyDescent="0.35">
      <c r="B84183" t="s">
        <v>655</v>
      </c>
      <c r="C84183">
        <v>2073654170</v>
      </c>
      <c r="D84183">
        <v>1924727849</v>
      </c>
      <c r="E84183">
        <v>5.3656059840000001</v>
      </c>
      <c r="F84183">
        <v>1752283750</v>
      </c>
      <c r="G84183" t="s">
        <v>12</v>
      </c>
      <c r="H84183" t="s">
        <v>12</v>
      </c>
      <c r="I84183" t="s">
        <v>12</v>
      </c>
      <c r="J84183" t="s">
        <v>12</v>
      </c>
      <c r="K84183" t="s">
        <v>12</v>
      </c>
      <c r="L84183" t="s">
        <v>12</v>
      </c>
      <c r="M84183" t="s">
        <v>12</v>
      </c>
      <c r="N84183" t="s">
        <v>12</v>
      </c>
    </row>
    <row r="84184" spans="2:14" x14ac:dyDescent="0.35">
      <c r="B84184" t="s">
        <v>655</v>
      </c>
      <c r="C84184">
        <v>1932114170</v>
      </c>
      <c r="D84184">
        <v>1779805592.5</v>
      </c>
      <c r="E84184">
        <v>5.4670690559999997</v>
      </c>
      <c r="F84184">
        <v>1721656000</v>
      </c>
      <c r="G84184" t="s">
        <v>12</v>
      </c>
      <c r="H84184" t="s">
        <v>12</v>
      </c>
      <c r="I84184" t="s">
        <v>12</v>
      </c>
      <c r="J84184" t="s">
        <v>12</v>
      </c>
      <c r="K84184" t="s">
        <v>12</v>
      </c>
      <c r="L84184" t="s">
        <v>12</v>
      </c>
      <c r="M84184" t="s">
        <v>12</v>
      </c>
      <c r="N84184" t="s">
        <v>12</v>
      </c>
    </row>
    <row r="84185" spans="2:14" x14ac:dyDescent="0.35">
      <c r="B84185" t="s">
        <v>655</v>
      </c>
      <c r="C84185">
        <v>1932114170</v>
      </c>
      <c r="D84185">
        <v>1835236686</v>
      </c>
      <c r="E84185">
        <v>5.3039323520000003</v>
      </c>
      <c r="F84185">
        <v>1716406000</v>
      </c>
      <c r="G84185" t="s">
        <v>12</v>
      </c>
      <c r="H84185" t="s">
        <v>12</v>
      </c>
      <c r="I84185" t="s">
        <v>12</v>
      </c>
      <c r="J84185" t="s">
        <v>12</v>
      </c>
      <c r="K84185" t="s">
        <v>12</v>
      </c>
      <c r="L84185" t="s">
        <v>12</v>
      </c>
      <c r="M84185" t="s">
        <v>12</v>
      </c>
      <c r="N84185" t="s">
        <v>12</v>
      </c>
    </row>
    <row r="84186" spans="2:14" x14ac:dyDescent="0.35">
      <c r="B84186" t="s">
        <v>655</v>
      </c>
      <c r="C84186">
        <v>1625029670</v>
      </c>
      <c r="D84186">
        <v>1459908076.99999</v>
      </c>
      <c r="E84186">
        <v>5.7336583040000004</v>
      </c>
      <c r="F84186">
        <v>1536816500</v>
      </c>
      <c r="G84186" t="s">
        <v>12</v>
      </c>
      <c r="H84186" t="s">
        <v>12</v>
      </c>
      <c r="I84186" t="s">
        <v>12</v>
      </c>
      <c r="J84186" t="s">
        <v>12</v>
      </c>
      <c r="K84186" t="s">
        <v>12</v>
      </c>
      <c r="L84186" t="s">
        <v>12</v>
      </c>
      <c r="M84186" t="s">
        <v>12</v>
      </c>
      <c r="N84186" t="s">
        <v>12</v>
      </c>
    </row>
    <row r="84187" spans="2:14" x14ac:dyDescent="0.35">
      <c r="B84187" t="s">
        <v>655</v>
      </c>
      <c r="C84187">
        <v>1623835600</v>
      </c>
      <c r="D84187">
        <v>1283597129</v>
      </c>
      <c r="E84187">
        <v>5.3019428800000004</v>
      </c>
      <c r="F84187">
        <v>1536816500</v>
      </c>
      <c r="G84187" t="s">
        <v>12</v>
      </c>
      <c r="H84187" t="s">
        <v>12</v>
      </c>
      <c r="I84187" t="s">
        <v>12</v>
      </c>
      <c r="J84187" t="s">
        <v>12</v>
      </c>
      <c r="K84187" t="s">
        <v>12</v>
      </c>
      <c r="L84187" t="s">
        <v>12</v>
      </c>
      <c r="M84187" t="s">
        <v>12</v>
      </c>
      <c r="N84187" t="s">
        <v>12</v>
      </c>
    </row>
    <row r="84188" spans="2:14" x14ac:dyDescent="0.35">
      <c r="B84188" t="s">
        <v>655</v>
      </c>
      <c r="C84188">
        <v>1584858000</v>
      </c>
      <c r="D84188">
        <v>1307639530.99999</v>
      </c>
      <c r="E84188">
        <v>5.4670690559999997</v>
      </c>
      <c r="F84188">
        <v>1536816500</v>
      </c>
      <c r="G84188" t="s">
        <v>12</v>
      </c>
      <c r="H84188" t="s">
        <v>12</v>
      </c>
      <c r="I84188" t="s">
        <v>12</v>
      </c>
      <c r="J84188" t="s">
        <v>12</v>
      </c>
      <c r="K84188" t="s">
        <v>12</v>
      </c>
      <c r="L84188" t="s">
        <v>12</v>
      </c>
      <c r="M84188" t="s">
        <v>12</v>
      </c>
      <c r="N84188" t="s">
        <v>12</v>
      </c>
    </row>
    <row r="84189" spans="2:14" x14ac:dyDescent="0.35">
      <c r="B84189" t="s">
        <v>655</v>
      </c>
      <c r="C84189">
        <v>1606510170</v>
      </c>
      <c r="D84189">
        <v>1282261439.99999</v>
      </c>
      <c r="E84189">
        <v>4.3489857919999997</v>
      </c>
      <c r="F84189">
        <v>1534234000</v>
      </c>
      <c r="G84189" t="s">
        <v>12</v>
      </c>
      <c r="H84189" t="s">
        <v>12</v>
      </c>
      <c r="I84189" t="s">
        <v>12</v>
      </c>
      <c r="J84189" t="s">
        <v>12</v>
      </c>
      <c r="K84189" t="s">
        <v>12</v>
      </c>
      <c r="L84189" t="s">
        <v>12</v>
      </c>
      <c r="M84189" t="s">
        <v>12</v>
      </c>
      <c r="N84189" t="s">
        <v>12</v>
      </c>
    </row>
    <row r="84190" spans="2:14" x14ac:dyDescent="0.35">
      <c r="B84190" t="s">
        <v>655</v>
      </c>
      <c r="C84190">
        <v>1557464670</v>
      </c>
      <c r="D84190">
        <v>1301628930.49999</v>
      </c>
      <c r="E84190">
        <v>3.823765184</v>
      </c>
      <c r="F84190">
        <v>1526229750</v>
      </c>
      <c r="G84190" t="s">
        <v>12</v>
      </c>
      <c r="H84190" t="s">
        <v>12</v>
      </c>
      <c r="I84190" t="s">
        <v>12</v>
      </c>
      <c r="J84190" t="s">
        <v>12</v>
      </c>
      <c r="K84190" t="s">
        <v>12</v>
      </c>
      <c r="L84190" t="s">
        <v>12</v>
      </c>
      <c r="M84190" t="s">
        <v>12</v>
      </c>
      <c r="N84190" t="s">
        <v>12</v>
      </c>
    </row>
    <row r="84191" spans="2:14" x14ac:dyDescent="0.35">
      <c r="B84191" t="s">
        <v>655</v>
      </c>
      <c r="C84191">
        <v>1501201500</v>
      </c>
      <c r="D84191">
        <v>1286268507</v>
      </c>
      <c r="E84191">
        <v>3.8953861760000001</v>
      </c>
      <c r="F84191">
        <v>1523854750</v>
      </c>
      <c r="G84191" t="s">
        <v>12</v>
      </c>
      <c r="H84191" t="s">
        <v>12</v>
      </c>
      <c r="I84191" t="s">
        <v>12</v>
      </c>
      <c r="J84191" t="s">
        <v>12</v>
      </c>
      <c r="K84191" t="s">
        <v>12</v>
      </c>
      <c r="L84191" t="s">
        <v>12</v>
      </c>
      <c r="M84191" t="s">
        <v>12</v>
      </c>
      <c r="N84191" t="s">
        <v>12</v>
      </c>
    </row>
    <row r="84192" spans="2:14" x14ac:dyDescent="0.35">
      <c r="B84192" t="s">
        <v>655</v>
      </c>
      <c r="C84192">
        <v>1402665330</v>
      </c>
      <c r="D84192">
        <v>1152031762.5</v>
      </c>
      <c r="E84192">
        <v>3.81978624</v>
      </c>
      <c r="F84192">
        <v>1522654750</v>
      </c>
      <c r="G84192" t="s">
        <v>12</v>
      </c>
      <c r="H84192" t="s">
        <v>12</v>
      </c>
      <c r="I84192" t="s">
        <v>12</v>
      </c>
      <c r="J84192" t="s">
        <v>12</v>
      </c>
      <c r="K84192" t="s">
        <v>12</v>
      </c>
      <c r="L84192" t="s">
        <v>12</v>
      </c>
      <c r="M84192" t="s">
        <v>12</v>
      </c>
      <c r="N84192" t="s">
        <v>12</v>
      </c>
    </row>
    <row r="84193" spans="2:14" x14ac:dyDescent="0.35">
      <c r="B84193" t="s">
        <v>655</v>
      </c>
      <c r="C84193">
        <v>1219079830</v>
      </c>
      <c r="D84193">
        <v>1089254379.5</v>
      </c>
      <c r="E84193">
        <v>3.8774809280000002</v>
      </c>
      <c r="F84193">
        <v>1508000000</v>
      </c>
      <c r="G84193" t="s">
        <v>12</v>
      </c>
      <c r="H84193" t="s">
        <v>12</v>
      </c>
      <c r="I84193" t="s">
        <v>12</v>
      </c>
      <c r="J84193" t="s">
        <v>12</v>
      </c>
      <c r="K84193" t="s">
        <v>12</v>
      </c>
      <c r="L84193" t="s">
        <v>12</v>
      </c>
      <c r="M84193" t="s">
        <v>12</v>
      </c>
      <c r="N84193" t="s">
        <v>12</v>
      </c>
    </row>
    <row r="84194" spans="2:14" x14ac:dyDescent="0.35">
      <c r="B84194" t="s">
        <v>655</v>
      </c>
      <c r="C84194">
        <v>1151773600</v>
      </c>
      <c r="D84194">
        <v>915614809.5</v>
      </c>
      <c r="E84194">
        <v>3.831723072</v>
      </c>
      <c r="F84194">
        <v>1508158430</v>
      </c>
      <c r="G84194" t="s">
        <v>12</v>
      </c>
      <c r="H84194" t="s">
        <v>12</v>
      </c>
      <c r="I84194" t="s">
        <v>12</v>
      </c>
      <c r="J84194" t="s">
        <v>12</v>
      </c>
      <c r="K84194" t="s">
        <v>12</v>
      </c>
      <c r="L84194" t="s">
        <v>12</v>
      </c>
      <c r="M84194" t="s">
        <v>12</v>
      </c>
      <c r="N84194" t="s">
        <v>12</v>
      </c>
    </row>
    <row r="84195" spans="2:14" x14ac:dyDescent="0.35">
      <c r="B84195" t="s">
        <v>655</v>
      </c>
      <c r="C84195">
        <v>1144296800</v>
      </c>
      <c r="D84195">
        <v>856176648.99999404</v>
      </c>
      <c r="E84195">
        <v>3.4318392000000002</v>
      </c>
      <c r="F84195">
        <v>1508158430</v>
      </c>
      <c r="G84195" t="s">
        <v>12</v>
      </c>
      <c r="H84195" t="s">
        <v>12</v>
      </c>
      <c r="I84195" t="s">
        <v>12</v>
      </c>
      <c r="J84195" t="s">
        <v>12</v>
      </c>
      <c r="K84195" t="s">
        <v>12</v>
      </c>
      <c r="L84195" t="s">
        <v>12</v>
      </c>
      <c r="M84195" t="s">
        <v>12</v>
      </c>
      <c r="N84195" t="s">
        <v>12</v>
      </c>
    </row>
    <row r="84196" spans="2:14" x14ac:dyDescent="0.35">
      <c r="B84196" t="s">
        <v>655</v>
      </c>
      <c r="C84196">
        <v>1082499670</v>
      </c>
      <c r="D84196">
        <v>830130713.49999702</v>
      </c>
      <c r="E84196">
        <v>3.2448288320000001</v>
      </c>
      <c r="F84196">
        <v>1508698630</v>
      </c>
      <c r="G84196" t="s">
        <v>12</v>
      </c>
      <c r="H84196" t="s">
        <v>12</v>
      </c>
      <c r="I84196" t="s">
        <v>12</v>
      </c>
      <c r="J84196" t="s">
        <v>12</v>
      </c>
      <c r="K84196" t="s">
        <v>12</v>
      </c>
      <c r="L84196" t="s">
        <v>12</v>
      </c>
      <c r="M84196" t="s">
        <v>12</v>
      </c>
      <c r="N84196" t="s">
        <v>12</v>
      </c>
    </row>
    <row r="84197" spans="2:14" x14ac:dyDescent="0.35">
      <c r="B84197" t="s">
        <v>655</v>
      </c>
      <c r="C84197">
        <v>1071593000</v>
      </c>
      <c r="D84197">
        <v>835473469.49999905</v>
      </c>
      <c r="E84197">
        <v>2.7275661119999999</v>
      </c>
      <c r="F84197">
        <v>1507698630</v>
      </c>
      <c r="G84197" t="s">
        <v>12</v>
      </c>
      <c r="H84197" t="s">
        <v>12</v>
      </c>
      <c r="I84197" t="s">
        <v>12</v>
      </c>
      <c r="J84197" t="s">
        <v>12</v>
      </c>
      <c r="K84197" t="s">
        <v>12</v>
      </c>
      <c r="L84197" t="s">
        <v>12</v>
      </c>
      <c r="M84197" t="s">
        <v>12</v>
      </c>
      <c r="N84197" t="s">
        <v>12</v>
      </c>
    </row>
    <row r="84198" spans="2:14" x14ac:dyDescent="0.35">
      <c r="B84198" t="s">
        <v>655</v>
      </c>
      <c r="C84198">
        <v>937785200</v>
      </c>
      <c r="D84198">
        <v>713925770.5</v>
      </c>
      <c r="E84198">
        <v>2.5505031040000001</v>
      </c>
      <c r="F84198">
        <v>1377368400</v>
      </c>
      <c r="G84198" t="s">
        <v>12</v>
      </c>
      <c r="H84198" t="s">
        <v>12</v>
      </c>
      <c r="I84198" t="s">
        <v>12</v>
      </c>
      <c r="J84198" t="s">
        <v>12</v>
      </c>
      <c r="K84198" t="s">
        <v>12</v>
      </c>
      <c r="L84198" t="s">
        <v>12</v>
      </c>
      <c r="M84198" t="s">
        <v>12</v>
      </c>
      <c r="N84198" t="s">
        <v>12</v>
      </c>
    </row>
    <row r="84199" spans="2:14" x14ac:dyDescent="0.35">
      <c r="B84199" t="s">
        <v>655</v>
      </c>
      <c r="C84199">
        <v>927257670</v>
      </c>
      <c r="D84199">
        <v>684540612.5</v>
      </c>
      <c r="E84199">
        <v>2.472913696</v>
      </c>
      <c r="F84199">
        <v>1377368400</v>
      </c>
      <c r="G84199" t="s">
        <v>12</v>
      </c>
      <c r="H84199" t="s">
        <v>12</v>
      </c>
      <c r="I84199" t="s">
        <v>12</v>
      </c>
      <c r="J84199" t="s">
        <v>12</v>
      </c>
      <c r="K84199" t="s">
        <v>12</v>
      </c>
      <c r="L84199" t="s">
        <v>12</v>
      </c>
      <c r="M84199" t="s">
        <v>12</v>
      </c>
      <c r="N84199" t="s">
        <v>12</v>
      </c>
    </row>
    <row r="84200" spans="2:14" x14ac:dyDescent="0.35">
      <c r="B84200" t="s">
        <v>655</v>
      </c>
      <c r="C84200">
        <v>900308710</v>
      </c>
      <c r="D84200">
        <v>651482309.74999905</v>
      </c>
      <c r="E84200">
        <v>2.4888294719999999</v>
      </c>
      <c r="F84200">
        <v>1375897200</v>
      </c>
      <c r="G84200" t="s">
        <v>12</v>
      </c>
      <c r="H84200" t="s">
        <v>12</v>
      </c>
      <c r="I84200" t="s">
        <v>12</v>
      </c>
      <c r="J84200" t="s">
        <v>12</v>
      </c>
      <c r="K84200" t="s">
        <v>12</v>
      </c>
      <c r="L84200" t="s">
        <v>12</v>
      </c>
      <c r="M84200" t="s">
        <v>12</v>
      </c>
      <c r="N84200" t="s">
        <v>12</v>
      </c>
    </row>
    <row r="84201" spans="2:14" x14ac:dyDescent="0.35">
      <c r="B84201" t="s">
        <v>655</v>
      </c>
      <c r="C84201">
        <v>890042140</v>
      </c>
      <c r="D84201">
        <v>604399272.49999905</v>
      </c>
      <c r="E84201">
        <v>2.126745568</v>
      </c>
      <c r="F84201">
        <v>1375897200</v>
      </c>
      <c r="G84201" t="s">
        <v>12</v>
      </c>
      <c r="H84201" t="s">
        <v>12</v>
      </c>
      <c r="I84201" t="s">
        <v>12</v>
      </c>
      <c r="J84201" t="s">
        <v>12</v>
      </c>
      <c r="K84201" t="s">
        <v>12</v>
      </c>
      <c r="L84201" t="s">
        <v>12</v>
      </c>
      <c r="M84201" t="s">
        <v>12</v>
      </c>
      <c r="N84201" t="s">
        <v>12</v>
      </c>
    </row>
    <row r="84202" spans="2:14" x14ac:dyDescent="0.35">
      <c r="B84202" t="s">
        <v>655</v>
      </c>
      <c r="C84202">
        <v>879166710</v>
      </c>
      <c r="D84202">
        <v>525593621.5</v>
      </c>
      <c r="E84202">
        <v>2.0392087999999999</v>
      </c>
      <c r="F84202">
        <v>1368633200</v>
      </c>
      <c r="G84202" t="s">
        <v>12</v>
      </c>
      <c r="H84202" t="s">
        <v>12</v>
      </c>
      <c r="I84202" t="s">
        <v>12</v>
      </c>
      <c r="J84202" t="s">
        <v>12</v>
      </c>
      <c r="K84202" t="s">
        <v>12</v>
      </c>
      <c r="L84202" t="s">
        <v>12</v>
      </c>
      <c r="M84202" t="s">
        <v>12</v>
      </c>
      <c r="N84202" t="s">
        <v>12</v>
      </c>
    </row>
    <row r="84203" spans="2:14" x14ac:dyDescent="0.35">
      <c r="B84203" t="s">
        <v>655</v>
      </c>
      <c r="C84203">
        <v>893358140</v>
      </c>
      <c r="D84203">
        <v>524925776.99999899</v>
      </c>
      <c r="E84203">
        <v>1.9407299360000001</v>
      </c>
      <c r="F84203">
        <v>1369935200</v>
      </c>
      <c r="G84203" t="s">
        <v>12</v>
      </c>
      <c r="H84203" t="s">
        <v>12</v>
      </c>
      <c r="I84203" t="s">
        <v>12</v>
      </c>
      <c r="J84203" t="s">
        <v>12</v>
      </c>
      <c r="K84203" t="s">
        <v>12</v>
      </c>
      <c r="L84203" t="s">
        <v>12</v>
      </c>
      <c r="M84203" t="s">
        <v>12</v>
      </c>
      <c r="N84203" t="s">
        <v>12</v>
      </c>
    </row>
    <row r="84204" spans="2:14" x14ac:dyDescent="0.35">
      <c r="B84204" t="s">
        <v>655</v>
      </c>
      <c r="C84204">
        <v>895030570</v>
      </c>
      <c r="D84204">
        <v>551973479.24999905</v>
      </c>
      <c r="E84204">
        <v>1.80047216</v>
      </c>
      <c r="F84204">
        <v>1368535200</v>
      </c>
      <c r="G84204" t="s">
        <v>12</v>
      </c>
      <c r="H84204" t="s">
        <v>12</v>
      </c>
      <c r="I84204" t="s">
        <v>12</v>
      </c>
      <c r="J84204" t="s">
        <v>12</v>
      </c>
      <c r="K84204" t="s">
        <v>12</v>
      </c>
      <c r="L84204" t="s">
        <v>12</v>
      </c>
      <c r="M84204" t="s">
        <v>12</v>
      </c>
      <c r="N84204" t="s">
        <v>12</v>
      </c>
    </row>
    <row r="84205" spans="2:14" x14ac:dyDescent="0.35">
      <c r="B84205" t="s">
        <v>655</v>
      </c>
      <c r="C84205">
        <v>885695710</v>
      </c>
      <c r="D84205">
        <v>560321535.5</v>
      </c>
      <c r="E84205">
        <v>1.565714464</v>
      </c>
      <c r="F84205">
        <v>1370290200</v>
      </c>
      <c r="G84205" t="s">
        <v>12</v>
      </c>
      <c r="H84205" t="s">
        <v>12</v>
      </c>
      <c r="I84205" t="s">
        <v>12</v>
      </c>
      <c r="J84205" t="s">
        <v>12</v>
      </c>
      <c r="K84205" t="s">
        <v>12</v>
      </c>
      <c r="L84205" t="s">
        <v>12</v>
      </c>
      <c r="M84205" t="s">
        <v>12</v>
      </c>
      <c r="N84205" t="s">
        <v>12</v>
      </c>
    </row>
    <row r="84206" spans="2:14" x14ac:dyDescent="0.35">
      <c r="B84206" t="s">
        <v>655</v>
      </c>
      <c r="C84206">
        <v>893412140</v>
      </c>
      <c r="D84206">
        <v>523256165.75</v>
      </c>
      <c r="E84206">
        <v>1.563724992</v>
      </c>
      <c r="F84206">
        <v>1369290200</v>
      </c>
      <c r="G84206" t="s">
        <v>12</v>
      </c>
      <c r="H84206" t="s">
        <v>12</v>
      </c>
      <c r="I84206" t="s">
        <v>12</v>
      </c>
      <c r="J84206" t="s">
        <v>12</v>
      </c>
      <c r="K84206" t="s">
        <v>12</v>
      </c>
      <c r="L84206" t="s">
        <v>12</v>
      </c>
      <c r="M84206" t="s">
        <v>12</v>
      </c>
      <c r="N84206" t="s">
        <v>12</v>
      </c>
    </row>
    <row r="84207" spans="2:14" x14ac:dyDescent="0.35">
      <c r="B84207" t="s">
        <v>655</v>
      </c>
      <c r="C84207">
        <v>890727430</v>
      </c>
      <c r="D84207">
        <v>564662524.74999905</v>
      </c>
      <c r="E84207">
        <v>1.6442986079999999</v>
      </c>
      <c r="F84207">
        <v>1369120300</v>
      </c>
      <c r="G84207" t="s">
        <v>12</v>
      </c>
      <c r="H84207" t="s">
        <v>12</v>
      </c>
      <c r="I84207" t="s">
        <v>12</v>
      </c>
      <c r="J84207" t="s">
        <v>12</v>
      </c>
      <c r="K84207" t="s">
        <v>12</v>
      </c>
      <c r="L84207" t="s">
        <v>12</v>
      </c>
      <c r="M84207" t="s">
        <v>12</v>
      </c>
      <c r="N84207" t="s">
        <v>12</v>
      </c>
    </row>
    <row r="84208" spans="2:14" x14ac:dyDescent="0.35">
      <c r="B84208" t="s">
        <v>655</v>
      </c>
      <c r="C84208">
        <v>926147710</v>
      </c>
      <c r="D84208">
        <v>571674892</v>
      </c>
      <c r="E84208">
        <v>1.6691670080000001</v>
      </c>
      <c r="F84208">
        <v>1364963300</v>
      </c>
      <c r="G84208" t="s">
        <v>12</v>
      </c>
      <c r="H84208" t="s">
        <v>12</v>
      </c>
      <c r="I84208" t="s">
        <v>12</v>
      </c>
      <c r="J84208" t="s">
        <v>12</v>
      </c>
      <c r="K84208" t="s">
        <v>12</v>
      </c>
      <c r="L84208" t="s">
        <v>12</v>
      </c>
      <c r="M84208" t="s">
        <v>12</v>
      </c>
      <c r="N84208" t="s">
        <v>12</v>
      </c>
    </row>
    <row r="84209" spans="2:14" x14ac:dyDescent="0.35">
      <c r="B84209" t="s">
        <v>655</v>
      </c>
      <c r="C84209">
        <v>929817710</v>
      </c>
      <c r="D84209">
        <v>573678425.49999905</v>
      </c>
      <c r="E84209">
        <v>1.5587513120000001</v>
      </c>
      <c r="F84209">
        <v>1364863300</v>
      </c>
      <c r="G84209" t="s">
        <v>12</v>
      </c>
      <c r="H84209" t="s">
        <v>12</v>
      </c>
      <c r="I84209" t="s">
        <v>12</v>
      </c>
      <c r="J84209" t="s">
        <v>12</v>
      </c>
      <c r="K84209" t="s">
        <v>12</v>
      </c>
      <c r="L84209" t="s">
        <v>12</v>
      </c>
      <c r="M84209" t="s">
        <v>12</v>
      </c>
      <c r="N84209" t="s">
        <v>12</v>
      </c>
    </row>
    <row r="84210" spans="2:14" x14ac:dyDescent="0.35">
      <c r="B84210" t="s">
        <v>655</v>
      </c>
      <c r="C84210">
        <v>820236570</v>
      </c>
      <c r="D84210">
        <v>581692559.49999905</v>
      </c>
      <c r="E84210">
        <v>1.682098576</v>
      </c>
      <c r="F84210">
        <v>1249207580</v>
      </c>
      <c r="G84210" t="s">
        <v>12</v>
      </c>
      <c r="H84210" t="s">
        <v>12</v>
      </c>
      <c r="I84210" t="s">
        <v>12</v>
      </c>
      <c r="J84210" t="s">
        <v>12</v>
      </c>
      <c r="K84210" t="s">
        <v>12</v>
      </c>
      <c r="L84210" t="s">
        <v>12</v>
      </c>
      <c r="M84210" t="s">
        <v>12</v>
      </c>
      <c r="N84210" t="s">
        <v>12</v>
      </c>
    </row>
    <row r="84211" spans="2:14" x14ac:dyDescent="0.35">
      <c r="B84211" t="s">
        <v>655</v>
      </c>
      <c r="C84211">
        <v>830091250</v>
      </c>
      <c r="D84211">
        <v>553643090.5</v>
      </c>
      <c r="E84211">
        <v>1.7029880319999999</v>
      </c>
      <c r="F84211">
        <v>1251574850</v>
      </c>
      <c r="G84211" t="s">
        <v>12</v>
      </c>
      <c r="H84211" t="s">
        <v>12</v>
      </c>
      <c r="I84211" t="s">
        <v>12</v>
      </c>
      <c r="J84211" t="s">
        <v>12</v>
      </c>
      <c r="K84211" t="s">
        <v>12</v>
      </c>
      <c r="L84211" t="s">
        <v>12</v>
      </c>
      <c r="M84211" t="s">
        <v>12</v>
      </c>
      <c r="N84211" t="s">
        <v>12</v>
      </c>
    </row>
    <row r="84212" spans="2:14" x14ac:dyDescent="0.35">
      <c r="B84212" t="s">
        <v>655</v>
      </c>
      <c r="C84212">
        <v>823708130</v>
      </c>
      <c r="D84212">
        <v>442113059</v>
      </c>
      <c r="E84212">
        <v>1.7089564479999999</v>
      </c>
      <c r="F84212">
        <v>1250904170</v>
      </c>
      <c r="G84212" t="s">
        <v>12</v>
      </c>
      <c r="H84212" t="s">
        <v>12</v>
      </c>
      <c r="I84212" t="s">
        <v>12</v>
      </c>
      <c r="J84212" t="s">
        <v>12</v>
      </c>
      <c r="K84212" t="s">
        <v>12</v>
      </c>
      <c r="L84212" t="s">
        <v>12</v>
      </c>
      <c r="M84212" t="s">
        <v>12</v>
      </c>
      <c r="N84212" t="s">
        <v>12</v>
      </c>
    </row>
    <row r="84213" spans="2:14" x14ac:dyDescent="0.35">
      <c r="B84213" t="s">
        <v>655</v>
      </c>
      <c r="C84213">
        <v>831096000</v>
      </c>
      <c r="D84213">
        <v>475505283.99999899</v>
      </c>
      <c r="E84213">
        <v>1.732830112</v>
      </c>
      <c r="F84213">
        <v>1250904170</v>
      </c>
      <c r="G84213" t="s">
        <v>12</v>
      </c>
      <c r="H84213" t="s">
        <v>12</v>
      </c>
      <c r="I84213" t="s">
        <v>12</v>
      </c>
      <c r="J84213" t="s">
        <v>12</v>
      </c>
      <c r="K84213" t="s">
        <v>12</v>
      </c>
      <c r="L84213" t="s">
        <v>12</v>
      </c>
      <c r="M84213" t="s">
        <v>12</v>
      </c>
      <c r="N84213" t="s">
        <v>12</v>
      </c>
    </row>
    <row r="84214" spans="2:14" x14ac:dyDescent="0.35">
      <c r="B84214" t="s">
        <v>655</v>
      </c>
      <c r="C84214">
        <v>833351000</v>
      </c>
      <c r="D84214">
        <v>517913409.75</v>
      </c>
      <c r="E84214">
        <v>1.6492722879999999</v>
      </c>
      <c r="F84214">
        <v>1236948460</v>
      </c>
      <c r="G84214" t="s">
        <v>12</v>
      </c>
      <c r="H84214" t="s">
        <v>12</v>
      </c>
      <c r="I84214" t="s">
        <v>12</v>
      </c>
      <c r="J84214" t="s">
        <v>12</v>
      </c>
      <c r="K84214" t="s">
        <v>12</v>
      </c>
      <c r="L84214" t="s">
        <v>12</v>
      </c>
      <c r="M84214" t="s">
        <v>12</v>
      </c>
      <c r="N84214" t="s">
        <v>12</v>
      </c>
    </row>
    <row r="84215" spans="2:14" x14ac:dyDescent="0.35">
      <c r="B84215" t="s">
        <v>655</v>
      </c>
      <c r="C84215">
        <v>825418750</v>
      </c>
      <c r="D84215">
        <v>444784436.99999899</v>
      </c>
      <c r="E84215">
        <v>1.3170304639999999</v>
      </c>
      <c r="F84215">
        <v>1237666430</v>
      </c>
      <c r="G84215" t="s">
        <v>12</v>
      </c>
      <c r="H84215" t="s">
        <v>12</v>
      </c>
      <c r="I84215" t="s">
        <v>12</v>
      </c>
      <c r="J84215" t="s">
        <v>12</v>
      </c>
      <c r="K84215" t="s">
        <v>12</v>
      </c>
      <c r="L84215" t="s">
        <v>12</v>
      </c>
      <c r="M84215" t="s">
        <v>12</v>
      </c>
      <c r="N84215" t="s">
        <v>12</v>
      </c>
    </row>
    <row r="84216" spans="2:14" x14ac:dyDescent="0.35">
      <c r="B84216" t="s">
        <v>655</v>
      </c>
      <c r="C84216">
        <v>920168130</v>
      </c>
      <c r="D84216">
        <v>486858640.49999899</v>
      </c>
      <c r="E84216">
        <v>1.416504064</v>
      </c>
      <c r="F84216">
        <v>1239966430</v>
      </c>
      <c r="G84216" t="s">
        <v>12</v>
      </c>
      <c r="H84216" t="s">
        <v>12</v>
      </c>
      <c r="I84216" t="s">
        <v>12</v>
      </c>
      <c r="J84216" t="s">
        <v>12</v>
      </c>
      <c r="K84216" t="s">
        <v>12</v>
      </c>
      <c r="L84216" t="s">
        <v>12</v>
      </c>
      <c r="M84216" t="s">
        <v>12</v>
      </c>
      <c r="N84216" t="s">
        <v>12</v>
      </c>
    </row>
    <row r="84217" spans="2:14" x14ac:dyDescent="0.35">
      <c r="B84217" t="s">
        <v>655</v>
      </c>
      <c r="C84217">
        <v>905329290</v>
      </c>
      <c r="D84217">
        <v>625770296.5</v>
      </c>
      <c r="E84217">
        <v>1.5428355359999999</v>
      </c>
      <c r="F84217">
        <v>1247187690</v>
      </c>
      <c r="G84217" t="s">
        <v>12</v>
      </c>
      <c r="H84217" t="s">
        <v>12</v>
      </c>
      <c r="I84217" t="s">
        <v>12</v>
      </c>
      <c r="J84217" t="s">
        <v>12</v>
      </c>
      <c r="K84217" t="s">
        <v>12</v>
      </c>
      <c r="L84217" t="s">
        <v>12</v>
      </c>
      <c r="M84217" t="s">
        <v>12</v>
      </c>
      <c r="N84217" t="s">
        <v>12</v>
      </c>
    </row>
    <row r="84218" spans="2:14" x14ac:dyDescent="0.35">
      <c r="B84218" t="s">
        <v>655</v>
      </c>
      <c r="C84218">
        <v>869369500</v>
      </c>
      <c r="D84218">
        <v>656491143.5</v>
      </c>
      <c r="E84218">
        <v>1.3249883520000001</v>
      </c>
      <c r="F84218">
        <v>1242473850</v>
      </c>
      <c r="G84218" t="s">
        <v>12</v>
      </c>
      <c r="H84218" t="s">
        <v>12</v>
      </c>
      <c r="I84218" t="s">
        <v>12</v>
      </c>
      <c r="J84218" t="s">
        <v>12</v>
      </c>
      <c r="K84218" t="s">
        <v>12</v>
      </c>
      <c r="L84218" t="s">
        <v>12</v>
      </c>
      <c r="M84218" t="s">
        <v>12</v>
      </c>
      <c r="N84218" t="s">
        <v>12</v>
      </c>
    </row>
    <row r="84219" spans="2:14" x14ac:dyDescent="0.35">
      <c r="B84219" t="s">
        <v>655</v>
      </c>
      <c r="C84219">
        <v>862251830</v>
      </c>
      <c r="D84219">
        <v>621095385</v>
      </c>
      <c r="E84219">
        <v>1.450325088</v>
      </c>
      <c r="F84219">
        <v>1237073850</v>
      </c>
      <c r="G84219" t="s">
        <v>12</v>
      </c>
      <c r="H84219" t="s">
        <v>12</v>
      </c>
      <c r="I84219" t="s">
        <v>12</v>
      </c>
      <c r="J84219" t="s">
        <v>12</v>
      </c>
      <c r="K84219" t="s">
        <v>12</v>
      </c>
      <c r="L84219" t="s">
        <v>12</v>
      </c>
      <c r="M84219" t="s">
        <v>12</v>
      </c>
      <c r="N84219" t="s">
        <v>12</v>
      </c>
    </row>
    <row r="84220" spans="2:14" x14ac:dyDescent="0.35">
      <c r="B84220" t="s">
        <v>655</v>
      </c>
      <c r="C84220">
        <v>836972200</v>
      </c>
      <c r="D84220">
        <v>615752629</v>
      </c>
      <c r="E84220">
        <v>1.864135264</v>
      </c>
      <c r="F84220">
        <v>1193388920</v>
      </c>
      <c r="G84220" t="s">
        <v>12</v>
      </c>
      <c r="H84220" t="s">
        <v>12</v>
      </c>
      <c r="I84220" t="s">
        <v>12</v>
      </c>
      <c r="J84220" t="s">
        <v>12</v>
      </c>
      <c r="K84220" t="s">
        <v>12</v>
      </c>
      <c r="L84220" t="s">
        <v>12</v>
      </c>
      <c r="M84220" t="s">
        <v>12</v>
      </c>
      <c r="N84220" t="s">
        <v>12</v>
      </c>
    </row>
    <row r="84221" spans="2:14" x14ac:dyDescent="0.35">
      <c r="B84221" t="s">
        <v>655</v>
      </c>
      <c r="C84221">
        <v>817801570</v>
      </c>
      <c r="D84221">
        <v>581024715</v>
      </c>
      <c r="E84221">
        <v>1.955650976</v>
      </c>
      <c r="F84221">
        <v>1193388920</v>
      </c>
      <c r="G84221" t="s">
        <v>12</v>
      </c>
      <c r="H84221" t="s">
        <v>12</v>
      </c>
      <c r="I84221" t="s">
        <v>12</v>
      </c>
      <c r="J84221" t="s">
        <v>12</v>
      </c>
      <c r="K84221" t="s">
        <v>12</v>
      </c>
      <c r="L84221" t="s">
        <v>12</v>
      </c>
      <c r="M84221" t="s">
        <v>12</v>
      </c>
      <c r="N84221" t="s">
        <v>12</v>
      </c>
    </row>
    <row r="84222" spans="2:14" x14ac:dyDescent="0.35">
      <c r="B84222" t="s">
        <v>655</v>
      </c>
      <c r="C84222" t="s">
        <v>12</v>
      </c>
      <c r="D84222">
        <v>550971712.5</v>
      </c>
      <c r="E84222">
        <v>1.85020896</v>
      </c>
      <c r="F84222" t="s">
        <v>12</v>
      </c>
      <c r="G84222" t="s">
        <v>12</v>
      </c>
      <c r="H84222" t="s">
        <v>12</v>
      </c>
      <c r="I84222" t="s">
        <v>12</v>
      </c>
      <c r="J84222" t="s">
        <v>12</v>
      </c>
      <c r="K84222" t="s">
        <v>12</v>
      </c>
      <c r="L84222" t="s">
        <v>12</v>
      </c>
      <c r="M84222" t="s">
        <v>12</v>
      </c>
      <c r="N84222" t="s">
        <v>12</v>
      </c>
    </row>
    <row r="84223" spans="2:14" x14ac:dyDescent="0.35">
      <c r="B84223" t="s">
        <v>655</v>
      </c>
      <c r="C84223" t="s">
        <v>12</v>
      </c>
      <c r="D84223">
        <v>538616589.25</v>
      </c>
      <c r="E84223">
        <v>1.8342931840000001</v>
      </c>
      <c r="F84223" t="s">
        <v>12</v>
      </c>
      <c r="G84223" t="s">
        <v>12</v>
      </c>
      <c r="H84223" t="s">
        <v>12</v>
      </c>
      <c r="I84223" t="s">
        <v>12</v>
      </c>
      <c r="J84223" t="s">
        <v>12</v>
      </c>
      <c r="K84223" t="s">
        <v>12</v>
      </c>
      <c r="L84223" t="s">
        <v>12</v>
      </c>
      <c r="M84223" t="s">
        <v>12</v>
      </c>
      <c r="N84223" t="s">
        <v>12</v>
      </c>
    </row>
    <row r="84224" spans="2:14" x14ac:dyDescent="0.35">
      <c r="B84224" t="s">
        <v>655</v>
      </c>
      <c r="C84224" t="s">
        <v>12</v>
      </c>
      <c r="D84224">
        <v>515909876.25</v>
      </c>
      <c r="E84224">
        <v>1.73084064</v>
      </c>
      <c r="F84224" t="s">
        <v>12</v>
      </c>
      <c r="G84224" t="s">
        <v>12</v>
      </c>
      <c r="H84224" t="s">
        <v>12</v>
      </c>
      <c r="I84224" t="s">
        <v>12</v>
      </c>
      <c r="J84224" t="s">
        <v>12</v>
      </c>
      <c r="K84224" t="s">
        <v>12</v>
      </c>
      <c r="L84224" t="s">
        <v>12</v>
      </c>
      <c r="M84224" t="s">
        <v>12</v>
      </c>
      <c r="N84224" t="s">
        <v>12</v>
      </c>
    </row>
    <row r="84225" spans="2:14" x14ac:dyDescent="0.35">
      <c r="B84225" t="s">
        <v>655</v>
      </c>
      <c r="C84225" t="s">
        <v>12</v>
      </c>
      <c r="D84225" t="s">
        <v>12</v>
      </c>
      <c r="E84225">
        <v>1.6413144</v>
      </c>
      <c r="F84225" t="s">
        <v>12</v>
      </c>
      <c r="G84225" t="s">
        <v>12</v>
      </c>
      <c r="H84225" t="s">
        <v>12</v>
      </c>
      <c r="I84225" t="s">
        <v>12</v>
      </c>
      <c r="J84225" t="s">
        <v>12</v>
      </c>
      <c r="K84225" t="s">
        <v>12</v>
      </c>
      <c r="L84225" t="s">
        <v>12</v>
      </c>
      <c r="M84225" t="s">
        <v>12</v>
      </c>
      <c r="N84225" t="s">
        <v>12</v>
      </c>
    </row>
    <row r="84226" spans="2:14" x14ac:dyDescent="0.35">
      <c r="B84226" t="s">
        <v>655</v>
      </c>
      <c r="C84226" t="s">
        <v>12</v>
      </c>
      <c r="D84226" t="s">
        <v>12</v>
      </c>
      <c r="E84226">
        <v>1.6045091680000001</v>
      </c>
      <c r="F84226" t="s">
        <v>12</v>
      </c>
      <c r="G84226" t="s">
        <v>12</v>
      </c>
      <c r="H84226" t="s">
        <v>12</v>
      </c>
      <c r="I84226" t="s">
        <v>12</v>
      </c>
      <c r="J84226" t="s">
        <v>12</v>
      </c>
      <c r="K84226" t="s">
        <v>12</v>
      </c>
      <c r="L84226" t="s">
        <v>12</v>
      </c>
      <c r="M84226" t="s">
        <v>12</v>
      </c>
      <c r="N84226" t="s">
        <v>12</v>
      </c>
    </row>
    <row r="84227" spans="2:14" x14ac:dyDescent="0.35">
      <c r="B84227" t="s">
        <v>655</v>
      </c>
      <c r="C84227" t="s">
        <v>12</v>
      </c>
      <c r="D84227" t="s">
        <v>12</v>
      </c>
      <c r="E84227">
        <v>1.5368671199999999</v>
      </c>
      <c r="F84227" t="s">
        <v>12</v>
      </c>
      <c r="G84227" t="s">
        <v>12</v>
      </c>
      <c r="H84227" t="s">
        <v>12</v>
      </c>
      <c r="I84227" t="s">
        <v>12</v>
      </c>
      <c r="J84227" t="s">
        <v>12</v>
      </c>
      <c r="K84227" t="s">
        <v>12</v>
      </c>
      <c r="L84227" t="s">
        <v>12</v>
      </c>
      <c r="M84227" t="s">
        <v>12</v>
      </c>
      <c r="N84227" t="s">
        <v>12</v>
      </c>
    </row>
    <row r="84228" spans="2:14" x14ac:dyDescent="0.35">
      <c r="B84228" t="s">
        <v>655</v>
      </c>
      <c r="C84228" t="s">
        <v>12</v>
      </c>
      <c r="D84228" t="s">
        <v>12</v>
      </c>
      <c r="E84228" t="s">
        <v>12</v>
      </c>
      <c r="F84228" t="s">
        <v>12</v>
      </c>
      <c r="G84228" t="s">
        <v>12</v>
      </c>
      <c r="H84228" t="s">
        <v>12</v>
      </c>
      <c r="I84228" t="s">
        <v>12</v>
      </c>
      <c r="J84228" t="s">
        <v>12</v>
      </c>
      <c r="K84228" t="s">
        <v>12</v>
      </c>
      <c r="L84228" t="s">
        <v>12</v>
      </c>
      <c r="M84228" t="s">
        <v>12</v>
      </c>
      <c r="N84228" t="s">
        <v>12</v>
      </c>
    </row>
    <row r="84229" spans="2:14" x14ac:dyDescent="0.35">
      <c r="B84229" t="s">
        <v>655</v>
      </c>
      <c r="C84229" t="s">
        <v>12</v>
      </c>
      <c r="D84229" t="s">
        <v>12</v>
      </c>
      <c r="E84229" t="s">
        <v>12</v>
      </c>
      <c r="F84229" t="s">
        <v>12</v>
      </c>
      <c r="G84229" t="s">
        <v>12</v>
      </c>
      <c r="H84229" t="s">
        <v>12</v>
      </c>
      <c r="I84229" t="s">
        <v>12</v>
      </c>
      <c r="J84229" t="s">
        <v>12</v>
      </c>
      <c r="K84229" t="s">
        <v>12</v>
      </c>
      <c r="L84229" t="s">
        <v>12</v>
      </c>
      <c r="M84229" t="s">
        <v>12</v>
      </c>
      <c r="N84229" t="s">
        <v>12</v>
      </c>
    </row>
    <row r="84230" spans="2:14" x14ac:dyDescent="0.35">
      <c r="B84230" t="s">
        <v>655</v>
      </c>
      <c r="C84230" t="s">
        <v>12</v>
      </c>
      <c r="D84230" t="s">
        <v>12</v>
      </c>
      <c r="E84230" t="s">
        <v>12</v>
      </c>
      <c r="F84230" t="s">
        <v>12</v>
      </c>
      <c r="G84230" t="s">
        <v>12</v>
      </c>
      <c r="H84230" t="s">
        <v>12</v>
      </c>
      <c r="I84230" t="s">
        <v>12</v>
      </c>
      <c r="J84230" t="s">
        <v>12</v>
      </c>
      <c r="K84230" t="s">
        <v>12</v>
      </c>
      <c r="L84230" t="s">
        <v>12</v>
      </c>
      <c r="M84230" t="s">
        <v>12</v>
      </c>
      <c r="N84230" t="s">
        <v>12</v>
      </c>
    </row>
    <row r="84231" spans="2:14" x14ac:dyDescent="0.35">
      <c r="B84231" t="s">
        <v>655</v>
      </c>
      <c r="C84231" t="s">
        <v>12</v>
      </c>
      <c r="D84231" t="s">
        <v>12</v>
      </c>
      <c r="E84231" t="s">
        <v>12</v>
      </c>
      <c r="F84231" t="s">
        <v>12</v>
      </c>
      <c r="G84231" t="s">
        <v>12</v>
      </c>
      <c r="H84231" t="s">
        <v>12</v>
      </c>
      <c r="I84231" t="s">
        <v>12</v>
      </c>
      <c r="J84231" t="s">
        <v>12</v>
      </c>
      <c r="K84231" t="s">
        <v>12</v>
      </c>
      <c r="L84231" t="s">
        <v>12</v>
      </c>
      <c r="M84231" t="s">
        <v>12</v>
      </c>
      <c r="N84231" t="s">
        <v>12</v>
      </c>
    </row>
    <row r="84232" spans="2:14" x14ac:dyDescent="0.35">
      <c r="B84232" t="s">
        <v>655</v>
      </c>
      <c r="C84232" t="s">
        <v>12</v>
      </c>
      <c r="D84232" t="s">
        <v>12</v>
      </c>
      <c r="E84232" t="s">
        <v>12</v>
      </c>
      <c r="F84232" t="s">
        <v>12</v>
      </c>
      <c r="G84232" t="s">
        <v>12</v>
      </c>
      <c r="H84232" t="s">
        <v>12</v>
      </c>
      <c r="I84232" t="s">
        <v>12</v>
      </c>
      <c r="J84232" t="s">
        <v>12</v>
      </c>
      <c r="K84232" t="s">
        <v>12</v>
      </c>
      <c r="L84232" t="s">
        <v>12</v>
      </c>
      <c r="M84232" t="s">
        <v>12</v>
      </c>
      <c r="N84232" t="s">
        <v>12</v>
      </c>
    </row>
    <row r="84233" spans="2:14" x14ac:dyDescent="0.35">
      <c r="B84233" t="s">
        <v>655</v>
      </c>
      <c r="C84233" t="s">
        <v>12</v>
      </c>
      <c r="D84233" t="s">
        <v>12</v>
      </c>
      <c r="E84233" t="s">
        <v>12</v>
      </c>
      <c r="F84233" t="s">
        <v>12</v>
      </c>
      <c r="G84233" t="s">
        <v>12</v>
      </c>
      <c r="H84233" t="s">
        <v>12</v>
      </c>
      <c r="I84233" t="s">
        <v>12</v>
      </c>
      <c r="J84233" t="s">
        <v>12</v>
      </c>
      <c r="K84233" t="s">
        <v>12</v>
      </c>
      <c r="L84233" t="s">
        <v>12</v>
      </c>
      <c r="M84233" t="s">
        <v>12</v>
      </c>
      <c r="N84233" t="s">
        <v>12</v>
      </c>
    </row>
    <row r="84234" spans="2:14" x14ac:dyDescent="0.35">
      <c r="B84234" t="s">
        <v>655</v>
      </c>
      <c r="C84234" t="s">
        <v>12</v>
      </c>
      <c r="D84234" t="s">
        <v>12</v>
      </c>
      <c r="E84234" t="s">
        <v>12</v>
      </c>
      <c r="F84234" t="s">
        <v>12</v>
      </c>
      <c r="G84234" t="s">
        <v>12</v>
      </c>
      <c r="H84234" t="s">
        <v>12</v>
      </c>
      <c r="I84234" t="s">
        <v>12</v>
      </c>
      <c r="J84234" t="s">
        <v>12</v>
      </c>
      <c r="K84234" t="s">
        <v>12</v>
      </c>
      <c r="L84234" t="s">
        <v>12</v>
      </c>
      <c r="M84234" t="s">
        <v>12</v>
      </c>
      <c r="N84234" t="s">
        <v>12</v>
      </c>
    </row>
    <row r="84235" spans="2:14" x14ac:dyDescent="0.35">
      <c r="B84235" t="s">
        <v>655</v>
      </c>
      <c r="C84235" t="s">
        <v>12</v>
      </c>
      <c r="D84235" t="s">
        <v>12</v>
      </c>
      <c r="E84235" t="s">
        <v>12</v>
      </c>
      <c r="F84235" t="s">
        <v>12</v>
      </c>
      <c r="G84235" t="s">
        <v>12</v>
      </c>
      <c r="H84235" t="s">
        <v>12</v>
      </c>
      <c r="I84235" t="s">
        <v>12</v>
      </c>
      <c r="J84235" t="s">
        <v>12</v>
      </c>
      <c r="K84235" t="s">
        <v>12</v>
      </c>
      <c r="L84235" t="s">
        <v>12</v>
      </c>
      <c r="M84235" t="s">
        <v>12</v>
      </c>
      <c r="N84235" t="s">
        <v>12</v>
      </c>
    </row>
    <row r="84236" spans="2:14" x14ac:dyDescent="0.35">
      <c r="B84236" t="s">
        <v>655</v>
      </c>
      <c r="C84236" t="s">
        <v>12</v>
      </c>
      <c r="D84236" t="s">
        <v>12</v>
      </c>
      <c r="E84236" t="s">
        <v>12</v>
      </c>
      <c r="F84236" t="s">
        <v>12</v>
      </c>
      <c r="G84236" t="s">
        <v>12</v>
      </c>
      <c r="H84236" t="s">
        <v>12</v>
      </c>
      <c r="I84236" t="s">
        <v>12</v>
      </c>
      <c r="J84236" t="s">
        <v>12</v>
      </c>
      <c r="K84236" t="s">
        <v>12</v>
      </c>
      <c r="L84236" t="s">
        <v>12</v>
      </c>
      <c r="M84236" t="s">
        <v>12</v>
      </c>
      <c r="N84236" t="s">
        <v>12</v>
      </c>
    </row>
    <row r="84237" spans="2:14" x14ac:dyDescent="0.35">
      <c r="B84237" t="s">
        <v>655</v>
      </c>
      <c r="C84237" t="s">
        <v>12</v>
      </c>
      <c r="D84237" t="s">
        <v>12</v>
      </c>
      <c r="E84237" t="s">
        <v>12</v>
      </c>
      <c r="F84237" t="s">
        <v>12</v>
      </c>
      <c r="G84237" t="s">
        <v>12</v>
      </c>
      <c r="H84237" t="s">
        <v>12</v>
      </c>
      <c r="I84237" t="s">
        <v>12</v>
      </c>
      <c r="J84237" t="s">
        <v>12</v>
      </c>
      <c r="K84237" t="s">
        <v>12</v>
      </c>
      <c r="L84237" t="s">
        <v>12</v>
      </c>
      <c r="M84237" t="s">
        <v>12</v>
      </c>
      <c r="N84237" t="s">
        <v>12</v>
      </c>
    </row>
    <row r="84238" spans="2:14" x14ac:dyDescent="0.35">
      <c r="B84238" t="s">
        <v>655</v>
      </c>
      <c r="C84238" t="s">
        <v>12</v>
      </c>
      <c r="D84238" t="s">
        <v>12</v>
      </c>
      <c r="E84238" t="s">
        <v>12</v>
      </c>
      <c r="F84238" t="s">
        <v>12</v>
      </c>
      <c r="G84238" t="s">
        <v>12</v>
      </c>
      <c r="H84238" t="s">
        <v>12</v>
      </c>
      <c r="I84238" t="s">
        <v>12</v>
      </c>
      <c r="J84238" t="s">
        <v>12</v>
      </c>
      <c r="K84238" t="s">
        <v>12</v>
      </c>
      <c r="L84238" t="s">
        <v>12</v>
      </c>
      <c r="M84238" t="s">
        <v>12</v>
      </c>
      <c r="N84238" t="s">
        <v>12</v>
      </c>
    </row>
    <row r="84239" spans="2:14" x14ac:dyDescent="0.35">
      <c r="B84239" t="s">
        <v>655</v>
      </c>
      <c r="C84239" t="s">
        <v>12</v>
      </c>
      <c r="D84239" t="s">
        <v>12</v>
      </c>
      <c r="E84239" t="s">
        <v>12</v>
      </c>
      <c r="F84239" t="s">
        <v>12</v>
      </c>
      <c r="G84239" t="s">
        <v>12</v>
      </c>
      <c r="H84239" t="s">
        <v>12</v>
      </c>
      <c r="I84239" t="s">
        <v>12</v>
      </c>
      <c r="J84239" t="s">
        <v>12</v>
      </c>
      <c r="K84239" t="s">
        <v>12</v>
      </c>
      <c r="L84239" t="s">
        <v>12</v>
      </c>
      <c r="M84239" t="s">
        <v>12</v>
      </c>
      <c r="N84239" t="s">
        <v>12</v>
      </c>
    </row>
    <row r="84240" spans="2:14" x14ac:dyDescent="0.35">
      <c r="B84240" t="s">
        <v>655</v>
      </c>
      <c r="C84240" t="s">
        <v>12</v>
      </c>
      <c r="D84240" t="s">
        <v>12</v>
      </c>
      <c r="E84240" t="s">
        <v>12</v>
      </c>
      <c r="F84240" t="s">
        <v>12</v>
      </c>
      <c r="G84240" t="s">
        <v>12</v>
      </c>
      <c r="H84240" t="s">
        <v>12</v>
      </c>
      <c r="I84240" t="s">
        <v>12</v>
      </c>
      <c r="J84240" t="s">
        <v>12</v>
      </c>
      <c r="K84240" t="s">
        <v>12</v>
      </c>
      <c r="L84240" t="s">
        <v>12</v>
      </c>
      <c r="M84240" t="s">
        <v>12</v>
      </c>
      <c r="N84240" t="s">
        <v>12</v>
      </c>
    </row>
    <row r="84241" spans="2:14" x14ac:dyDescent="0.35">
      <c r="B84241" t="s">
        <v>655</v>
      </c>
      <c r="C84241" t="s">
        <v>12</v>
      </c>
      <c r="D84241" t="s">
        <v>12</v>
      </c>
      <c r="E84241" t="s">
        <v>12</v>
      </c>
      <c r="F84241" t="s">
        <v>12</v>
      </c>
      <c r="G84241" t="s">
        <v>12</v>
      </c>
      <c r="H84241" t="s">
        <v>12</v>
      </c>
      <c r="I84241" t="s">
        <v>12</v>
      </c>
      <c r="J84241" t="s">
        <v>12</v>
      </c>
      <c r="K84241" t="s">
        <v>12</v>
      </c>
      <c r="L84241" t="s">
        <v>12</v>
      </c>
      <c r="M84241" t="s">
        <v>12</v>
      </c>
      <c r="N84241" t="s">
        <v>12</v>
      </c>
    </row>
    <row r="84242" spans="2:14" x14ac:dyDescent="0.35">
      <c r="B84242" t="s">
        <v>655</v>
      </c>
      <c r="C84242" t="s">
        <v>12</v>
      </c>
      <c r="D84242" t="s">
        <v>12</v>
      </c>
      <c r="E84242" t="s">
        <v>12</v>
      </c>
      <c r="F84242" t="s">
        <v>12</v>
      </c>
      <c r="G84242" t="s">
        <v>12</v>
      </c>
      <c r="H84242" t="s">
        <v>12</v>
      </c>
      <c r="I84242" t="s">
        <v>12</v>
      </c>
      <c r="J84242" t="s">
        <v>12</v>
      </c>
      <c r="K84242" t="s">
        <v>12</v>
      </c>
      <c r="L84242" t="s">
        <v>12</v>
      </c>
      <c r="M84242" t="s">
        <v>12</v>
      </c>
      <c r="N84242" t="s">
        <v>12</v>
      </c>
    </row>
    <row r="84243" spans="2:14" x14ac:dyDescent="0.35">
      <c r="B84243" t="s">
        <v>655</v>
      </c>
      <c r="C84243" t="s">
        <v>12</v>
      </c>
      <c r="D84243" t="s">
        <v>12</v>
      </c>
      <c r="E84243" t="s">
        <v>12</v>
      </c>
      <c r="F84243" t="s">
        <v>12</v>
      </c>
      <c r="G84243" t="s">
        <v>12</v>
      </c>
      <c r="H84243" t="s">
        <v>12</v>
      </c>
      <c r="I84243" t="s">
        <v>12</v>
      </c>
      <c r="J84243" t="s">
        <v>12</v>
      </c>
      <c r="K84243" t="s">
        <v>12</v>
      </c>
      <c r="L84243" t="s">
        <v>12</v>
      </c>
      <c r="M84243" t="s">
        <v>12</v>
      </c>
      <c r="N84243" t="s">
        <v>12</v>
      </c>
    </row>
    <row r="84244" spans="2:14" x14ac:dyDescent="0.35">
      <c r="B84244" t="s">
        <v>655</v>
      </c>
      <c r="C84244" t="s">
        <v>12</v>
      </c>
      <c r="D84244" t="s">
        <v>12</v>
      </c>
      <c r="E84244" t="s">
        <v>12</v>
      </c>
      <c r="F84244" t="s">
        <v>12</v>
      </c>
      <c r="G84244" t="s">
        <v>12</v>
      </c>
      <c r="H84244" t="s">
        <v>12</v>
      </c>
      <c r="I84244" t="s">
        <v>12</v>
      </c>
      <c r="J84244" t="s">
        <v>12</v>
      </c>
      <c r="K84244" t="s">
        <v>12</v>
      </c>
      <c r="L84244" t="s">
        <v>12</v>
      </c>
      <c r="M84244" t="s">
        <v>12</v>
      </c>
      <c r="N84244" t="s">
        <v>12</v>
      </c>
    </row>
    <row r="84245" spans="2:14" x14ac:dyDescent="0.35">
      <c r="B84245" t="s">
        <v>656</v>
      </c>
      <c r="C84245">
        <v>95506000000</v>
      </c>
      <c r="D84245">
        <v>82058716773.600006</v>
      </c>
      <c r="E84245">
        <v>517</v>
      </c>
      <c r="F84245">
        <v>45806000000</v>
      </c>
      <c r="G84245">
        <v>250418</v>
      </c>
      <c r="H84245">
        <v>250418</v>
      </c>
      <c r="I84245" t="s">
        <v>12</v>
      </c>
      <c r="J84245" t="s">
        <v>12</v>
      </c>
      <c r="K84245">
        <v>686878</v>
      </c>
      <c r="L84245" t="s">
        <v>13</v>
      </c>
      <c r="M84245">
        <v>250418</v>
      </c>
      <c r="N84245" t="b">
        <v>0</v>
      </c>
    </row>
    <row r="84246" spans="2:14" x14ac:dyDescent="0.35">
      <c r="B84246" t="s">
        <v>656</v>
      </c>
      <c r="C84246">
        <v>95506000000</v>
      </c>
      <c r="D84246">
        <v>77257216848</v>
      </c>
      <c r="E84246">
        <v>460.4</v>
      </c>
      <c r="F84246">
        <v>45806000000</v>
      </c>
      <c r="G84246">
        <v>295759</v>
      </c>
      <c r="H84246">
        <v>295759</v>
      </c>
      <c r="I84246" t="s">
        <v>12</v>
      </c>
      <c r="J84246" t="s">
        <v>12</v>
      </c>
      <c r="K84246">
        <v>75617</v>
      </c>
      <c r="L84246" t="s">
        <v>13</v>
      </c>
      <c r="M84246">
        <v>295759</v>
      </c>
      <c r="N84246" t="b">
        <v>0</v>
      </c>
    </row>
    <row r="84247" spans="2:14" x14ac:dyDescent="0.35">
      <c r="B84247" t="s">
        <v>656</v>
      </c>
      <c r="C84247">
        <v>95506000000</v>
      </c>
      <c r="D84247">
        <v>65957446346.400002</v>
      </c>
      <c r="E84247">
        <v>431</v>
      </c>
      <c r="F84247">
        <v>45806000000</v>
      </c>
      <c r="G84247">
        <v>295759</v>
      </c>
      <c r="H84247">
        <v>295759</v>
      </c>
      <c r="I84247" t="s">
        <v>12</v>
      </c>
      <c r="J84247" t="s">
        <v>12</v>
      </c>
      <c r="K84247">
        <v>75617</v>
      </c>
      <c r="L84247" t="s">
        <v>13</v>
      </c>
      <c r="M84247">
        <v>295759</v>
      </c>
      <c r="N84247" t="b">
        <v>0</v>
      </c>
    </row>
    <row r="84248" spans="2:14" x14ac:dyDescent="0.35">
      <c r="B84248" t="s">
        <v>656</v>
      </c>
      <c r="C84248">
        <v>95506000000</v>
      </c>
      <c r="D84248">
        <v>63105427593.599998</v>
      </c>
      <c r="E84248">
        <v>454.6</v>
      </c>
      <c r="F84248">
        <v>45806000000</v>
      </c>
      <c r="G84248">
        <v>295759</v>
      </c>
      <c r="H84248">
        <v>295759</v>
      </c>
      <c r="I84248" t="s">
        <v>12</v>
      </c>
      <c r="J84248" t="s">
        <v>12</v>
      </c>
      <c r="K84248">
        <v>75617</v>
      </c>
      <c r="L84248" t="s">
        <v>13</v>
      </c>
      <c r="M84248">
        <v>295759</v>
      </c>
      <c r="N84248" t="b">
        <v>0</v>
      </c>
    </row>
    <row r="84249" spans="2:14" x14ac:dyDescent="0.35">
      <c r="B84249" t="s">
        <v>656</v>
      </c>
      <c r="C84249">
        <v>95506000000</v>
      </c>
      <c r="D84249">
        <v>64549487721.599998</v>
      </c>
      <c r="E84249">
        <v>428</v>
      </c>
      <c r="F84249">
        <v>45806000000</v>
      </c>
      <c r="G84249">
        <v>295759</v>
      </c>
      <c r="H84249">
        <v>295759</v>
      </c>
      <c r="I84249" t="s">
        <v>12</v>
      </c>
      <c r="J84249" t="s">
        <v>12</v>
      </c>
      <c r="K84249">
        <v>75617</v>
      </c>
      <c r="L84249" t="s">
        <v>13</v>
      </c>
      <c r="M84249">
        <v>295759</v>
      </c>
      <c r="N84249" t="b">
        <v>0</v>
      </c>
    </row>
    <row r="84250" spans="2:14" x14ac:dyDescent="0.35">
      <c r="B84250" t="s">
        <v>656</v>
      </c>
      <c r="C84250" t="s">
        <v>12</v>
      </c>
      <c r="D84250">
        <v>62238991516.800003</v>
      </c>
      <c r="E84250">
        <v>365.4</v>
      </c>
      <c r="F84250" t="s">
        <v>12</v>
      </c>
      <c r="G84250">
        <v>295759</v>
      </c>
      <c r="H84250">
        <v>295759</v>
      </c>
      <c r="I84250" t="s">
        <v>12</v>
      </c>
      <c r="J84250" t="s">
        <v>12</v>
      </c>
      <c r="K84250">
        <v>75617</v>
      </c>
      <c r="L84250" t="s">
        <v>13</v>
      </c>
      <c r="M84250">
        <v>295759</v>
      </c>
      <c r="N84250" t="b">
        <v>0</v>
      </c>
    </row>
    <row r="84251" spans="2:14" x14ac:dyDescent="0.35">
      <c r="B84251" t="s">
        <v>656</v>
      </c>
      <c r="C84251" t="s">
        <v>12</v>
      </c>
      <c r="D84251">
        <v>67798623009.599899</v>
      </c>
      <c r="E84251">
        <v>349.6</v>
      </c>
      <c r="F84251" t="s">
        <v>12</v>
      </c>
      <c r="G84251">
        <v>295759</v>
      </c>
      <c r="H84251">
        <v>295759</v>
      </c>
      <c r="I84251" t="s">
        <v>12</v>
      </c>
      <c r="J84251" t="s">
        <v>12</v>
      </c>
      <c r="K84251">
        <v>75617</v>
      </c>
      <c r="L84251" t="s">
        <v>13</v>
      </c>
      <c r="M84251">
        <v>295759</v>
      </c>
      <c r="N84251" t="b">
        <v>0</v>
      </c>
    </row>
    <row r="84252" spans="2:14" x14ac:dyDescent="0.35">
      <c r="B84252" t="s">
        <v>656</v>
      </c>
      <c r="C84252" t="s">
        <v>12</v>
      </c>
      <c r="D84252">
        <v>68231841048</v>
      </c>
      <c r="E84252">
        <v>357.6</v>
      </c>
      <c r="F84252" t="s">
        <v>12</v>
      </c>
      <c r="G84252">
        <v>295759</v>
      </c>
      <c r="H84252">
        <v>295759</v>
      </c>
      <c r="I84252" t="s">
        <v>12</v>
      </c>
      <c r="J84252" t="s">
        <v>12</v>
      </c>
      <c r="K84252">
        <v>75617</v>
      </c>
      <c r="L84252" t="s">
        <v>13</v>
      </c>
      <c r="M84252">
        <v>295759</v>
      </c>
      <c r="N84252" t="b">
        <v>0</v>
      </c>
    </row>
    <row r="84253" spans="2:14" x14ac:dyDescent="0.35">
      <c r="B84253" t="s">
        <v>656</v>
      </c>
      <c r="C84253" t="s">
        <v>12</v>
      </c>
      <c r="D84253">
        <v>64152371186.399902</v>
      </c>
      <c r="E84253">
        <v>344.8</v>
      </c>
      <c r="F84253" t="s">
        <v>12</v>
      </c>
      <c r="G84253">
        <v>295759</v>
      </c>
      <c r="H84253">
        <v>295759</v>
      </c>
      <c r="I84253" t="s">
        <v>12</v>
      </c>
      <c r="J84253" t="s">
        <v>12</v>
      </c>
      <c r="K84253">
        <v>75617</v>
      </c>
      <c r="L84253" t="s">
        <v>13</v>
      </c>
      <c r="M84253">
        <v>295759</v>
      </c>
      <c r="N84253" t="b">
        <v>0</v>
      </c>
    </row>
    <row r="84254" spans="2:14" x14ac:dyDescent="0.35">
      <c r="B84254" t="s">
        <v>656</v>
      </c>
      <c r="C84254" t="s">
        <v>12</v>
      </c>
      <c r="D84254">
        <v>58917653222.400002</v>
      </c>
      <c r="E84254">
        <v>375.6</v>
      </c>
      <c r="F84254" t="s">
        <v>12</v>
      </c>
      <c r="G84254">
        <v>295759</v>
      </c>
      <c r="H84254">
        <v>295759</v>
      </c>
      <c r="I84254" t="s">
        <v>12</v>
      </c>
      <c r="J84254" t="s">
        <v>12</v>
      </c>
      <c r="K84254">
        <v>75617</v>
      </c>
      <c r="L84254" t="s">
        <v>13</v>
      </c>
      <c r="M84254">
        <v>295759</v>
      </c>
      <c r="N84254" t="b">
        <v>0</v>
      </c>
    </row>
    <row r="84255" spans="2:14" x14ac:dyDescent="0.35">
      <c r="B84255" t="s">
        <v>656</v>
      </c>
      <c r="C84255" t="s">
        <v>12</v>
      </c>
      <c r="D84255">
        <v>68773363595.999893</v>
      </c>
      <c r="E84255">
        <v>378</v>
      </c>
      <c r="F84255" t="s">
        <v>12</v>
      </c>
      <c r="G84255">
        <v>295759</v>
      </c>
      <c r="H84255">
        <v>295759</v>
      </c>
      <c r="I84255" t="s">
        <v>12</v>
      </c>
      <c r="J84255" t="s">
        <v>12</v>
      </c>
      <c r="K84255">
        <v>75617</v>
      </c>
      <c r="L84255" t="s">
        <v>13</v>
      </c>
      <c r="M84255">
        <v>295759</v>
      </c>
      <c r="N84255" t="b">
        <v>0</v>
      </c>
    </row>
    <row r="84256" spans="2:14" x14ac:dyDescent="0.35">
      <c r="B84256" t="s">
        <v>656</v>
      </c>
      <c r="C84256">
        <v>104879000000</v>
      </c>
      <c r="D84256">
        <v>76535186784</v>
      </c>
      <c r="E84256">
        <v>355.4</v>
      </c>
      <c r="F84256">
        <v>57579000000</v>
      </c>
      <c r="G84256">
        <v>295759</v>
      </c>
      <c r="H84256">
        <v>295759</v>
      </c>
      <c r="I84256" t="s">
        <v>12</v>
      </c>
      <c r="J84256" t="s">
        <v>12</v>
      </c>
      <c r="K84256">
        <v>75617</v>
      </c>
      <c r="L84256" t="s">
        <v>13</v>
      </c>
      <c r="M84256">
        <v>295759</v>
      </c>
      <c r="N84256" t="b">
        <v>0</v>
      </c>
    </row>
    <row r="84257" spans="2:14" x14ac:dyDescent="0.35">
      <c r="B84257" t="s">
        <v>656</v>
      </c>
      <c r="C84257">
        <v>105701000000</v>
      </c>
      <c r="D84257">
        <v>82455833308.799896</v>
      </c>
      <c r="E84257">
        <v>326.39999999999998</v>
      </c>
      <c r="F84257">
        <v>53223000000</v>
      </c>
      <c r="G84257">
        <v>295759</v>
      </c>
      <c r="H84257">
        <v>295759</v>
      </c>
      <c r="I84257" t="s">
        <v>12</v>
      </c>
      <c r="J84257" t="s">
        <v>12</v>
      </c>
      <c r="K84257">
        <v>75617</v>
      </c>
      <c r="L84257" t="s">
        <v>13</v>
      </c>
      <c r="M84257">
        <v>295759</v>
      </c>
      <c r="N84257" t="b">
        <v>0</v>
      </c>
    </row>
    <row r="84258" spans="2:14" x14ac:dyDescent="0.35">
      <c r="B84258" t="s">
        <v>656</v>
      </c>
      <c r="C84258">
        <v>105701000000</v>
      </c>
      <c r="D84258">
        <v>86643607680</v>
      </c>
      <c r="E84258">
        <v>381</v>
      </c>
      <c r="F84258">
        <v>53223000000</v>
      </c>
      <c r="G84258">
        <v>278132</v>
      </c>
      <c r="H84258">
        <v>278132</v>
      </c>
      <c r="I84258" t="s">
        <v>12</v>
      </c>
      <c r="J84258" t="s">
        <v>12</v>
      </c>
      <c r="K84258">
        <v>520192</v>
      </c>
      <c r="L84258" t="s">
        <v>13</v>
      </c>
      <c r="M84258">
        <v>278132</v>
      </c>
      <c r="N84258" t="b">
        <v>0</v>
      </c>
    </row>
    <row r="84259" spans="2:14" x14ac:dyDescent="0.35">
      <c r="B84259" t="s">
        <v>656</v>
      </c>
      <c r="C84259">
        <v>105701000000</v>
      </c>
      <c r="D84259">
        <v>79856525078.399902</v>
      </c>
      <c r="E84259">
        <v>424</v>
      </c>
      <c r="F84259">
        <v>53223000000</v>
      </c>
      <c r="G84259">
        <v>278132</v>
      </c>
      <c r="H84259">
        <v>278132</v>
      </c>
      <c r="I84259" t="s">
        <v>12</v>
      </c>
      <c r="J84259" t="s">
        <v>12</v>
      </c>
      <c r="K84259">
        <v>520192</v>
      </c>
      <c r="L84259" t="s">
        <v>13</v>
      </c>
      <c r="M84259">
        <v>278132</v>
      </c>
      <c r="N84259" t="b">
        <v>0</v>
      </c>
    </row>
    <row r="84260" spans="2:14" x14ac:dyDescent="0.35">
      <c r="B84260" t="s">
        <v>656</v>
      </c>
      <c r="C84260">
        <v>105701000000</v>
      </c>
      <c r="D84260">
        <v>78376363447.199997</v>
      </c>
      <c r="E84260">
        <v>456.8</v>
      </c>
      <c r="F84260">
        <v>53223000000</v>
      </c>
      <c r="G84260">
        <v>278132</v>
      </c>
      <c r="H84260">
        <v>278132</v>
      </c>
      <c r="I84260" t="s">
        <v>12</v>
      </c>
      <c r="J84260" t="s">
        <v>12</v>
      </c>
      <c r="K84260">
        <v>520192</v>
      </c>
      <c r="L84260" t="s">
        <v>13</v>
      </c>
      <c r="M84260">
        <v>278132</v>
      </c>
      <c r="N84260" t="b">
        <v>0</v>
      </c>
    </row>
    <row r="84261" spans="2:14" x14ac:dyDescent="0.35">
      <c r="B84261" t="s">
        <v>656</v>
      </c>
      <c r="C84261">
        <v>105701000000</v>
      </c>
      <c r="D84261">
        <v>80867367168</v>
      </c>
      <c r="E84261">
        <v>450.22944000000001</v>
      </c>
      <c r="F84261">
        <v>53223000000</v>
      </c>
      <c r="G84261">
        <v>278132</v>
      </c>
      <c r="H84261">
        <v>278132</v>
      </c>
      <c r="I84261" t="s">
        <v>12</v>
      </c>
      <c r="J84261" t="s">
        <v>12</v>
      </c>
      <c r="K84261">
        <v>520192</v>
      </c>
      <c r="L84261" t="s">
        <v>13</v>
      </c>
      <c r="M84261">
        <v>278132</v>
      </c>
      <c r="N84261" t="b">
        <v>0</v>
      </c>
    </row>
    <row r="84262" spans="2:14" x14ac:dyDescent="0.35">
      <c r="B84262" t="s">
        <v>656</v>
      </c>
      <c r="C84262" t="s">
        <v>12</v>
      </c>
      <c r="D84262">
        <v>84838532520</v>
      </c>
      <c r="E84262">
        <v>414.96146720000002</v>
      </c>
      <c r="F84262" t="s">
        <v>12</v>
      </c>
      <c r="G84262">
        <v>278132</v>
      </c>
      <c r="H84262">
        <v>278132</v>
      </c>
      <c r="I84262" t="s">
        <v>12</v>
      </c>
      <c r="J84262" t="s">
        <v>12</v>
      </c>
      <c r="K84262">
        <v>520192</v>
      </c>
      <c r="L84262" t="s">
        <v>13</v>
      </c>
      <c r="M84262">
        <v>278132</v>
      </c>
      <c r="N84262" t="b">
        <v>0</v>
      </c>
    </row>
    <row r="84263" spans="2:14" x14ac:dyDescent="0.35">
      <c r="B84263" t="s">
        <v>656</v>
      </c>
      <c r="C84263" t="s">
        <v>12</v>
      </c>
      <c r="D84263">
        <v>83213964876</v>
      </c>
      <c r="E84263">
        <v>407.2700476</v>
      </c>
      <c r="F84263" t="s">
        <v>12</v>
      </c>
      <c r="G84263">
        <v>278132</v>
      </c>
      <c r="H84263">
        <v>278132</v>
      </c>
      <c r="I84263" t="s">
        <v>12</v>
      </c>
      <c r="J84263" t="s">
        <v>12</v>
      </c>
      <c r="K84263">
        <v>520192</v>
      </c>
      <c r="L84263" t="s">
        <v>13</v>
      </c>
      <c r="M84263">
        <v>278132</v>
      </c>
      <c r="N84263" t="b">
        <v>0</v>
      </c>
    </row>
    <row r="84264" spans="2:14" x14ac:dyDescent="0.35">
      <c r="B84264" t="s">
        <v>656</v>
      </c>
      <c r="C84264" t="s">
        <v>12</v>
      </c>
      <c r="D84264">
        <v>77509927370.399902</v>
      </c>
      <c r="E84264">
        <v>420.21414399999998</v>
      </c>
      <c r="F84264" t="s">
        <v>12</v>
      </c>
      <c r="G84264">
        <v>278132</v>
      </c>
      <c r="H84264">
        <v>278132</v>
      </c>
      <c r="I84264" t="s">
        <v>12</v>
      </c>
      <c r="J84264" t="s">
        <v>12</v>
      </c>
      <c r="K84264">
        <v>520192</v>
      </c>
      <c r="L84264" t="s">
        <v>13</v>
      </c>
      <c r="M84264">
        <v>278132</v>
      </c>
      <c r="N84264" t="b">
        <v>0</v>
      </c>
    </row>
    <row r="84265" spans="2:14" x14ac:dyDescent="0.35">
      <c r="B84265" t="s">
        <v>656</v>
      </c>
      <c r="C84265">
        <v>84820000000</v>
      </c>
      <c r="D84265">
        <v>79676017562.399994</v>
      </c>
      <c r="E84265">
        <v>440.84965999999997</v>
      </c>
      <c r="F84265">
        <v>49864000000</v>
      </c>
      <c r="G84265">
        <v>278132</v>
      </c>
      <c r="H84265">
        <v>278132</v>
      </c>
      <c r="I84265" t="s">
        <v>12</v>
      </c>
      <c r="J84265" t="s">
        <v>12</v>
      </c>
      <c r="K84265">
        <v>520192</v>
      </c>
      <c r="L84265" t="s">
        <v>13</v>
      </c>
      <c r="M84265">
        <v>278132</v>
      </c>
      <c r="N84265" t="b">
        <v>0</v>
      </c>
    </row>
    <row r="84266" spans="2:14" x14ac:dyDescent="0.35">
      <c r="B84266" t="s">
        <v>656</v>
      </c>
      <c r="C84266">
        <v>84820000000</v>
      </c>
      <c r="D84266">
        <v>76661542045.199997</v>
      </c>
      <c r="E84266">
        <v>432.40785799999998</v>
      </c>
      <c r="F84266">
        <v>49864000000</v>
      </c>
      <c r="G84266">
        <v>278132</v>
      </c>
      <c r="H84266">
        <v>278132</v>
      </c>
      <c r="I84266" t="s">
        <v>12</v>
      </c>
      <c r="J84266" t="s">
        <v>12</v>
      </c>
      <c r="K84266">
        <v>520192</v>
      </c>
      <c r="L84266" t="s">
        <v>13</v>
      </c>
      <c r="M84266">
        <v>278132</v>
      </c>
      <c r="N84266" t="b">
        <v>0</v>
      </c>
    </row>
    <row r="84267" spans="2:14" x14ac:dyDescent="0.35">
      <c r="B84267" t="s">
        <v>656</v>
      </c>
      <c r="C84267">
        <v>84820000000</v>
      </c>
      <c r="D84267">
        <v>70452083494.800003</v>
      </c>
      <c r="E84267">
        <v>402.76775320000002</v>
      </c>
      <c r="F84267">
        <v>49864000000</v>
      </c>
      <c r="G84267">
        <v>278132</v>
      </c>
      <c r="H84267">
        <v>278132</v>
      </c>
      <c r="I84267" t="s">
        <v>12</v>
      </c>
      <c r="J84267" t="s">
        <v>12</v>
      </c>
      <c r="K84267">
        <v>520192</v>
      </c>
      <c r="L84267" t="s">
        <v>13</v>
      </c>
      <c r="M84267">
        <v>278132</v>
      </c>
      <c r="N84267" t="b">
        <v>0</v>
      </c>
    </row>
    <row r="84268" spans="2:14" x14ac:dyDescent="0.35">
      <c r="B84268" t="s">
        <v>656</v>
      </c>
      <c r="C84268">
        <v>84820000000</v>
      </c>
      <c r="D84268">
        <v>66643374907.199898</v>
      </c>
      <c r="E84268">
        <v>414.02348919999997</v>
      </c>
      <c r="F84268">
        <v>49864000000</v>
      </c>
      <c r="G84268">
        <v>278132</v>
      </c>
      <c r="H84268">
        <v>278132</v>
      </c>
      <c r="I84268" t="s">
        <v>12</v>
      </c>
      <c r="J84268" t="s">
        <v>12</v>
      </c>
      <c r="K84268">
        <v>520192</v>
      </c>
      <c r="L84268" t="s">
        <v>13</v>
      </c>
      <c r="M84268">
        <v>278132</v>
      </c>
      <c r="N84268" t="b">
        <v>0</v>
      </c>
    </row>
    <row r="84269" spans="2:14" x14ac:dyDescent="0.35">
      <c r="B84269" t="s">
        <v>656</v>
      </c>
      <c r="C84269">
        <v>85787000000</v>
      </c>
      <c r="D84269">
        <v>60271459592.400002</v>
      </c>
      <c r="E84269">
        <v>398.35925659999998</v>
      </c>
      <c r="F84269">
        <v>46654000000</v>
      </c>
      <c r="G84269">
        <v>278132</v>
      </c>
      <c r="H84269">
        <v>278132</v>
      </c>
      <c r="I84269" t="s">
        <v>12</v>
      </c>
      <c r="J84269" t="s">
        <v>12</v>
      </c>
      <c r="K84269">
        <v>520192</v>
      </c>
      <c r="L84269" t="s">
        <v>13</v>
      </c>
      <c r="M84269">
        <v>278132</v>
      </c>
      <c r="N84269" t="b">
        <v>0</v>
      </c>
    </row>
    <row r="84270" spans="2:14" x14ac:dyDescent="0.35">
      <c r="B84270" t="s">
        <v>656</v>
      </c>
      <c r="C84270">
        <v>85787000000</v>
      </c>
      <c r="D84270">
        <v>59242566751.199997</v>
      </c>
      <c r="E84270">
        <v>366.09281340000001</v>
      </c>
      <c r="F84270">
        <v>46654000000</v>
      </c>
      <c r="G84270">
        <v>298366</v>
      </c>
      <c r="H84270">
        <v>298366</v>
      </c>
      <c r="I84270" t="s">
        <v>12</v>
      </c>
      <c r="J84270" t="s">
        <v>12</v>
      </c>
      <c r="K84270">
        <v>204367</v>
      </c>
      <c r="L84270" t="s">
        <v>13</v>
      </c>
      <c r="M84270">
        <v>298366</v>
      </c>
      <c r="N84270" t="b">
        <v>0</v>
      </c>
    </row>
    <row r="84271" spans="2:14" x14ac:dyDescent="0.35">
      <c r="B84271" t="s">
        <v>656</v>
      </c>
      <c r="C84271">
        <v>90056000000</v>
      </c>
      <c r="D84271">
        <v>61769671975.199997</v>
      </c>
      <c r="E84271">
        <v>346.3014776</v>
      </c>
      <c r="F84271">
        <v>46295000000</v>
      </c>
      <c r="G84271">
        <v>298366</v>
      </c>
      <c r="H84271">
        <v>298366</v>
      </c>
      <c r="I84271" t="s">
        <v>12</v>
      </c>
      <c r="J84271" t="s">
        <v>12</v>
      </c>
      <c r="K84271">
        <v>204367</v>
      </c>
      <c r="L84271" t="s">
        <v>13</v>
      </c>
      <c r="M84271">
        <v>298366</v>
      </c>
      <c r="N84271" t="b">
        <v>0</v>
      </c>
    </row>
    <row r="84272" spans="2:14" x14ac:dyDescent="0.35">
      <c r="B84272" t="s">
        <v>656</v>
      </c>
      <c r="C84272">
        <v>90056000000</v>
      </c>
      <c r="D84272">
        <v>66607273404</v>
      </c>
      <c r="E84272">
        <v>313.19085419999999</v>
      </c>
      <c r="F84272">
        <v>46295000000</v>
      </c>
      <c r="G84272">
        <v>298366</v>
      </c>
      <c r="H84272">
        <v>298366</v>
      </c>
      <c r="I84272" t="s">
        <v>12</v>
      </c>
      <c r="J84272" t="s">
        <v>12</v>
      </c>
      <c r="K84272">
        <v>204367</v>
      </c>
      <c r="L84272" t="s">
        <v>13</v>
      </c>
      <c r="M84272">
        <v>298366</v>
      </c>
      <c r="N84272" t="b">
        <v>0</v>
      </c>
    </row>
    <row r="84273" spans="2:14" x14ac:dyDescent="0.35">
      <c r="B84273" t="s">
        <v>656</v>
      </c>
      <c r="C84273">
        <v>90056000000</v>
      </c>
      <c r="D84273">
        <v>67004389939.199898</v>
      </c>
      <c r="E84273">
        <v>307.84437960000002</v>
      </c>
      <c r="F84273">
        <v>46295000000</v>
      </c>
      <c r="G84273">
        <v>298366</v>
      </c>
      <c r="H84273">
        <v>298366</v>
      </c>
      <c r="I84273" t="s">
        <v>12</v>
      </c>
      <c r="J84273" t="s">
        <v>12</v>
      </c>
      <c r="K84273">
        <v>204367</v>
      </c>
      <c r="L84273" t="s">
        <v>13</v>
      </c>
      <c r="M84273">
        <v>298366</v>
      </c>
      <c r="N84273" t="b">
        <v>0</v>
      </c>
    </row>
    <row r="84274" spans="2:14" x14ac:dyDescent="0.35">
      <c r="B84274" t="s">
        <v>656</v>
      </c>
      <c r="C84274">
        <v>90056000000</v>
      </c>
      <c r="D84274">
        <v>65758888078.800003</v>
      </c>
      <c r="E84274">
        <v>320.97607160000001</v>
      </c>
      <c r="F84274">
        <v>46295000000</v>
      </c>
      <c r="G84274">
        <v>298366</v>
      </c>
      <c r="H84274">
        <v>298366</v>
      </c>
      <c r="I84274" t="s">
        <v>12</v>
      </c>
      <c r="J84274" t="s">
        <v>12</v>
      </c>
      <c r="K84274">
        <v>204367</v>
      </c>
      <c r="L84274" t="s">
        <v>13</v>
      </c>
      <c r="M84274">
        <v>298366</v>
      </c>
      <c r="N84274" t="b">
        <v>0</v>
      </c>
    </row>
    <row r="84275" spans="2:14" x14ac:dyDescent="0.35">
      <c r="B84275" t="s">
        <v>656</v>
      </c>
      <c r="C84275">
        <v>90056000000</v>
      </c>
      <c r="D84275">
        <v>64657792231.199997</v>
      </c>
      <c r="E84275">
        <v>346.11388199999999</v>
      </c>
      <c r="F84275">
        <v>46295000000</v>
      </c>
      <c r="G84275">
        <v>298366</v>
      </c>
      <c r="H84275">
        <v>298366</v>
      </c>
      <c r="I84275" t="s">
        <v>12</v>
      </c>
      <c r="J84275" t="s">
        <v>12</v>
      </c>
      <c r="K84275">
        <v>204367</v>
      </c>
      <c r="L84275" t="s">
        <v>13</v>
      </c>
      <c r="M84275">
        <v>298366</v>
      </c>
      <c r="N84275" t="b">
        <v>0</v>
      </c>
    </row>
    <row r="84276" spans="2:14" x14ac:dyDescent="0.35">
      <c r="B84276" t="s">
        <v>656</v>
      </c>
      <c r="C84276">
        <v>75644000000</v>
      </c>
      <c r="D84276">
        <v>65740837327.199997</v>
      </c>
      <c r="E84276">
        <v>348.17743359999997</v>
      </c>
      <c r="F84276">
        <v>44642000000</v>
      </c>
      <c r="G84276">
        <v>298366</v>
      </c>
      <c r="H84276">
        <v>298366</v>
      </c>
      <c r="I84276" t="s">
        <v>12</v>
      </c>
      <c r="J84276" t="s">
        <v>12</v>
      </c>
      <c r="K84276">
        <v>204367</v>
      </c>
      <c r="L84276" t="s">
        <v>13</v>
      </c>
      <c r="M84276">
        <v>298366</v>
      </c>
      <c r="N84276" t="b">
        <v>0</v>
      </c>
    </row>
    <row r="84277" spans="2:14" x14ac:dyDescent="0.35">
      <c r="B84277" t="s">
        <v>656</v>
      </c>
      <c r="C84277">
        <v>75644000000</v>
      </c>
      <c r="D84277">
        <v>63015173835.599899</v>
      </c>
      <c r="E84277">
        <v>341.70538540000001</v>
      </c>
      <c r="F84277">
        <v>44642000000</v>
      </c>
      <c r="G84277">
        <v>298366</v>
      </c>
      <c r="H84277">
        <v>298366</v>
      </c>
      <c r="I84277" t="s">
        <v>12</v>
      </c>
      <c r="J84277" t="s">
        <v>12</v>
      </c>
      <c r="K84277">
        <v>204367</v>
      </c>
      <c r="L84277" t="s">
        <v>13</v>
      </c>
      <c r="M84277">
        <v>298366</v>
      </c>
      <c r="N84277" t="b">
        <v>0</v>
      </c>
    </row>
    <row r="84278" spans="2:14" x14ac:dyDescent="0.35">
      <c r="B84278" t="s">
        <v>656</v>
      </c>
      <c r="C84278">
        <v>75644000000</v>
      </c>
      <c r="D84278">
        <v>57924861884.399902</v>
      </c>
      <c r="E84278">
        <v>335.98371959999997</v>
      </c>
      <c r="F84278">
        <v>44642000000</v>
      </c>
      <c r="G84278">
        <v>298366</v>
      </c>
      <c r="H84278">
        <v>298366</v>
      </c>
      <c r="I84278" t="s">
        <v>12</v>
      </c>
      <c r="J84278" t="s">
        <v>12</v>
      </c>
      <c r="K84278">
        <v>204367</v>
      </c>
      <c r="L84278" t="s">
        <v>13</v>
      </c>
      <c r="M84278">
        <v>298366</v>
      </c>
      <c r="N84278" t="b">
        <v>0</v>
      </c>
    </row>
    <row r="84279" spans="2:14" x14ac:dyDescent="0.35">
      <c r="B84279" t="s">
        <v>656</v>
      </c>
      <c r="C84279">
        <v>75644000000</v>
      </c>
      <c r="D84279">
        <v>55217249144.400002</v>
      </c>
      <c r="E84279">
        <v>341.61158760000001</v>
      </c>
      <c r="F84279">
        <v>44642000000</v>
      </c>
      <c r="G84279">
        <v>298366</v>
      </c>
      <c r="H84279">
        <v>298366</v>
      </c>
      <c r="I84279" t="s">
        <v>12</v>
      </c>
      <c r="J84279" t="s">
        <v>12</v>
      </c>
      <c r="K84279">
        <v>204367</v>
      </c>
      <c r="L84279" t="s">
        <v>13</v>
      </c>
      <c r="M84279">
        <v>298366</v>
      </c>
      <c r="N84279" t="b">
        <v>0</v>
      </c>
    </row>
    <row r="84280" spans="2:14" x14ac:dyDescent="0.35">
      <c r="B84280" t="s">
        <v>656</v>
      </c>
      <c r="C84280">
        <v>77892000000</v>
      </c>
      <c r="D84280">
        <v>56246141985.599998</v>
      </c>
      <c r="E84280">
        <v>327.44811979999997</v>
      </c>
      <c r="F84280">
        <v>43174000000</v>
      </c>
      <c r="G84280">
        <v>298366</v>
      </c>
      <c r="H84280">
        <v>298366</v>
      </c>
      <c r="I84280" t="s">
        <v>12</v>
      </c>
      <c r="J84280" t="s">
        <v>12</v>
      </c>
      <c r="K84280">
        <v>204367</v>
      </c>
      <c r="L84280" t="s">
        <v>13</v>
      </c>
      <c r="M84280">
        <v>298366</v>
      </c>
      <c r="N84280" t="b">
        <v>0</v>
      </c>
    </row>
    <row r="84281" spans="2:14" x14ac:dyDescent="0.35">
      <c r="B84281" t="s">
        <v>656</v>
      </c>
      <c r="C84281">
        <v>77892000000</v>
      </c>
      <c r="D84281">
        <v>54973563997.800003</v>
      </c>
      <c r="E84281">
        <v>300.99714019999999</v>
      </c>
      <c r="F84281">
        <v>43174000000</v>
      </c>
      <c r="G84281">
        <v>298366</v>
      </c>
      <c r="H84281">
        <v>298366</v>
      </c>
      <c r="I84281" t="s">
        <v>12</v>
      </c>
      <c r="J84281" t="s">
        <v>12</v>
      </c>
      <c r="K84281">
        <v>204367</v>
      </c>
      <c r="L84281" t="s">
        <v>13</v>
      </c>
      <c r="M84281">
        <v>298366</v>
      </c>
      <c r="N84281" t="b">
        <v>0</v>
      </c>
    </row>
    <row r="84282" spans="2:14" x14ac:dyDescent="0.35">
      <c r="B84282" t="s">
        <v>656</v>
      </c>
      <c r="C84282">
        <v>58641889500</v>
      </c>
      <c r="D84282">
        <v>54242508558</v>
      </c>
      <c r="E84282">
        <v>286.92747020000002</v>
      </c>
      <c r="F84282">
        <v>43174000000</v>
      </c>
      <c r="G84282" t="s">
        <v>12</v>
      </c>
      <c r="H84282" t="s">
        <v>12</v>
      </c>
      <c r="I84282" t="s">
        <v>12</v>
      </c>
      <c r="J84282" t="s">
        <v>12</v>
      </c>
      <c r="K84282">
        <v>364409</v>
      </c>
      <c r="L84282" t="s">
        <v>13</v>
      </c>
      <c r="M84282">
        <v>285574</v>
      </c>
      <c r="N84282" t="b">
        <v>0</v>
      </c>
    </row>
    <row r="84283" spans="2:14" x14ac:dyDescent="0.35">
      <c r="B84283" t="s">
        <v>656</v>
      </c>
      <c r="C84283">
        <v>54635889500</v>
      </c>
      <c r="D84283">
        <v>53204590341</v>
      </c>
      <c r="E84283">
        <v>292.27394479999998</v>
      </c>
      <c r="F84283">
        <v>43397000000</v>
      </c>
      <c r="G84283" t="s">
        <v>12</v>
      </c>
      <c r="H84283" t="s">
        <v>12</v>
      </c>
      <c r="I84283" t="s">
        <v>12</v>
      </c>
      <c r="J84283" t="s">
        <v>12</v>
      </c>
      <c r="K84283">
        <v>364409</v>
      </c>
      <c r="L84283" t="s">
        <v>13</v>
      </c>
      <c r="M84283">
        <v>285574</v>
      </c>
      <c r="N84283" t="b">
        <v>0</v>
      </c>
    </row>
    <row r="84284" spans="2:14" x14ac:dyDescent="0.35">
      <c r="B84284" t="s">
        <v>656</v>
      </c>
      <c r="C84284">
        <v>53919194750</v>
      </c>
      <c r="D84284">
        <v>48908511460.199997</v>
      </c>
      <c r="E84284">
        <v>285.66119989999999</v>
      </c>
      <c r="F84284">
        <v>43684333330</v>
      </c>
      <c r="G84284" t="s">
        <v>12</v>
      </c>
      <c r="H84284" t="s">
        <v>12</v>
      </c>
      <c r="I84284" t="s">
        <v>12</v>
      </c>
      <c r="J84284" t="s">
        <v>12</v>
      </c>
      <c r="K84284">
        <v>364409</v>
      </c>
      <c r="L84284" t="s">
        <v>13</v>
      </c>
      <c r="M84284">
        <v>285574</v>
      </c>
      <c r="N84284" t="b">
        <v>0</v>
      </c>
    </row>
    <row r="84285" spans="2:14" x14ac:dyDescent="0.35">
      <c r="B84285" t="s">
        <v>656</v>
      </c>
      <c r="C84285">
        <v>60068859400</v>
      </c>
      <c r="D84285">
        <v>46814624274.599899</v>
      </c>
      <c r="E84285">
        <v>281.86238900000001</v>
      </c>
      <c r="F84285">
        <v>43204118400</v>
      </c>
      <c r="G84285" t="s">
        <v>12</v>
      </c>
      <c r="H84285" t="s">
        <v>12</v>
      </c>
      <c r="I84285" t="s">
        <v>12</v>
      </c>
      <c r="J84285" t="s">
        <v>12</v>
      </c>
      <c r="K84285">
        <v>364409</v>
      </c>
      <c r="L84285" t="s">
        <v>13</v>
      </c>
      <c r="M84285">
        <v>285574</v>
      </c>
      <c r="N84285" t="b">
        <v>0</v>
      </c>
    </row>
    <row r="84286" spans="2:14" x14ac:dyDescent="0.35">
      <c r="B84286" t="s">
        <v>656</v>
      </c>
      <c r="C84286">
        <v>57718580000</v>
      </c>
      <c r="D84286">
        <v>43448159101.199997</v>
      </c>
      <c r="E84286">
        <v>276.46901550000001</v>
      </c>
      <c r="F84286">
        <v>42901860330</v>
      </c>
      <c r="G84286" t="s">
        <v>12</v>
      </c>
      <c r="H84286" t="s">
        <v>12</v>
      </c>
      <c r="I84286" t="s">
        <v>12</v>
      </c>
      <c r="J84286" t="s">
        <v>12</v>
      </c>
      <c r="K84286">
        <v>364409</v>
      </c>
      <c r="L84286" t="s">
        <v>13</v>
      </c>
      <c r="M84286">
        <v>285574</v>
      </c>
      <c r="N84286" t="b">
        <v>0</v>
      </c>
    </row>
    <row r="84287" spans="2:14" x14ac:dyDescent="0.35">
      <c r="B84287" t="s">
        <v>656</v>
      </c>
      <c r="C84287">
        <v>65566283570</v>
      </c>
      <c r="D84287">
        <v>45190056630.599998</v>
      </c>
      <c r="E84287">
        <v>254.14513909999999</v>
      </c>
      <c r="F84287">
        <v>43003308860</v>
      </c>
      <c r="G84287" t="s">
        <v>12</v>
      </c>
      <c r="H84287" t="s">
        <v>12</v>
      </c>
      <c r="I84287" t="s">
        <v>12</v>
      </c>
      <c r="J84287" t="s">
        <v>12</v>
      </c>
      <c r="K84287">
        <v>364409</v>
      </c>
      <c r="L84287" t="s">
        <v>13</v>
      </c>
      <c r="M84287">
        <v>285574</v>
      </c>
      <c r="N84287" t="b">
        <v>0</v>
      </c>
    </row>
    <row r="84288" spans="2:14" x14ac:dyDescent="0.35">
      <c r="B84288" t="s">
        <v>656</v>
      </c>
      <c r="C84288">
        <v>64679064570</v>
      </c>
      <c r="D84288">
        <v>45885010567.199898</v>
      </c>
      <c r="E84288">
        <v>243.2645943</v>
      </c>
      <c r="F84288">
        <v>42976320710</v>
      </c>
      <c r="G84288" t="s">
        <v>12</v>
      </c>
      <c r="H84288" t="s">
        <v>12</v>
      </c>
      <c r="I84288" t="s">
        <v>12</v>
      </c>
      <c r="J84288" t="s">
        <v>12</v>
      </c>
      <c r="K84288">
        <v>364409</v>
      </c>
      <c r="L84288" t="s">
        <v>13</v>
      </c>
      <c r="M84288">
        <v>285574</v>
      </c>
      <c r="N84288" t="b">
        <v>0</v>
      </c>
    </row>
    <row r="84289" spans="2:14" x14ac:dyDescent="0.35">
      <c r="B84289" t="s">
        <v>656</v>
      </c>
      <c r="C84289">
        <v>63833299000</v>
      </c>
      <c r="D84289">
        <v>45478868656.199997</v>
      </c>
      <c r="E84289">
        <v>225.77130460000001</v>
      </c>
      <c r="F84289">
        <v>42976320710</v>
      </c>
      <c r="G84289" t="s">
        <v>12</v>
      </c>
      <c r="H84289" t="s">
        <v>12</v>
      </c>
      <c r="I84289" t="s">
        <v>12</v>
      </c>
      <c r="J84289" t="s">
        <v>12</v>
      </c>
      <c r="K84289">
        <v>364409</v>
      </c>
      <c r="L84289" t="s">
        <v>13</v>
      </c>
      <c r="M84289">
        <v>285574</v>
      </c>
      <c r="N84289" t="b">
        <v>0</v>
      </c>
    </row>
    <row r="84290" spans="2:14" x14ac:dyDescent="0.35">
      <c r="B84290" t="s">
        <v>656</v>
      </c>
      <c r="C84290">
        <v>63041461500</v>
      </c>
      <c r="D84290">
        <v>39314536984.799896</v>
      </c>
      <c r="E84290">
        <v>234.8227923</v>
      </c>
      <c r="F84290">
        <v>42322283750</v>
      </c>
      <c r="G84290" t="s">
        <v>12</v>
      </c>
      <c r="H84290" t="s">
        <v>12</v>
      </c>
      <c r="I84290" t="s">
        <v>12</v>
      </c>
      <c r="J84290" t="s">
        <v>12</v>
      </c>
      <c r="K84290">
        <v>364409</v>
      </c>
      <c r="L84290" t="s">
        <v>13</v>
      </c>
      <c r="M84290">
        <v>285574</v>
      </c>
      <c r="N84290" t="b">
        <v>0</v>
      </c>
    </row>
    <row r="84291" spans="2:14" x14ac:dyDescent="0.35">
      <c r="B84291" t="s">
        <v>656</v>
      </c>
      <c r="C84291">
        <v>61817061000</v>
      </c>
      <c r="D84291">
        <v>36327236895.199898</v>
      </c>
      <c r="E84291">
        <v>238.4340076</v>
      </c>
      <c r="F84291">
        <v>38296814170</v>
      </c>
      <c r="G84291" t="s">
        <v>12</v>
      </c>
      <c r="H84291" t="s">
        <v>12</v>
      </c>
      <c r="I84291" t="s">
        <v>12</v>
      </c>
      <c r="J84291" t="s">
        <v>12</v>
      </c>
      <c r="K84291">
        <v>364409</v>
      </c>
      <c r="L84291" t="s">
        <v>13</v>
      </c>
      <c r="M84291">
        <v>285574</v>
      </c>
      <c r="N84291" t="b">
        <v>0</v>
      </c>
    </row>
    <row r="84292" spans="2:14" x14ac:dyDescent="0.35">
      <c r="B84292" t="s">
        <v>656</v>
      </c>
      <c r="C84292">
        <v>73941101330</v>
      </c>
      <c r="D84292">
        <v>36118250789.999901</v>
      </c>
      <c r="E84292">
        <v>236.32355709999999</v>
      </c>
      <c r="F84292">
        <v>38519750000</v>
      </c>
      <c r="G84292" t="s">
        <v>12</v>
      </c>
      <c r="H84292" t="s">
        <v>12</v>
      </c>
      <c r="I84292" t="s">
        <v>12</v>
      </c>
      <c r="J84292" t="s">
        <v>12</v>
      </c>
      <c r="K84292">
        <v>364409</v>
      </c>
      <c r="L84292" t="s">
        <v>13</v>
      </c>
      <c r="M84292">
        <v>285574</v>
      </c>
      <c r="N84292" t="b">
        <v>0</v>
      </c>
    </row>
    <row r="84293" spans="2:14" x14ac:dyDescent="0.35">
      <c r="B84293" t="s">
        <v>656</v>
      </c>
      <c r="C84293" t="s">
        <v>12</v>
      </c>
      <c r="D84293">
        <v>36209114314</v>
      </c>
      <c r="E84293">
        <v>204.2916084</v>
      </c>
      <c r="F84293" t="s">
        <v>12</v>
      </c>
      <c r="G84293" t="s">
        <v>12</v>
      </c>
      <c r="H84293" t="s">
        <v>12</v>
      </c>
      <c r="I84293" t="s">
        <v>12</v>
      </c>
      <c r="J84293" t="s">
        <v>12</v>
      </c>
      <c r="K84293">
        <v>364409</v>
      </c>
      <c r="L84293" t="s">
        <v>13</v>
      </c>
      <c r="M84293">
        <v>285574</v>
      </c>
      <c r="N84293" t="b">
        <v>0</v>
      </c>
    </row>
    <row r="84294" spans="2:14" x14ac:dyDescent="0.35">
      <c r="B84294" t="s">
        <v>656</v>
      </c>
      <c r="C84294" t="s">
        <v>12</v>
      </c>
      <c r="D84294">
        <v>33346913308</v>
      </c>
      <c r="E84294">
        <v>187.50180219999999</v>
      </c>
      <c r="F84294" t="s">
        <v>12</v>
      </c>
      <c r="G84294" t="s">
        <v>12</v>
      </c>
      <c r="H84294" t="s">
        <v>12</v>
      </c>
      <c r="I84294" t="s">
        <v>12</v>
      </c>
      <c r="J84294" t="s">
        <v>12</v>
      </c>
      <c r="K84294">
        <v>364409</v>
      </c>
      <c r="L84294" t="s">
        <v>13</v>
      </c>
      <c r="M84294">
        <v>285574</v>
      </c>
      <c r="N84294" t="b">
        <v>0</v>
      </c>
    </row>
    <row r="84295" spans="2:14" x14ac:dyDescent="0.35">
      <c r="B84295" t="s">
        <v>656</v>
      </c>
      <c r="C84295" t="s">
        <v>12</v>
      </c>
      <c r="D84295">
        <v>31938528685.999901</v>
      </c>
      <c r="E84295">
        <v>186.42312749999999</v>
      </c>
      <c r="F84295" t="s">
        <v>12</v>
      </c>
      <c r="G84295" t="s">
        <v>12</v>
      </c>
      <c r="H84295" t="s">
        <v>12</v>
      </c>
      <c r="I84295" t="s">
        <v>12</v>
      </c>
      <c r="J84295" t="s">
        <v>12</v>
      </c>
      <c r="K84295">
        <v>364409</v>
      </c>
      <c r="L84295" t="s">
        <v>13</v>
      </c>
      <c r="M84295">
        <v>285574</v>
      </c>
      <c r="N84295" t="b">
        <v>0</v>
      </c>
    </row>
    <row r="84296" spans="2:14" x14ac:dyDescent="0.35">
      <c r="B84296" t="s">
        <v>656</v>
      </c>
      <c r="C84296" t="s">
        <v>12</v>
      </c>
      <c r="D84296">
        <v>28994550508.399899</v>
      </c>
      <c r="E84296">
        <v>186.89211649999999</v>
      </c>
      <c r="F84296" t="s">
        <v>12</v>
      </c>
      <c r="G84296" t="s">
        <v>12</v>
      </c>
      <c r="H84296" t="s">
        <v>12</v>
      </c>
      <c r="I84296" t="s">
        <v>12</v>
      </c>
      <c r="J84296" t="s">
        <v>12</v>
      </c>
      <c r="K84296">
        <v>364409</v>
      </c>
      <c r="L84296" t="s">
        <v>13</v>
      </c>
      <c r="M84296">
        <v>285574</v>
      </c>
      <c r="N84296" t="b">
        <v>0</v>
      </c>
    </row>
    <row r="84297" spans="2:14" x14ac:dyDescent="0.35">
      <c r="B84297" t="s">
        <v>656</v>
      </c>
      <c r="C84297" t="s">
        <v>12</v>
      </c>
      <c r="D84297">
        <v>28167692439.999901</v>
      </c>
      <c r="E84297">
        <v>172.11896300000001</v>
      </c>
      <c r="F84297" t="s">
        <v>12</v>
      </c>
      <c r="G84297" t="s">
        <v>12</v>
      </c>
      <c r="H84297" t="s">
        <v>12</v>
      </c>
      <c r="I84297" t="s">
        <v>12</v>
      </c>
      <c r="J84297" t="s">
        <v>12</v>
      </c>
      <c r="K84297">
        <v>364409</v>
      </c>
      <c r="L84297" t="s">
        <v>13</v>
      </c>
      <c r="M84297">
        <v>285574</v>
      </c>
      <c r="N84297" t="b">
        <v>0</v>
      </c>
    </row>
    <row r="84298" spans="2:14" x14ac:dyDescent="0.35">
      <c r="B84298" t="s">
        <v>656</v>
      </c>
      <c r="C84298" t="s">
        <v>12</v>
      </c>
      <c r="D84298">
        <v>29394350014</v>
      </c>
      <c r="E84298">
        <v>164.84963350000001</v>
      </c>
      <c r="F84298" t="s">
        <v>12</v>
      </c>
      <c r="G84298" t="s">
        <v>12</v>
      </c>
      <c r="H84298" t="s">
        <v>12</v>
      </c>
      <c r="I84298" t="s">
        <v>12</v>
      </c>
      <c r="J84298" t="s">
        <v>12</v>
      </c>
      <c r="K84298">
        <v>364409</v>
      </c>
      <c r="L84298" t="s">
        <v>13</v>
      </c>
      <c r="M84298">
        <v>285574</v>
      </c>
      <c r="N84298" t="b">
        <v>0</v>
      </c>
    </row>
    <row r="84299" spans="2:14" x14ac:dyDescent="0.35">
      <c r="B84299" t="s">
        <v>656</v>
      </c>
      <c r="C84299" t="s">
        <v>12</v>
      </c>
      <c r="D84299">
        <v>26314076550.400002</v>
      </c>
      <c r="E84299">
        <v>149.65438990000001</v>
      </c>
      <c r="F84299" t="s">
        <v>12</v>
      </c>
      <c r="G84299" t="s">
        <v>12</v>
      </c>
      <c r="H84299" t="s">
        <v>12</v>
      </c>
      <c r="I84299" t="s">
        <v>12</v>
      </c>
      <c r="J84299" t="s">
        <v>12</v>
      </c>
      <c r="K84299">
        <v>364409</v>
      </c>
      <c r="L84299" t="s">
        <v>13</v>
      </c>
      <c r="M84299">
        <v>285574</v>
      </c>
      <c r="N84299" t="b">
        <v>0</v>
      </c>
    </row>
    <row r="84300" spans="2:14" x14ac:dyDescent="0.35">
      <c r="B84300" t="s">
        <v>656</v>
      </c>
      <c r="C84300" t="s">
        <v>12</v>
      </c>
      <c r="D84300">
        <v>26632098884.399899</v>
      </c>
      <c r="E84300">
        <v>145.38659000000001</v>
      </c>
      <c r="F84300" t="s">
        <v>12</v>
      </c>
      <c r="G84300" t="s">
        <v>12</v>
      </c>
      <c r="H84300" t="s">
        <v>12</v>
      </c>
      <c r="I84300" t="s">
        <v>12</v>
      </c>
      <c r="J84300" t="s">
        <v>12</v>
      </c>
      <c r="K84300">
        <v>364409</v>
      </c>
      <c r="L84300" t="s">
        <v>13</v>
      </c>
      <c r="M84300">
        <v>285574</v>
      </c>
      <c r="N84300" t="b">
        <v>0</v>
      </c>
    </row>
    <row r="84301" spans="2:14" x14ac:dyDescent="0.35">
      <c r="B84301" t="s">
        <v>656</v>
      </c>
      <c r="C84301" t="s">
        <v>12</v>
      </c>
      <c r="D84301">
        <v>27867842810.799999</v>
      </c>
      <c r="E84301">
        <v>151.71794149999999</v>
      </c>
      <c r="F84301" t="s">
        <v>12</v>
      </c>
      <c r="G84301" t="s">
        <v>12</v>
      </c>
      <c r="H84301" t="s">
        <v>12</v>
      </c>
      <c r="I84301" t="s">
        <v>12</v>
      </c>
      <c r="J84301" t="s">
        <v>12</v>
      </c>
      <c r="K84301">
        <v>364409</v>
      </c>
      <c r="L84301" t="s">
        <v>13</v>
      </c>
      <c r="M84301">
        <v>285574</v>
      </c>
      <c r="N84301" t="b">
        <v>0</v>
      </c>
    </row>
    <row r="84302" spans="2:14" x14ac:dyDescent="0.35">
      <c r="B84302" t="s">
        <v>656</v>
      </c>
      <c r="C84302" t="s">
        <v>12</v>
      </c>
      <c r="D84302">
        <v>28967291451.199902</v>
      </c>
      <c r="E84302">
        <v>135.81921439999999</v>
      </c>
      <c r="F84302" t="s">
        <v>12</v>
      </c>
      <c r="G84302" t="s">
        <v>12</v>
      </c>
      <c r="H84302" t="s">
        <v>12</v>
      </c>
      <c r="I84302" t="s">
        <v>12</v>
      </c>
      <c r="J84302" t="s">
        <v>12</v>
      </c>
      <c r="K84302">
        <v>364409</v>
      </c>
      <c r="L84302" t="s">
        <v>13</v>
      </c>
      <c r="M84302">
        <v>285574</v>
      </c>
      <c r="N84302" t="b">
        <v>0</v>
      </c>
    </row>
    <row r="84303" spans="2:14" x14ac:dyDescent="0.35">
      <c r="B84303" t="s">
        <v>656</v>
      </c>
      <c r="C84303" t="s">
        <v>12</v>
      </c>
      <c r="D84303">
        <v>29503386242.7999</v>
      </c>
      <c r="E84303">
        <v>137.46067590000001</v>
      </c>
      <c r="F84303" t="s">
        <v>12</v>
      </c>
      <c r="G84303" t="s">
        <v>12</v>
      </c>
      <c r="H84303" t="s">
        <v>12</v>
      </c>
      <c r="I84303" t="s">
        <v>12</v>
      </c>
      <c r="J84303" t="s">
        <v>12</v>
      </c>
      <c r="K84303">
        <v>364409</v>
      </c>
      <c r="L84303" t="s">
        <v>13</v>
      </c>
      <c r="M84303">
        <v>285574</v>
      </c>
      <c r="N84303" t="b">
        <v>0</v>
      </c>
    </row>
    <row r="84304" spans="2:14" x14ac:dyDescent="0.35">
      <c r="B84304" t="s">
        <v>656</v>
      </c>
      <c r="C84304" t="s">
        <v>12</v>
      </c>
      <c r="D84304">
        <v>28313074078.400002</v>
      </c>
      <c r="E84304">
        <v>143.8389263</v>
      </c>
      <c r="F84304" t="s">
        <v>12</v>
      </c>
      <c r="G84304" t="s">
        <v>12</v>
      </c>
      <c r="H84304" t="s">
        <v>12</v>
      </c>
      <c r="I84304" t="s">
        <v>12</v>
      </c>
      <c r="J84304" t="s">
        <v>12</v>
      </c>
      <c r="K84304">
        <v>364409</v>
      </c>
      <c r="L84304" t="s">
        <v>13</v>
      </c>
      <c r="M84304">
        <v>285574</v>
      </c>
      <c r="N84304" t="b">
        <v>0</v>
      </c>
    </row>
    <row r="84305" spans="2:14" x14ac:dyDescent="0.35">
      <c r="B84305" t="s">
        <v>656</v>
      </c>
      <c r="C84305" t="s">
        <v>12</v>
      </c>
      <c r="D84305">
        <v>28485714774</v>
      </c>
      <c r="E84305">
        <v>149.51369320000001</v>
      </c>
      <c r="F84305" t="s">
        <v>12</v>
      </c>
      <c r="G84305" t="s">
        <v>12</v>
      </c>
      <c r="H84305" t="s">
        <v>12</v>
      </c>
      <c r="I84305" t="s">
        <v>12</v>
      </c>
      <c r="J84305" t="s">
        <v>12</v>
      </c>
      <c r="K84305">
        <v>364409</v>
      </c>
      <c r="L84305" t="s">
        <v>13</v>
      </c>
      <c r="M84305">
        <v>285574</v>
      </c>
      <c r="N84305" t="b">
        <v>0</v>
      </c>
    </row>
    <row r="84306" spans="2:14" x14ac:dyDescent="0.35">
      <c r="B84306" t="s">
        <v>656</v>
      </c>
      <c r="C84306" t="s">
        <v>12</v>
      </c>
      <c r="D84306">
        <v>31475124713.599998</v>
      </c>
      <c r="E84306">
        <v>152.28072829999999</v>
      </c>
      <c r="F84306" t="s">
        <v>12</v>
      </c>
      <c r="G84306" t="s">
        <v>12</v>
      </c>
      <c r="H84306" t="s">
        <v>12</v>
      </c>
      <c r="I84306" t="s">
        <v>12</v>
      </c>
      <c r="J84306" t="s">
        <v>12</v>
      </c>
      <c r="K84306">
        <v>364409</v>
      </c>
      <c r="L84306" t="s">
        <v>13</v>
      </c>
      <c r="M84306">
        <v>285574</v>
      </c>
      <c r="N84306" t="b">
        <v>0</v>
      </c>
    </row>
    <row r="84307" spans="2:14" x14ac:dyDescent="0.35">
      <c r="B84307" t="s">
        <v>656</v>
      </c>
      <c r="C84307" t="s">
        <v>12</v>
      </c>
      <c r="D84307">
        <v>32547314296.7999</v>
      </c>
      <c r="E84307">
        <v>146.13697239999999</v>
      </c>
      <c r="F84307" t="s">
        <v>12</v>
      </c>
      <c r="G84307" t="s">
        <v>12</v>
      </c>
      <c r="H84307" t="s">
        <v>12</v>
      </c>
      <c r="I84307" t="s">
        <v>12</v>
      </c>
      <c r="J84307" t="s">
        <v>12</v>
      </c>
      <c r="K84307">
        <v>364409</v>
      </c>
      <c r="L84307" t="s">
        <v>13</v>
      </c>
      <c r="M84307">
        <v>285574</v>
      </c>
      <c r="N84307" t="b">
        <v>0</v>
      </c>
    </row>
    <row r="84308" spans="2:14" x14ac:dyDescent="0.35">
      <c r="B84308" t="s">
        <v>656</v>
      </c>
      <c r="C84308" t="s">
        <v>12</v>
      </c>
      <c r="D84308">
        <v>30357503368.400002</v>
      </c>
      <c r="E84308">
        <v>147.0280515</v>
      </c>
      <c r="F84308" t="s">
        <v>12</v>
      </c>
      <c r="G84308" t="s">
        <v>12</v>
      </c>
      <c r="H84308" t="s">
        <v>12</v>
      </c>
      <c r="I84308" t="s">
        <v>12</v>
      </c>
      <c r="J84308" t="s">
        <v>12</v>
      </c>
      <c r="K84308">
        <v>364409</v>
      </c>
      <c r="L84308" t="s">
        <v>13</v>
      </c>
      <c r="M84308">
        <v>285574</v>
      </c>
      <c r="N84308" t="b">
        <v>0</v>
      </c>
    </row>
    <row r="84309" spans="2:14" x14ac:dyDescent="0.35">
      <c r="B84309" t="s">
        <v>656</v>
      </c>
      <c r="C84309" t="s">
        <v>12</v>
      </c>
      <c r="D84309">
        <v>30057653739.200001</v>
      </c>
      <c r="E84309">
        <v>162.45778960000001</v>
      </c>
      <c r="F84309" t="s">
        <v>12</v>
      </c>
      <c r="G84309" t="s">
        <v>12</v>
      </c>
      <c r="H84309" t="s">
        <v>12</v>
      </c>
      <c r="I84309" t="s">
        <v>12</v>
      </c>
      <c r="J84309" t="s">
        <v>12</v>
      </c>
      <c r="K84309">
        <v>364409</v>
      </c>
      <c r="L84309" t="s">
        <v>13</v>
      </c>
      <c r="M84309">
        <v>285574</v>
      </c>
      <c r="N84309" t="b">
        <v>0</v>
      </c>
    </row>
    <row r="84310" spans="2:14" x14ac:dyDescent="0.35">
      <c r="B84310" t="s">
        <v>656</v>
      </c>
      <c r="C84310" t="s">
        <v>12</v>
      </c>
      <c r="D84310">
        <v>34300980309.999901</v>
      </c>
      <c r="E84310">
        <v>167.99185979999999</v>
      </c>
      <c r="F84310" t="s">
        <v>12</v>
      </c>
      <c r="G84310" t="s">
        <v>12</v>
      </c>
      <c r="H84310" t="s">
        <v>12</v>
      </c>
      <c r="I84310" t="s">
        <v>12</v>
      </c>
      <c r="J84310" t="s">
        <v>12</v>
      </c>
      <c r="K84310">
        <v>364409</v>
      </c>
      <c r="L84310" t="s">
        <v>13</v>
      </c>
      <c r="M84310">
        <v>285574</v>
      </c>
      <c r="N84310" t="b">
        <v>0</v>
      </c>
    </row>
    <row r="84311" spans="2:14" x14ac:dyDescent="0.35">
      <c r="B84311" t="s">
        <v>656</v>
      </c>
      <c r="C84311" t="s">
        <v>12</v>
      </c>
      <c r="D84311">
        <v>31820406104.7999</v>
      </c>
      <c r="E84311">
        <v>156.6892249</v>
      </c>
      <c r="F84311" t="s">
        <v>12</v>
      </c>
      <c r="G84311" t="s">
        <v>12</v>
      </c>
      <c r="H84311" t="s">
        <v>12</v>
      </c>
      <c r="I84311" t="s">
        <v>12</v>
      </c>
      <c r="J84311" t="s">
        <v>12</v>
      </c>
      <c r="K84311">
        <v>364409</v>
      </c>
      <c r="L84311" t="s">
        <v>13</v>
      </c>
      <c r="M84311">
        <v>285574</v>
      </c>
      <c r="N84311" t="b">
        <v>0</v>
      </c>
    </row>
    <row r="84312" spans="2:14" x14ac:dyDescent="0.35">
      <c r="B84312" t="s">
        <v>656</v>
      </c>
      <c r="C84312" t="s">
        <v>12</v>
      </c>
      <c r="D84312">
        <v>33219704374.400002</v>
      </c>
      <c r="E84312">
        <v>155.14156120000001</v>
      </c>
      <c r="F84312" t="s">
        <v>12</v>
      </c>
      <c r="G84312" t="s">
        <v>12</v>
      </c>
      <c r="H84312" t="s">
        <v>12</v>
      </c>
      <c r="I84312" t="s">
        <v>12</v>
      </c>
      <c r="J84312" t="s">
        <v>12</v>
      </c>
      <c r="K84312" t="s">
        <v>12</v>
      </c>
      <c r="L84312" t="s">
        <v>13</v>
      </c>
      <c r="M84312">
        <v>449052</v>
      </c>
      <c r="N84312" t="b">
        <v>0</v>
      </c>
    </row>
    <row r="84313" spans="2:14" x14ac:dyDescent="0.35">
      <c r="B84313" t="s">
        <v>656</v>
      </c>
      <c r="C84313" t="s">
        <v>12</v>
      </c>
      <c r="D84313">
        <v>31802233400</v>
      </c>
      <c r="E84313">
        <v>177.04334750000001</v>
      </c>
      <c r="F84313" t="s">
        <v>12</v>
      </c>
      <c r="G84313" t="s">
        <v>12</v>
      </c>
      <c r="H84313" t="s">
        <v>12</v>
      </c>
      <c r="I84313" t="s">
        <v>12</v>
      </c>
      <c r="J84313" t="s">
        <v>12</v>
      </c>
      <c r="K84313" t="s">
        <v>12</v>
      </c>
      <c r="L84313" t="s">
        <v>13</v>
      </c>
      <c r="M84313">
        <v>449052</v>
      </c>
      <c r="N84313" t="b">
        <v>0</v>
      </c>
    </row>
    <row r="84314" spans="2:14" x14ac:dyDescent="0.35">
      <c r="B84314" t="s">
        <v>656</v>
      </c>
      <c r="C84314" t="s">
        <v>12</v>
      </c>
      <c r="D84314">
        <v>31938528685.999901</v>
      </c>
      <c r="E84314">
        <v>164.23994780000001</v>
      </c>
      <c r="F84314" t="s">
        <v>12</v>
      </c>
      <c r="G84314" t="s">
        <v>12</v>
      </c>
      <c r="H84314" t="s">
        <v>12</v>
      </c>
      <c r="I84314" t="s">
        <v>12</v>
      </c>
      <c r="J84314" t="s">
        <v>12</v>
      </c>
      <c r="K84314" t="s">
        <v>12</v>
      </c>
      <c r="L84314" t="s">
        <v>13</v>
      </c>
      <c r="M84314">
        <v>449052</v>
      </c>
      <c r="N84314" t="b">
        <v>0</v>
      </c>
    </row>
    <row r="84315" spans="2:14" x14ac:dyDescent="0.35">
      <c r="B84315" t="s">
        <v>656</v>
      </c>
      <c r="C84315" t="s">
        <v>12</v>
      </c>
      <c r="D84315">
        <v>31502383770.7999</v>
      </c>
      <c r="E84315">
        <v>171.46237840000001</v>
      </c>
      <c r="F84315" t="s">
        <v>12</v>
      </c>
      <c r="G84315" t="s">
        <v>12</v>
      </c>
      <c r="H84315" t="s">
        <v>12</v>
      </c>
      <c r="I84315" t="s">
        <v>12</v>
      </c>
      <c r="J84315" t="s">
        <v>12</v>
      </c>
      <c r="K84315" t="s">
        <v>12</v>
      </c>
      <c r="L84315" t="s">
        <v>13</v>
      </c>
      <c r="M84315">
        <v>449052</v>
      </c>
      <c r="N84315" t="b">
        <v>0</v>
      </c>
    </row>
    <row r="84316" spans="2:14" x14ac:dyDescent="0.35">
      <c r="B84316" t="s">
        <v>656</v>
      </c>
      <c r="C84316" t="s">
        <v>12</v>
      </c>
      <c r="D84316">
        <v>27895101868</v>
      </c>
      <c r="E84316">
        <v>164.14615000000001</v>
      </c>
      <c r="F84316" t="s">
        <v>12</v>
      </c>
      <c r="G84316" t="s">
        <v>12</v>
      </c>
      <c r="H84316" t="s">
        <v>12</v>
      </c>
      <c r="I84316" t="s">
        <v>12</v>
      </c>
      <c r="J84316" t="s">
        <v>12</v>
      </c>
      <c r="K84316" t="s">
        <v>12</v>
      </c>
      <c r="L84316" t="s">
        <v>13</v>
      </c>
      <c r="M84316">
        <v>449052</v>
      </c>
      <c r="N84316" t="b">
        <v>0</v>
      </c>
    </row>
    <row r="84317" spans="2:14" x14ac:dyDescent="0.35">
      <c r="B84317" t="s">
        <v>656</v>
      </c>
      <c r="C84317" t="s">
        <v>12</v>
      </c>
      <c r="D84317">
        <v>25968795159.200001</v>
      </c>
      <c r="E84317">
        <v>164.84963350000001</v>
      </c>
      <c r="F84317" t="s">
        <v>12</v>
      </c>
      <c r="G84317" t="s">
        <v>12</v>
      </c>
      <c r="H84317" t="s">
        <v>12</v>
      </c>
      <c r="I84317" t="s">
        <v>12</v>
      </c>
      <c r="J84317" t="s">
        <v>12</v>
      </c>
      <c r="K84317" t="s">
        <v>12</v>
      </c>
      <c r="L84317" t="s">
        <v>13</v>
      </c>
      <c r="M84317">
        <v>449052</v>
      </c>
      <c r="N84317" t="b">
        <v>0</v>
      </c>
    </row>
    <row r="84318" spans="2:14" x14ac:dyDescent="0.35">
      <c r="B84318" t="s">
        <v>656</v>
      </c>
      <c r="C84318" t="s">
        <v>12</v>
      </c>
      <c r="D84318">
        <v>27985965392</v>
      </c>
      <c r="E84318">
        <v>162.59848629999999</v>
      </c>
      <c r="F84318" t="s">
        <v>12</v>
      </c>
      <c r="G84318" t="s">
        <v>12</v>
      </c>
      <c r="H84318" t="s">
        <v>12</v>
      </c>
      <c r="I84318" t="s">
        <v>12</v>
      </c>
      <c r="J84318" t="s">
        <v>12</v>
      </c>
      <c r="K84318" t="s">
        <v>12</v>
      </c>
      <c r="L84318" t="s">
        <v>13</v>
      </c>
      <c r="M84318">
        <v>449052</v>
      </c>
      <c r="N84318" t="b">
        <v>0</v>
      </c>
    </row>
    <row r="84319" spans="2:14" x14ac:dyDescent="0.35">
      <c r="B84319" t="s">
        <v>656</v>
      </c>
      <c r="C84319" t="s">
        <v>12</v>
      </c>
      <c r="D84319">
        <v>25650772825.199902</v>
      </c>
      <c r="E84319">
        <v>143.979623</v>
      </c>
      <c r="F84319" t="s">
        <v>12</v>
      </c>
      <c r="G84319" t="s">
        <v>12</v>
      </c>
      <c r="H84319" t="s">
        <v>12</v>
      </c>
      <c r="I84319" t="s">
        <v>12</v>
      </c>
      <c r="J84319" t="s">
        <v>12</v>
      </c>
      <c r="K84319" t="s">
        <v>12</v>
      </c>
      <c r="L84319" t="s">
        <v>13</v>
      </c>
      <c r="M84319">
        <v>449052</v>
      </c>
      <c r="N84319" t="b">
        <v>0</v>
      </c>
    </row>
    <row r="84320" spans="2:14" x14ac:dyDescent="0.35">
      <c r="B84320" t="s">
        <v>656</v>
      </c>
      <c r="C84320" t="s">
        <v>12</v>
      </c>
      <c r="D84320">
        <v>24115179269.599899</v>
      </c>
      <c r="E84320">
        <v>134.03705619999999</v>
      </c>
      <c r="F84320" t="s">
        <v>12</v>
      </c>
      <c r="G84320" t="s">
        <v>12</v>
      </c>
      <c r="H84320" t="s">
        <v>12</v>
      </c>
      <c r="I84320" t="s">
        <v>12</v>
      </c>
      <c r="J84320" t="s">
        <v>12</v>
      </c>
      <c r="K84320" t="s">
        <v>12</v>
      </c>
      <c r="L84320" t="s">
        <v>13</v>
      </c>
      <c r="M84320">
        <v>449052</v>
      </c>
      <c r="N84320" t="b">
        <v>0</v>
      </c>
    </row>
    <row r="84321" spans="2:14" x14ac:dyDescent="0.35">
      <c r="B84321" t="s">
        <v>656</v>
      </c>
      <c r="C84321" t="s">
        <v>12</v>
      </c>
      <c r="D84321">
        <v>24596755946.7999</v>
      </c>
      <c r="E84321">
        <v>129.00133136599999</v>
      </c>
      <c r="F84321" t="s">
        <v>12</v>
      </c>
      <c r="G84321" t="s">
        <v>12</v>
      </c>
      <c r="H84321" t="s">
        <v>12</v>
      </c>
      <c r="I84321" t="s">
        <v>12</v>
      </c>
      <c r="J84321" t="s">
        <v>12</v>
      </c>
      <c r="K84321" t="s">
        <v>12</v>
      </c>
      <c r="L84321" t="s">
        <v>13</v>
      </c>
      <c r="M84321">
        <v>449052</v>
      </c>
      <c r="N84321" t="b">
        <v>0</v>
      </c>
    </row>
    <row r="84322" spans="2:14" x14ac:dyDescent="0.35">
      <c r="B84322" t="s">
        <v>656</v>
      </c>
      <c r="C84322" t="s">
        <v>12</v>
      </c>
      <c r="D84322">
        <v>23651775297.200001</v>
      </c>
      <c r="E84322">
        <v>118.237259236</v>
      </c>
      <c r="F84322" t="s">
        <v>12</v>
      </c>
      <c r="G84322" t="s">
        <v>12</v>
      </c>
      <c r="H84322" t="s">
        <v>12</v>
      </c>
      <c r="I84322" t="s">
        <v>12</v>
      </c>
      <c r="J84322" t="s">
        <v>12</v>
      </c>
      <c r="K84322" t="s">
        <v>12</v>
      </c>
      <c r="L84322" t="s">
        <v>13</v>
      </c>
      <c r="M84322">
        <v>449052</v>
      </c>
      <c r="N84322" t="b">
        <v>0</v>
      </c>
    </row>
    <row r="84323" spans="2:14" x14ac:dyDescent="0.35">
      <c r="B84323" t="s">
        <v>656</v>
      </c>
      <c r="C84323" t="s">
        <v>12</v>
      </c>
      <c r="D84323">
        <v>26404940074.399899</v>
      </c>
      <c r="E84323">
        <v>111.15893943</v>
      </c>
      <c r="F84323" t="s">
        <v>12</v>
      </c>
      <c r="G84323" t="s">
        <v>12</v>
      </c>
      <c r="H84323" t="s">
        <v>12</v>
      </c>
      <c r="I84323" t="s">
        <v>12</v>
      </c>
      <c r="J84323" t="s">
        <v>12</v>
      </c>
      <c r="K84323" t="s">
        <v>12</v>
      </c>
      <c r="L84323" t="s">
        <v>13</v>
      </c>
      <c r="M84323">
        <v>449052</v>
      </c>
      <c r="N84323" t="b">
        <v>0</v>
      </c>
    </row>
    <row r="84324" spans="2:14" x14ac:dyDescent="0.35">
      <c r="B84324" t="s">
        <v>656</v>
      </c>
      <c r="C84324" t="s">
        <v>12</v>
      </c>
      <c r="D84324">
        <v>27895101868</v>
      </c>
      <c r="E84324">
        <v>113.37876753499999</v>
      </c>
      <c r="F84324" t="s">
        <v>12</v>
      </c>
      <c r="G84324" t="s">
        <v>12</v>
      </c>
      <c r="H84324" t="s">
        <v>12</v>
      </c>
      <c r="I84324" t="s">
        <v>12</v>
      </c>
      <c r="J84324" t="s">
        <v>12</v>
      </c>
      <c r="K84324" t="s">
        <v>12</v>
      </c>
      <c r="L84324" t="s">
        <v>13</v>
      </c>
      <c r="M84324">
        <v>449052</v>
      </c>
      <c r="N84324" t="b">
        <v>0</v>
      </c>
    </row>
    <row r="84325" spans="2:14" x14ac:dyDescent="0.35">
      <c r="B84325" t="s">
        <v>656</v>
      </c>
      <c r="C84325" t="s">
        <v>12</v>
      </c>
      <c r="D84325">
        <v>26922862161.200001</v>
      </c>
      <c r="E84325">
        <v>109.022878424</v>
      </c>
      <c r="F84325" t="s">
        <v>12</v>
      </c>
      <c r="G84325" t="s">
        <v>12</v>
      </c>
      <c r="H84325" t="s">
        <v>12</v>
      </c>
      <c r="I84325" t="s">
        <v>12</v>
      </c>
      <c r="J84325" t="s">
        <v>12</v>
      </c>
      <c r="K84325" t="s">
        <v>12</v>
      </c>
      <c r="L84325" t="s">
        <v>13</v>
      </c>
      <c r="M84325">
        <v>449052</v>
      </c>
      <c r="N84325" t="b">
        <v>0</v>
      </c>
    </row>
    <row r="84326" spans="2:14" x14ac:dyDescent="0.35">
      <c r="B84326" t="s">
        <v>656</v>
      </c>
      <c r="C84326" t="s">
        <v>12</v>
      </c>
      <c r="D84326">
        <v>25396354957.999901</v>
      </c>
      <c r="E84326">
        <v>121.713593815</v>
      </c>
      <c r="F84326" t="s">
        <v>12</v>
      </c>
      <c r="G84326" t="s">
        <v>12</v>
      </c>
      <c r="H84326" t="s">
        <v>12</v>
      </c>
      <c r="I84326" t="s">
        <v>12</v>
      </c>
      <c r="J84326" t="s">
        <v>12</v>
      </c>
      <c r="K84326" t="s">
        <v>12</v>
      </c>
      <c r="L84326" t="s">
        <v>13</v>
      </c>
      <c r="M84326">
        <v>449052</v>
      </c>
      <c r="N84326" t="b">
        <v>0</v>
      </c>
    </row>
    <row r="84327" spans="2:14" x14ac:dyDescent="0.35">
      <c r="B84327" t="s">
        <v>656</v>
      </c>
      <c r="C84327" t="s">
        <v>12</v>
      </c>
      <c r="D84327">
        <v>26041485978.399899</v>
      </c>
      <c r="E84327">
        <v>128.58249587500001</v>
      </c>
      <c r="F84327" t="s">
        <v>12</v>
      </c>
      <c r="G84327" t="s">
        <v>12</v>
      </c>
      <c r="H84327" t="s">
        <v>12</v>
      </c>
      <c r="I84327" t="s">
        <v>12</v>
      </c>
      <c r="J84327" t="s">
        <v>12</v>
      </c>
      <c r="K84327" t="s">
        <v>12</v>
      </c>
      <c r="L84327" t="s">
        <v>13</v>
      </c>
      <c r="M84327">
        <v>449052</v>
      </c>
      <c r="N84327" t="b">
        <v>0</v>
      </c>
    </row>
    <row r="84328" spans="2:14" x14ac:dyDescent="0.35">
      <c r="B84328" t="s">
        <v>656</v>
      </c>
      <c r="C84328" t="s">
        <v>12</v>
      </c>
      <c r="D84328">
        <v>24660360413.599998</v>
      </c>
      <c r="E84328">
        <v>124.10095611600001</v>
      </c>
      <c r="F84328" t="s">
        <v>12</v>
      </c>
      <c r="G84328" t="s">
        <v>12</v>
      </c>
      <c r="H84328" t="s">
        <v>12</v>
      </c>
      <c r="I84328" t="s">
        <v>12</v>
      </c>
      <c r="J84328" t="s">
        <v>12</v>
      </c>
      <c r="K84328" t="s">
        <v>12</v>
      </c>
      <c r="L84328" t="s">
        <v>13</v>
      </c>
      <c r="M84328">
        <v>449052</v>
      </c>
      <c r="N84328" t="b">
        <v>0</v>
      </c>
    </row>
    <row r="84329" spans="2:14" x14ac:dyDescent="0.35">
      <c r="B84329" t="s">
        <v>656</v>
      </c>
      <c r="C84329" t="s">
        <v>12</v>
      </c>
      <c r="D84329">
        <v>24960210042.799999</v>
      </c>
      <c r="E84329">
        <v>117.06451986</v>
      </c>
      <c r="F84329" t="s">
        <v>12</v>
      </c>
      <c r="G84329" t="s">
        <v>12</v>
      </c>
      <c r="H84329" t="s">
        <v>12</v>
      </c>
      <c r="I84329" t="s">
        <v>12</v>
      </c>
      <c r="J84329" t="s">
        <v>12</v>
      </c>
      <c r="K84329" t="s">
        <v>12</v>
      </c>
      <c r="L84329" t="s">
        <v>13</v>
      </c>
      <c r="M84329">
        <v>449052</v>
      </c>
      <c r="N84329" t="b">
        <v>0</v>
      </c>
    </row>
    <row r="84330" spans="2:14" x14ac:dyDescent="0.35">
      <c r="B84330" t="s">
        <v>656</v>
      </c>
      <c r="C84330" t="s">
        <v>12</v>
      </c>
      <c r="D84330">
        <v>26086917740.400002</v>
      </c>
      <c r="E84330">
        <v>120.03825184900001</v>
      </c>
      <c r="F84330" t="s">
        <v>12</v>
      </c>
      <c r="G84330" t="s">
        <v>12</v>
      </c>
      <c r="H84330" t="s">
        <v>12</v>
      </c>
      <c r="I84330" t="s">
        <v>12</v>
      </c>
      <c r="J84330" t="s">
        <v>12</v>
      </c>
      <c r="K84330" t="s">
        <v>12</v>
      </c>
      <c r="L84330" t="s">
        <v>13</v>
      </c>
      <c r="M84330">
        <v>449052</v>
      </c>
      <c r="N84330" t="b">
        <v>0</v>
      </c>
    </row>
    <row r="84331" spans="2:14" x14ac:dyDescent="0.35">
      <c r="B84331" t="s">
        <v>656</v>
      </c>
      <c r="C84331" t="s">
        <v>12</v>
      </c>
      <c r="D84331">
        <v>25441786720</v>
      </c>
      <c r="E84331">
        <v>113.671952379</v>
      </c>
      <c r="F84331" t="s">
        <v>12</v>
      </c>
      <c r="G84331" t="s">
        <v>12</v>
      </c>
      <c r="H84331" t="s">
        <v>12</v>
      </c>
      <c r="I84331" t="s">
        <v>12</v>
      </c>
      <c r="J84331" t="s">
        <v>12</v>
      </c>
      <c r="K84331" t="s">
        <v>12</v>
      </c>
      <c r="L84331" t="s">
        <v>13</v>
      </c>
      <c r="M84331">
        <v>449052</v>
      </c>
      <c r="N84331" t="b">
        <v>0</v>
      </c>
    </row>
    <row r="84332" spans="2:14" x14ac:dyDescent="0.35">
      <c r="B84332" t="s">
        <v>656</v>
      </c>
      <c r="C84332" t="s">
        <v>12</v>
      </c>
      <c r="D84332">
        <v>26341335607.599998</v>
      </c>
      <c r="E84332">
        <v>115.054109501</v>
      </c>
      <c r="F84332" t="s">
        <v>12</v>
      </c>
      <c r="G84332" t="s">
        <v>12</v>
      </c>
      <c r="H84332" t="s">
        <v>12</v>
      </c>
      <c r="I84332" t="s">
        <v>12</v>
      </c>
      <c r="J84332" t="s">
        <v>12</v>
      </c>
      <c r="K84332" t="s">
        <v>12</v>
      </c>
      <c r="L84332" t="s">
        <v>13</v>
      </c>
      <c r="M84332">
        <v>449052</v>
      </c>
      <c r="N84332" t="b">
        <v>0</v>
      </c>
    </row>
    <row r="84333" spans="2:14" x14ac:dyDescent="0.35">
      <c r="B84333" t="s">
        <v>656</v>
      </c>
      <c r="C84333" t="s">
        <v>12</v>
      </c>
      <c r="D84333">
        <v>23560911773.200001</v>
      </c>
      <c r="E84333">
        <v>120.247669595</v>
      </c>
      <c r="F84333" t="s">
        <v>12</v>
      </c>
      <c r="G84333" t="s">
        <v>12</v>
      </c>
      <c r="H84333" t="s">
        <v>12</v>
      </c>
      <c r="I84333" t="s">
        <v>12</v>
      </c>
      <c r="J84333" t="s">
        <v>12</v>
      </c>
      <c r="K84333" t="s">
        <v>12</v>
      </c>
      <c r="L84333" t="s">
        <v>13</v>
      </c>
      <c r="M84333">
        <v>449052</v>
      </c>
      <c r="N84333" t="b">
        <v>0</v>
      </c>
    </row>
    <row r="84334" spans="2:14" x14ac:dyDescent="0.35">
      <c r="B84334" t="s">
        <v>656</v>
      </c>
      <c r="C84334" t="s">
        <v>12</v>
      </c>
      <c r="D84334">
        <v>24187870088.799999</v>
      </c>
      <c r="E84334">
        <v>117.273937606</v>
      </c>
      <c r="F84334" t="s">
        <v>12</v>
      </c>
      <c r="G84334" t="s">
        <v>12</v>
      </c>
      <c r="H84334" t="s">
        <v>12</v>
      </c>
      <c r="I84334" t="s">
        <v>12</v>
      </c>
      <c r="J84334" t="s">
        <v>12</v>
      </c>
      <c r="K84334" t="s">
        <v>12</v>
      </c>
      <c r="L84334" t="s">
        <v>13</v>
      </c>
      <c r="M84334">
        <v>449052</v>
      </c>
      <c r="N84334" t="b">
        <v>0</v>
      </c>
    </row>
    <row r="84335" spans="2:14" x14ac:dyDescent="0.35">
      <c r="B84335" t="s">
        <v>656</v>
      </c>
      <c r="C84335" t="s">
        <v>12</v>
      </c>
      <c r="D84335">
        <v>22534153952</v>
      </c>
      <c r="E84335">
        <v>121.420408971</v>
      </c>
      <c r="F84335" t="s">
        <v>12</v>
      </c>
      <c r="G84335" t="s">
        <v>12</v>
      </c>
      <c r="H84335" t="s">
        <v>12</v>
      </c>
      <c r="I84335" t="s">
        <v>12</v>
      </c>
      <c r="J84335" t="s">
        <v>12</v>
      </c>
      <c r="K84335" t="s">
        <v>12</v>
      </c>
      <c r="L84335" t="s">
        <v>13</v>
      </c>
      <c r="M84335">
        <v>449052</v>
      </c>
      <c r="N84335" t="b">
        <v>0</v>
      </c>
    </row>
    <row r="84336" spans="2:14" x14ac:dyDescent="0.35">
      <c r="B84336" t="s">
        <v>656</v>
      </c>
      <c r="C84336" t="s">
        <v>12</v>
      </c>
      <c r="D84336">
        <v>25741636349.200001</v>
      </c>
      <c r="E84336">
        <v>108.604042933</v>
      </c>
      <c r="F84336" t="s">
        <v>12</v>
      </c>
      <c r="G84336" t="s">
        <v>12</v>
      </c>
      <c r="H84336" t="s">
        <v>12</v>
      </c>
      <c r="I84336" t="s">
        <v>12</v>
      </c>
      <c r="J84336" t="s">
        <v>12</v>
      </c>
      <c r="K84336" t="s">
        <v>12</v>
      </c>
      <c r="L84336" t="s">
        <v>13</v>
      </c>
      <c r="M84336">
        <v>119826</v>
      </c>
      <c r="N84336" t="b">
        <v>0</v>
      </c>
    </row>
    <row r="84337" spans="2:14" x14ac:dyDescent="0.35">
      <c r="B84337" t="s">
        <v>656</v>
      </c>
      <c r="C84337" t="s">
        <v>12</v>
      </c>
      <c r="D84337">
        <v>24051574802.7999</v>
      </c>
      <c r="E84337">
        <v>111.49400782399999</v>
      </c>
      <c r="F84337" t="s">
        <v>12</v>
      </c>
      <c r="G84337" t="s">
        <v>12</v>
      </c>
      <c r="H84337" t="s">
        <v>12</v>
      </c>
      <c r="I84337" t="s">
        <v>12</v>
      </c>
      <c r="J84337" t="s">
        <v>12</v>
      </c>
      <c r="K84337" t="s">
        <v>12</v>
      </c>
      <c r="L84337" t="s">
        <v>13</v>
      </c>
      <c r="M84337">
        <v>119826</v>
      </c>
      <c r="N84337" t="b">
        <v>0</v>
      </c>
    </row>
    <row r="84338" spans="2:14" x14ac:dyDescent="0.35">
      <c r="B84338" t="s">
        <v>656</v>
      </c>
      <c r="C84338" t="s">
        <v>12</v>
      </c>
      <c r="D84338">
        <v>23515480011.199902</v>
      </c>
      <c r="E84338">
        <v>103.871201879</v>
      </c>
      <c r="F84338" t="s">
        <v>12</v>
      </c>
      <c r="G84338" t="s">
        <v>12</v>
      </c>
      <c r="H84338" t="s">
        <v>12</v>
      </c>
      <c r="I84338" t="s">
        <v>12</v>
      </c>
      <c r="J84338" t="s">
        <v>12</v>
      </c>
      <c r="K84338" t="s">
        <v>12</v>
      </c>
      <c r="L84338" t="s">
        <v>13</v>
      </c>
      <c r="M84338">
        <v>119826</v>
      </c>
      <c r="N84338" t="b">
        <v>0</v>
      </c>
    </row>
    <row r="84339" spans="2:14" x14ac:dyDescent="0.35">
      <c r="B84339" t="s">
        <v>656</v>
      </c>
      <c r="C84339" t="s">
        <v>12</v>
      </c>
      <c r="D84339">
        <v>23251975791.599899</v>
      </c>
      <c r="E84339">
        <v>118.656094727</v>
      </c>
      <c r="F84339" t="s">
        <v>12</v>
      </c>
      <c r="G84339" t="s">
        <v>12</v>
      </c>
      <c r="H84339" t="s">
        <v>12</v>
      </c>
      <c r="I84339" t="s">
        <v>12</v>
      </c>
      <c r="J84339" t="s">
        <v>12</v>
      </c>
      <c r="K84339" t="s">
        <v>12</v>
      </c>
      <c r="L84339" t="s">
        <v>13</v>
      </c>
      <c r="M84339">
        <v>119826</v>
      </c>
      <c r="N84339" t="b">
        <v>0</v>
      </c>
    </row>
    <row r="84340" spans="2:14" x14ac:dyDescent="0.35">
      <c r="B84340" t="s">
        <v>656</v>
      </c>
      <c r="C84340" t="s">
        <v>12</v>
      </c>
      <c r="D84340">
        <v>23388271077.599998</v>
      </c>
      <c r="E84340">
        <v>110.86575458599999</v>
      </c>
      <c r="F84340" t="s">
        <v>12</v>
      </c>
      <c r="G84340" t="s">
        <v>12</v>
      </c>
      <c r="H84340" t="s">
        <v>12</v>
      </c>
      <c r="I84340" t="s">
        <v>12</v>
      </c>
      <c r="J84340" t="s">
        <v>12</v>
      </c>
      <c r="K84340" t="s">
        <v>12</v>
      </c>
      <c r="L84340" t="s">
        <v>13</v>
      </c>
      <c r="M84340">
        <v>119826</v>
      </c>
      <c r="N84340" t="b">
        <v>0</v>
      </c>
    </row>
    <row r="84341" spans="2:14" x14ac:dyDescent="0.35">
      <c r="B84341" t="s">
        <v>656</v>
      </c>
      <c r="C84341" t="s">
        <v>12</v>
      </c>
      <c r="D84341">
        <v>23306493906</v>
      </c>
      <c r="E84341">
        <v>108.394625187</v>
      </c>
      <c r="F84341" t="s">
        <v>12</v>
      </c>
      <c r="G84341" t="s">
        <v>12</v>
      </c>
      <c r="H84341" t="s">
        <v>12</v>
      </c>
      <c r="I84341" t="s">
        <v>12</v>
      </c>
      <c r="J84341" t="s">
        <v>12</v>
      </c>
      <c r="K84341" t="s">
        <v>12</v>
      </c>
      <c r="L84341" t="s">
        <v>13</v>
      </c>
      <c r="M84341">
        <v>119826</v>
      </c>
      <c r="N84341" t="b">
        <v>0</v>
      </c>
    </row>
    <row r="84342" spans="2:14" x14ac:dyDescent="0.35">
      <c r="B84342" t="s">
        <v>656</v>
      </c>
      <c r="C84342" t="s">
        <v>12</v>
      </c>
      <c r="D84342">
        <v>22579585714</v>
      </c>
      <c r="E84342">
        <v>107.180002262</v>
      </c>
      <c r="F84342" t="s">
        <v>12</v>
      </c>
      <c r="G84342" t="s">
        <v>12</v>
      </c>
      <c r="H84342" t="s">
        <v>12</v>
      </c>
      <c r="I84342" t="s">
        <v>12</v>
      </c>
      <c r="J84342" t="s">
        <v>12</v>
      </c>
      <c r="K84342" t="s">
        <v>12</v>
      </c>
      <c r="L84342" t="s">
        <v>13</v>
      </c>
      <c r="M84342">
        <v>119826</v>
      </c>
      <c r="N84342" t="b">
        <v>0</v>
      </c>
    </row>
    <row r="84343" spans="2:14" x14ac:dyDescent="0.35">
      <c r="B84343" t="s">
        <v>656</v>
      </c>
      <c r="C84343" t="s">
        <v>12</v>
      </c>
      <c r="D84343">
        <v>20126270566</v>
      </c>
      <c r="E84343">
        <v>107.808255499</v>
      </c>
      <c r="F84343" t="s">
        <v>12</v>
      </c>
      <c r="G84343" t="s">
        <v>12</v>
      </c>
      <c r="H84343" t="s">
        <v>12</v>
      </c>
      <c r="I84343" t="s">
        <v>12</v>
      </c>
      <c r="J84343" t="s">
        <v>12</v>
      </c>
      <c r="K84343" t="s">
        <v>12</v>
      </c>
      <c r="L84343" t="s">
        <v>13</v>
      </c>
      <c r="M84343">
        <v>119826</v>
      </c>
      <c r="N84343" t="b">
        <v>0</v>
      </c>
    </row>
    <row r="84344" spans="2:14" x14ac:dyDescent="0.35">
      <c r="B84344" t="s">
        <v>656</v>
      </c>
      <c r="C84344">
        <v>52814054200</v>
      </c>
      <c r="D84344">
        <v>18972303811.199902</v>
      </c>
      <c r="E84344">
        <v>107.431303556</v>
      </c>
      <c r="F84344">
        <v>28290091640</v>
      </c>
      <c r="G84344" t="s">
        <v>12</v>
      </c>
      <c r="H84344" t="s">
        <v>12</v>
      </c>
      <c r="I84344" t="s">
        <v>12</v>
      </c>
      <c r="J84344" t="s">
        <v>12</v>
      </c>
      <c r="K84344" t="s">
        <v>12</v>
      </c>
      <c r="L84344" t="s">
        <v>13</v>
      </c>
      <c r="M84344">
        <v>119826</v>
      </c>
      <c r="N84344" t="b">
        <v>0</v>
      </c>
    </row>
    <row r="84345" spans="2:14" x14ac:dyDescent="0.35">
      <c r="B84345" t="s">
        <v>656</v>
      </c>
      <c r="C84345">
        <v>53723566000</v>
      </c>
      <c r="D84345">
        <v>20607847243.200001</v>
      </c>
      <c r="E84345">
        <v>104.080619625</v>
      </c>
      <c r="F84345">
        <v>27979608270</v>
      </c>
      <c r="G84345" t="s">
        <v>12</v>
      </c>
      <c r="H84345" t="s">
        <v>12</v>
      </c>
      <c r="I84345" t="s">
        <v>12</v>
      </c>
      <c r="J84345" t="s">
        <v>12</v>
      </c>
      <c r="K84345" t="s">
        <v>12</v>
      </c>
      <c r="L84345" t="s">
        <v>13</v>
      </c>
      <c r="M84345">
        <v>119826</v>
      </c>
      <c r="N84345" t="b">
        <v>0</v>
      </c>
    </row>
    <row r="84346" spans="2:14" x14ac:dyDescent="0.35">
      <c r="B84346" t="s">
        <v>656</v>
      </c>
      <c r="C84346">
        <v>53538088600</v>
      </c>
      <c r="D84346">
        <v>20453379252.400002</v>
      </c>
      <c r="E84346">
        <v>92.772061355999995</v>
      </c>
      <c r="F84346">
        <v>27947015820</v>
      </c>
      <c r="G84346" t="s">
        <v>12</v>
      </c>
      <c r="H84346" t="s">
        <v>12</v>
      </c>
      <c r="I84346" t="s">
        <v>12</v>
      </c>
      <c r="J84346" t="s">
        <v>12</v>
      </c>
      <c r="K84346" t="s">
        <v>12</v>
      </c>
      <c r="L84346" t="s">
        <v>13</v>
      </c>
      <c r="M84346">
        <v>119826</v>
      </c>
      <c r="N84346" t="b">
        <v>0</v>
      </c>
    </row>
    <row r="84347" spans="2:14" x14ac:dyDescent="0.35">
      <c r="B84347" t="s">
        <v>656</v>
      </c>
      <c r="C84347">
        <v>54708212670</v>
      </c>
      <c r="D84347">
        <v>19671952946</v>
      </c>
      <c r="E84347">
        <v>87.452850613999999</v>
      </c>
      <c r="F84347">
        <v>27784417400</v>
      </c>
      <c r="G84347" t="s">
        <v>12</v>
      </c>
      <c r="H84347" t="s">
        <v>12</v>
      </c>
      <c r="I84347" t="s">
        <v>12</v>
      </c>
      <c r="J84347" t="s">
        <v>12</v>
      </c>
      <c r="K84347" t="s">
        <v>12</v>
      </c>
      <c r="L84347" t="s">
        <v>13</v>
      </c>
      <c r="M84347">
        <v>119826</v>
      </c>
      <c r="N84347" t="b">
        <v>0</v>
      </c>
    </row>
    <row r="84348" spans="2:14" x14ac:dyDescent="0.35">
      <c r="B84348" t="s">
        <v>656</v>
      </c>
      <c r="C84348">
        <v>55929502670</v>
      </c>
      <c r="D84348">
        <v>19199462621.200001</v>
      </c>
      <c r="E84348">
        <v>94.991889459999996</v>
      </c>
      <c r="F84348">
        <v>27523747360</v>
      </c>
      <c r="G84348" t="s">
        <v>12</v>
      </c>
      <c r="H84348" t="s">
        <v>12</v>
      </c>
      <c r="I84348" t="s">
        <v>12</v>
      </c>
      <c r="J84348" t="s">
        <v>12</v>
      </c>
      <c r="K84348" t="s">
        <v>12</v>
      </c>
      <c r="L84348" t="s">
        <v>13</v>
      </c>
      <c r="M84348">
        <v>119826</v>
      </c>
      <c r="N84348" t="b">
        <v>0</v>
      </c>
    </row>
    <row r="84349" spans="2:14" x14ac:dyDescent="0.35">
      <c r="B84349" t="s">
        <v>656</v>
      </c>
      <c r="C84349">
        <v>56555357670</v>
      </c>
      <c r="D84349">
        <v>20689624414.7999</v>
      </c>
      <c r="E84349">
        <v>94.279869125000005</v>
      </c>
      <c r="F84349">
        <v>27436020090</v>
      </c>
      <c r="G84349" t="s">
        <v>12</v>
      </c>
      <c r="H84349" t="s">
        <v>12</v>
      </c>
      <c r="I84349" t="s">
        <v>12</v>
      </c>
      <c r="J84349" t="s">
        <v>12</v>
      </c>
      <c r="K84349" t="s">
        <v>12</v>
      </c>
      <c r="L84349" t="s">
        <v>13</v>
      </c>
      <c r="M84349">
        <v>119826</v>
      </c>
      <c r="N84349" t="b">
        <v>0</v>
      </c>
    </row>
    <row r="84350" spans="2:14" x14ac:dyDescent="0.35">
      <c r="B84350" t="s">
        <v>656</v>
      </c>
      <c r="C84350">
        <v>55578336500</v>
      </c>
      <c r="D84350">
        <v>20907696872.400002</v>
      </c>
      <c r="E84350">
        <v>90.677883898999994</v>
      </c>
      <c r="F84350">
        <v>27235792170</v>
      </c>
      <c r="G84350" t="s">
        <v>12</v>
      </c>
      <c r="H84350" t="s">
        <v>12</v>
      </c>
      <c r="I84350" t="s">
        <v>12</v>
      </c>
      <c r="J84350" t="s">
        <v>12</v>
      </c>
      <c r="K84350" t="s">
        <v>12</v>
      </c>
      <c r="L84350" t="s">
        <v>13</v>
      </c>
      <c r="M84350">
        <v>162682</v>
      </c>
      <c r="N84350" t="b">
        <v>0</v>
      </c>
    </row>
    <row r="84351" spans="2:14" x14ac:dyDescent="0.35">
      <c r="B84351" t="s">
        <v>656</v>
      </c>
      <c r="C84351">
        <v>54075356800</v>
      </c>
      <c r="D84351">
        <v>21162114739.599899</v>
      </c>
      <c r="E84351">
        <v>88.499939342999994</v>
      </c>
      <c r="F84351">
        <v>26833994790</v>
      </c>
      <c r="G84351" t="s">
        <v>12</v>
      </c>
      <c r="H84351" t="s">
        <v>12</v>
      </c>
      <c r="I84351" t="s">
        <v>12</v>
      </c>
      <c r="J84351" t="s">
        <v>12</v>
      </c>
      <c r="K84351" t="s">
        <v>12</v>
      </c>
      <c r="L84351" t="s">
        <v>13</v>
      </c>
      <c r="M84351">
        <v>162682</v>
      </c>
      <c r="N84351" t="b">
        <v>0</v>
      </c>
    </row>
    <row r="84352" spans="2:14" x14ac:dyDescent="0.35">
      <c r="B84352" t="s">
        <v>656</v>
      </c>
      <c r="C84352">
        <v>52900492500</v>
      </c>
      <c r="D84352">
        <v>19662866593.599998</v>
      </c>
      <c r="E84352">
        <v>95.368841403000005</v>
      </c>
      <c r="F84352">
        <v>24018984540</v>
      </c>
      <c r="G84352" t="s">
        <v>12</v>
      </c>
      <c r="H84352" t="s">
        <v>12</v>
      </c>
      <c r="I84352" t="s">
        <v>12</v>
      </c>
      <c r="J84352" t="s">
        <v>12</v>
      </c>
      <c r="K84352" t="s">
        <v>12</v>
      </c>
      <c r="L84352" t="s">
        <v>13</v>
      </c>
      <c r="M84352">
        <v>162682</v>
      </c>
      <c r="N84352" t="b">
        <v>0</v>
      </c>
    </row>
    <row r="84353" spans="2:14" x14ac:dyDescent="0.35">
      <c r="B84353" t="s">
        <v>656</v>
      </c>
      <c r="C84353">
        <v>51467110330</v>
      </c>
      <c r="D84353">
        <v>16648014867.2799</v>
      </c>
      <c r="E84353">
        <v>96.374046582000005</v>
      </c>
      <c r="F84353">
        <v>23972943690</v>
      </c>
      <c r="G84353" t="s">
        <v>12</v>
      </c>
      <c r="H84353" t="s">
        <v>12</v>
      </c>
      <c r="I84353" t="s">
        <v>12</v>
      </c>
      <c r="J84353" t="s">
        <v>12</v>
      </c>
      <c r="K84353" t="s">
        <v>12</v>
      </c>
      <c r="L84353" t="s">
        <v>13</v>
      </c>
      <c r="M84353">
        <v>162682</v>
      </c>
      <c r="N84353" t="b">
        <v>0</v>
      </c>
    </row>
    <row r="84354" spans="2:14" x14ac:dyDescent="0.35">
      <c r="B84354" t="s">
        <v>656</v>
      </c>
      <c r="C84354">
        <v>51711079000</v>
      </c>
      <c r="D84354">
        <v>17418537550.799999</v>
      </c>
      <c r="E84354">
        <v>97.546785958000001</v>
      </c>
      <c r="F84354">
        <v>23812439000</v>
      </c>
      <c r="G84354" t="s">
        <v>12</v>
      </c>
      <c r="H84354" t="s">
        <v>12</v>
      </c>
      <c r="I84354" t="s">
        <v>12</v>
      </c>
      <c r="J84354" t="s">
        <v>12</v>
      </c>
      <c r="K84354" t="s">
        <v>12</v>
      </c>
      <c r="L84354" t="s">
        <v>13</v>
      </c>
      <c r="M84354">
        <v>162682</v>
      </c>
      <c r="N84354" t="b">
        <v>0</v>
      </c>
    </row>
    <row r="84355" spans="2:14" x14ac:dyDescent="0.35">
      <c r="B84355" t="s">
        <v>656</v>
      </c>
      <c r="C84355">
        <v>51718285130</v>
      </c>
      <c r="D84355">
        <v>18590677010.400002</v>
      </c>
      <c r="E84355">
        <v>90.636000349</v>
      </c>
      <c r="F84355">
        <v>23787559080</v>
      </c>
      <c r="G84355" t="s">
        <v>12</v>
      </c>
      <c r="H84355" t="s">
        <v>12</v>
      </c>
      <c r="I84355" t="s">
        <v>12</v>
      </c>
      <c r="J84355" t="s">
        <v>12</v>
      </c>
      <c r="K84355" t="s">
        <v>12</v>
      </c>
      <c r="L84355" t="s">
        <v>13</v>
      </c>
      <c r="M84355">
        <v>162682</v>
      </c>
      <c r="N84355" t="b">
        <v>0</v>
      </c>
    </row>
    <row r="84356" spans="2:14" x14ac:dyDescent="0.35">
      <c r="B84356" t="s">
        <v>656</v>
      </c>
      <c r="C84356">
        <v>51711856880</v>
      </c>
      <c r="D84356">
        <v>15365021908.4</v>
      </c>
      <c r="E84356">
        <v>76.739038742999995</v>
      </c>
      <c r="F84356">
        <v>23375686080</v>
      </c>
      <c r="G84356" t="s">
        <v>12</v>
      </c>
      <c r="H84356" t="s">
        <v>12</v>
      </c>
      <c r="I84356" t="s">
        <v>12</v>
      </c>
      <c r="J84356" t="s">
        <v>12</v>
      </c>
      <c r="K84356" t="s">
        <v>12</v>
      </c>
      <c r="L84356" t="s">
        <v>13</v>
      </c>
      <c r="M84356">
        <v>162682</v>
      </c>
      <c r="N84356" t="b">
        <v>0</v>
      </c>
    </row>
    <row r="84357" spans="2:14" x14ac:dyDescent="0.35">
      <c r="B84357" t="s">
        <v>656</v>
      </c>
      <c r="C84357">
        <v>50214831000</v>
      </c>
      <c r="D84357">
        <v>18372604552.7999</v>
      </c>
      <c r="E84357">
        <v>80.290763710999997</v>
      </c>
      <c r="F84357">
        <v>23397793540</v>
      </c>
      <c r="G84357" t="s">
        <v>12</v>
      </c>
      <c r="H84357" t="s">
        <v>12</v>
      </c>
      <c r="I84357" t="s">
        <v>12</v>
      </c>
      <c r="J84357" t="s">
        <v>12</v>
      </c>
      <c r="K84357" t="s">
        <v>12</v>
      </c>
      <c r="L84357" t="s">
        <v>13</v>
      </c>
      <c r="M84357">
        <v>162682</v>
      </c>
      <c r="N84357" t="b">
        <v>0</v>
      </c>
    </row>
    <row r="84358" spans="2:14" x14ac:dyDescent="0.35">
      <c r="B84358" t="s">
        <v>656</v>
      </c>
      <c r="C84358">
        <v>50127946750</v>
      </c>
      <c r="D84358">
        <v>20262565852</v>
      </c>
      <c r="E84358">
        <v>85.693741549999999</v>
      </c>
      <c r="F84358">
        <v>23342102770</v>
      </c>
      <c r="G84358" t="s">
        <v>12</v>
      </c>
      <c r="H84358" t="s">
        <v>12</v>
      </c>
      <c r="I84358" t="s">
        <v>12</v>
      </c>
      <c r="J84358" t="s">
        <v>12</v>
      </c>
      <c r="K84358" t="s">
        <v>12</v>
      </c>
      <c r="L84358" t="s">
        <v>13</v>
      </c>
      <c r="M84358">
        <v>162682</v>
      </c>
      <c r="N84358" t="b">
        <v>0</v>
      </c>
    </row>
    <row r="84359" spans="2:14" x14ac:dyDescent="0.35">
      <c r="B84359" t="s">
        <v>656</v>
      </c>
      <c r="C84359">
        <v>53240075570</v>
      </c>
      <c r="D84359">
        <v>19717384708</v>
      </c>
      <c r="E84359">
        <v>70.825081604000005</v>
      </c>
      <c r="F84359">
        <v>23124321640</v>
      </c>
      <c r="G84359" t="s">
        <v>12</v>
      </c>
      <c r="H84359" t="s">
        <v>12</v>
      </c>
      <c r="I84359" t="s">
        <v>12</v>
      </c>
      <c r="J84359" t="s">
        <v>12</v>
      </c>
      <c r="K84359" t="s">
        <v>12</v>
      </c>
      <c r="L84359" t="s">
        <v>13</v>
      </c>
      <c r="M84359">
        <v>162682</v>
      </c>
      <c r="N84359" t="b">
        <v>0</v>
      </c>
    </row>
    <row r="84360" spans="2:14" x14ac:dyDescent="0.35">
      <c r="B84360" t="s">
        <v>656</v>
      </c>
      <c r="C84360">
        <v>53962435670</v>
      </c>
      <c r="D84360">
        <v>19499312250.400002</v>
      </c>
      <c r="E84360">
        <v>84.688536370999998</v>
      </c>
      <c r="F84360">
        <v>23081118080</v>
      </c>
      <c r="G84360" t="s">
        <v>12</v>
      </c>
      <c r="H84360" t="s">
        <v>12</v>
      </c>
      <c r="I84360" t="s">
        <v>12</v>
      </c>
      <c r="J84360" t="s">
        <v>12</v>
      </c>
      <c r="K84360" t="s">
        <v>12</v>
      </c>
      <c r="L84360" t="s">
        <v>13</v>
      </c>
      <c r="M84360">
        <v>162682</v>
      </c>
      <c r="N84360" t="b">
        <v>0</v>
      </c>
    </row>
    <row r="84361" spans="2:14" x14ac:dyDescent="0.35">
      <c r="B84361" t="s">
        <v>656</v>
      </c>
      <c r="C84361">
        <v>51911983830</v>
      </c>
      <c r="D84361">
        <v>19690125650.799999</v>
      </c>
      <c r="E84361">
        <v>93.400314593000004</v>
      </c>
      <c r="F84361">
        <v>23040112360</v>
      </c>
      <c r="G84361" t="s">
        <v>12</v>
      </c>
      <c r="H84361" t="s">
        <v>12</v>
      </c>
      <c r="I84361" t="s">
        <v>12</v>
      </c>
      <c r="J84361" t="s">
        <v>12</v>
      </c>
      <c r="K84361" t="s">
        <v>12</v>
      </c>
      <c r="L84361" t="s">
        <v>13</v>
      </c>
      <c r="M84361">
        <v>162682</v>
      </c>
      <c r="N84361" t="b">
        <v>0</v>
      </c>
    </row>
    <row r="84362" spans="2:14" x14ac:dyDescent="0.35">
      <c r="B84362" t="s">
        <v>656</v>
      </c>
      <c r="C84362">
        <v>48936347800</v>
      </c>
      <c r="D84362">
        <v>18050947677.84</v>
      </c>
      <c r="E84362">
        <v>90.887301644000004</v>
      </c>
      <c r="F84362">
        <v>22925395640</v>
      </c>
      <c r="G84362" t="s">
        <v>12</v>
      </c>
      <c r="H84362" t="s">
        <v>12</v>
      </c>
      <c r="I84362" t="s">
        <v>12</v>
      </c>
      <c r="J84362" t="s">
        <v>12</v>
      </c>
      <c r="K84362" t="s">
        <v>12</v>
      </c>
      <c r="L84362" t="s">
        <v>13</v>
      </c>
      <c r="M84362">
        <v>162682</v>
      </c>
      <c r="N84362" t="b">
        <v>0</v>
      </c>
    </row>
    <row r="84363" spans="2:14" x14ac:dyDescent="0.35">
      <c r="B84363" t="s">
        <v>656</v>
      </c>
      <c r="C84363">
        <v>49870322200</v>
      </c>
      <c r="D84363">
        <v>18981390163.599998</v>
      </c>
      <c r="E84363">
        <v>89.882096465000004</v>
      </c>
      <c r="F84363">
        <v>22929727710</v>
      </c>
      <c r="G84363" t="s">
        <v>12</v>
      </c>
      <c r="H84363" t="s">
        <v>12</v>
      </c>
      <c r="I84363" t="s">
        <v>12</v>
      </c>
      <c r="J84363" t="s">
        <v>12</v>
      </c>
      <c r="K84363" t="s">
        <v>12</v>
      </c>
      <c r="L84363" t="s">
        <v>13</v>
      </c>
      <c r="M84363">
        <v>162682</v>
      </c>
      <c r="N84363" t="b">
        <v>0</v>
      </c>
    </row>
    <row r="84364" spans="2:14" x14ac:dyDescent="0.35">
      <c r="B84364" t="s">
        <v>656</v>
      </c>
      <c r="C84364" t="s">
        <v>12</v>
      </c>
      <c r="D84364">
        <v>18236309266.799999</v>
      </c>
      <c r="E84364">
        <v>90.761650997000004</v>
      </c>
      <c r="F84364" t="s">
        <v>12</v>
      </c>
      <c r="G84364" t="s">
        <v>12</v>
      </c>
      <c r="H84364" t="s">
        <v>12</v>
      </c>
      <c r="I84364" t="s">
        <v>12</v>
      </c>
      <c r="J84364" t="s">
        <v>12</v>
      </c>
      <c r="K84364" t="s">
        <v>12</v>
      </c>
      <c r="L84364" t="s">
        <v>13</v>
      </c>
      <c r="M84364">
        <v>162682</v>
      </c>
      <c r="N84364" t="b">
        <v>0</v>
      </c>
    </row>
    <row r="84365" spans="2:14" x14ac:dyDescent="0.35">
      <c r="B84365" t="s">
        <v>656</v>
      </c>
      <c r="C84365" t="s">
        <v>12</v>
      </c>
      <c r="D84365">
        <v>19426621431.200001</v>
      </c>
      <c r="E84365">
        <v>83.205858731000006</v>
      </c>
      <c r="F84365" t="s">
        <v>12</v>
      </c>
      <c r="G84365" t="s">
        <v>12</v>
      </c>
      <c r="H84365" t="s">
        <v>12</v>
      </c>
      <c r="I84365" t="s">
        <v>12</v>
      </c>
      <c r="J84365" t="s">
        <v>12</v>
      </c>
      <c r="K84365" t="s">
        <v>12</v>
      </c>
      <c r="L84365" t="s">
        <v>13</v>
      </c>
      <c r="M84365">
        <v>162682</v>
      </c>
      <c r="N84365" t="b">
        <v>0</v>
      </c>
    </row>
    <row r="84366" spans="2:14" x14ac:dyDescent="0.35">
      <c r="B84366" t="s">
        <v>656</v>
      </c>
      <c r="C84366" t="s">
        <v>12</v>
      </c>
      <c r="D84366" t="s">
        <v>12</v>
      </c>
      <c r="E84366">
        <v>87.494734163999993</v>
      </c>
      <c r="F84366" t="s">
        <v>12</v>
      </c>
      <c r="G84366" t="s">
        <v>12</v>
      </c>
      <c r="H84366" t="s">
        <v>12</v>
      </c>
      <c r="I84366" t="s">
        <v>12</v>
      </c>
      <c r="J84366" t="s">
        <v>12</v>
      </c>
      <c r="K84366" t="s">
        <v>12</v>
      </c>
      <c r="L84366" t="s">
        <v>13</v>
      </c>
      <c r="M84366">
        <v>126907</v>
      </c>
      <c r="N84366" t="b">
        <v>0</v>
      </c>
    </row>
    <row r="84367" spans="2:14" x14ac:dyDescent="0.35">
      <c r="B84367" t="s">
        <v>656</v>
      </c>
      <c r="C84367" t="s">
        <v>12</v>
      </c>
      <c r="D84367" t="s">
        <v>12</v>
      </c>
      <c r="E84367">
        <v>84.060283134000002</v>
      </c>
      <c r="F84367" t="s">
        <v>12</v>
      </c>
      <c r="G84367" t="s">
        <v>12</v>
      </c>
      <c r="H84367" t="s">
        <v>12</v>
      </c>
      <c r="I84367" t="s">
        <v>12</v>
      </c>
      <c r="J84367" t="s">
        <v>12</v>
      </c>
      <c r="K84367" t="s">
        <v>12</v>
      </c>
      <c r="L84367" t="s">
        <v>13</v>
      </c>
      <c r="M84367">
        <v>126907</v>
      </c>
      <c r="N84367" t="b">
        <v>0</v>
      </c>
    </row>
    <row r="84368" spans="2:14" x14ac:dyDescent="0.35">
      <c r="B84368" t="s">
        <v>656</v>
      </c>
      <c r="C84368" t="s">
        <v>12</v>
      </c>
      <c r="D84368" t="s">
        <v>12</v>
      </c>
      <c r="E84368">
        <v>89.547028072000003</v>
      </c>
      <c r="F84368" t="s">
        <v>12</v>
      </c>
      <c r="G84368" t="s">
        <v>12</v>
      </c>
      <c r="H84368" t="s">
        <v>12</v>
      </c>
      <c r="I84368" t="s">
        <v>12</v>
      </c>
      <c r="J84368" t="s">
        <v>12</v>
      </c>
      <c r="K84368" t="s">
        <v>12</v>
      </c>
      <c r="L84368" t="s">
        <v>13</v>
      </c>
      <c r="M84368">
        <v>126907</v>
      </c>
      <c r="N84368" t="b">
        <v>0</v>
      </c>
    </row>
    <row r="84369" spans="2:14" x14ac:dyDescent="0.35">
      <c r="B84369" t="s">
        <v>656</v>
      </c>
      <c r="C84369" t="s">
        <v>12</v>
      </c>
      <c r="D84369" t="s">
        <v>12</v>
      </c>
      <c r="E84369" t="s">
        <v>12</v>
      </c>
      <c r="F84369" t="s">
        <v>12</v>
      </c>
      <c r="G84369" t="s">
        <v>12</v>
      </c>
      <c r="H84369" t="s">
        <v>12</v>
      </c>
      <c r="I84369" t="s">
        <v>12</v>
      </c>
      <c r="J84369" t="s">
        <v>12</v>
      </c>
      <c r="K84369" t="s">
        <v>12</v>
      </c>
      <c r="L84369" t="s">
        <v>13</v>
      </c>
      <c r="M84369">
        <v>126907</v>
      </c>
      <c r="N84369" t="b">
        <v>0</v>
      </c>
    </row>
    <row r="84370" spans="2:14" x14ac:dyDescent="0.35">
      <c r="B84370" t="s">
        <v>656</v>
      </c>
      <c r="C84370" t="s">
        <v>12</v>
      </c>
      <c r="D84370" t="s">
        <v>12</v>
      </c>
      <c r="E84370" t="s">
        <v>12</v>
      </c>
      <c r="F84370" t="s">
        <v>12</v>
      </c>
      <c r="G84370" t="s">
        <v>12</v>
      </c>
      <c r="H84370" t="s">
        <v>12</v>
      </c>
      <c r="I84370" t="s">
        <v>12</v>
      </c>
      <c r="J84370" t="s">
        <v>12</v>
      </c>
      <c r="K84370" t="s">
        <v>12</v>
      </c>
      <c r="L84370" t="s">
        <v>13</v>
      </c>
      <c r="M84370">
        <v>126907</v>
      </c>
      <c r="N84370" t="b">
        <v>0</v>
      </c>
    </row>
    <row r="84371" spans="2:14" x14ac:dyDescent="0.35">
      <c r="B84371" t="s">
        <v>656</v>
      </c>
      <c r="C84371" t="s">
        <v>12</v>
      </c>
      <c r="D84371" t="s">
        <v>12</v>
      </c>
      <c r="E84371" t="s">
        <v>12</v>
      </c>
      <c r="F84371" t="s">
        <v>12</v>
      </c>
      <c r="G84371" t="s">
        <v>12</v>
      </c>
      <c r="H84371" t="s">
        <v>12</v>
      </c>
      <c r="I84371" t="s">
        <v>12</v>
      </c>
      <c r="J84371" t="s">
        <v>12</v>
      </c>
      <c r="K84371" t="s">
        <v>12</v>
      </c>
      <c r="L84371" t="s">
        <v>13</v>
      </c>
      <c r="M84371">
        <v>126907</v>
      </c>
      <c r="N84371" t="b">
        <v>0</v>
      </c>
    </row>
    <row r="84372" spans="2:14" x14ac:dyDescent="0.35">
      <c r="B84372" t="s">
        <v>656</v>
      </c>
      <c r="C84372" t="s">
        <v>12</v>
      </c>
      <c r="D84372" t="s">
        <v>12</v>
      </c>
      <c r="E84372" t="s">
        <v>12</v>
      </c>
      <c r="F84372" t="s">
        <v>12</v>
      </c>
      <c r="G84372" t="s">
        <v>12</v>
      </c>
      <c r="H84372" t="s">
        <v>12</v>
      </c>
      <c r="I84372" t="s">
        <v>12</v>
      </c>
      <c r="J84372" t="s">
        <v>12</v>
      </c>
      <c r="K84372" t="s">
        <v>12</v>
      </c>
      <c r="L84372" t="s">
        <v>13</v>
      </c>
      <c r="M84372">
        <v>126907</v>
      </c>
      <c r="N84372" t="b">
        <v>0</v>
      </c>
    </row>
    <row r="84373" spans="2:14" x14ac:dyDescent="0.35">
      <c r="B84373" t="s">
        <v>656</v>
      </c>
      <c r="C84373" t="s">
        <v>12</v>
      </c>
      <c r="D84373" t="s">
        <v>12</v>
      </c>
      <c r="E84373" t="s">
        <v>12</v>
      </c>
      <c r="F84373" t="s">
        <v>12</v>
      </c>
      <c r="G84373" t="s">
        <v>12</v>
      </c>
      <c r="H84373" t="s">
        <v>12</v>
      </c>
      <c r="I84373" t="s">
        <v>12</v>
      </c>
      <c r="J84373" t="s">
        <v>12</v>
      </c>
      <c r="K84373" t="s">
        <v>12</v>
      </c>
      <c r="L84373" t="s">
        <v>13</v>
      </c>
      <c r="M84373">
        <v>126907</v>
      </c>
      <c r="N84373" t="b">
        <v>0</v>
      </c>
    </row>
    <row r="84374" spans="2:14" x14ac:dyDescent="0.35">
      <c r="B84374" t="s">
        <v>656</v>
      </c>
      <c r="C84374" t="s">
        <v>12</v>
      </c>
      <c r="D84374" t="s">
        <v>12</v>
      </c>
      <c r="E84374" t="s">
        <v>12</v>
      </c>
      <c r="F84374" t="s">
        <v>12</v>
      </c>
      <c r="G84374" t="s">
        <v>12</v>
      </c>
      <c r="H84374" t="s">
        <v>12</v>
      </c>
      <c r="I84374" t="s">
        <v>12</v>
      </c>
      <c r="J84374" t="s">
        <v>12</v>
      </c>
      <c r="K84374" t="s">
        <v>12</v>
      </c>
      <c r="L84374" t="s">
        <v>13</v>
      </c>
      <c r="M84374">
        <v>126907</v>
      </c>
      <c r="N84374" t="b">
        <v>0</v>
      </c>
    </row>
    <row r="84375" spans="2:14" x14ac:dyDescent="0.35">
      <c r="B84375" t="s">
        <v>656</v>
      </c>
      <c r="C84375" t="s">
        <v>12</v>
      </c>
      <c r="D84375" t="s">
        <v>12</v>
      </c>
      <c r="E84375" t="s">
        <v>12</v>
      </c>
      <c r="F84375" t="s">
        <v>12</v>
      </c>
      <c r="G84375" t="s">
        <v>12</v>
      </c>
      <c r="H84375" t="s">
        <v>12</v>
      </c>
      <c r="I84375" t="s">
        <v>12</v>
      </c>
      <c r="J84375" t="s">
        <v>12</v>
      </c>
      <c r="K84375" t="s">
        <v>12</v>
      </c>
      <c r="L84375" t="s">
        <v>13</v>
      </c>
      <c r="M84375">
        <v>126907</v>
      </c>
      <c r="N84375" t="b">
        <v>0</v>
      </c>
    </row>
    <row r="84376" spans="2:14" x14ac:dyDescent="0.35">
      <c r="B84376" t="s">
        <v>656</v>
      </c>
      <c r="C84376" t="s">
        <v>12</v>
      </c>
      <c r="D84376" t="s">
        <v>12</v>
      </c>
      <c r="E84376" t="s">
        <v>12</v>
      </c>
      <c r="F84376" t="s">
        <v>12</v>
      </c>
      <c r="G84376" t="s">
        <v>12</v>
      </c>
      <c r="H84376" t="s">
        <v>12</v>
      </c>
      <c r="I84376" t="s">
        <v>12</v>
      </c>
      <c r="J84376" t="s">
        <v>12</v>
      </c>
      <c r="K84376" t="s">
        <v>12</v>
      </c>
      <c r="L84376" t="s">
        <v>13</v>
      </c>
      <c r="M84376">
        <v>126907</v>
      </c>
      <c r="N84376" t="b">
        <v>0</v>
      </c>
    </row>
    <row r="84377" spans="2:14" x14ac:dyDescent="0.35">
      <c r="B84377" t="s">
        <v>656</v>
      </c>
      <c r="C84377" t="s">
        <v>12</v>
      </c>
      <c r="D84377" t="s">
        <v>12</v>
      </c>
      <c r="E84377" t="s">
        <v>12</v>
      </c>
      <c r="F84377" t="s">
        <v>12</v>
      </c>
      <c r="G84377" t="s">
        <v>12</v>
      </c>
      <c r="H84377" t="s">
        <v>12</v>
      </c>
      <c r="I84377" t="s">
        <v>12</v>
      </c>
      <c r="J84377" t="s">
        <v>12</v>
      </c>
      <c r="K84377" t="s">
        <v>12</v>
      </c>
      <c r="L84377" t="s">
        <v>13</v>
      </c>
      <c r="M84377">
        <v>126907</v>
      </c>
      <c r="N84377" t="b">
        <v>0</v>
      </c>
    </row>
    <row r="84378" spans="2:14" x14ac:dyDescent="0.35">
      <c r="B84378" t="s">
        <v>657</v>
      </c>
      <c r="C84378">
        <v>2581342500</v>
      </c>
      <c r="D84378">
        <v>2116290695.19999</v>
      </c>
      <c r="E84378">
        <v>85.7</v>
      </c>
      <c r="F84378">
        <v>3082833330</v>
      </c>
      <c r="G84378" t="s">
        <v>12</v>
      </c>
      <c r="H84378" t="s">
        <v>12</v>
      </c>
      <c r="I84378">
        <v>14754</v>
      </c>
      <c r="J84378">
        <v>5000</v>
      </c>
      <c r="K84378">
        <v>12000</v>
      </c>
      <c r="L84378" t="s">
        <v>13</v>
      </c>
      <c r="M84378">
        <v>698817</v>
      </c>
      <c r="N84378" t="b">
        <v>0</v>
      </c>
    </row>
    <row r="84379" spans="2:14" x14ac:dyDescent="0.35">
      <c r="B84379" t="s">
        <v>657</v>
      </c>
      <c r="C84379">
        <v>2329467500</v>
      </c>
      <c r="D84379">
        <v>1873271667.99999</v>
      </c>
      <c r="E84379">
        <v>88.8</v>
      </c>
      <c r="F84379">
        <v>3082833330</v>
      </c>
      <c r="G84379" t="s">
        <v>12</v>
      </c>
      <c r="H84379" t="s">
        <v>12</v>
      </c>
      <c r="I84379">
        <v>14754</v>
      </c>
      <c r="J84379">
        <v>5000</v>
      </c>
      <c r="K84379">
        <v>12000</v>
      </c>
      <c r="L84379" t="s">
        <v>13</v>
      </c>
      <c r="M84379">
        <v>698817</v>
      </c>
      <c r="N84379" t="b">
        <v>0</v>
      </c>
    </row>
    <row r="84380" spans="2:14" x14ac:dyDescent="0.35">
      <c r="B84380" t="s">
        <v>657</v>
      </c>
      <c r="C84380">
        <v>2210490000</v>
      </c>
      <c r="D84380">
        <v>1344198994.2</v>
      </c>
      <c r="E84380">
        <v>83.7</v>
      </c>
      <c r="F84380">
        <v>3082833330</v>
      </c>
      <c r="G84380" t="s">
        <v>12</v>
      </c>
      <c r="H84380" t="s">
        <v>12</v>
      </c>
      <c r="I84380">
        <v>14754</v>
      </c>
      <c r="J84380">
        <v>5000</v>
      </c>
      <c r="K84380">
        <v>12000</v>
      </c>
      <c r="L84380" t="s">
        <v>13</v>
      </c>
      <c r="M84380">
        <v>698817</v>
      </c>
      <c r="N84380" t="b">
        <v>0</v>
      </c>
    </row>
    <row r="84381" spans="2:14" x14ac:dyDescent="0.35">
      <c r="B84381" t="s">
        <v>657</v>
      </c>
      <c r="C84381">
        <v>2230857500</v>
      </c>
      <c r="D84381">
        <v>1427736784.8</v>
      </c>
      <c r="E84381">
        <v>83.6</v>
      </c>
      <c r="F84381">
        <v>3103166670</v>
      </c>
      <c r="G84381" t="s">
        <v>12</v>
      </c>
      <c r="H84381" t="s">
        <v>12</v>
      </c>
      <c r="I84381">
        <v>14754</v>
      </c>
      <c r="J84381">
        <v>5000</v>
      </c>
      <c r="K84381">
        <v>12000</v>
      </c>
      <c r="L84381" t="s">
        <v>13</v>
      </c>
      <c r="M84381">
        <v>698817</v>
      </c>
      <c r="N84381" t="b">
        <v>0</v>
      </c>
    </row>
    <row r="84382" spans="2:14" x14ac:dyDescent="0.35">
      <c r="B84382" t="s">
        <v>657</v>
      </c>
      <c r="C84382">
        <v>2314697500</v>
      </c>
      <c r="D84382">
        <v>1518868920</v>
      </c>
      <c r="E84382">
        <v>74</v>
      </c>
      <c r="F84382">
        <v>3204833330</v>
      </c>
      <c r="G84382" t="s">
        <v>12</v>
      </c>
      <c r="H84382" t="s">
        <v>12</v>
      </c>
      <c r="I84382">
        <v>14754</v>
      </c>
      <c r="J84382">
        <v>5000</v>
      </c>
      <c r="K84382">
        <v>12000</v>
      </c>
      <c r="L84382" t="s">
        <v>13</v>
      </c>
      <c r="M84382">
        <v>698817</v>
      </c>
      <c r="N84382" t="b">
        <v>0</v>
      </c>
    </row>
    <row r="84383" spans="2:14" x14ac:dyDescent="0.35">
      <c r="B84383" t="s">
        <v>657</v>
      </c>
      <c r="C84383">
        <v>2365827500</v>
      </c>
      <c r="D84383">
        <v>1356856235.2</v>
      </c>
      <c r="E84383">
        <v>53.1</v>
      </c>
      <c r="F84383">
        <v>3166333330</v>
      </c>
      <c r="G84383" t="s">
        <v>12</v>
      </c>
      <c r="H84383" t="s">
        <v>12</v>
      </c>
      <c r="I84383">
        <v>14754</v>
      </c>
      <c r="J84383">
        <v>5000</v>
      </c>
      <c r="K84383">
        <v>12000</v>
      </c>
      <c r="L84383" t="s">
        <v>13</v>
      </c>
      <c r="M84383">
        <v>698817</v>
      </c>
      <c r="N84383" t="b">
        <v>0</v>
      </c>
    </row>
    <row r="84384" spans="2:14" x14ac:dyDescent="0.35">
      <c r="B84384" t="s">
        <v>657</v>
      </c>
      <c r="C84384">
        <v>2405647500</v>
      </c>
      <c r="D84384">
        <v>1536589057.4000001</v>
      </c>
      <c r="E84384">
        <v>56.4</v>
      </c>
      <c r="F84384">
        <v>3265333330</v>
      </c>
      <c r="G84384" t="s">
        <v>12</v>
      </c>
      <c r="H84384" t="s">
        <v>12</v>
      </c>
      <c r="I84384">
        <v>14754</v>
      </c>
      <c r="J84384">
        <v>5000</v>
      </c>
      <c r="K84384">
        <v>12000</v>
      </c>
      <c r="L84384" t="s">
        <v>13</v>
      </c>
      <c r="M84384">
        <v>698817</v>
      </c>
      <c r="N84384" t="b">
        <v>0</v>
      </c>
    </row>
    <row r="84385" spans="2:14" x14ac:dyDescent="0.35">
      <c r="B84385" t="s">
        <v>657</v>
      </c>
      <c r="C84385">
        <v>2505330000</v>
      </c>
      <c r="D84385">
        <v>1642909881.7999899</v>
      </c>
      <c r="E84385">
        <v>60</v>
      </c>
      <c r="F84385">
        <v>3372333330</v>
      </c>
      <c r="G84385" t="s">
        <v>12</v>
      </c>
      <c r="H84385" t="s">
        <v>12</v>
      </c>
      <c r="I84385">
        <v>14754</v>
      </c>
      <c r="J84385">
        <v>5000</v>
      </c>
      <c r="K84385">
        <v>12000</v>
      </c>
      <c r="L84385" t="s">
        <v>13</v>
      </c>
      <c r="M84385">
        <v>698817</v>
      </c>
      <c r="N84385" t="b">
        <v>0</v>
      </c>
    </row>
    <row r="84386" spans="2:14" x14ac:dyDescent="0.35">
      <c r="B84386" t="s">
        <v>657</v>
      </c>
      <c r="C84386">
        <v>2578535000</v>
      </c>
      <c r="D84386">
        <v>1789733877.3999901</v>
      </c>
      <c r="E84386">
        <v>53.6</v>
      </c>
      <c r="F84386">
        <v>3394000000</v>
      </c>
      <c r="G84386" t="s">
        <v>12</v>
      </c>
      <c r="H84386" t="s">
        <v>12</v>
      </c>
      <c r="I84386">
        <v>14754</v>
      </c>
      <c r="J84386">
        <v>5000</v>
      </c>
      <c r="K84386">
        <v>12000</v>
      </c>
      <c r="L84386" t="s">
        <v>13</v>
      </c>
      <c r="M84386">
        <v>698817</v>
      </c>
      <c r="N84386" t="b">
        <v>0</v>
      </c>
    </row>
    <row r="84387" spans="2:14" x14ac:dyDescent="0.35">
      <c r="B84387" t="s">
        <v>657</v>
      </c>
      <c r="C84387">
        <v>2404362500</v>
      </c>
      <c r="D84387">
        <v>1653035674.5999899</v>
      </c>
      <c r="E84387">
        <v>60.7</v>
      </c>
      <c r="F84387">
        <v>3534166670</v>
      </c>
      <c r="G84387" t="s">
        <v>12</v>
      </c>
      <c r="H84387" t="s">
        <v>12</v>
      </c>
      <c r="I84387">
        <v>14754</v>
      </c>
      <c r="J84387">
        <v>5000</v>
      </c>
      <c r="K84387">
        <v>12000</v>
      </c>
      <c r="L84387" t="s">
        <v>13</v>
      </c>
      <c r="M84387">
        <v>698817</v>
      </c>
      <c r="N84387" t="b">
        <v>0</v>
      </c>
    </row>
    <row r="84388" spans="2:14" x14ac:dyDescent="0.35">
      <c r="B84388" t="s">
        <v>657</v>
      </c>
      <c r="C84388">
        <v>2868000000</v>
      </c>
      <c r="D84388">
        <v>2007438422.5999899</v>
      </c>
      <c r="E84388">
        <v>64.900000000000006</v>
      </c>
      <c r="F84388">
        <v>3890500000</v>
      </c>
      <c r="G84388" t="s">
        <v>12</v>
      </c>
      <c r="H84388" t="s">
        <v>12</v>
      </c>
      <c r="I84388">
        <v>14754</v>
      </c>
      <c r="J84388">
        <v>5000</v>
      </c>
      <c r="K84388">
        <v>12000</v>
      </c>
      <c r="L84388" t="s">
        <v>13</v>
      </c>
      <c r="M84388">
        <v>698817</v>
      </c>
      <c r="N84388" t="b">
        <v>0</v>
      </c>
    </row>
    <row r="84389" spans="2:14" x14ac:dyDescent="0.35">
      <c r="B84389" t="s">
        <v>657</v>
      </c>
      <c r="C84389">
        <v>2935878000</v>
      </c>
      <c r="D84389">
        <v>2493476476.99999</v>
      </c>
      <c r="E84389">
        <v>70.7</v>
      </c>
      <c r="F84389">
        <v>3749500000</v>
      </c>
      <c r="G84389" t="s">
        <v>12</v>
      </c>
      <c r="H84389" t="s">
        <v>12</v>
      </c>
      <c r="I84389">
        <v>14754</v>
      </c>
      <c r="J84389">
        <v>5000</v>
      </c>
      <c r="K84389">
        <v>12000</v>
      </c>
      <c r="L84389" t="s">
        <v>13</v>
      </c>
      <c r="M84389">
        <v>698817</v>
      </c>
      <c r="N84389" t="b">
        <v>0</v>
      </c>
    </row>
    <row r="84390" spans="2:14" x14ac:dyDescent="0.35">
      <c r="B84390" t="s">
        <v>657</v>
      </c>
      <c r="C84390">
        <v>2970877500</v>
      </c>
      <c r="D84390">
        <v>2463099098.5999899</v>
      </c>
      <c r="E84390">
        <v>65.3</v>
      </c>
      <c r="F84390">
        <v>3748500000</v>
      </c>
      <c r="G84390" t="s">
        <v>12</v>
      </c>
      <c r="H84390" t="s">
        <v>12</v>
      </c>
      <c r="I84390">
        <v>14754</v>
      </c>
      <c r="J84390">
        <v>5000</v>
      </c>
      <c r="K84390">
        <v>12000</v>
      </c>
      <c r="L84390" t="s">
        <v>13</v>
      </c>
      <c r="M84390">
        <v>698817</v>
      </c>
      <c r="N84390" t="b">
        <v>0</v>
      </c>
    </row>
    <row r="84391" spans="2:14" x14ac:dyDescent="0.35">
      <c r="B84391" t="s">
        <v>657</v>
      </c>
      <c r="C84391">
        <v>2820317500</v>
      </c>
      <c r="D84391">
        <v>2146668073.5999999</v>
      </c>
      <c r="E84391">
        <v>79.3</v>
      </c>
      <c r="F84391">
        <v>3741200000</v>
      </c>
      <c r="G84391" t="s">
        <v>12</v>
      </c>
      <c r="H84391" t="s">
        <v>12</v>
      </c>
      <c r="I84391" t="s">
        <v>12</v>
      </c>
      <c r="J84391" t="s">
        <v>12</v>
      </c>
      <c r="K84391" t="s">
        <v>12</v>
      </c>
      <c r="L84391" t="s">
        <v>12</v>
      </c>
      <c r="M84391" t="s">
        <v>12</v>
      </c>
      <c r="N84391" t="s">
        <v>12</v>
      </c>
    </row>
    <row r="84392" spans="2:14" x14ac:dyDescent="0.35">
      <c r="B84392" t="s">
        <v>657</v>
      </c>
      <c r="C84392">
        <v>2847990000</v>
      </c>
      <c r="D84392">
        <v>2187171244.8000002</v>
      </c>
      <c r="E84392">
        <v>98.5</v>
      </c>
      <c r="F84392">
        <v>3752800000</v>
      </c>
      <c r="G84392" t="s">
        <v>12</v>
      </c>
      <c r="H84392" t="s">
        <v>12</v>
      </c>
      <c r="I84392" t="s">
        <v>12</v>
      </c>
      <c r="J84392" t="s">
        <v>12</v>
      </c>
      <c r="K84392" t="s">
        <v>12</v>
      </c>
      <c r="L84392" t="s">
        <v>12</v>
      </c>
      <c r="M84392" t="s">
        <v>12</v>
      </c>
      <c r="N84392" t="s">
        <v>12</v>
      </c>
    </row>
    <row r="84393" spans="2:14" x14ac:dyDescent="0.35">
      <c r="B84393" t="s">
        <v>657</v>
      </c>
      <c r="C84393">
        <v>2706798000</v>
      </c>
      <c r="D84393">
        <v>2139073729</v>
      </c>
      <c r="E84393">
        <v>97.3</v>
      </c>
      <c r="F84393">
        <v>3757800000</v>
      </c>
      <c r="G84393" t="s">
        <v>12</v>
      </c>
      <c r="H84393" t="s">
        <v>12</v>
      </c>
      <c r="I84393" t="s">
        <v>12</v>
      </c>
      <c r="J84393" t="s">
        <v>12</v>
      </c>
      <c r="K84393" t="s">
        <v>12</v>
      </c>
      <c r="L84393" t="s">
        <v>12</v>
      </c>
      <c r="M84393" t="s">
        <v>12</v>
      </c>
      <c r="N84393" t="s">
        <v>12</v>
      </c>
    </row>
    <row r="84394" spans="2:14" x14ac:dyDescent="0.35">
      <c r="B84394" t="s">
        <v>657</v>
      </c>
      <c r="C84394">
        <v>2705892000</v>
      </c>
      <c r="D84394">
        <v>2106164902.4000001</v>
      </c>
      <c r="E84394">
        <v>84.8</v>
      </c>
      <c r="F84394">
        <v>3757800000</v>
      </c>
      <c r="G84394" t="s">
        <v>12</v>
      </c>
      <c r="H84394" t="s">
        <v>12</v>
      </c>
      <c r="I84394" t="s">
        <v>12</v>
      </c>
      <c r="J84394" t="s">
        <v>12</v>
      </c>
      <c r="K84394" t="s">
        <v>12</v>
      </c>
      <c r="L84394" t="s">
        <v>12</v>
      </c>
      <c r="M84394" t="s">
        <v>12</v>
      </c>
      <c r="N84394" t="s">
        <v>12</v>
      </c>
    </row>
    <row r="84395" spans="2:14" x14ac:dyDescent="0.35">
      <c r="B84395" t="s">
        <v>657</v>
      </c>
      <c r="C84395">
        <v>2647892500</v>
      </c>
      <c r="D84395">
        <v>2015032767.2</v>
      </c>
      <c r="E84395">
        <v>86.4</v>
      </c>
      <c r="F84395">
        <v>3757200000</v>
      </c>
      <c r="G84395" t="s">
        <v>12</v>
      </c>
      <c r="H84395" t="s">
        <v>12</v>
      </c>
      <c r="I84395" t="s">
        <v>12</v>
      </c>
      <c r="J84395" t="s">
        <v>12</v>
      </c>
      <c r="K84395" t="s">
        <v>12</v>
      </c>
      <c r="L84395" t="s">
        <v>12</v>
      </c>
      <c r="M84395" t="s">
        <v>12</v>
      </c>
      <c r="N84395" t="s">
        <v>12</v>
      </c>
    </row>
    <row r="84396" spans="2:14" x14ac:dyDescent="0.35">
      <c r="B84396" t="s">
        <v>657</v>
      </c>
      <c r="C84396">
        <v>2695942500</v>
      </c>
      <c r="D84396">
        <v>2111227798.8</v>
      </c>
      <c r="E84396">
        <v>84.5</v>
      </c>
      <c r="F84396">
        <v>3757200000</v>
      </c>
      <c r="G84396" t="s">
        <v>12</v>
      </c>
      <c r="H84396" t="s">
        <v>12</v>
      </c>
      <c r="I84396" t="s">
        <v>12</v>
      </c>
      <c r="J84396" t="s">
        <v>12</v>
      </c>
      <c r="K84396" t="s">
        <v>12</v>
      </c>
      <c r="L84396" t="s">
        <v>12</v>
      </c>
      <c r="M84396" t="s">
        <v>12</v>
      </c>
      <c r="N84396" t="s">
        <v>12</v>
      </c>
    </row>
    <row r="84397" spans="2:14" x14ac:dyDescent="0.35">
      <c r="B84397" t="s">
        <v>657</v>
      </c>
      <c r="C84397">
        <v>2726215000</v>
      </c>
      <c r="D84397">
        <v>2068193179.3999901</v>
      </c>
      <c r="E84397">
        <v>83.2</v>
      </c>
      <c r="F84397">
        <v>3757200000</v>
      </c>
      <c r="G84397" t="s">
        <v>12</v>
      </c>
      <c r="H84397" t="s">
        <v>12</v>
      </c>
      <c r="I84397" t="s">
        <v>12</v>
      </c>
      <c r="J84397" t="s">
        <v>12</v>
      </c>
      <c r="K84397" t="s">
        <v>12</v>
      </c>
      <c r="L84397" t="s">
        <v>12</v>
      </c>
      <c r="M84397" t="s">
        <v>12</v>
      </c>
      <c r="N84397" t="s">
        <v>12</v>
      </c>
    </row>
    <row r="84398" spans="2:14" x14ac:dyDescent="0.35">
      <c r="B84398" t="s">
        <v>657</v>
      </c>
      <c r="C84398">
        <v>2890956000</v>
      </c>
      <c r="D84398">
        <v>2245394553.4000001</v>
      </c>
      <c r="E84398">
        <v>79.599999999999994</v>
      </c>
      <c r="F84398">
        <v>3782000000</v>
      </c>
      <c r="G84398" t="s">
        <v>12</v>
      </c>
      <c r="H84398" t="s">
        <v>12</v>
      </c>
      <c r="I84398" t="s">
        <v>12</v>
      </c>
      <c r="J84398" t="s">
        <v>12</v>
      </c>
      <c r="K84398" t="s">
        <v>12</v>
      </c>
      <c r="L84398" t="s">
        <v>12</v>
      </c>
      <c r="M84398" t="s">
        <v>12</v>
      </c>
      <c r="N84398" t="s">
        <v>12</v>
      </c>
    </row>
    <row r="84399" spans="2:14" x14ac:dyDescent="0.35">
      <c r="B84399" t="s">
        <v>657</v>
      </c>
      <c r="C84399">
        <v>2871762500</v>
      </c>
      <c r="D84399">
        <v>2098570557.8</v>
      </c>
      <c r="E84399">
        <v>83.4</v>
      </c>
      <c r="F84399">
        <v>3849600000</v>
      </c>
      <c r="G84399" t="s">
        <v>12</v>
      </c>
      <c r="H84399" t="s">
        <v>12</v>
      </c>
      <c r="I84399" t="s">
        <v>12</v>
      </c>
      <c r="J84399" t="s">
        <v>12</v>
      </c>
      <c r="K84399" t="s">
        <v>12</v>
      </c>
      <c r="L84399" t="s">
        <v>12</v>
      </c>
      <c r="M84399" t="s">
        <v>12</v>
      </c>
      <c r="N84399" t="s">
        <v>12</v>
      </c>
    </row>
    <row r="84400" spans="2:14" x14ac:dyDescent="0.35">
      <c r="B84400" t="s">
        <v>657</v>
      </c>
      <c r="C84400">
        <v>2737606000</v>
      </c>
      <c r="D84400">
        <v>2220080071.4000001</v>
      </c>
      <c r="E84400">
        <v>81.7</v>
      </c>
      <c r="F84400">
        <v>3886600000</v>
      </c>
      <c r="G84400" t="s">
        <v>12</v>
      </c>
      <c r="H84400" t="s">
        <v>12</v>
      </c>
      <c r="I84400" t="s">
        <v>12</v>
      </c>
      <c r="J84400" t="s">
        <v>12</v>
      </c>
      <c r="K84400" t="s">
        <v>12</v>
      </c>
      <c r="L84400" t="s">
        <v>12</v>
      </c>
      <c r="M84400" t="s">
        <v>12</v>
      </c>
      <c r="N84400" t="s">
        <v>12</v>
      </c>
    </row>
    <row r="84401" spans="2:14" x14ac:dyDescent="0.35">
      <c r="B84401" t="s">
        <v>657</v>
      </c>
      <c r="C84401">
        <v>2869612000</v>
      </c>
      <c r="D84401">
        <v>2346652481.3999901</v>
      </c>
      <c r="E84401">
        <v>88.7</v>
      </c>
      <c r="F84401">
        <v>3776400000</v>
      </c>
      <c r="G84401" t="s">
        <v>12</v>
      </c>
      <c r="H84401" t="s">
        <v>12</v>
      </c>
      <c r="I84401" t="s">
        <v>12</v>
      </c>
      <c r="J84401" t="s">
        <v>12</v>
      </c>
      <c r="K84401" t="s">
        <v>12</v>
      </c>
      <c r="L84401" t="s">
        <v>12</v>
      </c>
      <c r="M84401" t="s">
        <v>12</v>
      </c>
      <c r="N84401" t="s">
        <v>12</v>
      </c>
    </row>
    <row r="84402" spans="2:14" x14ac:dyDescent="0.35">
      <c r="B84402" t="s">
        <v>657</v>
      </c>
      <c r="C84402">
        <v>2676126670</v>
      </c>
      <c r="D84402">
        <v>2187171244.7999902</v>
      </c>
      <c r="E84402">
        <v>82.9</v>
      </c>
      <c r="F84402">
        <v>3748166670</v>
      </c>
      <c r="G84402" t="s">
        <v>12</v>
      </c>
      <c r="H84402" t="s">
        <v>12</v>
      </c>
      <c r="I84402" t="s">
        <v>12</v>
      </c>
      <c r="J84402" t="s">
        <v>12</v>
      </c>
      <c r="K84402" t="s">
        <v>12</v>
      </c>
      <c r="L84402" t="s">
        <v>12</v>
      </c>
      <c r="M84402" t="s">
        <v>12</v>
      </c>
      <c r="N84402" t="s">
        <v>12</v>
      </c>
    </row>
    <row r="84403" spans="2:14" x14ac:dyDescent="0.35">
      <c r="B84403" t="s">
        <v>657</v>
      </c>
      <c r="C84403">
        <v>2903388000</v>
      </c>
      <c r="D84403">
        <v>2369435515.1999998</v>
      </c>
      <c r="E84403">
        <v>87.7</v>
      </c>
      <c r="F84403">
        <v>3776400000</v>
      </c>
      <c r="G84403" t="s">
        <v>12</v>
      </c>
      <c r="H84403" t="s">
        <v>12</v>
      </c>
      <c r="I84403" t="s">
        <v>12</v>
      </c>
      <c r="J84403" t="s">
        <v>12</v>
      </c>
      <c r="K84403" t="s">
        <v>12</v>
      </c>
      <c r="L84403" t="s">
        <v>12</v>
      </c>
      <c r="M84403" t="s">
        <v>12</v>
      </c>
      <c r="N84403" t="s">
        <v>12</v>
      </c>
    </row>
    <row r="84404" spans="2:14" x14ac:dyDescent="0.35">
      <c r="B84404" t="s">
        <v>657</v>
      </c>
      <c r="C84404">
        <v>2859068000</v>
      </c>
      <c r="D84404">
        <v>2371966963.4000001</v>
      </c>
      <c r="E84404">
        <v>92.7</v>
      </c>
      <c r="F84404">
        <v>3782200000</v>
      </c>
      <c r="G84404" t="s">
        <v>12</v>
      </c>
      <c r="H84404" t="s">
        <v>12</v>
      </c>
      <c r="I84404" t="s">
        <v>12</v>
      </c>
      <c r="J84404" t="s">
        <v>12</v>
      </c>
      <c r="K84404" t="s">
        <v>12</v>
      </c>
      <c r="L84404" t="s">
        <v>12</v>
      </c>
      <c r="M84404" t="s">
        <v>12</v>
      </c>
      <c r="N84404" t="s">
        <v>12</v>
      </c>
    </row>
    <row r="84405" spans="2:14" x14ac:dyDescent="0.35">
      <c r="B84405" t="s">
        <v>657</v>
      </c>
      <c r="C84405">
        <v>3031986000</v>
      </c>
      <c r="D84405">
        <v>2632706127.99999</v>
      </c>
      <c r="E84405">
        <v>86.4</v>
      </c>
      <c r="F84405">
        <v>3782200000</v>
      </c>
      <c r="G84405" t="s">
        <v>12</v>
      </c>
      <c r="H84405" t="s">
        <v>12</v>
      </c>
      <c r="I84405" t="s">
        <v>12</v>
      </c>
      <c r="J84405" t="s">
        <v>12</v>
      </c>
      <c r="K84405" t="s">
        <v>12</v>
      </c>
      <c r="L84405" t="s">
        <v>12</v>
      </c>
      <c r="M84405" t="s">
        <v>12</v>
      </c>
      <c r="N84405" t="s">
        <v>12</v>
      </c>
    </row>
    <row r="84406" spans="2:14" x14ac:dyDescent="0.35">
      <c r="B84406" t="s">
        <v>657</v>
      </c>
      <c r="C84406">
        <v>3013476670</v>
      </c>
      <c r="D84406">
        <v>2458036202.1999998</v>
      </c>
      <c r="E84406">
        <v>93.6</v>
      </c>
      <c r="F84406">
        <v>3667250000</v>
      </c>
      <c r="G84406" t="s">
        <v>12</v>
      </c>
      <c r="H84406" t="s">
        <v>12</v>
      </c>
      <c r="I84406" t="s">
        <v>12</v>
      </c>
      <c r="J84406" t="s">
        <v>12</v>
      </c>
      <c r="K84406" t="s">
        <v>12</v>
      </c>
      <c r="L84406" t="s">
        <v>12</v>
      </c>
      <c r="M84406" t="s">
        <v>12</v>
      </c>
      <c r="N84406" t="s">
        <v>12</v>
      </c>
    </row>
    <row r="84407" spans="2:14" x14ac:dyDescent="0.35">
      <c r="B84407" t="s">
        <v>657</v>
      </c>
      <c r="C84407">
        <v>3079456670</v>
      </c>
      <c r="D84407">
        <v>2703586677.5999999</v>
      </c>
      <c r="E84407">
        <v>93.7</v>
      </c>
      <c r="F84407">
        <v>3681500000</v>
      </c>
      <c r="G84407" t="s">
        <v>12</v>
      </c>
      <c r="H84407" t="s">
        <v>12</v>
      </c>
      <c r="I84407" t="s">
        <v>12</v>
      </c>
      <c r="J84407" t="s">
        <v>12</v>
      </c>
      <c r="K84407" t="s">
        <v>12</v>
      </c>
      <c r="L84407" t="s">
        <v>12</v>
      </c>
      <c r="M84407" t="s">
        <v>12</v>
      </c>
      <c r="N84407" t="s">
        <v>12</v>
      </c>
    </row>
    <row r="84408" spans="2:14" x14ac:dyDescent="0.35">
      <c r="B84408" t="s">
        <v>657</v>
      </c>
      <c r="C84408">
        <v>3025456670</v>
      </c>
      <c r="D84408">
        <v>2683335092</v>
      </c>
      <c r="E84408">
        <v>104</v>
      </c>
      <c r="F84408">
        <v>3681500000</v>
      </c>
      <c r="G84408" t="s">
        <v>12</v>
      </c>
      <c r="H84408" t="s">
        <v>12</v>
      </c>
      <c r="I84408" t="s">
        <v>12</v>
      </c>
      <c r="J84408" t="s">
        <v>12</v>
      </c>
      <c r="K84408" t="s">
        <v>12</v>
      </c>
      <c r="L84408" t="s">
        <v>12</v>
      </c>
      <c r="M84408" t="s">
        <v>12</v>
      </c>
      <c r="N84408" t="s">
        <v>12</v>
      </c>
    </row>
    <row r="84409" spans="2:14" x14ac:dyDescent="0.35">
      <c r="B84409" t="s">
        <v>657</v>
      </c>
      <c r="C84409">
        <v>3066040000</v>
      </c>
      <c r="D84409">
        <v>2728901159.5999999</v>
      </c>
      <c r="E84409">
        <v>97.1</v>
      </c>
      <c r="F84409">
        <v>3681500000</v>
      </c>
      <c r="G84409" t="s">
        <v>12</v>
      </c>
      <c r="H84409" t="s">
        <v>12</v>
      </c>
      <c r="I84409" t="s">
        <v>12</v>
      </c>
      <c r="J84409" t="s">
        <v>12</v>
      </c>
      <c r="K84409" t="s">
        <v>12</v>
      </c>
      <c r="L84409" t="s">
        <v>12</v>
      </c>
      <c r="M84409" t="s">
        <v>12</v>
      </c>
      <c r="N84409" t="s">
        <v>12</v>
      </c>
    </row>
    <row r="84410" spans="2:14" x14ac:dyDescent="0.35">
      <c r="B84410" t="s">
        <v>657</v>
      </c>
      <c r="C84410">
        <v>2952313330</v>
      </c>
      <c r="D84410">
        <v>2642831920.7999902</v>
      </c>
      <c r="E84410">
        <v>106.8</v>
      </c>
      <c r="F84410">
        <v>3760250000</v>
      </c>
      <c r="G84410" t="s">
        <v>12</v>
      </c>
      <c r="H84410" t="s">
        <v>12</v>
      </c>
      <c r="I84410" t="s">
        <v>12</v>
      </c>
      <c r="J84410" t="s">
        <v>12</v>
      </c>
      <c r="K84410" t="s">
        <v>12</v>
      </c>
      <c r="L84410" t="s">
        <v>12</v>
      </c>
      <c r="M84410" t="s">
        <v>12</v>
      </c>
      <c r="N84410" t="s">
        <v>12</v>
      </c>
    </row>
    <row r="84411" spans="2:14" x14ac:dyDescent="0.35">
      <c r="B84411" t="s">
        <v>657</v>
      </c>
      <c r="C84411">
        <v>3224362500</v>
      </c>
      <c r="D84411">
        <v>2799781709.1999898</v>
      </c>
      <c r="E84411">
        <v>106</v>
      </c>
      <c r="F84411">
        <v>3854500000</v>
      </c>
      <c r="G84411" t="s">
        <v>12</v>
      </c>
      <c r="H84411" t="s">
        <v>12</v>
      </c>
      <c r="I84411" t="s">
        <v>12</v>
      </c>
      <c r="J84411" t="s">
        <v>12</v>
      </c>
      <c r="K84411" t="s">
        <v>12</v>
      </c>
      <c r="L84411" t="s">
        <v>12</v>
      </c>
      <c r="M84411" t="s">
        <v>12</v>
      </c>
      <c r="N84411" t="s">
        <v>12</v>
      </c>
    </row>
    <row r="84412" spans="2:14" x14ac:dyDescent="0.35">
      <c r="B84412" t="s">
        <v>657</v>
      </c>
      <c r="C84412">
        <v>3418925000</v>
      </c>
      <c r="D84412">
        <v>2820033294.8000002</v>
      </c>
      <c r="E84412">
        <v>107.8</v>
      </c>
      <c r="F84412">
        <v>3862250000</v>
      </c>
      <c r="G84412" t="s">
        <v>12</v>
      </c>
      <c r="H84412" t="s">
        <v>12</v>
      </c>
      <c r="I84412" t="s">
        <v>12</v>
      </c>
      <c r="J84412" t="s">
        <v>12</v>
      </c>
      <c r="K84412" t="s">
        <v>12</v>
      </c>
      <c r="L84412" t="s">
        <v>12</v>
      </c>
      <c r="M84412" t="s">
        <v>12</v>
      </c>
      <c r="N84412" t="s">
        <v>12</v>
      </c>
    </row>
    <row r="84413" spans="2:14" x14ac:dyDescent="0.35">
      <c r="B84413" t="s">
        <v>657</v>
      </c>
      <c r="C84413">
        <v>3408685000</v>
      </c>
      <c r="D84413">
        <v>2946605704.7999902</v>
      </c>
      <c r="E84413">
        <v>104.4</v>
      </c>
      <c r="F84413">
        <v>3265750000</v>
      </c>
      <c r="G84413" t="s">
        <v>12</v>
      </c>
      <c r="H84413" t="s">
        <v>12</v>
      </c>
      <c r="I84413" t="s">
        <v>12</v>
      </c>
      <c r="J84413" t="s">
        <v>12</v>
      </c>
      <c r="K84413" t="s">
        <v>12</v>
      </c>
      <c r="L84413" t="s">
        <v>12</v>
      </c>
      <c r="M84413" t="s">
        <v>12</v>
      </c>
      <c r="N84413" t="s">
        <v>12</v>
      </c>
    </row>
    <row r="84414" spans="2:14" x14ac:dyDescent="0.35">
      <c r="B84414" t="s">
        <v>657</v>
      </c>
      <c r="C84414">
        <v>3420712500</v>
      </c>
      <c r="D84414">
        <v>3080772459.4000001</v>
      </c>
      <c r="E84414">
        <v>110.6</v>
      </c>
      <c r="F84414">
        <v>3231333330</v>
      </c>
      <c r="G84414" t="s">
        <v>12</v>
      </c>
      <c r="H84414" t="s">
        <v>12</v>
      </c>
      <c r="I84414" t="s">
        <v>12</v>
      </c>
      <c r="J84414" t="s">
        <v>12</v>
      </c>
      <c r="K84414" t="s">
        <v>12</v>
      </c>
      <c r="L84414" t="s">
        <v>12</v>
      </c>
      <c r="M84414" t="s">
        <v>12</v>
      </c>
      <c r="N84414" t="s">
        <v>12</v>
      </c>
    </row>
    <row r="84415" spans="2:14" x14ac:dyDescent="0.35">
      <c r="B84415" t="s">
        <v>657</v>
      </c>
      <c r="C84415">
        <v>3450335000</v>
      </c>
      <c r="D84415">
        <v>3082038183.5</v>
      </c>
      <c r="E84415">
        <v>111.4</v>
      </c>
      <c r="F84415">
        <v>3231333330</v>
      </c>
      <c r="G84415" t="s">
        <v>12</v>
      </c>
      <c r="H84415" t="s">
        <v>12</v>
      </c>
      <c r="I84415" t="s">
        <v>12</v>
      </c>
      <c r="J84415" t="s">
        <v>12</v>
      </c>
      <c r="K84415" t="s">
        <v>12</v>
      </c>
      <c r="L84415" t="s">
        <v>12</v>
      </c>
      <c r="M84415" t="s">
        <v>12</v>
      </c>
      <c r="N84415" t="s">
        <v>12</v>
      </c>
    </row>
    <row r="84416" spans="2:14" x14ac:dyDescent="0.35">
      <c r="B84416" t="s">
        <v>657</v>
      </c>
      <c r="C84416">
        <v>3469895000</v>
      </c>
      <c r="D84416">
        <v>3178233215.0999999</v>
      </c>
      <c r="E84416">
        <v>116.4</v>
      </c>
      <c r="F84416">
        <v>3262000000</v>
      </c>
      <c r="G84416" t="s">
        <v>12</v>
      </c>
      <c r="H84416" t="s">
        <v>12</v>
      </c>
      <c r="I84416" t="s">
        <v>12</v>
      </c>
      <c r="J84416" t="s">
        <v>12</v>
      </c>
      <c r="K84416" t="s">
        <v>12</v>
      </c>
      <c r="L84416" t="s">
        <v>12</v>
      </c>
      <c r="M84416" t="s">
        <v>12</v>
      </c>
      <c r="N84416" t="s">
        <v>12</v>
      </c>
    </row>
    <row r="84417" spans="2:14" x14ac:dyDescent="0.35">
      <c r="B84417" t="s">
        <v>657</v>
      </c>
      <c r="C84417">
        <v>3454640000</v>
      </c>
      <c r="D84417">
        <v>3190890456.0999999</v>
      </c>
      <c r="E84417">
        <v>121.7</v>
      </c>
      <c r="F84417">
        <v>3275500000</v>
      </c>
      <c r="G84417" t="s">
        <v>12</v>
      </c>
      <c r="H84417" t="s">
        <v>12</v>
      </c>
      <c r="I84417" t="s">
        <v>12</v>
      </c>
      <c r="J84417" t="s">
        <v>12</v>
      </c>
      <c r="K84417" t="s">
        <v>12</v>
      </c>
      <c r="L84417" t="s">
        <v>12</v>
      </c>
      <c r="M84417" t="s">
        <v>12</v>
      </c>
      <c r="N84417" t="s">
        <v>12</v>
      </c>
    </row>
    <row r="84418" spans="2:14" x14ac:dyDescent="0.35">
      <c r="B84418" t="s">
        <v>657</v>
      </c>
      <c r="C84418">
        <v>3357913330</v>
      </c>
      <c r="D84418">
        <v>2987108876</v>
      </c>
      <c r="E84418">
        <v>121.75</v>
      </c>
      <c r="F84418">
        <v>3425250000</v>
      </c>
      <c r="G84418" t="s">
        <v>12</v>
      </c>
      <c r="H84418" t="s">
        <v>12</v>
      </c>
      <c r="I84418" t="s">
        <v>12</v>
      </c>
      <c r="J84418" t="s">
        <v>12</v>
      </c>
      <c r="K84418" t="s">
        <v>12</v>
      </c>
      <c r="L84418" t="s">
        <v>12</v>
      </c>
      <c r="M84418" t="s">
        <v>12</v>
      </c>
      <c r="N84418" t="s">
        <v>12</v>
      </c>
    </row>
    <row r="84419" spans="2:14" x14ac:dyDescent="0.35">
      <c r="B84419" t="s">
        <v>657</v>
      </c>
      <c r="C84419">
        <v>3217710000</v>
      </c>
      <c r="D84419">
        <v>3156715905.3999901</v>
      </c>
      <c r="E84419">
        <v>125.55</v>
      </c>
      <c r="F84419">
        <v>3425250000</v>
      </c>
      <c r="G84419" t="s">
        <v>12</v>
      </c>
      <c r="H84419" t="s">
        <v>12</v>
      </c>
      <c r="I84419" t="s">
        <v>12</v>
      </c>
      <c r="J84419" t="s">
        <v>12</v>
      </c>
      <c r="K84419" t="s">
        <v>12</v>
      </c>
      <c r="L84419" t="s">
        <v>12</v>
      </c>
      <c r="M84419" t="s">
        <v>12</v>
      </c>
      <c r="N84419" t="s">
        <v>12</v>
      </c>
    </row>
    <row r="84420" spans="2:14" x14ac:dyDescent="0.35">
      <c r="B84420" t="s">
        <v>657</v>
      </c>
      <c r="C84420">
        <v>3185890000</v>
      </c>
      <c r="D84420">
        <v>3141527216.1999998</v>
      </c>
      <c r="E84420">
        <v>126.05</v>
      </c>
      <c r="F84420">
        <v>3425250000</v>
      </c>
      <c r="G84420" t="s">
        <v>12</v>
      </c>
      <c r="H84420" t="s">
        <v>12</v>
      </c>
      <c r="I84420" t="s">
        <v>12</v>
      </c>
      <c r="J84420" t="s">
        <v>12</v>
      </c>
      <c r="K84420" t="s">
        <v>12</v>
      </c>
      <c r="L84420" t="s">
        <v>12</v>
      </c>
      <c r="M84420" t="s">
        <v>12</v>
      </c>
      <c r="N84420" t="s">
        <v>12</v>
      </c>
    </row>
    <row r="84421" spans="2:14" x14ac:dyDescent="0.35">
      <c r="B84421" t="s">
        <v>657</v>
      </c>
      <c r="C84421">
        <v>3320790000</v>
      </c>
      <c r="D84421">
        <v>3454161068.9000001</v>
      </c>
      <c r="E84421">
        <v>118</v>
      </c>
      <c r="F84421">
        <v>3425250000</v>
      </c>
      <c r="G84421" t="s">
        <v>12</v>
      </c>
      <c r="H84421" t="s">
        <v>12</v>
      </c>
      <c r="I84421" t="s">
        <v>12</v>
      </c>
      <c r="J84421" t="s">
        <v>12</v>
      </c>
      <c r="K84421" t="s">
        <v>12</v>
      </c>
      <c r="L84421" t="s">
        <v>12</v>
      </c>
      <c r="M84421" t="s">
        <v>12</v>
      </c>
      <c r="N84421" t="s">
        <v>12</v>
      </c>
    </row>
    <row r="84422" spans="2:14" x14ac:dyDescent="0.35">
      <c r="B84422" t="s">
        <v>657</v>
      </c>
      <c r="C84422">
        <v>3280265000</v>
      </c>
      <c r="D84422">
        <v>3389609139.8000002</v>
      </c>
      <c r="E84422">
        <v>124.7</v>
      </c>
      <c r="F84422">
        <v>3549000000</v>
      </c>
      <c r="G84422" t="s">
        <v>12</v>
      </c>
      <c r="H84422" t="s">
        <v>12</v>
      </c>
      <c r="I84422" t="s">
        <v>12</v>
      </c>
      <c r="J84422" t="s">
        <v>12</v>
      </c>
      <c r="K84422" t="s">
        <v>12</v>
      </c>
      <c r="L84422" t="s">
        <v>12</v>
      </c>
      <c r="M84422" t="s">
        <v>12</v>
      </c>
      <c r="N84422" t="s">
        <v>12</v>
      </c>
    </row>
    <row r="84423" spans="2:14" x14ac:dyDescent="0.35">
      <c r="B84423" t="s">
        <v>657</v>
      </c>
      <c r="C84423">
        <v>3242845000</v>
      </c>
      <c r="D84423">
        <v>3321260038.4000001</v>
      </c>
      <c r="E84423">
        <v>124.1</v>
      </c>
      <c r="F84423">
        <v>3365000000</v>
      </c>
      <c r="G84423" t="s">
        <v>12</v>
      </c>
      <c r="H84423" t="s">
        <v>12</v>
      </c>
      <c r="I84423" t="s">
        <v>12</v>
      </c>
      <c r="J84423" t="s">
        <v>12</v>
      </c>
      <c r="K84423" t="s">
        <v>12</v>
      </c>
      <c r="L84423" t="s">
        <v>12</v>
      </c>
      <c r="M84423" t="s">
        <v>12</v>
      </c>
      <c r="N84423" t="s">
        <v>12</v>
      </c>
    </row>
    <row r="84424" spans="2:14" x14ac:dyDescent="0.35">
      <c r="B84424" t="s">
        <v>657</v>
      </c>
      <c r="C84424">
        <v>2754900000</v>
      </c>
      <c r="D84424">
        <v>2632706128</v>
      </c>
      <c r="E84424">
        <v>136.44999999999999</v>
      </c>
      <c r="F84424">
        <v>3105250000</v>
      </c>
      <c r="G84424" t="s">
        <v>12</v>
      </c>
      <c r="H84424" t="s">
        <v>12</v>
      </c>
      <c r="I84424" t="s">
        <v>12</v>
      </c>
      <c r="J84424" t="s">
        <v>12</v>
      </c>
      <c r="K84424" t="s">
        <v>12</v>
      </c>
      <c r="L84424" t="s">
        <v>12</v>
      </c>
      <c r="M84424" t="s">
        <v>12</v>
      </c>
      <c r="N84424" t="s">
        <v>12</v>
      </c>
    </row>
    <row r="84425" spans="2:14" x14ac:dyDescent="0.35">
      <c r="B84425" t="s">
        <v>657</v>
      </c>
      <c r="C84425">
        <v>2765955000</v>
      </c>
      <c r="D84425">
        <v>2580811439.8999901</v>
      </c>
      <c r="E84425">
        <v>133.9</v>
      </c>
      <c r="F84425">
        <v>2849500000</v>
      </c>
      <c r="G84425" t="s">
        <v>12</v>
      </c>
      <c r="H84425" t="s">
        <v>12</v>
      </c>
      <c r="I84425" t="s">
        <v>12</v>
      </c>
      <c r="J84425" t="s">
        <v>12</v>
      </c>
      <c r="K84425" t="s">
        <v>12</v>
      </c>
      <c r="L84425" t="s">
        <v>12</v>
      </c>
      <c r="M84425" t="s">
        <v>12</v>
      </c>
      <c r="N84425" t="s">
        <v>12</v>
      </c>
    </row>
    <row r="84426" spans="2:14" x14ac:dyDescent="0.35">
      <c r="B84426" t="s">
        <v>657</v>
      </c>
      <c r="C84426">
        <v>2774070000</v>
      </c>
      <c r="D84426">
        <v>2618783162.9000001</v>
      </c>
      <c r="E84426">
        <v>131.19999999999999</v>
      </c>
      <c r="F84426">
        <v>2849500000</v>
      </c>
      <c r="G84426" t="s">
        <v>12</v>
      </c>
      <c r="H84426" t="s">
        <v>12</v>
      </c>
      <c r="I84426" t="s">
        <v>12</v>
      </c>
      <c r="J84426" t="s">
        <v>12</v>
      </c>
      <c r="K84426" t="s">
        <v>12</v>
      </c>
      <c r="L84426" t="s">
        <v>12</v>
      </c>
      <c r="M84426" t="s">
        <v>12</v>
      </c>
      <c r="N84426" t="s">
        <v>12</v>
      </c>
    </row>
    <row r="84427" spans="2:14" x14ac:dyDescent="0.35">
      <c r="B84427" t="s">
        <v>657</v>
      </c>
      <c r="C84427">
        <v>2685960000</v>
      </c>
      <c r="D84427">
        <v>2430190271.99999</v>
      </c>
      <c r="E84427">
        <v>104</v>
      </c>
      <c r="F84427">
        <v>2849500000</v>
      </c>
      <c r="G84427" t="s">
        <v>12</v>
      </c>
      <c r="H84427" t="s">
        <v>12</v>
      </c>
      <c r="I84427" t="s">
        <v>12</v>
      </c>
      <c r="J84427" t="s">
        <v>12</v>
      </c>
      <c r="K84427" t="s">
        <v>12</v>
      </c>
      <c r="L84427" t="s">
        <v>12</v>
      </c>
      <c r="M84427" t="s">
        <v>12</v>
      </c>
      <c r="N84427" t="s">
        <v>12</v>
      </c>
    </row>
    <row r="84428" spans="2:14" x14ac:dyDescent="0.35">
      <c r="B84428" t="s">
        <v>657</v>
      </c>
      <c r="C84428">
        <v>2658692500</v>
      </c>
      <c r="D84428">
        <v>2540308268.6999998</v>
      </c>
      <c r="E84428">
        <v>101.95</v>
      </c>
      <c r="F84428">
        <v>2909500000</v>
      </c>
      <c r="G84428" t="s">
        <v>12</v>
      </c>
      <c r="H84428" t="s">
        <v>12</v>
      </c>
      <c r="I84428" t="s">
        <v>12</v>
      </c>
      <c r="J84428" t="s">
        <v>12</v>
      </c>
      <c r="K84428" t="s">
        <v>12</v>
      </c>
      <c r="L84428" t="s">
        <v>12</v>
      </c>
      <c r="M84428" t="s">
        <v>12</v>
      </c>
      <c r="N84428" t="s">
        <v>12</v>
      </c>
    </row>
    <row r="84429" spans="2:14" x14ac:dyDescent="0.35">
      <c r="B84429" t="s">
        <v>657</v>
      </c>
      <c r="C84429">
        <v>2620517500</v>
      </c>
      <c r="D84429">
        <v>2477022063.6999998</v>
      </c>
      <c r="E84429">
        <v>103.45</v>
      </c>
      <c r="F84429">
        <v>2909500000</v>
      </c>
      <c r="G84429" t="s">
        <v>12</v>
      </c>
      <c r="H84429" t="s">
        <v>12</v>
      </c>
      <c r="I84429" t="s">
        <v>12</v>
      </c>
      <c r="J84429" t="s">
        <v>12</v>
      </c>
      <c r="K84429" t="s">
        <v>12</v>
      </c>
      <c r="L84429" t="s">
        <v>12</v>
      </c>
      <c r="M84429" t="s">
        <v>12</v>
      </c>
      <c r="N84429" t="s">
        <v>12</v>
      </c>
    </row>
    <row r="84430" spans="2:14" x14ac:dyDescent="0.35">
      <c r="B84430" t="s">
        <v>657</v>
      </c>
      <c r="C84430">
        <v>2417467500</v>
      </c>
      <c r="D84430">
        <v>2088697909.8199999</v>
      </c>
      <c r="E84430">
        <v>96</v>
      </c>
      <c r="F84430">
        <v>2987275000</v>
      </c>
      <c r="G84430" t="s">
        <v>12</v>
      </c>
      <c r="H84430" t="s">
        <v>12</v>
      </c>
      <c r="I84430" t="s">
        <v>12</v>
      </c>
      <c r="J84430" t="s">
        <v>12</v>
      </c>
      <c r="K84430" t="s">
        <v>12</v>
      </c>
      <c r="L84430" t="s">
        <v>12</v>
      </c>
      <c r="M84430" t="s">
        <v>12</v>
      </c>
      <c r="N84430" t="s">
        <v>12</v>
      </c>
    </row>
    <row r="84431" spans="2:14" x14ac:dyDescent="0.35">
      <c r="B84431" t="s">
        <v>657</v>
      </c>
      <c r="C84431">
        <v>2435015000</v>
      </c>
      <c r="D84431">
        <v>2085913316.7999899</v>
      </c>
      <c r="E84431">
        <v>100.35</v>
      </c>
      <c r="F84431">
        <v>3052775000</v>
      </c>
      <c r="G84431" t="s">
        <v>12</v>
      </c>
      <c r="H84431" t="s">
        <v>12</v>
      </c>
      <c r="I84431" t="s">
        <v>12</v>
      </c>
      <c r="J84431" t="s">
        <v>12</v>
      </c>
      <c r="K84431" t="s">
        <v>12</v>
      </c>
      <c r="L84431" t="s">
        <v>12</v>
      </c>
      <c r="M84431" t="s">
        <v>12</v>
      </c>
      <c r="N84431" t="s">
        <v>12</v>
      </c>
    </row>
    <row r="84432" spans="2:14" x14ac:dyDescent="0.35">
      <c r="B84432" t="s">
        <v>657</v>
      </c>
      <c r="C84432">
        <v>2394512500</v>
      </c>
      <c r="D84432">
        <v>2070218337.96</v>
      </c>
      <c r="E84432">
        <v>97.85</v>
      </c>
      <c r="F84432">
        <v>3052775000</v>
      </c>
      <c r="G84432" t="s">
        <v>12</v>
      </c>
      <c r="H84432" t="s">
        <v>12</v>
      </c>
      <c r="I84432" t="s">
        <v>12</v>
      </c>
      <c r="J84432" t="s">
        <v>12</v>
      </c>
      <c r="K84432" t="s">
        <v>12</v>
      </c>
      <c r="L84432" t="s">
        <v>12</v>
      </c>
      <c r="M84432" t="s">
        <v>12</v>
      </c>
      <c r="N84432" t="s">
        <v>12</v>
      </c>
    </row>
    <row r="84433" spans="2:14" x14ac:dyDescent="0.35">
      <c r="B84433" t="s">
        <v>657</v>
      </c>
      <c r="C84433">
        <v>2487802500</v>
      </c>
      <c r="D84433">
        <v>2161350473.1599998</v>
      </c>
      <c r="E84433">
        <v>82.51</v>
      </c>
      <c r="F84433">
        <v>3155425000</v>
      </c>
      <c r="G84433" t="s">
        <v>12</v>
      </c>
      <c r="H84433" t="s">
        <v>12</v>
      </c>
      <c r="I84433" t="s">
        <v>12</v>
      </c>
      <c r="J84433" t="s">
        <v>12</v>
      </c>
      <c r="K84433" t="s">
        <v>12</v>
      </c>
      <c r="L84433" t="s">
        <v>12</v>
      </c>
      <c r="M84433" t="s">
        <v>12</v>
      </c>
      <c r="N84433" t="s">
        <v>12</v>
      </c>
    </row>
    <row r="84434" spans="2:14" x14ac:dyDescent="0.35">
      <c r="B84434" t="s">
        <v>657</v>
      </c>
      <c r="C84434">
        <v>2502400000</v>
      </c>
      <c r="D84434">
        <v>2193753010.1199999</v>
      </c>
      <c r="E84434">
        <v>82.4</v>
      </c>
      <c r="F84434">
        <v>3291260000</v>
      </c>
      <c r="G84434" t="s">
        <v>12</v>
      </c>
      <c r="H84434" t="s">
        <v>12</v>
      </c>
      <c r="I84434" t="s">
        <v>12</v>
      </c>
      <c r="J84434" t="s">
        <v>12</v>
      </c>
      <c r="K84434" t="s">
        <v>12</v>
      </c>
      <c r="L84434" t="s">
        <v>12</v>
      </c>
      <c r="M84434" t="s">
        <v>12</v>
      </c>
      <c r="N84434" t="s">
        <v>12</v>
      </c>
    </row>
    <row r="84435" spans="2:14" x14ac:dyDescent="0.35">
      <c r="B84435" t="s">
        <v>657</v>
      </c>
      <c r="C84435">
        <v>2452967500</v>
      </c>
      <c r="D84435">
        <v>2106924336.8599999</v>
      </c>
      <c r="E84435">
        <v>81.78</v>
      </c>
      <c r="F84435">
        <v>3291260000</v>
      </c>
      <c r="G84435" t="s">
        <v>12</v>
      </c>
      <c r="H84435" t="s">
        <v>12</v>
      </c>
      <c r="I84435" t="s">
        <v>12</v>
      </c>
      <c r="J84435" t="s">
        <v>12</v>
      </c>
      <c r="K84435" t="s">
        <v>12</v>
      </c>
      <c r="L84435" t="s">
        <v>12</v>
      </c>
      <c r="M84435" t="s">
        <v>12</v>
      </c>
      <c r="N84435" t="s">
        <v>12</v>
      </c>
    </row>
    <row r="84436" spans="2:14" x14ac:dyDescent="0.35">
      <c r="B84436" t="s">
        <v>657</v>
      </c>
      <c r="C84436">
        <v>2500735000</v>
      </c>
      <c r="D84436">
        <v>2233496746.8600001</v>
      </c>
      <c r="E84436">
        <v>85.38</v>
      </c>
      <c r="F84436">
        <v>3392560000</v>
      </c>
      <c r="G84436" t="s">
        <v>12</v>
      </c>
      <c r="H84436" t="s">
        <v>12</v>
      </c>
      <c r="I84436" t="s">
        <v>12</v>
      </c>
      <c r="J84436" t="s">
        <v>12</v>
      </c>
      <c r="K84436" t="s">
        <v>12</v>
      </c>
      <c r="L84436" t="s">
        <v>12</v>
      </c>
      <c r="M84436" t="s">
        <v>12</v>
      </c>
      <c r="N84436" t="s">
        <v>12</v>
      </c>
    </row>
    <row r="84437" spans="2:14" x14ac:dyDescent="0.35">
      <c r="B84437" t="s">
        <v>657</v>
      </c>
      <c r="C84437">
        <v>2707415000</v>
      </c>
      <c r="D84437">
        <v>2388674521.52</v>
      </c>
      <c r="E84437">
        <v>86.66</v>
      </c>
      <c r="F84437">
        <v>3398525000</v>
      </c>
      <c r="G84437" t="s">
        <v>12</v>
      </c>
      <c r="H84437" t="s">
        <v>12</v>
      </c>
      <c r="I84437" t="s">
        <v>12</v>
      </c>
      <c r="J84437" t="s">
        <v>12</v>
      </c>
      <c r="K84437" t="s">
        <v>12</v>
      </c>
      <c r="L84437" t="s">
        <v>12</v>
      </c>
      <c r="M84437" t="s">
        <v>12</v>
      </c>
      <c r="N84437" t="s">
        <v>12</v>
      </c>
    </row>
    <row r="84438" spans="2:14" x14ac:dyDescent="0.35">
      <c r="B84438" t="s">
        <v>657</v>
      </c>
      <c r="C84438">
        <v>2993116670</v>
      </c>
      <c r="D84438">
        <v>2761809986.1999898</v>
      </c>
      <c r="E84438">
        <v>83.23</v>
      </c>
      <c r="F84438">
        <v>3524750000</v>
      </c>
      <c r="G84438" t="s">
        <v>12</v>
      </c>
      <c r="H84438" t="s">
        <v>12</v>
      </c>
      <c r="I84438" t="s">
        <v>12</v>
      </c>
      <c r="J84438" t="s">
        <v>12</v>
      </c>
      <c r="K84438" t="s">
        <v>12</v>
      </c>
      <c r="L84438" t="s">
        <v>12</v>
      </c>
      <c r="M84438" t="s">
        <v>12</v>
      </c>
      <c r="N84438" t="s">
        <v>12</v>
      </c>
    </row>
    <row r="84439" spans="2:14" x14ac:dyDescent="0.35">
      <c r="B84439" t="s">
        <v>657</v>
      </c>
      <c r="C84439">
        <v>3027000000</v>
      </c>
      <c r="D84439">
        <v>2809907502</v>
      </c>
      <c r="E84439">
        <v>88.23</v>
      </c>
      <c r="F84439">
        <v>3524750000</v>
      </c>
      <c r="G84439" t="s">
        <v>12</v>
      </c>
      <c r="H84439" t="s">
        <v>12</v>
      </c>
      <c r="I84439" t="s">
        <v>12</v>
      </c>
      <c r="J84439" t="s">
        <v>12</v>
      </c>
      <c r="K84439" t="s">
        <v>12</v>
      </c>
      <c r="L84439" t="s">
        <v>12</v>
      </c>
      <c r="M84439" t="s">
        <v>12</v>
      </c>
      <c r="N84439" t="s">
        <v>12</v>
      </c>
    </row>
    <row r="84440" spans="2:14" x14ac:dyDescent="0.35">
      <c r="B84440" t="s">
        <v>657</v>
      </c>
      <c r="C84440">
        <v>3039250000</v>
      </c>
      <c r="D84440">
        <v>2855473569.5999999</v>
      </c>
      <c r="E84440">
        <v>94.36</v>
      </c>
      <c r="F84440">
        <v>3545800000</v>
      </c>
      <c r="G84440" t="s">
        <v>12</v>
      </c>
      <c r="H84440" t="s">
        <v>12</v>
      </c>
      <c r="I84440" t="s">
        <v>12</v>
      </c>
      <c r="J84440" t="s">
        <v>12</v>
      </c>
      <c r="K84440" t="s">
        <v>12</v>
      </c>
      <c r="L84440" t="s">
        <v>12</v>
      </c>
      <c r="M84440" t="s">
        <v>12</v>
      </c>
      <c r="N84440" t="s">
        <v>12</v>
      </c>
    </row>
    <row r="84441" spans="2:14" x14ac:dyDescent="0.35">
      <c r="B84441" t="s">
        <v>657</v>
      </c>
      <c r="C84441">
        <v>2997500000</v>
      </c>
      <c r="D84441">
        <v>2866865086.5</v>
      </c>
      <c r="E84441">
        <v>109.1</v>
      </c>
      <c r="F84441">
        <v>3604600000</v>
      </c>
      <c r="G84441" t="s">
        <v>12</v>
      </c>
      <c r="H84441" t="s">
        <v>12</v>
      </c>
      <c r="I84441" t="s">
        <v>12</v>
      </c>
      <c r="J84441" t="s">
        <v>12</v>
      </c>
      <c r="K84441" t="s">
        <v>12</v>
      </c>
      <c r="L84441" t="s">
        <v>12</v>
      </c>
      <c r="M84441" t="s">
        <v>12</v>
      </c>
      <c r="N84441" t="s">
        <v>12</v>
      </c>
    </row>
    <row r="84442" spans="2:14" x14ac:dyDescent="0.35">
      <c r="B84442" t="s">
        <v>657</v>
      </c>
      <c r="C84442">
        <v>2859750000</v>
      </c>
      <c r="D84442">
        <v>2835221983.99999</v>
      </c>
      <c r="E84442">
        <v>111</v>
      </c>
      <c r="F84442">
        <v>3649400000</v>
      </c>
      <c r="G84442" t="s">
        <v>12</v>
      </c>
      <c r="H84442" t="s">
        <v>12</v>
      </c>
      <c r="I84442" t="s">
        <v>12</v>
      </c>
      <c r="J84442" t="s">
        <v>12</v>
      </c>
      <c r="K84442" t="s">
        <v>12</v>
      </c>
      <c r="L84442" t="s">
        <v>12</v>
      </c>
      <c r="M84442" t="s">
        <v>12</v>
      </c>
      <c r="N84442" t="s">
        <v>12</v>
      </c>
    </row>
    <row r="84443" spans="2:14" x14ac:dyDescent="0.35">
      <c r="B84443" t="s">
        <v>657</v>
      </c>
      <c r="C84443">
        <v>2769520000</v>
      </c>
      <c r="D84443">
        <v>3078241011.1999998</v>
      </c>
      <c r="E84443">
        <v>112.8</v>
      </c>
      <c r="F84443">
        <v>3645200000</v>
      </c>
      <c r="G84443" t="s">
        <v>12</v>
      </c>
      <c r="H84443" t="s">
        <v>12</v>
      </c>
      <c r="I84443" t="s">
        <v>12</v>
      </c>
      <c r="J84443" t="s">
        <v>12</v>
      </c>
      <c r="K84443" t="s">
        <v>12</v>
      </c>
      <c r="L84443" t="s">
        <v>12</v>
      </c>
      <c r="M84443" t="s">
        <v>12</v>
      </c>
      <c r="N84443" t="s">
        <v>12</v>
      </c>
    </row>
    <row r="84444" spans="2:14" x14ac:dyDescent="0.35">
      <c r="B84444" t="s">
        <v>657</v>
      </c>
      <c r="C84444">
        <v>2769520000</v>
      </c>
      <c r="D84444">
        <v>2821299018.9000001</v>
      </c>
      <c r="E84444">
        <v>113.25</v>
      </c>
      <c r="F84444">
        <v>3645200000</v>
      </c>
      <c r="G84444" t="s">
        <v>12</v>
      </c>
      <c r="H84444" t="s">
        <v>12</v>
      </c>
      <c r="I84444" t="s">
        <v>12</v>
      </c>
      <c r="J84444" t="s">
        <v>12</v>
      </c>
      <c r="K84444" t="s">
        <v>12</v>
      </c>
      <c r="L84444" t="s">
        <v>12</v>
      </c>
      <c r="M84444" t="s">
        <v>12</v>
      </c>
      <c r="N84444" t="s">
        <v>12</v>
      </c>
    </row>
    <row r="84445" spans="2:14" x14ac:dyDescent="0.35">
      <c r="B84445" t="s">
        <v>657</v>
      </c>
      <c r="C84445">
        <v>2766520000</v>
      </c>
      <c r="D84445">
        <v>2771935779</v>
      </c>
      <c r="E84445">
        <v>112</v>
      </c>
      <c r="F84445">
        <v>3645200000</v>
      </c>
      <c r="G84445" t="s">
        <v>12</v>
      </c>
      <c r="H84445" t="s">
        <v>12</v>
      </c>
      <c r="I84445" t="s">
        <v>12</v>
      </c>
      <c r="J84445" t="s">
        <v>12</v>
      </c>
      <c r="K84445" t="s">
        <v>12</v>
      </c>
      <c r="L84445" t="s">
        <v>12</v>
      </c>
      <c r="M84445" t="s">
        <v>12</v>
      </c>
      <c r="N84445" t="s">
        <v>12</v>
      </c>
    </row>
    <row r="84446" spans="2:14" x14ac:dyDescent="0.35">
      <c r="B84446" t="s">
        <v>657</v>
      </c>
      <c r="C84446">
        <v>2732520000</v>
      </c>
      <c r="D84446">
        <v>2444113237.0999899</v>
      </c>
      <c r="E84446">
        <v>121.6</v>
      </c>
      <c r="F84446">
        <v>3681000000</v>
      </c>
      <c r="G84446" t="s">
        <v>12</v>
      </c>
      <c r="H84446" t="s">
        <v>12</v>
      </c>
      <c r="I84446" t="s">
        <v>12</v>
      </c>
      <c r="J84446" t="s">
        <v>12</v>
      </c>
      <c r="K84446" t="s">
        <v>12</v>
      </c>
      <c r="L84446" t="s">
        <v>12</v>
      </c>
      <c r="M84446" t="s">
        <v>12</v>
      </c>
      <c r="N84446" t="s">
        <v>12</v>
      </c>
    </row>
    <row r="84447" spans="2:14" x14ac:dyDescent="0.35">
      <c r="B84447" t="s">
        <v>657</v>
      </c>
      <c r="C84447">
        <v>2647120000</v>
      </c>
      <c r="D84447">
        <v>2559294130.1999998</v>
      </c>
      <c r="E84447">
        <v>111.45</v>
      </c>
      <c r="F84447">
        <v>3647400000</v>
      </c>
      <c r="G84447" t="s">
        <v>12</v>
      </c>
      <c r="H84447" t="s">
        <v>12</v>
      </c>
      <c r="I84447" t="s">
        <v>12</v>
      </c>
      <c r="J84447" t="s">
        <v>12</v>
      </c>
      <c r="K84447" t="s">
        <v>12</v>
      </c>
      <c r="L84447" t="s">
        <v>12</v>
      </c>
      <c r="M84447" t="s">
        <v>12</v>
      </c>
      <c r="N84447" t="s">
        <v>12</v>
      </c>
    </row>
    <row r="84448" spans="2:14" x14ac:dyDescent="0.35">
      <c r="B84448" t="s">
        <v>657</v>
      </c>
      <c r="C84448">
        <v>2599080000</v>
      </c>
      <c r="D84448">
        <v>2528916751.8000002</v>
      </c>
      <c r="E84448">
        <v>109.5</v>
      </c>
      <c r="F84448">
        <v>3638600000</v>
      </c>
      <c r="G84448" t="s">
        <v>12</v>
      </c>
      <c r="H84448" t="s">
        <v>12</v>
      </c>
      <c r="I84448" t="s">
        <v>12</v>
      </c>
      <c r="J84448" t="s">
        <v>12</v>
      </c>
      <c r="K84448" t="s">
        <v>12</v>
      </c>
      <c r="L84448" t="s">
        <v>12</v>
      </c>
      <c r="M84448" t="s">
        <v>12</v>
      </c>
      <c r="N84448" t="s">
        <v>12</v>
      </c>
    </row>
    <row r="84449" spans="2:14" x14ac:dyDescent="0.35">
      <c r="B84449" t="s">
        <v>657</v>
      </c>
      <c r="C84449">
        <v>2599080000</v>
      </c>
      <c r="D84449">
        <v>2136542280.8</v>
      </c>
      <c r="E84449">
        <v>96.55</v>
      </c>
      <c r="F84449">
        <v>3594300000</v>
      </c>
      <c r="G84449" t="s">
        <v>12</v>
      </c>
      <c r="H84449" t="s">
        <v>12</v>
      </c>
      <c r="I84449" t="s">
        <v>12</v>
      </c>
      <c r="J84449" t="s">
        <v>12</v>
      </c>
      <c r="K84449" t="s">
        <v>12</v>
      </c>
      <c r="L84449" t="s">
        <v>12</v>
      </c>
      <c r="M84449" t="s">
        <v>12</v>
      </c>
      <c r="N84449" t="s">
        <v>12</v>
      </c>
    </row>
    <row r="84450" spans="2:14" x14ac:dyDescent="0.35">
      <c r="B84450" t="s">
        <v>657</v>
      </c>
      <c r="C84450">
        <v>2533080000</v>
      </c>
      <c r="D84450">
        <v>2152237259.6399899</v>
      </c>
      <c r="E84450">
        <v>101.1</v>
      </c>
      <c r="F84450">
        <v>3613600000</v>
      </c>
      <c r="G84450" t="s">
        <v>12</v>
      </c>
      <c r="H84450" t="s">
        <v>12</v>
      </c>
      <c r="I84450" t="s">
        <v>12</v>
      </c>
      <c r="J84450" t="s">
        <v>12</v>
      </c>
      <c r="K84450" t="s">
        <v>12</v>
      </c>
      <c r="L84450" t="s">
        <v>12</v>
      </c>
      <c r="M84450" t="s">
        <v>12</v>
      </c>
      <c r="N84450" t="s">
        <v>12</v>
      </c>
    </row>
    <row r="84451" spans="2:14" x14ac:dyDescent="0.35">
      <c r="B84451" t="s">
        <v>657</v>
      </c>
      <c r="C84451">
        <v>2551850000</v>
      </c>
      <c r="D84451">
        <v>2184386651.7799902</v>
      </c>
      <c r="E84451">
        <v>99.9</v>
      </c>
      <c r="F84451">
        <v>3613600000</v>
      </c>
      <c r="G84451" t="s">
        <v>12</v>
      </c>
      <c r="H84451" t="s">
        <v>12</v>
      </c>
      <c r="I84451" t="s">
        <v>12</v>
      </c>
      <c r="J84451" t="s">
        <v>12</v>
      </c>
      <c r="K84451" t="s">
        <v>12</v>
      </c>
      <c r="L84451" t="s">
        <v>12</v>
      </c>
      <c r="M84451" t="s">
        <v>12</v>
      </c>
      <c r="N84451" t="s">
        <v>12</v>
      </c>
    </row>
    <row r="84452" spans="2:14" x14ac:dyDescent="0.35">
      <c r="B84452" t="s">
        <v>657</v>
      </c>
      <c r="C84452">
        <v>2582100000</v>
      </c>
      <c r="D84452">
        <v>2184133506.96</v>
      </c>
      <c r="E84452">
        <v>84.4</v>
      </c>
      <c r="F84452">
        <v>3613600000</v>
      </c>
      <c r="G84452" t="s">
        <v>12</v>
      </c>
      <c r="H84452" t="s">
        <v>12</v>
      </c>
      <c r="I84452" t="s">
        <v>12</v>
      </c>
      <c r="J84452" t="s">
        <v>12</v>
      </c>
      <c r="K84452" t="s">
        <v>12</v>
      </c>
      <c r="L84452" t="s">
        <v>12</v>
      </c>
      <c r="M84452" t="s">
        <v>12</v>
      </c>
      <c r="N84452" t="s">
        <v>12</v>
      </c>
    </row>
    <row r="84453" spans="2:14" x14ac:dyDescent="0.35">
      <c r="B84453" t="s">
        <v>657</v>
      </c>
      <c r="C84453">
        <v>2636280000</v>
      </c>
      <c r="D84453">
        <v>2068446324.22</v>
      </c>
      <c r="E84453">
        <v>85.02</v>
      </c>
      <c r="F84453">
        <v>3613600000</v>
      </c>
      <c r="G84453" t="s">
        <v>12</v>
      </c>
      <c r="H84453" t="s">
        <v>12</v>
      </c>
      <c r="I84453" t="s">
        <v>12</v>
      </c>
      <c r="J84453" t="s">
        <v>12</v>
      </c>
      <c r="K84453" t="s">
        <v>12</v>
      </c>
      <c r="L84453" t="s">
        <v>12</v>
      </c>
      <c r="M84453" t="s">
        <v>12</v>
      </c>
      <c r="N84453" t="s">
        <v>12</v>
      </c>
    </row>
    <row r="84454" spans="2:14" x14ac:dyDescent="0.35">
      <c r="B84454" t="s">
        <v>657</v>
      </c>
      <c r="C84454">
        <v>2556960000</v>
      </c>
      <c r="D84454">
        <v>2046675869.7</v>
      </c>
      <c r="E84454">
        <v>86.29</v>
      </c>
      <c r="F84454">
        <v>3527600000</v>
      </c>
      <c r="G84454" t="s">
        <v>12</v>
      </c>
      <c r="H84454" t="s">
        <v>12</v>
      </c>
      <c r="I84454" t="s">
        <v>12</v>
      </c>
      <c r="J84454" t="s">
        <v>12</v>
      </c>
      <c r="K84454" t="s">
        <v>12</v>
      </c>
      <c r="L84454" t="s">
        <v>12</v>
      </c>
      <c r="M84454" t="s">
        <v>12</v>
      </c>
      <c r="N84454" t="s">
        <v>12</v>
      </c>
    </row>
    <row r="84455" spans="2:14" x14ac:dyDescent="0.35">
      <c r="B84455" t="s">
        <v>657</v>
      </c>
      <c r="C84455">
        <v>2542960000</v>
      </c>
      <c r="D84455">
        <v>1858589268.4400001</v>
      </c>
      <c r="E84455">
        <v>86.28</v>
      </c>
      <c r="F84455">
        <v>3501400000</v>
      </c>
      <c r="G84455" t="s">
        <v>12</v>
      </c>
      <c r="H84455" t="s">
        <v>12</v>
      </c>
      <c r="I84455" t="s">
        <v>12</v>
      </c>
      <c r="J84455" t="s">
        <v>12</v>
      </c>
      <c r="K84455" t="s">
        <v>12</v>
      </c>
      <c r="L84455" t="s">
        <v>12</v>
      </c>
      <c r="M84455" t="s">
        <v>12</v>
      </c>
      <c r="N84455" t="s">
        <v>12</v>
      </c>
    </row>
    <row r="84456" spans="2:14" x14ac:dyDescent="0.35">
      <c r="B84456" t="s">
        <v>657</v>
      </c>
      <c r="C84456">
        <v>2554760000</v>
      </c>
      <c r="D84456">
        <v>1913521694.3799901</v>
      </c>
      <c r="E84456">
        <v>81.709999999999994</v>
      </c>
      <c r="F84456">
        <v>3501400000</v>
      </c>
      <c r="G84456" t="s">
        <v>12</v>
      </c>
      <c r="H84456" t="s">
        <v>12</v>
      </c>
      <c r="I84456" t="s">
        <v>12</v>
      </c>
      <c r="J84456" t="s">
        <v>12</v>
      </c>
      <c r="K84456" t="s">
        <v>12</v>
      </c>
      <c r="L84456" t="s">
        <v>12</v>
      </c>
      <c r="M84456" t="s">
        <v>12</v>
      </c>
      <c r="N84456" t="s">
        <v>12</v>
      </c>
    </row>
    <row r="84457" spans="2:14" x14ac:dyDescent="0.35">
      <c r="B84457" t="s">
        <v>657</v>
      </c>
      <c r="C84457">
        <v>2564760000</v>
      </c>
      <c r="D84457">
        <v>1999844078</v>
      </c>
      <c r="E84457">
        <v>80.849999999999994</v>
      </c>
      <c r="F84457">
        <v>3501400000</v>
      </c>
      <c r="G84457" t="s">
        <v>12</v>
      </c>
      <c r="H84457" t="s">
        <v>12</v>
      </c>
      <c r="I84457" t="s">
        <v>12</v>
      </c>
      <c r="J84457" t="s">
        <v>12</v>
      </c>
      <c r="K84457" t="s">
        <v>12</v>
      </c>
      <c r="L84457" t="s">
        <v>12</v>
      </c>
      <c r="M84457" t="s">
        <v>12</v>
      </c>
      <c r="N84457" t="s">
        <v>12</v>
      </c>
    </row>
    <row r="84458" spans="2:14" x14ac:dyDescent="0.35">
      <c r="B84458" t="s">
        <v>657</v>
      </c>
      <c r="C84458">
        <v>2580500000</v>
      </c>
      <c r="D84458">
        <v>2010476160.4400001</v>
      </c>
      <c r="E84458">
        <v>73.42</v>
      </c>
      <c r="F84458">
        <v>3493200000</v>
      </c>
      <c r="G84458" t="s">
        <v>12</v>
      </c>
      <c r="H84458" t="s">
        <v>12</v>
      </c>
      <c r="I84458" t="s">
        <v>12</v>
      </c>
      <c r="J84458" t="s">
        <v>12</v>
      </c>
      <c r="K84458" t="s">
        <v>12</v>
      </c>
      <c r="L84458" t="s">
        <v>12</v>
      </c>
      <c r="M84458" t="s">
        <v>12</v>
      </c>
      <c r="N84458" t="s">
        <v>12</v>
      </c>
    </row>
    <row r="84459" spans="2:14" x14ac:dyDescent="0.35">
      <c r="B84459" t="s">
        <v>657</v>
      </c>
      <c r="C84459">
        <v>2502500000</v>
      </c>
      <c r="D84459">
        <v>1032717468.7999901</v>
      </c>
      <c r="E84459">
        <v>75.59</v>
      </c>
      <c r="F84459">
        <v>3493200000</v>
      </c>
      <c r="G84459" t="s">
        <v>12</v>
      </c>
      <c r="H84459" t="s">
        <v>12</v>
      </c>
      <c r="I84459" t="s">
        <v>12</v>
      </c>
      <c r="J84459" t="s">
        <v>12</v>
      </c>
      <c r="K84459" t="s">
        <v>12</v>
      </c>
      <c r="L84459" t="s">
        <v>12</v>
      </c>
      <c r="M84459" t="s">
        <v>12</v>
      </c>
      <c r="N84459" t="s">
        <v>12</v>
      </c>
    </row>
    <row r="84460" spans="2:14" x14ac:dyDescent="0.35">
      <c r="B84460" t="s">
        <v>657</v>
      </c>
      <c r="C84460">
        <v>2446675000</v>
      </c>
      <c r="D84460">
        <v>879145259</v>
      </c>
      <c r="E84460">
        <v>79</v>
      </c>
      <c r="F84460">
        <v>3505460000</v>
      </c>
      <c r="G84460" t="s">
        <v>12</v>
      </c>
      <c r="H84460" t="s">
        <v>12</v>
      </c>
      <c r="I84460" t="s">
        <v>12</v>
      </c>
      <c r="J84460" t="s">
        <v>12</v>
      </c>
      <c r="K84460" t="s">
        <v>12</v>
      </c>
      <c r="L84460" t="s">
        <v>12</v>
      </c>
      <c r="M84460" t="s">
        <v>12</v>
      </c>
      <c r="N84460" t="s">
        <v>12</v>
      </c>
    </row>
    <row r="84461" spans="2:14" x14ac:dyDescent="0.35">
      <c r="B84461" t="s">
        <v>657</v>
      </c>
      <c r="C84461">
        <v>1826700000</v>
      </c>
      <c r="D84461">
        <v>849687673.99999404</v>
      </c>
      <c r="E84461">
        <v>79.42</v>
      </c>
      <c r="F84461">
        <v>2244620000</v>
      </c>
      <c r="G84461" t="s">
        <v>12</v>
      </c>
      <c r="H84461" t="s">
        <v>12</v>
      </c>
      <c r="I84461" t="s">
        <v>12</v>
      </c>
      <c r="J84461" t="s">
        <v>12</v>
      </c>
      <c r="K84461" t="s">
        <v>12</v>
      </c>
      <c r="L84461" t="s">
        <v>12</v>
      </c>
      <c r="M84461" t="s">
        <v>12</v>
      </c>
      <c r="N84461" t="s">
        <v>12</v>
      </c>
    </row>
    <row r="84462" spans="2:14" x14ac:dyDescent="0.35">
      <c r="B84462" t="s">
        <v>657</v>
      </c>
      <c r="C84462">
        <v>1630297500</v>
      </c>
      <c r="D84462">
        <v>847854757.59999704</v>
      </c>
      <c r="E84462">
        <v>78.88</v>
      </c>
      <c r="F84462">
        <v>2236840000</v>
      </c>
      <c r="G84462" t="s">
        <v>12</v>
      </c>
      <c r="H84462" t="s">
        <v>12</v>
      </c>
      <c r="I84462" t="s">
        <v>12</v>
      </c>
      <c r="J84462" t="s">
        <v>12</v>
      </c>
      <c r="K84462" t="s">
        <v>12</v>
      </c>
      <c r="L84462" t="s">
        <v>12</v>
      </c>
      <c r="M84462" t="s">
        <v>12</v>
      </c>
      <c r="N84462" t="s">
        <v>12</v>
      </c>
    </row>
    <row r="84463" spans="2:14" x14ac:dyDescent="0.35">
      <c r="B84463" t="s">
        <v>657</v>
      </c>
      <c r="C84463">
        <v>1586622500</v>
      </c>
      <c r="D84463">
        <v>863827314.79999399</v>
      </c>
      <c r="E84463">
        <v>67.150000000000006</v>
      </c>
      <c r="F84463">
        <v>2224240000</v>
      </c>
      <c r="G84463" t="s">
        <v>12</v>
      </c>
      <c r="H84463" t="s">
        <v>12</v>
      </c>
      <c r="I84463" t="s">
        <v>12</v>
      </c>
      <c r="J84463" t="s">
        <v>12</v>
      </c>
      <c r="K84463" t="s">
        <v>12</v>
      </c>
      <c r="L84463" t="s">
        <v>12</v>
      </c>
      <c r="M84463" t="s">
        <v>12</v>
      </c>
      <c r="N84463" t="s">
        <v>12</v>
      </c>
    </row>
    <row r="84464" spans="2:14" x14ac:dyDescent="0.35">
      <c r="B84464" t="s">
        <v>657</v>
      </c>
      <c r="C84464">
        <v>1544797500</v>
      </c>
      <c r="D84464">
        <v>762362299.79999804</v>
      </c>
      <c r="E84464">
        <v>64.900000000000006</v>
      </c>
      <c r="F84464">
        <v>2162400000</v>
      </c>
      <c r="G84464" t="s">
        <v>12</v>
      </c>
      <c r="H84464" t="s">
        <v>12</v>
      </c>
      <c r="I84464" t="s">
        <v>12</v>
      </c>
      <c r="J84464" t="s">
        <v>12</v>
      </c>
      <c r="K84464" t="s">
        <v>12</v>
      </c>
      <c r="L84464" t="s">
        <v>12</v>
      </c>
      <c r="M84464" t="s">
        <v>12</v>
      </c>
      <c r="N84464" t="s">
        <v>12</v>
      </c>
    </row>
    <row r="84465" spans="2:14" x14ac:dyDescent="0.35">
      <c r="B84465" t="s">
        <v>657</v>
      </c>
      <c r="C84465">
        <v>1276622500</v>
      </c>
      <c r="D84465">
        <v>737879773.60000002</v>
      </c>
      <c r="E84465">
        <v>64.760000000000005</v>
      </c>
      <c r="F84465">
        <v>2154180000</v>
      </c>
      <c r="G84465" t="s">
        <v>12</v>
      </c>
      <c r="H84465" t="s">
        <v>12</v>
      </c>
      <c r="I84465" t="s">
        <v>12</v>
      </c>
      <c r="J84465" t="s">
        <v>12</v>
      </c>
      <c r="K84465" t="s">
        <v>12</v>
      </c>
      <c r="L84465" t="s">
        <v>12</v>
      </c>
      <c r="M84465" t="s">
        <v>12</v>
      </c>
      <c r="N84465" t="s">
        <v>12</v>
      </c>
    </row>
    <row r="84466" spans="2:14" x14ac:dyDescent="0.35">
      <c r="B84466" t="s">
        <v>657</v>
      </c>
      <c r="C84466">
        <v>1040725000</v>
      </c>
      <c r="D84466">
        <v>538353731.20000005</v>
      </c>
      <c r="E84466">
        <v>65.98</v>
      </c>
      <c r="F84466">
        <v>2097500000</v>
      </c>
      <c r="G84466" t="s">
        <v>12</v>
      </c>
      <c r="H84466" t="s">
        <v>12</v>
      </c>
      <c r="I84466" t="s">
        <v>12</v>
      </c>
      <c r="J84466" t="s">
        <v>12</v>
      </c>
      <c r="K84466" t="s">
        <v>12</v>
      </c>
      <c r="L84466" t="s">
        <v>12</v>
      </c>
      <c r="M84466" t="s">
        <v>12</v>
      </c>
      <c r="N84466" t="s">
        <v>12</v>
      </c>
    </row>
    <row r="84467" spans="2:14" x14ac:dyDescent="0.35">
      <c r="B84467" t="s">
        <v>657</v>
      </c>
      <c r="C84467">
        <v>1045625000</v>
      </c>
      <c r="D84467">
        <v>597007056</v>
      </c>
      <c r="E84467">
        <v>58.23</v>
      </c>
      <c r="F84467">
        <v>1971925000</v>
      </c>
      <c r="G84467" t="s">
        <v>12</v>
      </c>
      <c r="H84467" t="s">
        <v>12</v>
      </c>
      <c r="I84467" t="s">
        <v>12</v>
      </c>
      <c r="J84467" t="s">
        <v>12</v>
      </c>
      <c r="K84467" t="s">
        <v>12</v>
      </c>
      <c r="L84467" t="s">
        <v>12</v>
      </c>
      <c r="M84467" t="s">
        <v>12</v>
      </c>
      <c r="N84467" t="s">
        <v>12</v>
      </c>
    </row>
    <row r="84468" spans="2:14" x14ac:dyDescent="0.35">
      <c r="B84468" t="s">
        <v>657</v>
      </c>
      <c r="C84468">
        <v>1039536000</v>
      </c>
      <c r="D84468">
        <v>578677892</v>
      </c>
      <c r="E84468">
        <v>56.36</v>
      </c>
      <c r="F84468">
        <v>1983540000</v>
      </c>
      <c r="G84468" t="s">
        <v>12</v>
      </c>
      <c r="H84468" t="s">
        <v>12</v>
      </c>
      <c r="I84468" t="s">
        <v>12</v>
      </c>
      <c r="J84468" t="s">
        <v>12</v>
      </c>
      <c r="K84468" t="s">
        <v>12</v>
      </c>
      <c r="L84468" t="s">
        <v>12</v>
      </c>
      <c r="M84468" t="s">
        <v>12</v>
      </c>
      <c r="N84468" t="s">
        <v>12</v>
      </c>
    </row>
    <row r="84469" spans="2:14" x14ac:dyDescent="0.35">
      <c r="B84469" t="s">
        <v>657</v>
      </c>
      <c r="C84469">
        <v>1044702000</v>
      </c>
      <c r="D84469">
        <v>613765148.799999</v>
      </c>
      <c r="E84469">
        <v>41.12</v>
      </c>
      <c r="F84469">
        <v>1983540000</v>
      </c>
      <c r="G84469" t="s">
        <v>12</v>
      </c>
      <c r="H84469" t="s">
        <v>12</v>
      </c>
      <c r="I84469" t="s">
        <v>12</v>
      </c>
      <c r="J84469" t="s">
        <v>12</v>
      </c>
      <c r="K84469" t="s">
        <v>12</v>
      </c>
      <c r="L84469" t="s">
        <v>12</v>
      </c>
      <c r="M84469" t="s">
        <v>12</v>
      </c>
      <c r="N84469" t="s">
        <v>12</v>
      </c>
    </row>
    <row r="84470" spans="2:14" x14ac:dyDescent="0.35">
      <c r="B84470" t="s">
        <v>657</v>
      </c>
      <c r="C84470">
        <v>1006251670</v>
      </c>
      <c r="D84470">
        <v>604862412</v>
      </c>
      <c r="E84470">
        <v>45.6</v>
      </c>
      <c r="F84470">
        <v>1972450000</v>
      </c>
      <c r="G84470" t="s">
        <v>12</v>
      </c>
      <c r="H84470" t="s">
        <v>12</v>
      </c>
      <c r="I84470" t="s">
        <v>12</v>
      </c>
      <c r="J84470" t="s">
        <v>12</v>
      </c>
      <c r="K84470" t="s">
        <v>12</v>
      </c>
      <c r="L84470" t="s">
        <v>12</v>
      </c>
      <c r="M84470" t="s">
        <v>12</v>
      </c>
      <c r="N84470" t="s">
        <v>12</v>
      </c>
    </row>
    <row r="84471" spans="2:14" x14ac:dyDescent="0.35">
      <c r="B84471" t="s">
        <v>657</v>
      </c>
      <c r="C84471">
        <v>1029282000</v>
      </c>
      <c r="D84471">
        <v>596352443</v>
      </c>
      <c r="E84471">
        <v>44.2</v>
      </c>
      <c r="F84471">
        <v>1950733330</v>
      </c>
      <c r="G84471" t="s">
        <v>12</v>
      </c>
      <c r="H84471" t="s">
        <v>12</v>
      </c>
      <c r="I84471" t="s">
        <v>12</v>
      </c>
      <c r="J84471" t="s">
        <v>12</v>
      </c>
      <c r="K84471" t="s">
        <v>12</v>
      </c>
      <c r="L84471" t="s">
        <v>12</v>
      </c>
      <c r="M84471" t="s">
        <v>12</v>
      </c>
      <c r="N84471" t="s">
        <v>12</v>
      </c>
    </row>
    <row r="84472" spans="2:14" x14ac:dyDescent="0.35">
      <c r="B84472" t="s">
        <v>657</v>
      </c>
      <c r="C84472">
        <v>1024758000</v>
      </c>
      <c r="D84472">
        <v>581950957</v>
      </c>
      <c r="E84472">
        <v>46.88</v>
      </c>
      <c r="F84472">
        <v>1946860000</v>
      </c>
      <c r="G84472" t="s">
        <v>12</v>
      </c>
      <c r="H84472" t="s">
        <v>12</v>
      </c>
      <c r="I84472" t="s">
        <v>12</v>
      </c>
      <c r="J84472" t="s">
        <v>12</v>
      </c>
      <c r="K84472" t="s">
        <v>12</v>
      </c>
      <c r="L84472" t="s">
        <v>12</v>
      </c>
      <c r="M84472" t="s">
        <v>12</v>
      </c>
      <c r="N84472" t="s">
        <v>12</v>
      </c>
    </row>
    <row r="84473" spans="2:14" x14ac:dyDescent="0.35">
      <c r="B84473" t="s">
        <v>657</v>
      </c>
      <c r="C84473">
        <v>1017294000</v>
      </c>
      <c r="D84473">
        <v>595828752.60000002</v>
      </c>
      <c r="E84473">
        <v>46.2</v>
      </c>
      <c r="F84473">
        <v>1864260000</v>
      </c>
      <c r="G84473" t="s">
        <v>12</v>
      </c>
      <c r="H84473" t="s">
        <v>12</v>
      </c>
      <c r="I84473" t="s">
        <v>12</v>
      </c>
      <c r="J84473" t="s">
        <v>12</v>
      </c>
      <c r="K84473" t="s">
        <v>12</v>
      </c>
      <c r="L84473" t="s">
        <v>12</v>
      </c>
      <c r="M84473" t="s">
        <v>12</v>
      </c>
      <c r="N84473" t="s">
        <v>12</v>
      </c>
    </row>
    <row r="84474" spans="2:14" x14ac:dyDescent="0.35">
      <c r="B84474" t="s">
        <v>657</v>
      </c>
      <c r="C84474">
        <v>991834000</v>
      </c>
      <c r="D84474">
        <v>573964678.39999998</v>
      </c>
      <c r="E84474">
        <v>45.55</v>
      </c>
      <c r="F84474">
        <v>1876300000</v>
      </c>
      <c r="G84474" t="s">
        <v>12</v>
      </c>
      <c r="H84474" t="s">
        <v>12</v>
      </c>
      <c r="I84474" t="s">
        <v>12</v>
      </c>
      <c r="J84474" t="s">
        <v>12</v>
      </c>
      <c r="K84474" t="s">
        <v>12</v>
      </c>
      <c r="L84474" t="s">
        <v>12</v>
      </c>
      <c r="M84474" t="s">
        <v>12</v>
      </c>
      <c r="N84474" t="s">
        <v>12</v>
      </c>
    </row>
    <row r="84475" spans="2:14" x14ac:dyDescent="0.35">
      <c r="B84475" t="s">
        <v>657</v>
      </c>
      <c r="C84475">
        <v>967948000</v>
      </c>
      <c r="D84475">
        <v>518453496</v>
      </c>
      <c r="E84475">
        <v>44.45</v>
      </c>
      <c r="F84475">
        <v>1877300000</v>
      </c>
      <c r="G84475" t="s">
        <v>12</v>
      </c>
      <c r="H84475" t="s">
        <v>12</v>
      </c>
      <c r="I84475" t="s">
        <v>12</v>
      </c>
      <c r="J84475" t="s">
        <v>12</v>
      </c>
      <c r="K84475" t="s">
        <v>12</v>
      </c>
      <c r="L84475" t="s">
        <v>12</v>
      </c>
      <c r="M84475" t="s">
        <v>12</v>
      </c>
      <c r="N84475" t="s">
        <v>12</v>
      </c>
    </row>
    <row r="84476" spans="2:14" x14ac:dyDescent="0.35">
      <c r="B84476" t="s">
        <v>657</v>
      </c>
      <c r="C84476">
        <v>983348000</v>
      </c>
      <c r="D84476">
        <v>496982189.59999901</v>
      </c>
      <c r="E84476">
        <v>45.51</v>
      </c>
      <c r="F84476">
        <v>1889700000</v>
      </c>
      <c r="G84476" t="s">
        <v>12</v>
      </c>
      <c r="H84476" t="s">
        <v>12</v>
      </c>
      <c r="I84476" t="s">
        <v>12</v>
      </c>
      <c r="J84476" t="s">
        <v>12</v>
      </c>
      <c r="K84476" t="s">
        <v>12</v>
      </c>
      <c r="L84476" t="s">
        <v>12</v>
      </c>
      <c r="M84476" t="s">
        <v>12</v>
      </c>
      <c r="N84476" t="s">
        <v>12</v>
      </c>
    </row>
    <row r="84477" spans="2:14" x14ac:dyDescent="0.35">
      <c r="B84477" t="s">
        <v>657</v>
      </c>
      <c r="C84477">
        <v>983348000</v>
      </c>
      <c r="D84477">
        <v>516227811.799999</v>
      </c>
      <c r="E84477">
        <v>43.84</v>
      </c>
      <c r="F84477">
        <v>1889700000</v>
      </c>
      <c r="G84477" t="s">
        <v>12</v>
      </c>
      <c r="H84477" t="s">
        <v>12</v>
      </c>
      <c r="I84477" t="s">
        <v>12</v>
      </c>
      <c r="J84477" t="s">
        <v>12</v>
      </c>
      <c r="K84477" t="s">
        <v>12</v>
      </c>
      <c r="L84477" t="s">
        <v>12</v>
      </c>
      <c r="M84477" t="s">
        <v>12</v>
      </c>
      <c r="N84477" t="s">
        <v>12</v>
      </c>
    </row>
    <row r="84478" spans="2:14" x14ac:dyDescent="0.35">
      <c r="B84478" t="s">
        <v>657</v>
      </c>
      <c r="C84478">
        <v>984636000</v>
      </c>
      <c r="D84478">
        <v>495018350.59999901</v>
      </c>
      <c r="E84478">
        <v>39.6</v>
      </c>
      <c r="F84478">
        <v>1888700000</v>
      </c>
      <c r="G84478" t="s">
        <v>12</v>
      </c>
      <c r="H84478" t="s">
        <v>12</v>
      </c>
      <c r="I84478" t="s">
        <v>12</v>
      </c>
      <c r="J84478" t="s">
        <v>12</v>
      </c>
      <c r="K84478" t="s">
        <v>12</v>
      </c>
      <c r="L84478" t="s">
        <v>12</v>
      </c>
      <c r="M84478" t="s">
        <v>12</v>
      </c>
      <c r="N84478" t="s">
        <v>12</v>
      </c>
    </row>
    <row r="84479" spans="2:14" x14ac:dyDescent="0.35">
      <c r="B84479" t="s">
        <v>657</v>
      </c>
      <c r="C84479">
        <v>936774000</v>
      </c>
      <c r="D84479">
        <v>555635514.39999998</v>
      </c>
      <c r="E84479">
        <v>37.96</v>
      </c>
      <c r="F84479">
        <v>1886180000</v>
      </c>
      <c r="G84479" t="s">
        <v>12</v>
      </c>
      <c r="H84479" t="s">
        <v>12</v>
      </c>
      <c r="I84479" t="s">
        <v>12</v>
      </c>
      <c r="J84479" t="s">
        <v>12</v>
      </c>
      <c r="K84479" t="s">
        <v>12</v>
      </c>
      <c r="L84479" t="s">
        <v>12</v>
      </c>
      <c r="M84479" t="s">
        <v>12</v>
      </c>
      <c r="N84479" t="s">
        <v>12</v>
      </c>
    </row>
    <row r="84480" spans="2:14" x14ac:dyDescent="0.35">
      <c r="B84480" t="s">
        <v>657</v>
      </c>
      <c r="C84480">
        <v>897645000</v>
      </c>
      <c r="D84480">
        <v>549482152.20000005</v>
      </c>
      <c r="E84480">
        <v>39.43</v>
      </c>
      <c r="F84480">
        <v>1869483330</v>
      </c>
      <c r="G84480" t="s">
        <v>12</v>
      </c>
      <c r="H84480" t="s">
        <v>12</v>
      </c>
      <c r="I84480" t="s">
        <v>12</v>
      </c>
      <c r="J84480" t="s">
        <v>12</v>
      </c>
      <c r="K84480" t="s">
        <v>12</v>
      </c>
      <c r="L84480" t="s">
        <v>12</v>
      </c>
      <c r="M84480" t="s">
        <v>12</v>
      </c>
      <c r="N84480" t="s">
        <v>12</v>
      </c>
    </row>
    <row r="84481" spans="2:14" x14ac:dyDescent="0.35">
      <c r="B84481" t="s">
        <v>657</v>
      </c>
      <c r="C84481">
        <v>907616670</v>
      </c>
      <c r="D84481">
        <v>511252752.99999899</v>
      </c>
      <c r="E84481">
        <v>37.81</v>
      </c>
      <c r="F84481">
        <v>1876566670</v>
      </c>
      <c r="G84481" t="s">
        <v>12</v>
      </c>
      <c r="H84481" t="s">
        <v>12</v>
      </c>
      <c r="I84481" t="s">
        <v>12</v>
      </c>
      <c r="J84481" t="s">
        <v>12</v>
      </c>
      <c r="K84481" t="s">
        <v>12</v>
      </c>
      <c r="L84481" t="s">
        <v>12</v>
      </c>
      <c r="M84481" t="s">
        <v>12</v>
      </c>
      <c r="N84481" t="s">
        <v>12</v>
      </c>
    </row>
    <row r="84482" spans="2:14" x14ac:dyDescent="0.35">
      <c r="B84482" t="s">
        <v>657</v>
      </c>
      <c r="C84482">
        <v>923116670</v>
      </c>
      <c r="D84482">
        <v>569251464.79999995</v>
      </c>
      <c r="E84482">
        <v>42.44</v>
      </c>
      <c r="F84482">
        <v>1897066670</v>
      </c>
      <c r="G84482" t="s">
        <v>12</v>
      </c>
      <c r="H84482" t="s">
        <v>12</v>
      </c>
      <c r="I84482" t="s">
        <v>12</v>
      </c>
      <c r="J84482" t="s">
        <v>12</v>
      </c>
      <c r="K84482" t="s">
        <v>12</v>
      </c>
      <c r="L84482" t="s">
        <v>12</v>
      </c>
      <c r="M84482" t="s">
        <v>12</v>
      </c>
      <c r="N84482" t="s">
        <v>12</v>
      </c>
    </row>
    <row r="84483" spans="2:14" x14ac:dyDescent="0.35">
      <c r="B84483" t="s">
        <v>657</v>
      </c>
      <c r="C84483">
        <v>909860000</v>
      </c>
      <c r="D84483">
        <v>626595563.60000002</v>
      </c>
      <c r="E84483">
        <v>41.97</v>
      </c>
      <c r="F84483">
        <v>1883033330</v>
      </c>
      <c r="G84483" t="s">
        <v>12</v>
      </c>
      <c r="H84483" t="s">
        <v>12</v>
      </c>
      <c r="I84483" t="s">
        <v>12</v>
      </c>
      <c r="J84483" t="s">
        <v>12</v>
      </c>
      <c r="K84483" t="s">
        <v>12</v>
      </c>
      <c r="L84483" t="s">
        <v>12</v>
      </c>
      <c r="M84483" t="s">
        <v>12</v>
      </c>
      <c r="N84483" t="s">
        <v>12</v>
      </c>
    </row>
    <row r="84484" spans="2:14" x14ac:dyDescent="0.35">
      <c r="B84484" t="s">
        <v>657</v>
      </c>
      <c r="C84484">
        <v>879360000</v>
      </c>
      <c r="D84484">
        <v>599625508</v>
      </c>
      <c r="E84484">
        <v>39.049999999999997</v>
      </c>
      <c r="F84484">
        <v>1882866670</v>
      </c>
      <c r="G84484" t="s">
        <v>12</v>
      </c>
      <c r="H84484" t="s">
        <v>12</v>
      </c>
      <c r="I84484" t="s">
        <v>12</v>
      </c>
      <c r="J84484" t="s">
        <v>12</v>
      </c>
      <c r="K84484" t="s">
        <v>12</v>
      </c>
      <c r="L84484" t="s">
        <v>12</v>
      </c>
      <c r="M84484" t="s">
        <v>12</v>
      </c>
      <c r="N84484" t="s">
        <v>12</v>
      </c>
    </row>
    <row r="84485" spans="2:14" x14ac:dyDescent="0.35">
      <c r="B84485" t="s">
        <v>657</v>
      </c>
      <c r="C84485">
        <v>831965000</v>
      </c>
      <c r="D84485">
        <v>535604356.60000002</v>
      </c>
      <c r="E84485">
        <v>43.48</v>
      </c>
      <c r="F84485">
        <v>1781750000</v>
      </c>
      <c r="G84485" t="s">
        <v>12</v>
      </c>
      <c r="H84485" t="s">
        <v>12</v>
      </c>
      <c r="I84485" t="s">
        <v>12</v>
      </c>
      <c r="J84485" t="s">
        <v>12</v>
      </c>
      <c r="K84485" t="s">
        <v>12</v>
      </c>
      <c r="L84485" t="s">
        <v>12</v>
      </c>
      <c r="M84485" t="s">
        <v>12</v>
      </c>
      <c r="N84485" t="s">
        <v>12</v>
      </c>
    </row>
    <row r="84486" spans="2:14" x14ac:dyDescent="0.35">
      <c r="B84486" t="s">
        <v>657</v>
      </c>
      <c r="C84486">
        <v>820815000</v>
      </c>
      <c r="D84486">
        <v>497374957.39999998</v>
      </c>
      <c r="E84486">
        <v>47.86</v>
      </c>
      <c r="F84486">
        <v>1783433330</v>
      </c>
      <c r="G84486" t="s">
        <v>12</v>
      </c>
      <c r="H84486" t="s">
        <v>12</v>
      </c>
      <c r="I84486" t="s">
        <v>12</v>
      </c>
      <c r="J84486" t="s">
        <v>12</v>
      </c>
      <c r="K84486" t="s">
        <v>12</v>
      </c>
      <c r="L84486" t="s">
        <v>12</v>
      </c>
      <c r="M84486" t="s">
        <v>12</v>
      </c>
      <c r="N84486" t="s">
        <v>12</v>
      </c>
    </row>
    <row r="84487" spans="2:14" x14ac:dyDescent="0.35">
      <c r="B84487" t="s">
        <v>657</v>
      </c>
      <c r="C84487">
        <v>824906670</v>
      </c>
      <c r="D84487">
        <v>506408616.799999</v>
      </c>
      <c r="E84487">
        <v>45.8</v>
      </c>
      <c r="F84487">
        <v>1783433330</v>
      </c>
      <c r="G84487" t="s">
        <v>12</v>
      </c>
      <c r="H84487" t="s">
        <v>12</v>
      </c>
      <c r="I84487" t="s">
        <v>12</v>
      </c>
      <c r="J84487" t="s">
        <v>12</v>
      </c>
      <c r="K84487" t="s">
        <v>12</v>
      </c>
      <c r="L84487" t="s">
        <v>12</v>
      </c>
      <c r="M84487" t="s">
        <v>12</v>
      </c>
      <c r="N84487" t="s">
        <v>12</v>
      </c>
    </row>
    <row r="84488" spans="2:14" x14ac:dyDescent="0.35">
      <c r="B84488" t="s">
        <v>657</v>
      </c>
      <c r="C84488">
        <v>843808330</v>
      </c>
      <c r="D84488">
        <v>533902362.80000001</v>
      </c>
      <c r="E84488">
        <v>40.909999999999997</v>
      </c>
      <c r="F84488">
        <v>1809683330</v>
      </c>
      <c r="G84488" t="s">
        <v>12</v>
      </c>
      <c r="H84488" t="s">
        <v>12</v>
      </c>
      <c r="I84488" t="s">
        <v>12</v>
      </c>
      <c r="J84488" t="s">
        <v>12</v>
      </c>
      <c r="K84488" t="s">
        <v>12</v>
      </c>
      <c r="L84488" t="s">
        <v>12</v>
      </c>
      <c r="M84488" t="s">
        <v>12</v>
      </c>
      <c r="N84488" t="s">
        <v>12</v>
      </c>
    </row>
    <row r="84489" spans="2:14" x14ac:dyDescent="0.35">
      <c r="B84489" t="s">
        <v>657</v>
      </c>
      <c r="C84489">
        <v>827141670</v>
      </c>
      <c r="D84489">
        <v>524999626</v>
      </c>
      <c r="E84489">
        <v>37.99</v>
      </c>
      <c r="F84489">
        <v>1809183330</v>
      </c>
      <c r="G84489" t="s">
        <v>12</v>
      </c>
      <c r="H84489" t="s">
        <v>12</v>
      </c>
      <c r="I84489" t="s">
        <v>12</v>
      </c>
      <c r="J84489" t="s">
        <v>12</v>
      </c>
      <c r="K84489" t="s">
        <v>12</v>
      </c>
      <c r="L84489" t="s">
        <v>12</v>
      </c>
      <c r="M84489" t="s">
        <v>12</v>
      </c>
      <c r="N84489" t="s">
        <v>12</v>
      </c>
    </row>
    <row r="84490" spans="2:14" x14ac:dyDescent="0.35">
      <c r="B84490" t="s">
        <v>657</v>
      </c>
      <c r="C84490">
        <v>882435000</v>
      </c>
      <c r="D84490">
        <v>549874920</v>
      </c>
      <c r="E84490">
        <v>38.68</v>
      </c>
      <c r="F84490">
        <v>1824916670</v>
      </c>
      <c r="G84490" t="s">
        <v>12</v>
      </c>
      <c r="H84490" t="s">
        <v>12</v>
      </c>
      <c r="I84490" t="s">
        <v>12</v>
      </c>
      <c r="J84490" t="s">
        <v>12</v>
      </c>
      <c r="K84490" t="s">
        <v>12</v>
      </c>
      <c r="L84490" t="s">
        <v>12</v>
      </c>
      <c r="M84490" t="s">
        <v>12</v>
      </c>
      <c r="N84490" t="s">
        <v>12</v>
      </c>
    </row>
    <row r="84491" spans="2:14" x14ac:dyDescent="0.35">
      <c r="B84491" t="s">
        <v>657</v>
      </c>
      <c r="C84491">
        <v>972951670</v>
      </c>
      <c r="D84491">
        <v>596352443</v>
      </c>
      <c r="E84491">
        <v>40.78</v>
      </c>
      <c r="F84491">
        <v>1829383330</v>
      </c>
      <c r="G84491" t="s">
        <v>12</v>
      </c>
      <c r="H84491" t="s">
        <v>12</v>
      </c>
      <c r="I84491" t="s">
        <v>12</v>
      </c>
      <c r="J84491" t="s">
        <v>12</v>
      </c>
      <c r="K84491" t="s">
        <v>12</v>
      </c>
      <c r="L84491" t="s">
        <v>12</v>
      </c>
      <c r="M84491" t="s">
        <v>12</v>
      </c>
      <c r="N84491" t="s">
        <v>12</v>
      </c>
    </row>
    <row r="84492" spans="2:14" x14ac:dyDescent="0.35">
      <c r="B84492" t="s">
        <v>657</v>
      </c>
      <c r="C84492">
        <v>972951670</v>
      </c>
      <c r="D84492">
        <v>654613000</v>
      </c>
      <c r="E84492">
        <v>40.1</v>
      </c>
      <c r="F84492">
        <v>1829383330</v>
      </c>
      <c r="G84492" t="s">
        <v>12</v>
      </c>
      <c r="H84492" t="s">
        <v>12</v>
      </c>
      <c r="I84492" t="s">
        <v>12</v>
      </c>
      <c r="J84492" t="s">
        <v>12</v>
      </c>
      <c r="K84492" t="s">
        <v>12</v>
      </c>
      <c r="L84492" t="s">
        <v>12</v>
      </c>
      <c r="M84492" t="s">
        <v>12</v>
      </c>
      <c r="N84492" t="s">
        <v>12</v>
      </c>
    </row>
    <row r="84493" spans="2:14" x14ac:dyDescent="0.35">
      <c r="B84493" t="s">
        <v>657</v>
      </c>
      <c r="C84493">
        <v>968088330</v>
      </c>
      <c r="D84493">
        <v>694413470.39999998</v>
      </c>
      <c r="E84493">
        <v>42</v>
      </c>
      <c r="F84493">
        <v>1822333330</v>
      </c>
      <c r="G84493" t="s">
        <v>12</v>
      </c>
      <c r="H84493" t="s">
        <v>12</v>
      </c>
      <c r="I84493" t="s">
        <v>12</v>
      </c>
      <c r="J84493" t="s">
        <v>12</v>
      </c>
      <c r="K84493" t="s">
        <v>12</v>
      </c>
      <c r="L84493" t="s">
        <v>12</v>
      </c>
      <c r="M84493" t="s">
        <v>12</v>
      </c>
      <c r="N84493" t="s">
        <v>12</v>
      </c>
    </row>
    <row r="84494" spans="2:14" x14ac:dyDescent="0.35">
      <c r="B84494" t="s">
        <v>657</v>
      </c>
      <c r="C84494">
        <v>954126000</v>
      </c>
      <c r="D84494">
        <v>765897209.99999702</v>
      </c>
      <c r="E84494">
        <v>45.55</v>
      </c>
      <c r="F84494">
        <v>1828333330</v>
      </c>
      <c r="G84494" t="s">
        <v>12</v>
      </c>
      <c r="H84494" t="s">
        <v>12</v>
      </c>
      <c r="I84494" t="s">
        <v>12</v>
      </c>
      <c r="J84494" t="s">
        <v>12</v>
      </c>
      <c r="K84494" t="s">
        <v>12</v>
      </c>
      <c r="L84494" t="s">
        <v>12</v>
      </c>
      <c r="M84494" t="s">
        <v>12</v>
      </c>
      <c r="N84494" t="s">
        <v>12</v>
      </c>
    </row>
    <row r="84495" spans="2:14" x14ac:dyDescent="0.35">
      <c r="B84495" t="s">
        <v>657</v>
      </c>
      <c r="C84495">
        <v>1002907500</v>
      </c>
      <c r="D84495">
        <v>765766287.39999998</v>
      </c>
      <c r="E84495">
        <v>50</v>
      </c>
      <c r="F84495">
        <v>1830166670</v>
      </c>
      <c r="G84495" t="s">
        <v>12</v>
      </c>
      <c r="H84495" t="s">
        <v>12</v>
      </c>
      <c r="I84495" t="s">
        <v>12</v>
      </c>
      <c r="J84495" t="s">
        <v>12</v>
      </c>
      <c r="K84495" t="s">
        <v>12</v>
      </c>
      <c r="L84495" t="s">
        <v>12</v>
      </c>
      <c r="M84495" t="s">
        <v>12</v>
      </c>
      <c r="N84495" t="s">
        <v>12</v>
      </c>
    </row>
    <row r="84496" spans="2:14" x14ac:dyDescent="0.35">
      <c r="B84496" t="s">
        <v>657</v>
      </c>
      <c r="C84496">
        <v>963500000</v>
      </c>
      <c r="D84496">
        <v>710255105</v>
      </c>
      <c r="E84496">
        <v>53.04</v>
      </c>
      <c r="F84496">
        <v>1832650000</v>
      </c>
      <c r="G84496" t="s">
        <v>12</v>
      </c>
      <c r="H84496" t="s">
        <v>12</v>
      </c>
      <c r="I84496" t="s">
        <v>12</v>
      </c>
      <c r="J84496" t="s">
        <v>12</v>
      </c>
      <c r="K84496" t="s">
        <v>12</v>
      </c>
      <c r="L84496" t="s">
        <v>12</v>
      </c>
      <c r="M84496" t="s">
        <v>12</v>
      </c>
      <c r="N84496" t="s">
        <v>12</v>
      </c>
    </row>
    <row r="84497" spans="2:14" x14ac:dyDescent="0.35">
      <c r="B84497" t="s">
        <v>657</v>
      </c>
      <c r="C84497" t="s">
        <v>12</v>
      </c>
      <c r="D84497">
        <v>708684033.79999995</v>
      </c>
      <c r="E84497">
        <v>58.5</v>
      </c>
      <c r="F84497" t="s">
        <v>12</v>
      </c>
      <c r="G84497" t="s">
        <v>12</v>
      </c>
      <c r="H84497" t="s">
        <v>12</v>
      </c>
      <c r="I84497" t="s">
        <v>12</v>
      </c>
      <c r="J84497" t="s">
        <v>12</v>
      </c>
      <c r="K84497" t="s">
        <v>12</v>
      </c>
      <c r="L84497" t="s">
        <v>12</v>
      </c>
      <c r="M84497" t="s">
        <v>12</v>
      </c>
      <c r="N84497" t="s">
        <v>12</v>
      </c>
    </row>
    <row r="84498" spans="2:14" x14ac:dyDescent="0.35">
      <c r="B84498" t="s">
        <v>657</v>
      </c>
      <c r="C84498" t="s">
        <v>12</v>
      </c>
      <c r="D84498">
        <v>703185284.60000002</v>
      </c>
      <c r="E84498">
        <v>58.49</v>
      </c>
      <c r="F84498" t="s">
        <v>12</v>
      </c>
      <c r="G84498" t="s">
        <v>12</v>
      </c>
      <c r="H84498" t="s">
        <v>12</v>
      </c>
      <c r="I84498" t="s">
        <v>12</v>
      </c>
      <c r="J84498" t="s">
        <v>12</v>
      </c>
      <c r="K84498" t="s">
        <v>12</v>
      </c>
      <c r="L84498" t="s">
        <v>12</v>
      </c>
      <c r="M84498" t="s">
        <v>12</v>
      </c>
      <c r="N84498" t="s">
        <v>12</v>
      </c>
    </row>
    <row r="84499" spans="2:14" x14ac:dyDescent="0.35">
      <c r="B84499" t="s">
        <v>657</v>
      </c>
      <c r="C84499" t="s">
        <v>12</v>
      </c>
      <c r="D84499" t="s">
        <v>12</v>
      </c>
      <c r="E84499">
        <v>54.25</v>
      </c>
      <c r="F84499" t="s">
        <v>12</v>
      </c>
      <c r="G84499" t="s">
        <v>12</v>
      </c>
      <c r="H84499" t="s">
        <v>12</v>
      </c>
      <c r="I84499" t="s">
        <v>12</v>
      </c>
      <c r="J84499" t="s">
        <v>12</v>
      </c>
      <c r="K84499" t="s">
        <v>12</v>
      </c>
      <c r="L84499" t="s">
        <v>12</v>
      </c>
      <c r="M84499" t="s">
        <v>12</v>
      </c>
      <c r="N84499" t="s">
        <v>12</v>
      </c>
    </row>
    <row r="84500" spans="2:14" x14ac:dyDescent="0.35">
      <c r="B84500" t="s">
        <v>657</v>
      </c>
      <c r="C84500" t="s">
        <v>12</v>
      </c>
      <c r="D84500" t="s">
        <v>12</v>
      </c>
      <c r="E84500">
        <v>54.13</v>
      </c>
      <c r="F84500" t="s">
        <v>12</v>
      </c>
      <c r="G84500" t="s">
        <v>12</v>
      </c>
      <c r="H84500" t="s">
        <v>12</v>
      </c>
      <c r="I84500" t="s">
        <v>12</v>
      </c>
      <c r="J84500" t="s">
        <v>12</v>
      </c>
      <c r="K84500" t="s">
        <v>12</v>
      </c>
      <c r="L84500" t="s">
        <v>12</v>
      </c>
      <c r="M84500" t="s">
        <v>12</v>
      </c>
      <c r="N84500" t="s">
        <v>12</v>
      </c>
    </row>
    <row r="84501" spans="2:14" x14ac:dyDescent="0.35">
      <c r="B84501" t="s">
        <v>657</v>
      </c>
      <c r="C84501" t="s">
        <v>12</v>
      </c>
      <c r="D84501" t="s">
        <v>12</v>
      </c>
      <c r="E84501">
        <v>53.71</v>
      </c>
      <c r="F84501" t="s">
        <v>12</v>
      </c>
      <c r="G84501" t="s">
        <v>12</v>
      </c>
      <c r="H84501" t="s">
        <v>12</v>
      </c>
      <c r="I84501" t="s">
        <v>12</v>
      </c>
      <c r="J84501" t="s">
        <v>12</v>
      </c>
      <c r="K84501" t="s">
        <v>12</v>
      </c>
      <c r="L84501" t="s">
        <v>12</v>
      </c>
      <c r="M84501" t="s">
        <v>12</v>
      </c>
      <c r="N84501" t="s">
        <v>12</v>
      </c>
    </row>
    <row r="84502" spans="2:14" x14ac:dyDescent="0.35">
      <c r="B84502" t="s">
        <v>657</v>
      </c>
      <c r="C84502" t="s">
        <v>12</v>
      </c>
      <c r="D84502" t="s">
        <v>12</v>
      </c>
      <c r="E84502" t="s">
        <v>12</v>
      </c>
      <c r="F84502" t="s">
        <v>12</v>
      </c>
      <c r="G84502" t="s">
        <v>12</v>
      </c>
      <c r="H84502" t="s">
        <v>12</v>
      </c>
      <c r="I84502" t="s">
        <v>12</v>
      </c>
      <c r="J84502" t="s">
        <v>12</v>
      </c>
      <c r="K84502" t="s">
        <v>12</v>
      </c>
      <c r="L84502" t="s">
        <v>12</v>
      </c>
      <c r="M84502" t="s">
        <v>12</v>
      </c>
      <c r="N84502" t="s">
        <v>12</v>
      </c>
    </row>
    <row r="84503" spans="2:14" x14ac:dyDescent="0.35">
      <c r="B84503" t="s">
        <v>657</v>
      </c>
      <c r="C84503" t="s">
        <v>12</v>
      </c>
      <c r="D84503" t="s">
        <v>12</v>
      </c>
      <c r="E84503" t="s">
        <v>12</v>
      </c>
      <c r="F84503" t="s">
        <v>12</v>
      </c>
      <c r="G84503" t="s">
        <v>12</v>
      </c>
      <c r="H84503" t="s">
        <v>12</v>
      </c>
      <c r="I84503" t="s">
        <v>12</v>
      </c>
      <c r="J84503" t="s">
        <v>12</v>
      </c>
      <c r="K84503" t="s">
        <v>12</v>
      </c>
      <c r="L84503" t="s">
        <v>12</v>
      </c>
      <c r="M84503" t="s">
        <v>12</v>
      </c>
      <c r="N84503" t="s">
        <v>12</v>
      </c>
    </row>
    <row r="84504" spans="2:14" x14ac:dyDescent="0.35">
      <c r="B84504" t="s">
        <v>657</v>
      </c>
      <c r="C84504" t="s">
        <v>12</v>
      </c>
      <c r="D84504" t="s">
        <v>12</v>
      </c>
      <c r="E84504" t="s">
        <v>12</v>
      </c>
      <c r="F84504" t="s">
        <v>12</v>
      </c>
      <c r="G84504" t="s">
        <v>12</v>
      </c>
      <c r="H84504" t="s">
        <v>12</v>
      </c>
      <c r="I84504" t="s">
        <v>12</v>
      </c>
      <c r="J84504" t="s">
        <v>12</v>
      </c>
      <c r="K84504" t="s">
        <v>12</v>
      </c>
      <c r="L84504" t="s">
        <v>12</v>
      </c>
      <c r="M84504" t="s">
        <v>12</v>
      </c>
      <c r="N84504" t="s">
        <v>12</v>
      </c>
    </row>
    <row r="84505" spans="2:14" x14ac:dyDescent="0.35">
      <c r="B84505" t="s">
        <v>657</v>
      </c>
      <c r="C84505" t="s">
        <v>12</v>
      </c>
      <c r="D84505" t="s">
        <v>12</v>
      </c>
      <c r="E84505" t="s">
        <v>12</v>
      </c>
      <c r="F84505" t="s">
        <v>12</v>
      </c>
      <c r="G84505" t="s">
        <v>12</v>
      </c>
      <c r="H84505" t="s">
        <v>12</v>
      </c>
      <c r="I84505" t="s">
        <v>12</v>
      </c>
      <c r="J84505" t="s">
        <v>12</v>
      </c>
      <c r="K84505" t="s">
        <v>12</v>
      </c>
      <c r="L84505" t="s">
        <v>12</v>
      </c>
      <c r="M84505" t="s">
        <v>12</v>
      </c>
      <c r="N84505" t="s">
        <v>12</v>
      </c>
    </row>
    <row r="84506" spans="2:14" x14ac:dyDescent="0.35">
      <c r="B84506" t="s">
        <v>657</v>
      </c>
      <c r="C84506" t="s">
        <v>12</v>
      </c>
      <c r="D84506" t="s">
        <v>12</v>
      </c>
      <c r="E84506" t="s">
        <v>12</v>
      </c>
      <c r="F84506" t="s">
        <v>12</v>
      </c>
      <c r="G84506" t="s">
        <v>12</v>
      </c>
      <c r="H84506" t="s">
        <v>12</v>
      </c>
      <c r="I84506" t="s">
        <v>12</v>
      </c>
      <c r="J84506" t="s">
        <v>12</v>
      </c>
      <c r="K84506" t="s">
        <v>12</v>
      </c>
      <c r="L84506" t="s">
        <v>12</v>
      </c>
      <c r="M84506" t="s">
        <v>12</v>
      </c>
      <c r="N84506" t="s">
        <v>12</v>
      </c>
    </row>
    <row r="84507" spans="2:14" x14ac:dyDescent="0.35">
      <c r="B84507" t="s">
        <v>657</v>
      </c>
      <c r="C84507" t="s">
        <v>12</v>
      </c>
      <c r="D84507" t="s">
        <v>12</v>
      </c>
      <c r="E84507" t="s">
        <v>12</v>
      </c>
      <c r="F84507" t="s">
        <v>12</v>
      </c>
      <c r="G84507" t="s">
        <v>12</v>
      </c>
      <c r="H84507" t="s">
        <v>12</v>
      </c>
      <c r="I84507" t="s">
        <v>12</v>
      </c>
      <c r="J84507" t="s">
        <v>12</v>
      </c>
      <c r="K84507" t="s">
        <v>12</v>
      </c>
      <c r="L84507" t="s">
        <v>12</v>
      </c>
      <c r="M84507" t="s">
        <v>12</v>
      </c>
      <c r="N84507" t="s">
        <v>12</v>
      </c>
    </row>
    <row r="84508" spans="2:14" x14ac:dyDescent="0.35">
      <c r="B84508" t="s">
        <v>657</v>
      </c>
      <c r="C84508" t="s">
        <v>12</v>
      </c>
      <c r="D84508" t="s">
        <v>12</v>
      </c>
      <c r="E84508" t="s">
        <v>12</v>
      </c>
      <c r="F84508" t="s">
        <v>12</v>
      </c>
      <c r="G84508" t="s">
        <v>12</v>
      </c>
      <c r="H84508" t="s">
        <v>12</v>
      </c>
      <c r="I84508" t="s">
        <v>12</v>
      </c>
      <c r="J84508" t="s">
        <v>12</v>
      </c>
      <c r="K84508" t="s">
        <v>12</v>
      </c>
      <c r="L84508" t="s">
        <v>12</v>
      </c>
      <c r="M84508" t="s">
        <v>12</v>
      </c>
      <c r="N84508" t="s">
        <v>12</v>
      </c>
    </row>
    <row r="84509" spans="2:14" x14ac:dyDescent="0.35">
      <c r="B84509" t="s">
        <v>657</v>
      </c>
      <c r="C84509" t="s">
        <v>12</v>
      </c>
      <c r="D84509" t="s">
        <v>12</v>
      </c>
      <c r="E84509" t="s">
        <v>12</v>
      </c>
      <c r="F84509" t="s">
        <v>12</v>
      </c>
      <c r="G84509" t="s">
        <v>12</v>
      </c>
      <c r="H84509" t="s">
        <v>12</v>
      </c>
      <c r="I84509" t="s">
        <v>12</v>
      </c>
      <c r="J84509" t="s">
        <v>12</v>
      </c>
      <c r="K84509" t="s">
        <v>12</v>
      </c>
      <c r="L84509" t="s">
        <v>12</v>
      </c>
      <c r="M84509" t="s">
        <v>12</v>
      </c>
      <c r="N84509" t="s">
        <v>12</v>
      </c>
    </row>
    <row r="84510" spans="2:14" x14ac:dyDescent="0.35">
      <c r="B84510" t="s">
        <v>657</v>
      </c>
      <c r="C84510" t="s">
        <v>12</v>
      </c>
      <c r="D84510" t="s">
        <v>12</v>
      </c>
      <c r="E84510" t="s">
        <v>12</v>
      </c>
      <c r="F84510" t="s">
        <v>12</v>
      </c>
      <c r="G84510" t="s">
        <v>12</v>
      </c>
      <c r="H84510" t="s">
        <v>12</v>
      </c>
      <c r="I84510" t="s">
        <v>12</v>
      </c>
      <c r="J84510" t="s">
        <v>12</v>
      </c>
      <c r="K84510" t="s">
        <v>12</v>
      </c>
      <c r="L84510" t="s">
        <v>12</v>
      </c>
      <c r="M84510" t="s">
        <v>12</v>
      </c>
      <c r="N84510" t="s">
        <v>12</v>
      </c>
    </row>
    <row r="84511" spans="2:14" x14ac:dyDescent="0.35">
      <c r="B84511" t="s">
        <v>657</v>
      </c>
      <c r="C84511" t="s">
        <v>12</v>
      </c>
      <c r="D84511" t="s">
        <v>12</v>
      </c>
      <c r="E84511" t="s">
        <v>12</v>
      </c>
      <c r="F84511" t="s">
        <v>12</v>
      </c>
      <c r="G84511" t="s">
        <v>12</v>
      </c>
      <c r="H84511" t="s">
        <v>12</v>
      </c>
      <c r="I84511" t="s">
        <v>12</v>
      </c>
      <c r="J84511" t="s">
        <v>12</v>
      </c>
      <c r="K84511" t="s">
        <v>12</v>
      </c>
      <c r="L84511" t="s">
        <v>12</v>
      </c>
      <c r="M84511" t="s">
        <v>12</v>
      </c>
      <c r="N84511" t="s">
        <v>12</v>
      </c>
    </row>
    <row r="84512" spans="2:14" x14ac:dyDescent="0.35">
      <c r="B84512" t="s">
        <v>657</v>
      </c>
      <c r="C84512" t="s">
        <v>12</v>
      </c>
      <c r="D84512" t="s">
        <v>12</v>
      </c>
      <c r="E84512" t="s">
        <v>12</v>
      </c>
      <c r="F84512" t="s">
        <v>12</v>
      </c>
      <c r="G84512" t="s">
        <v>12</v>
      </c>
      <c r="H84512" t="s">
        <v>12</v>
      </c>
      <c r="I84512" t="s">
        <v>12</v>
      </c>
      <c r="J84512" t="s">
        <v>12</v>
      </c>
      <c r="K84512" t="s">
        <v>12</v>
      </c>
      <c r="L84512" t="s">
        <v>12</v>
      </c>
      <c r="M84512" t="s">
        <v>12</v>
      </c>
      <c r="N84512" t="s">
        <v>12</v>
      </c>
    </row>
    <row r="84513" spans="2:14" x14ac:dyDescent="0.35">
      <c r="B84513" t="s">
        <v>657</v>
      </c>
      <c r="C84513" t="s">
        <v>12</v>
      </c>
      <c r="D84513" t="s">
        <v>12</v>
      </c>
      <c r="E84513" t="s">
        <v>12</v>
      </c>
      <c r="F84513" t="s">
        <v>12</v>
      </c>
      <c r="G84513" t="s">
        <v>12</v>
      </c>
      <c r="H84513" t="s">
        <v>12</v>
      </c>
      <c r="I84513" t="s">
        <v>12</v>
      </c>
      <c r="J84513" t="s">
        <v>12</v>
      </c>
      <c r="K84513" t="s">
        <v>12</v>
      </c>
      <c r="L84513" t="s">
        <v>12</v>
      </c>
      <c r="M84513" t="s">
        <v>12</v>
      </c>
      <c r="N84513" t="s">
        <v>12</v>
      </c>
    </row>
    <row r="84514" spans="2:14" x14ac:dyDescent="0.35">
      <c r="B84514" t="s">
        <v>657</v>
      </c>
      <c r="C84514" t="s">
        <v>12</v>
      </c>
      <c r="D84514" t="s">
        <v>12</v>
      </c>
      <c r="E84514" t="s">
        <v>12</v>
      </c>
      <c r="F84514" t="s">
        <v>12</v>
      </c>
      <c r="G84514" t="s">
        <v>12</v>
      </c>
      <c r="H84514" t="s">
        <v>12</v>
      </c>
      <c r="I84514" t="s">
        <v>12</v>
      </c>
      <c r="J84514" t="s">
        <v>12</v>
      </c>
      <c r="K84514" t="s">
        <v>12</v>
      </c>
      <c r="L84514" t="s">
        <v>12</v>
      </c>
      <c r="M84514" t="s">
        <v>12</v>
      </c>
      <c r="N84514" t="s">
        <v>12</v>
      </c>
    </row>
    <row r="84515" spans="2:14" x14ac:dyDescent="0.35">
      <c r="B84515" t="s">
        <v>657</v>
      </c>
      <c r="C84515" t="s">
        <v>12</v>
      </c>
      <c r="D84515" t="s">
        <v>12</v>
      </c>
      <c r="E84515" t="s">
        <v>12</v>
      </c>
      <c r="F84515" t="s">
        <v>12</v>
      </c>
      <c r="G84515" t="s">
        <v>12</v>
      </c>
      <c r="H84515" t="s">
        <v>12</v>
      </c>
      <c r="I84515" t="s">
        <v>12</v>
      </c>
      <c r="J84515" t="s">
        <v>12</v>
      </c>
      <c r="K84515" t="s">
        <v>12</v>
      </c>
      <c r="L84515" t="s">
        <v>12</v>
      </c>
      <c r="M84515" t="s">
        <v>12</v>
      </c>
      <c r="N84515" t="s">
        <v>12</v>
      </c>
    </row>
    <row r="84516" spans="2:14" x14ac:dyDescent="0.35">
      <c r="B84516" t="s">
        <v>657</v>
      </c>
      <c r="C84516" t="s">
        <v>12</v>
      </c>
      <c r="D84516" t="s">
        <v>12</v>
      </c>
      <c r="E84516" t="s">
        <v>12</v>
      </c>
      <c r="F84516" t="s">
        <v>12</v>
      </c>
      <c r="G84516" t="s">
        <v>12</v>
      </c>
      <c r="H84516" t="s">
        <v>12</v>
      </c>
      <c r="I84516" t="s">
        <v>12</v>
      </c>
      <c r="J84516" t="s">
        <v>12</v>
      </c>
      <c r="K84516" t="s">
        <v>12</v>
      </c>
      <c r="L84516" t="s">
        <v>12</v>
      </c>
      <c r="M84516" t="s">
        <v>12</v>
      </c>
      <c r="N84516" t="s">
        <v>12</v>
      </c>
    </row>
    <row r="84517" spans="2:14" x14ac:dyDescent="0.35">
      <c r="B84517" t="s">
        <v>657</v>
      </c>
      <c r="C84517" t="s">
        <v>12</v>
      </c>
      <c r="D84517" t="s">
        <v>12</v>
      </c>
      <c r="E84517" t="s">
        <v>12</v>
      </c>
      <c r="F84517" t="s">
        <v>12</v>
      </c>
      <c r="G84517" t="s">
        <v>12</v>
      </c>
      <c r="H84517" t="s">
        <v>12</v>
      </c>
      <c r="I84517" t="s">
        <v>12</v>
      </c>
      <c r="J84517" t="s">
        <v>12</v>
      </c>
      <c r="K84517" t="s">
        <v>12</v>
      </c>
      <c r="L84517" t="s">
        <v>12</v>
      </c>
      <c r="M84517" t="s">
        <v>12</v>
      </c>
      <c r="N84517" t="s">
        <v>12</v>
      </c>
    </row>
    <row r="84518" spans="2:14" x14ac:dyDescent="0.35">
      <c r="B84518" t="s">
        <v>657</v>
      </c>
      <c r="C84518" t="s">
        <v>12</v>
      </c>
      <c r="D84518" t="s">
        <v>12</v>
      </c>
      <c r="E84518" t="s">
        <v>12</v>
      </c>
      <c r="F84518" t="s">
        <v>12</v>
      </c>
      <c r="G84518" t="s">
        <v>12</v>
      </c>
      <c r="H84518" t="s">
        <v>12</v>
      </c>
      <c r="I84518" t="s">
        <v>12</v>
      </c>
      <c r="J84518" t="s">
        <v>12</v>
      </c>
      <c r="K84518" t="s">
        <v>12</v>
      </c>
      <c r="L84518" t="s">
        <v>12</v>
      </c>
      <c r="M84518" t="s">
        <v>12</v>
      </c>
      <c r="N84518" t="s">
        <v>12</v>
      </c>
    </row>
    <row r="84519" spans="2:14" x14ac:dyDescent="0.35">
      <c r="B84519" t="s">
        <v>658</v>
      </c>
      <c r="C84519">
        <v>6283274958.2040005</v>
      </c>
      <c r="D84519">
        <v>985156432.91307604</v>
      </c>
      <c r="E84519">
        <v>1.13352766555516</v>
      </c>
      <c r="F84519">
        <v>892259947.40939999</v>
      </c>
      <c r="G84519">
        <v>550053</v>
      </c>
      <c r="H84519">
        <v>550053</v>
      </c>
      <c r="I84519">
        <v>2201</v>
      </c>
      <c r="J84519">
        <v>479999</v>
      </c>
      <c r="K84519" t="s">
        <v>12</v>
      </c>
      <c r="L84519" t="s">
        <v>13</v>
      </c>
      <c r="M84519">
        <v>550053</v>
      </c>
      <c r="N84519" t="b">
        <v>0</v>
      </c>
    </row>
    <row r="84520" spans="2:14" x14ac:dyDescent="0.35">
      <c r="B84520" t="s">
        <v>658</v>
      </c>
      <c r="C84520">
        <v>6309090478.7412004</v>
      </c>
      <c r="D84520">
        <v>872959021.08560598</v>
      </c>
      <c r="E84520">
        <v>1.1326616715661</v>
      </c>
      <c r="F84520">
        <v>922224437.63339996</v>
      </c>
      <c r="G84520">
        <v>550053</v>
      </c>
      <c r="H84520">
        <v>550053</v>
      </c>
      <c r="I84520">
        <v>2201</v>
      </c>
      <c r="J84520">
        <v>479999</v>
      </c>
      <c r="K84520" t="s">
        <v>12</v>
      </c>
      <c r="L84520" t="s">
        <v>13</v>
      </c>
      <c r="M84520">
        <v>550053</v>
      </c>
      <c r="N84520" t="b">
        <v>0</v>
      </c>
    </row>
    <row r="84521" spans="2:14" x14ac:dyDescent="0.35">
      <c r="B84521" t="s">
        <v>658</v>
      </c>
      <c r="C84521">
        <v>6567912349.5574999</v>
      </c>
      <c r="D84521">
        <v>434866673.01104301</v>
      </c>
      <c r="E84521">
        <v>0.87025772382231203</v>
      </c>
      <c r="F84521">
        <v>1188587365.9886999</v>
      </c>
      <c r="G84521">
        <v>550053</v>
      </c>
      <c r="H84521">
        <v>550053</v>
      </c>
      <c r="I84521">
        <v>2201</v>
      </c>
      <c r="J84521">
        <v>479999</v>
      </c>
      <c r="K84521" t="s">
        <v>12</v>
      </c>
      <c r="L84521" t="s">
        <v>13</v>
      </c>
      <c r="M84521">
        <v>550053</v>
      </c>
      <c r="N84521" t="b">
        <v>0</v>
      </c>
    </row>
    <row r="84522" spans="2:14" x14ac:dyDescent="0.35">
      <c r="B84522" t="s">
        <v>658</v>
      </c>
      <c r="C84522">
        <v>6477896384.2425003</v>
      </c>
      <c r="D84522">
        <v>617216795.63343203</v>
      </c>
      <c r="E84522">
        <v>0.71762691934315004</v>
      </c>
      <c r="F84522">
        <v>1985900292.2060001</v>
      </c>
      <c r="G84522">
        <v>550053</v>
      </c>
      <c r="H84522">
        <v>550053</v>
      </c>
      <c r="I84522">
        <v>2201</v>
      </c>
      <c r="J84522">
        <v>479999</v>
      </c>
      <c r="K84522" t="s">
        <v>12</v>
      </c>
      <c r="L84522" t="s">
        <v>13</v>
      </c>
      <c r="M84522">
        <v>550053</v>
      </c>
      <c r="N84522" t="b">
        <v>0</v>
      </c>
    </row>
    <row r="84523" spans="2:14" x14ac:dyDescent="0.35">
      <c r="B84523" t="s">
        <v>658</v>
      </c>
      <c r="C84523">
        <v>6514135687.8900003</v>
      </c>
      <c r="D84523">
        <v>969922242.84501398</v>
      </c>
      <c r="E84523">
        <v>0.63589788594493102</v>
      </c>
      <c r="F84523">
        <v>2035641901.1040001</v>
      </c>
      <c r="G84523">
        <v>550053</v>
      </c>
      <c r="H84523">
        <v>550053</v>
      </c>
      <c r="I84523">
        <v>2201</v>
      </c>
      <c r="J84523">
        <v>479999</v>
      </c>
      <c r="K84523" t="s">
        <v>12</v>
      </c>
      <c r="L84523" t="s">
        <v>13</v>
      </c>
      <c r="M84523">
        <v>550053</v>
      </c>
      <c r="N84523" t="b">
        <v>0</v>
      </c>
    </row>
    <row r="84524" spans="2:14" x14ac:dyDescent="0.35">
      <c r="B84524" t="s">
        <v>658</v>
      </c>
      <c r="C84524">
        <v>5547994039.9049997</v>
      </c>
      <c r="D84524">
        <v>582933265.56679499</v>
      </c>
      <c r="E84524">
        <v>0.31677408830913401</v>
      </c>
      <c r="F84524">
        <v>2272277991.6620002</v>
      </c>
      <c r="G84524">
        <v>550053</v>
      </c>
      <c r="H84524">
        <v>550053</v>
      </c>
      <c r="I84524">
        <v>2201</v>
      </c>
      <c r="J84524">
        <v>479999</v>
      </c>
      <c r="K84524" t="s">
        <v>12</v>
      </c>
      <c r="L84524" t="s">
        <v>13</v>
      </c>
      <c r="M84524">
        <v>550053</v>
      </c>
      <c r="N84524" t="b">
        <v>0</v>
      </c>
    </row>
    <row r="84525" spans="2:14" x14ac:dyDescent="0.35">
      <c r="B84525" t="s">
        <v>658</v>
      </c>
      <c r="C84525">
        <v>5547994039.9049997</v>
      </c>
      <c r="D84525">
        <v>916963549.38080704</v>
      </c>
      <c r="E84525">
        <v>0.44960513155005599</v>
      </c>
      <c r="F84525">
        <v>2696823282.9120002</v>
      </c>
      <c r="G84525">
        <v>550053</v>
      </c>
      <c r="H84525">
        <v>550053</v>
      </c>
      <c r="I84525">
        <v>2201</v>
      </c>
      <c r="J84525">
        <v>479999</v>
      </c>
      <c r="K84525" t="s">
        <v>12</v>
      </c>
      <c r="L84525" t="s">
        <v>13</v>
      </c>
      <c r="M84525">
        <v>550053</v>
      </c>
      <c r="N84525" t="b">
        <v>0</v>
      </c>
    </row>
    <row r="84526" spans="2:14" x14ac:dyDescent="0.35">
      <c r="B84526" t="s">
        <v>658</v>
      </c>
      <c r="C84526">
        <v>5898843936.9975004</v>
      </c>
      <c r="D84526">
        <v>1287924904.2388401</v>
      </c>
      <c r="E84526">
        <v>0.70742697565143098</v>
      </c>
      <c r="F84526">
        <v>3300456564.0149999</v>
      </c>
      <c r="G84526">
        <v>550053</v>
      </c>
      <c r="H84526">
        <v>550053</v>
      </c>
      <c r="I84526">
        <v>2201</v>
      </c>
      <c r="J84526">
        <v>479999</v>
      </c>
      <c r="K84526" t="s">
        <v>12</v>
      </c>
      <c r="L84526" t="s">
        <v>13</v>
      </c>
      <c r="M84526">
        <v>550053</v>
      </c>
      <c r="N84526" t="b">
        <v>0</v>
      </c>
    </row>
    <row r="84527" spans="2:14" x14ac:dyDescent="0.35">
      <c r="B84527" t="s">
        <v>658</v>
      </c>
      <c r="C84527">
        <v>7326034802.2620001</v>
      </c>
      <c r="D84527">
        <v>1032277053.55203</v>
      </c>
      <c r="E84527">
        <v>0.42463165196450497</v>
      </c>
      <c r="F84527">
        <v>3637944032</v>
      </c>
      <c r="G84527">
        <v>550053</v>
      </c>
      <c r="H84527">
        <v>550053</v>
      </c>
      <c r="I84527">
        <v>2201</v>
      </c>
      <c r="J84527">
        <v>479999</v>
      </c>
      <c r="K84527" t="s">
        <v>12</v>
      </c>
      <c r="L84527" t="s">
        <v>13</v>
      </c>
      <c r="M84527">
        <v>550053</v>
      </c>
      <c r="N84527" t="b">
        <v>0</v>
      </c>
    </row>
    <row r="84528" spans="2:14" x14ac:dyDescent="0.35">
      <c r="B84528" t="s">
        <v>658</v>
      </c>
      <c r="C84528">
        <v>7179259034.1149998</v>
      </c>
      <c r="D84528">
        <v>766653909.45770001</v>
      </c>
      <c r="E84528">
        <v>0.66835553489064103</v>
      </c>
      <c r="F84528">
        <v>3713907984.2550001</v>
      </c>
      <c r="G84528">
        <v>550053</v>
      </c>
      <c r="H84528">
        <v>550053</v>
      </c>
      <c r="I84528">
        <v>2201</v>
      </c>
      <c r="J84528">
        <v>479999</v>
      </c>
      <c r="K84528" t="s">
        <v>12</v>
      </c>
      <c r="L84528" t="s">
        <v>13</v>
      </c>
      <c r="M84528">
        <v>550053</v>
      </c>
      <c r="N84528" t="b">
        <v>0</v>
      </c>
    </row>
    <row r="84529" spans="2:14" x14ac:dyDescent="0.35">
      <c r="B84529" t="s">
        <v>658</v>
      </c>
      <c r="C84529">
        <v>8433087099.408</v>
      </c>
      <c r="D84529">
        <v>2475144180.6264601</v>
      </c>
      <c r="E84529">
        <v>0.93875478638703402</v>
      </c>
      <c r="F84529">
        <v>4087485305.1360002</v>
      </c>
      <c r="G84529">
        <v>550053</v>
      </c>
      <c r="H84529">
        <v>550053</v>
      </c>
      <c r="I84529">
        <v>2201</v>
      </c>
      <c r="J84529">
        <v>479999</v>
      </c>
      <c r="K84529" t="s">
        <v>12</v>
      </c>
      <c r="L84529" t="s">
        <v>13</v>
      </c>
      <c r="M84529">
        <v>550053</v>
      </c>
      <c r="N84529" t="b">
        <v>0</v>
      </c>
    </row>
    <row r="84530" spans="2:14" x14ac:dyDescent="0.35">
      <c r="B84530" t="s">
        <v>658</v>
      </c>
      <c r="C84530">
        <v>8473221167.5998001</v>
      </c>
      <c r="D84530">
        <v>2894284558.8324699</v>
      </c>
      <c r="E84530">
        <v>0.75241578271381104</v>
      </c>
      <c r="F84530">
        <v>4056879451.4425001</v>
      </c>
      <c r="G84530">
        <v>550053</v>
      </c>
      <c r="H84530">
        <v>550053</v>
      </c>
      <c r="I84530">
        <v>2201</v>
      </c>
      <c r="J84530">
        <v>479999</v>
      </c>
      <c r="K84530" t="s">
        <v>12</v>
      </c>
      <c r="L84530" t="s">
        <v>13</v>
      </c>
      <c r="M84530">
        <v>550053</v>
      </c>
      <c r="N84530" t="b">
        <v>0</v>
      </c>
    </row>
    <row r="84531" spans="2:14" x14ac:dyDescent="0.35">
      <c r="B84531" t="s">
        <v>658</v>
      </c>
      <c r="C84531">
        <v>8055105821.7890997</v>
      </c>
      <c r="D84531">
        <v>3555398560.8810802</v>
      </c>
      <c r="E84531">
        <v>0.55880589360222499</v>
      </c>
      <c r="F84531">
        <v>4024759249.4499998</v>
      </c>
      <c r="G84531">
        <v>550053</v>
      </c>
      <c r="H84531">
        <v>550053</v>
      </c>
      <c r="I84531">
        <v>2201</v>
      </c>
      <c r="J84531">
        <v>479999</v>
      </c>
      <c r="K84531" t="s">
        <v>12</v>
      </c>
      <c r="L84531" t="s">
        <v>13</v>
      </c>
      <c r="M84531">
        <v>550053</v>
      </c>
      <c r="N84531" t="b">
        <v>0</v>
      </c>
    </row>
    <row r="84532" spans="2:14" x14ac:dyDescent="0.35">
      <c r="B84532" t="s">
        <v>658</v>
      </c>
      <c r="C84532">
        <v>7625013085.1499996</v>
      </c>
      <c r="D84532">
        <v>3347302323.7023101</v>
      </c>
      <c r="E84532">
        <v>1.80410631001372</v>
      </c>
      <c r="F84532">
        <v>4240962001.4734998</v>
      </c>
      <c r="G84532">
        <v>436757</v>
      </c>
      <c r="H84532">
        <v>436757</v>
      </c>
      <c r="I84532">
        <v>39241</v>
      </c>
      <c r="J84532">
        <v>390352</v>
      </c>
      <c r="K84532" t="s">
        <v>12</v>
      </c>
      <c r="L84532" t="s">
        <v>13</v>
      </c>
      <c r="M84532">
        <v>436757</v>
      </c>
      <c r="N84532" t="b">
        <v>0</v>
      </c>
    </row>
    <row r="84533" spans="2:14" x14ac:dyDescent="0.35">
      <c r="B84533" t="s">
        <v>658</v>
      </c>
      <c r="C84533">
        <v>7374040498.4119997</v>
      </c>
      <c r="D84533">
        <v>3545815509.4332399</v>
      </c>
      <c r="E84533">
        <v>2.1096132808890902</v>
      </c>
      <c r="F84533">
        <v>4330095533.5365</v>
      </c>
      <c r="G84533">
        <v>436757</v>
      </c>
      <c r="H84533">
        <v>436757</v>
      </c>
      <c r="I84533">
        <v>39241</v>
      </c>
      <c r="J84533">
        <v>390352</v>
      </c>
      <c r="K84533" t="s">
        <v>12</v>
      </c>
      <c r="L84533" t="s">
        <v>13</v>
      </c>
      <c r="M84533">
        <v>436757</v>
      </c>
      <c r="N84533" t="b">
        <v>0</v>
      </c>
    </row>
    <row r="84534" spans="2:14" x14ac:dyDescent="0.35">
      <c r="B84534" t="s">
        <v>658</v>
      </c>
      <c r="C84534">
        <v>7510281198.592</v>
      </c>
      <c r="D84534">
        <v>3526724934.6867399</v>
      </c>
      <c r="E84534">
        <v>2.5914922566958398</v>
      </c>
      <c r="F84534">
        <v>4330095533.5365</v>
      </c>
      <c r="G84534">
        <v>436757</v>
      </c>
      <c r="H84534">
        <v>436757</v>
      </c>
      <c r="I84534">
        <v>39241</v>
      </c>
      <c r="J84534">
        <v>390352</v>
      </c>
      <c r="K84534" t="s">
        <v>12</v>
      </c>
      <c r="L84534" t="s">
        <v>13</v>
      </c>
      <c r="M84534">
        <v>436757</v>
      </c>
      <c r="N84534" t="b">
        <v>0</v>
      </c>
    </row>
    <row r="84535" spans="2:14" x14ac:dyDescent="0.35">
      <c r="B84535" t="s">
        <v>658</v>
      </c>
      <c r="C84535">
        <v>7103093424.6999998</v>
      </c>
      <c r="D84535">
        <v>3314532106.6460099</v>
      </c>
      <c r="E84535">
        <v>2.43981311916402</v>
      </c>
      <c r="F84535">
        <v>4290712617.1849999</v>
      </c>
      <c r="G84535">
        <v>436757</v>
      </c>
      <c r="H84535">
        <v>436757</v>
      </c>
      <c r="I84535">
        <v>39241</v>
      </c>
      <c r="J84535">
        <v>390352</v>
      </c>
      <c r="K84535" t="s">
        <v>12</v>
      </c>
      <c r="L84535" t="s">
        <v>13</v>
      </c>
      <c r="M84535">
        <v>436757</v>
      </c>
      <c r="N84535" t="b">
        <v>0</v>
      </c>
    </row>
    <row r="84536" spans="2:14" x14ac:dyDescent="0.35">
      <c r="B84536" t="s">
        <v>658</v>
      </c>
      <c r="C84536">
        <v>7131520984.2399998</v>
      </c>
      <c r="D84536">
        <v>3842138252.5607901</v>
      </c>
      <c r="E84536">
        <v>2.5845072722567299</v>
      </c>
      <c r="F84536">
        <v>4354615357.8416004</v>
      </c>
      <c r="G84536">
        <v>436757</v>
      </c>
      <c r="H84536">
        <v>436757</v>
      </c>
      <c r="I84536">
        <v>39241</v>
      </c>
      <c r="J84536">
        <v>390352</v>
      </c>
      <c r="K84536" t="s">
        <v>12</v>
      </c>
      <c r="L84536" t="s">
        <v>13</v>
      </c>
      <c r="M84536">
        <v>436757</v>
      </c>
      <c r="N84536" t="b">
        <v>0</v>
      </c>
    </row>
    <row r="84537" spans="2:14" x14ac:dyDescent="0.35">
      <c r="B84537" t="s">
        <v>658</v>
      </c>
      <c r="C84537">
        <v>7220921692.1040001</v>
      </c>
      <c r="D84537">
        <v>3881689998.1159</v>
      </c>
      <c r="E84537">
        <v>2.5705923550444201</v>
      </c>
      <c r="F84537">
        <v>4277556179.4527998</v>
      </c>
      <c r="G84537">
        <v>436757</v>
      </c>
      <c r="H84537">
        <v>436757</v>
      </c>
      <c r="I84537">
        <v>39241</v>
      </c>
      <c r="J84537">
        <v>390352</v>
      </c>
      <c r="K84537" t="s">
        <v>12</v>
      </c>
      <c r="L84537" t="s">
        <v>13</v>
      </c>
      <c r="M84537">
        <v>436757</v>
      </c>
      <c r="N84537" t="b">
        <v>0</v>
      </c>
    </row>
    <row r="84538" spans="2:14" x14ac:dyDescent="0.35">
      <c r="B84538" t="s">
        <v>658</v>
      </c>
      <c r="C84538">
        <v>7685051304.7349997</v>
      </c>
      <c r="D84538">
        <v>4598053472.2048101</v>
      </c>
      <c r="E84538">
        <v>2.4159292035398199</v>
      </c>
      <c r="F84538">
        <v>4358519186.5349998</v>
      </c>
      <c r="G84538">
        <v>436757</v>
      </c>
      <c r="H84538">
        <v>436757</v>
      </c>
      <c r="I84538">
        <v>39241</v>
      </c>
      <c r="J84538">
        <v>390352</v>
      </c>
      <c r="K84538" t="s">
        <v>12</v>
      </c>
      <c r="L84538" t="s">
        <v>13</v>
      </c>
      <c r="M84538">
        <v>436757</v>
      </c>
      <c r="N84538" t="b">
        <v>0</v>
      </c>
    </row>
    <row r="84539" spans="2:14" x14ac:dyDescent="0.35">
      <c r="B84539" t="s">
        <v>658</v>
      </c>
      <c r="C84539">
        <v>7873016436.8856001</v>
      </c>
      <c r="D84539">
        <v>5066334285.4718304</v>
      </c>
      <c r="E84539">
        <v>2.8004960307329498</v>
      </c>
      <c r="F84539">
        <v>4335088727.0459995</v>
      </c>
      <c r="G84539">
        <v>436757</v>
      </c>
      <c r="H84539">
        <v>436757</v>
      </c>
      <c r="I84539">
        <v>39241</v>
      </c>
      <c r="J84539">
        <v>390352</v>
      </c>
      <c r="K84539" t="s">
        <v>12</v>
      </c>
      <c r="L84539" t="s">
        <v>13</v>
      </c>
      <c r="M84539">
        <v>436757</v>
      </c>
      <c r="N84539" t="b">
        <v>0</v>
      </c>
    </row>
    <row r="84540" spans="2:14" x14ac:dyDescent="0.35">
      <c r="B84540" t="s">
        <v>658</v>
      </c>
      <c r="C84540">
        <v>7655913029.1899996</v>
      </c>
      <c r="D84540">
        <v>4660828325.4833603</v>
      </c>
      <c r="E84540">
        <v>2.8293288484971599</v>
      </c>
      <c r="F84540">
        <v>4338035674.7049999</v>
      </c>
      <c r="G84540">
        <v>436757</v>
      </c>
      <c r="H84540">
        <v>436757</v>
      </c>
      <c r="I84540">
        <v>39241</v>
      </c>
      <c r="J84540">
        <v>390352</v>
      </c>
      <c r="K84540" t="s">
        <v>12</v>
      </c>
      <c r="L84540" t="s">
        <v>13</v>
      </c>
      <c r="M84540">
        <v>436757</v>
      </c>
      <c r="N84540" t="b">
        <v>0</v>
      </c>
    </row>
    <row r="84541" spans="2:14" x14ac:dyDescent="0.35">
      <c r="B84541" t="s">
        <v>658</v>
      </c>
      <c r="C84541">
        <v>7126900498.1211004</v>
      </c>
      <c r="D84541">
        <v>4461809620.5855103</v>
      </c>
      <c r="E84541">
        <v>3.1611257331053402</v>
      </c>
      <c r="F84541">
        <v>3684186608.2982998</v>
      </c>
      <c r="G84541">
        <v>436757</v>
      </c>
      <c r="H84541">
        <v>436757</v>
      </c>
      <c r="I84541">
        <v>39241</v>
      </c>
      <c r="J84541">
        <v>390352</v>
      </c>
      <c r="K84541" t="s">
        <v>12</v>
      </c>
      <c r="L84541" t="s">
        <v>13</v>
      </c>
      <c r="M84541">
        <v>436757</v>
      </c>
      <c r="N84541" t="b">
        <v>0</v>
      </c>
    </row>
    <row r="84542" spans="2:14" x14ac:dyDescent="0.35">
      <c r="B84542" t="s">
        <v>658</v>
      </c>
      <c r="C84542">
        <v>5977469572.2452002</v>
      </c>
      <c r="D84542">
        <v>4096586985.6118598</v>
      </c>
      <c r="E84542">
        <v>3.4850561774777198</v>
      </c>
      <c r="F84542">
        <v>3660835940.0184002</v>
      </c>
      <c r="G84542">
        <v>436757</v>
      </c>
      <c r="H84542">
        <v>436757</v>
      </c>
      <c r="I84542">
        <v>39241</v>
      </c>
      <c r="J84542">
        <v>390352</v>
      </c>
      <c r="K84542" t="s">
        <v>12</v>
      </c>
      <c r="L84542" t="s">
        <v>13</v>
      </c>
      <c r="M84542">
        <v>436757</v>
      </c>
      <c r="N84542" t="b">
        <v>0</v>
      </c>
    </row>
    <row r="84543" spans="2:14" x14ac:dyDescent="0.35">
      <c r="B84543" t="s">
        <v>658</v>
      </c>
      <c r="C84543">
        <v>5701274163.0936003</v>
      </c>
      <c r="D84543">
        <v>4014227971.1990099</v>
      </c>
      <c r="E84543">
        <v>3.2061146447576201</v>
      </c>
      <c r="F84543">
        <v>3600256296.546</v>
      </c>
      <c r="G84543">
        <v>436757</v>
      </c>
      <c r="H84543">
        <v>436757</v>
      </c>
      <c r="I84543">
        <v>39241</v>
      </c>
      <c r="J84543">
        <v>390352</v>
      </c>
      <c r="K84543" t="s">
        <v>12</v>
      </c>
      <c r="L84543" t="s">
        <v>13</v>
      </c>
      <c r="M84543">
        <v>436757</v>
      </c>
      <c r="N84543" t="b">
        <v>0</v>
      </c>
    </row>
    <row r="84544" spans="2:14" x14ac:dyDescent="0.35">
      <c r="B84544" t="s">
        <v>658</v>
      </c>
      <c r="C84544">
        <v>5932639762.6968002</v>
      </c>
      <c r="D84544">
        <v>4261575513.38094</v>
      </c>
      <c r="E84544">
        <v>3.0692126308248402</v>
      </c>
      <c r="F84544">
        <v>3593500321.2420001</v>
      </c>
      <c r="G84544">
        <v>144108</v>
      </c>
      <c r="H84544">
        <v>144108</v>
      </c>
      <c r="I84544">
        <v>347</v>
      </c>
      <c r="J84544">
        <v>121722</v>
      </c>
      <c r="K84544" t="s">
        <v>12</v>
      </c>
      <c r="L84544" t="s">
        <v>13</v>
      </c>
      <c r="M84544">
        <v>144108</v>
      </c>
      <c r="N84544" t="b">
        <v>0</v>
      </c>
    </row>
    <row r="84545" spans="2:14" x14ac:dyDescent="0.35">
      <c r="B84545" t="s">
        <v>658</v>
      </c>
      <c r="C84545">
        <v>5948370111.3472996</v>
      </c>
      <c r="D84545">
        <v>4559050026.3318005</v>
      </c>
      <c r="E84545">
        <v>2.8179823080205901</v>
      </c>
      <c r="F84545">
        <v>3593500321.2420001</v>
      </c>
      <c r="G84545">
        <v>144108</v>
      </c>
      <c r="H84545">
        <v>144108</v>
      </c>
      <c r="I84545">
        <v>347</v>
      </c>
      <c r="J84545">
        <v>121722</v>
      </c>
      <c r="K84545" t="s">
        <v>12</v>
      </c>
      <c r="L84545" t="s">
        <v>13</v>
      </c>
      <c r="M84545">
        <v>144108</v>
      </c>
      <c r="N84545" t="b">
        <v>0</v>
      </c>
    </row>
    <row r="84546" spans="2:14" x14ac:dyDescent="0.35">
      <c r="B84546" t="s">
        <v>658</v>
      </c>
      <c r="C84546">
        <v>6033929219.7121</v>
      </c>
      <c r="D84546">
        <v>4856457863.9553604</v>
      </c>
      <c r="E84546">
        <v>2.7613287458390601</v>
      </c>
      <c r="F84546">
        <v>3486581848.1757998</v>
      </c>
      <c r="G84546">
        <v>144108</v>
      </c>
      <c r="H84546">
        <v>144108</v>
      </c>
      <c r="I84546">
        <v>347</v>
      </c>
      <c r="J84546">
        <v>121722</v>
      </c>
      <c r="K84546" t="s">
        <v>12</v>
      </c>
      <c r="L84546" t="s">
        <v>13</v>
      </c>
      <c r="M84546">
        <v>144108</v>
      </c>
      <c r="N84546" t="b">
        <v>0</v>
      </c>
    </row>
    <row r="84547" spans="2:14" x14ac:dyDescent="0.35">
      <c r="B84547" t="s">
        <v>658</v>
      </c>
      <c r="C84547">
        <v>6141883299.4854002</v>
      </c>
      <c r="D84547">
        <v>4752494639.7866802</v>
      </c>
      <c r="E84547">
        <v>2.9314944555482598</v>
      </c>
      <c r="F84547">
        <v>3528284206.0114002</v>
      </c>
      <c r="G84547">
        <v>144108</v>
      </c>
      <c r="H84547">
        <v>144108</v>
      </c>
      <c r="I84547">
        <v>347</v>
      </c>
      <c r="J84547">
        <v>121722</v>
      </c>
      <c r="K84547" t="s">
        <v>12</v>
      </c>
      <c r="L84547" t="s">
        <v>13</v>
      </c>
      <c r="M84547">
        <v>144108</v>
      </c>
      <c r="N84547" t="b">
        <v>0</v>
      </c>
    </row>
    <row r="84548" spans="2:14" x14ac:dyDescent="0.35">
      <c r="B84548" t="s">
        <v>658</v>
      </c>
      <c r="C84548">
        <v>6839887736.8800001</v>
      </c>
      <c r="D84548">
        <v>4170650994.3555598</v>
      </c>
      <c r="E84548">
        <v>3.1361416312672601</v>
      </c>
      <c r="F84548">
        <v>3467226264.1964002</v>
      </c>
      <c r="G84548">
        <v>144108</v>
      </c>
      <c r="H84548">
        <v>144108</v>
      </c>
      <c r="I84548">
        <v>347</v>
      </c>
      <c r="J84548">
        <v>121722</v>
      </c>
      <c r="K84548" t="s">
        <v>12</v>
      </c>
      <c r="L84548" t="s">
        <v>13</v>
      </c>
      <c r="M84548">
        <v>144108</v>
      </c>
      <c r="N84548" t="b">
        <v>0</v>
      </c>
    </row>
    <row r="84549" spans="2:14" x14ac:dyDescent="0.35">
      <c r="B84549" t="s">
        <v>658</v>
      </c>
      <c r="C84549">
        <v>6786859112.7894001</v>
      </c>
      <c r="D84549">
        <v>4115131787.20433</v>
      </c>
      <c r="E84549">
        <v>3.3408630696760699</v>
      </c>
      <c r="F84549">
        <v>3467226264.1964002</v>
      </c>
      <c r="G84549">
        <v>144108</v>
      </c>
      <c r="H84549">
        <v>144108</v>
      </c>
      <c r="I84549">
        <v>347</v>
      </c>
      <c r="J84549">
        <v>121722</v>
      </c>
      <c r="K84549" t="s">
        <v>12</v>
      </c>
      <c r="L84549" t="s">
        <v>13</v>
      </c>
      <c r="M84549">
        <v>144108</v>
      </c>
      <c r="N84549" t="b">
        <v>0</v>
      </c>
    </row>
    <row r="84550" spans="2:14" x14ac:dyDescent="0.35">
      <c r="B84550" t="s">
        <v>658</v>
      </c>
      <c r="C84550">
        <v>5734739674.809</v>
      </c>
      <c r="D84550">
        <v>3975743387.7081399</v>
      </c>
      <c r="E84550">
        <v>3.26934450491976</v>
      </c>
      <c r="F84550">
        <v>3467226264.1964002</v>
      </c>
      <c r="G84550">
        <v>144108</v>
      </c>
      <c r="H84550">
        <v>144108</v>
      </c>
      <c r="I84550">
        <v>347</v>
      </c>
      <c r="J84550">
        <v>121722</v>
      </c>
      <c r="K84550" t="s">
        <v>12</v>
      </c>
      <c r="L84550" t="s">
        <v>13</v>
      </c>
      <c r="M84550">
        <v>144108</v>
      </c>
      <c r="N84550" t="b">
        <v>0</v>
      </c>
    </row>
    <row r="84551" spans="2:14" x14ac:dyDescent="0.35">
      <c r="B84551" t="s">
        <v>658</v>
      </c>
      <c r="C84551">
        <v>5408933247.5257998</v>
      </c>
      <c r="D84551">
        <v>4066228498.7726302</v>
      </c>
      <c r="E84551">
        <v>2.86940088718148</v>
      </c>
      <c r="F84551">
        <v>3334347145.3299999</v>
      </c>
      <c r="G84551">
        <v>144108</v>
      </c>
      <c r="H84551">
        <v>144108</v>
      </c>
      <c r="I84551">
        <v>347</v>
      </c>
      <c r="J84551">
        <v>121722</v>
      </c>
      <c r="K84551" t="s">
        <v>12</v>
      </c>
      <c r="L84551" t="s">
        <v>13</v>
      </c>
      <c r="M84551">
        <v>144108</v>
      </c>
      <c r="N84551" t="b">
        <v>0</v>
      </c>
    </row>
    <row r="84552" spans="2:14" x14ac:dyDescent="0.35">
      <c r="B84552" t="s">
        <v>658</v>
      </c>
      <c r="C84552">
        <v>5302363415.2110004</v>
      </c>
      <c r="D84552">
        <v>3679593735.58354</v>
      </c>
      <c r="E84552">
        <v>2.8319342644028702</v>
      </c>
      <c r="F84552">
        <v>3270233571.5752001</v>
      </c>
      <c r="G84552">
        <v>144108</v>
      </c>
      <c r="H84552">
        <v>144108</v>
      </c>
      <c r="I84552">
        <v>347</v>
      </c>
      <c r="J84552">
        <v>121722</v>
      </c>
      <c r="K84552" t="s">
        <v>12</v>
      </c>
      <c r="L84552" t="s">
        <v>13</v>
      </c>
      <c r="M84552">
        <v>144108</v>
      </c>
      <c r="N84552" t="b">
        <v>0</v>
      </c>
    </row>
    <row r="84553" spans="2:14" x14ac:dyDescent="0.35">
      <c r="B84553" t="s">
        <v>658</v>
      </c>
      <c r="C84553">
        <v>3067726500.3525</v>
      </c>
      <c r="D84553">
        <v>3663203143.1301498</v>
      </c>
      <c r="E84553">
        <v>2.7360105358309301</v>
      </c>
      <c r="F84553">
        <v>1008504350.016</v>
      </c>
      <c r="G84553">
        <v>144108</v>
      </c>
      <c r="H84553">
        <v>144108</v>
      </c>
      <c r="I84553">
        <v>347</v>
      </c>
      <c r="J84553">
        <v>121722</v>
      </c>
      <c r="K84553" t="s">
        <v>12</v>
      </c>
      <c r="L84553" t="s">
        <v>13</v>
      </c>
      <c r="M84553">
        <v>144108</v>
      </c>
      <c r="N84553" t="b">
        <v>0</v>
      </c>
    </row>
    <row r="84554" spans="2:14" x14ac:dyDescent="0.35">
      <c r="B84554" t="s">
        <v>658</v>
      </c>
      <c r="C84554">
        <v>2035333000.641</v>
      </c>
      <c r="D84554">
        <v>1613327710.7804999</v>
      </c>
      <c r="E84554">
        <v>2.8001988637121702</v>
      </c>
      <c r="F84554">
        <v>1015717241.9450001</v>
      </c>
      <c r="G84554">
        <v>144108</v>
      </c>
      <c r="H84554">
        <v>144108</v>
      </c>
      <c r="I84554">
        <v>347</v>
      </c>
      <c r="J84554">
        <v>121722</v>
      </c>
      <c r="K84554" t="s">
        <v>12</v>
      </c>
      <c r="L84554" t="s">
        <v>13</v>
      </c>
      <c r="M84554">
        <v>144108</v>
      </c>
      <c r="N84554" t="b">
        <v>0</v>
      </c>
    </row>
    <row r="84555" spans="2:14" x14ac:dyDescent="0.35">
      <c r="B84555" t="s">
        <v>658</v>
      </c>
      <c r="C84555">
        <v>2198818557.1455002</v>
      </c>
      <c r="D84555">
        <v>1854237513.3824201</v>
      </c>
      <c r="E84555">
        <v>2.5339691103284601</v>
      </c>
      <c r="F84555">
        <v>1022017520.5408</v>
      </c>
      <c r="G84555">
        <v>144108</v>
      </c>
      <c r="H84555">
        <v>144108</v>
      </c>
      <c r="I84555">
        <v>347</v>
      </c>
      <c r="J84555">
        <v>121722</v>
      </c>
      <c r="K84555" t="s">
        <v>12</v>
      </c>
      <c r="L84555" t="s">
        <v>13</v>
      </c>
      <c r="M84555">
        <v>144108</v>
      </c>
      <c r="N84555" t="b">
        <v>0</v>
      </c>
    </row>
    <row r="84556" spans="2:14" x14ac:dyDescent="0.35">
      <c r="B84556" t="s">
        <v>658</v>
      </c>
      <c r="C84556">
        <v>2372413886.4763999</v>
      </c>
      <c r="D84556">
        <v>1711926110.64781</v>
      </c>
      <c r="E84556">
        <v>2.5226816536249599</v>
      </c>
      <c r="F84556">
        <v>1006297216.723</v>
      </c>
      <c r="G84556">
        <v>151002</v>
      </c>
      <c r="H84556">
        <v>151002</v>
      </c>
      <c r="I84556">
        <v>21915</v>
      </c>
      <c r="J84556">
        <v>126088</v>
      </c>
      <c r="K84556" t="s">
        <v>12</v>
      </c>
      <c r="L84556" t="s">
        <v>13</v>
      </c>
      <c r="M84556">
        <v>151002</v>
      </c>
      <c r="N84556" t="b">
        <v>0</v>
      </c>
    </row>
    <row r="84557" spans="2:14" x14ac:dyDescent="0.35">
      <c r="B84557" t="s">
        <v>658</v>
      </c>
      <c r="C84557">
        <v>2428628481.2403002</v>
      </c>
      <c r="D84557">
        <v>2076135974.66786</v>
      </c>
      <c r="E84557">
        <v>2.4566829887756798</v>
      </c>
      <c r="F84557">
        <v>1017271698.492</v>
      </c>
      <c r="G84557">
        <v>151002</v>
      </c>
      <c r="H84557">
        <v>151002</v>
      </c>
      <c r="I84557">
        <v>21915</v>
      </c>
      <c r="J84557">
        <v>126088</v>
      </c>
      <c r="K84557" t="s">
        <v>12</v>
      </c>
      <c r="L84557" t="s">
        <v>13</v>
      </c>
      <c r="M84557">
        <v>151002</v>
      </c>
      <c r="N84557" t="b">
        <v>0</v>
      </c>
    </row>
    <row r="84558" spans="2:14" x14ac:dyDescent="0.35">
      <c r="B84558" t="s">
        <v>658</v>
      </c>
      <c r="C84558">
        <v>2442209658.0840001</v>
      </c>
      <c r="D84558">
        <v>2104382945.1552801</v>
      </c>
      <c r="E84558">
        <v>2.8237026962536298</v>
      </c>
      <c r="F84558">
        <v>1017271698.492</v>
      </c>
      <c r="G84558">
        <v>151002</v>
      </c>
      <c r="H84558">
        <v>151002</v>
      </c>
      <c r="I84558">
        <v>21915</v>
      </c>
      <c r="J84558">
        <v>126088</v>
      </c>
      <c r="K84558" t="s">
        <v>12</v>
      </c>
      <c r="L84558" t="s">
        <v>13</v>
      </c>
      <c r="M84558">
        <v>151002</v>
      </c>
      <c r="N84558" t="b">
        <v>0</v>
      </c>
    </row>
    <row r="84559" spans="2:14" x14ac:dyDescent="0.35">
      <c r="B84559" t="s">
        <v>658</v>
      </c>
      <c r="C84559">
        <v>2342525784.8592</v>
      </c>
      <c r="D84559">
        <v>1925411111.55198</v>
      </c>
      <c r="E84559">
        <v>2.6069855342310899</v>
      </c>
      <c r="F84559">
        <v>954581837.43120003</v>
      </c>
      <c r="G84559">
        <v>151002</v>
      </c>
      <c r="H84559">
        <v>151002</v>
      </c>
      <c r="I84559">
        <v>21915</v>
      </c>
      <c r="J84559">
        <v>126088</v>
      </c>
      <c r="K84559" t="s">
        <v>12</v>
      </c>
      <c r="L84559" t="s">
        <v>13</v>
      </c>
      <c r="M84559">
        <v>151002</v>
      </c>
      <c r="N84559" t="b">
        <v>0</v>
      </c>
    </row>
    <row r="84560" spans="2:14" x14ac:dyDescent="0.35">
      <c r="B84560" t="s">
        <v>658</v>
      </c>
      <c r="C84560">
        <v>2449677291.2961998</v>
      </c>
      <c r="D84560">
        <v>2095106626.70472</v>
      </c>
      <c r="E84560">
        <v>3.1616590156498501</v>
      </c>
      <c r="F84560">
        <v>982261121.51030004</v>
      </c>
      <c r="G84560">
        <v>151002</v>
      </c>
      <c r="H84560">
        <v>151002</v>
      </c>
      <c r="I84560">
        <v>21915</v>
      </c>
      <c r="J84560">
        <v>126088</v>
      </c>
      <c r="K84560" t="s">
        <v>12</v>
      </c>
      <c r="L84560" t="s">
        <v>13</v>
      </c>
      <c r="M84560">
        <v>151002</v>
      </c>
      <c r="N84560" t="b">
        <v>0</v>
      </c>
    </row>
    <row r="84561" spans="2:14" x14ac:dyDescent="0.35">
      <c r="B84561" t="s">
        <v>658</v>
      </c>
      <c r="C84561">
        <v>2440983941.2880998</v>
      </c>
      <c r="D84561">
        <v>2172376500.2709899</v>
      </c>
      <c r="E84561">
        <v>3.2049688886504302</v>
      </c>
      <c r="F84561">
        <v>1025576049.6</v>
      </c>
      <c r="G84561">
        <v>151002</v>
      </c>
      <c r="H84561">
        <v>151002</v>
      </c>
      <c r="I84561">
        <v>21915</v>
      </c>
      <c r="J84561">
        <v>126088</v>
      </c>
      <c r="K84561" t="s">
        <v>12</v>
      </c>
      <c r="L84561" t="s">
        <v>13</v>
      </c>
      <c r="M84561">
        <v>151002</v>
      </c>
      <c r="N84561" t="b">
        <v>0</v>
      </c>
    </row>
    <row r="84562" spans="2:14" x14ac:dyDescent="0.35">
      <c r="B84562" t="s">
        <v>658</v>
      </c>
      <c r="C84562">
        <v>2448208539.0079999</v>
      </c>
      <c r="D84562">
        <v>2229510857.3962598</v>
      </c>
      <c r="E84562">
        <v>2.9323953249942298</v>
      </c>
      <c r="F84562">
        <v>1025576049.6</v>
      </c>
      <c r="G84562">
        <v>151002</v>
      </c>
      <c r="H84562">
        <v>151002</v>
      </c>
      <c r="I84562">
        <v>21915</v>
      </c>
      <c r="J84562">
        <v>126088</v>
      </c>
      <c r="K84562" t="s">
        <v>12</v>
      </c>
      <c r="L84562" t="s">
        <v>13</v>
      </c>
      <c r="M84562">
        <v>151002</v>
      </c>
      <c r="N84562" t="b">
        <v>0</v>
      </c>
    </row>
    <row r="84563" spans="2:14" x14ac:dyDescent="0.35">
      <c r="B84563" t="s">
        <v>658</v>
      </c>
      <c r="C84563">
        <v>2483883549.7665</v>
      </c>
      <c r="D84563">
        <v>2252825132.07407</v>
      </c>
      <c r="E84563">
        <v>3.2092805705291299</v>
      </c>
      <c r="F84563">
        <v>1026548013.7536</v>
      </c>
      <c r="G84563">
        <v>151002</v>
      </c>
      <c r="H84563">
        <v>151002</v>
      </c>
      <c r="I84563">
        <v>21915</v>
      </c>
      <c r="J84563">
        <v>126088</v>
      </c>
      <c r="K84563" t="s">
        <v>12</v>
      </c>
      <c r="L84563" t="s">
        <v>13</v>
      </c>
      <c r="M84563">
        <v>151002</v>
      </c>
      <c r="N84563" t="b">
        <v>0</v>
      </c>
    </row>
    <row r="84564" spans="2:14" x14ac:dyDescent="0.35">
      <c r="B84564" t="s">
        <v>658</v>
      </c>
      <c r="C84564">
        <v>2317531716.4320002</v>
      </c>
      <c r="D84564">
        <v>2101831693.59373</v>
      </c>
      <c r="E84564">
        <v>3.3388657794316701</v>
      </c>
      <c r="F84564">
        <v>1011485159.238</v>
      </c>
      <c r="G84564">
        <v>151002</v>
      </c>
      <c r="H84564">
        <v>151002</v>
      </c>
      <c r="I84564">
        <v>21915</v>
      </c>
      <c r="J84564">
        <v>126088</v>
      </c>
      <c r="K84564" t="s">
        <v>12</v>
      </c>
      <c r="L84564" t="s">
        <v>13</v>
      </c>
      <c r="M84564">
        <v>151002</v>
      </c>
      <c r="N84564" t="b">
        <v>0</v>
      </c>
    </row>
    <row r="84565" spans="2:14" x14ac:dyDescent="0.35">
      <c r="B84565" t="s">
        <v>658</v>
      </c>
      <c r="C84565">
        <v>2176920922.2389998</v>
      </c>
      <c r="D84565">
        <v>2016193758.0517099</v>
      </c>
      <c r="E84565">
        <v>3.4337013627508002</v>
      </c>
      <c r="F84565">
        <v>915296665.27260005</v>
      </c>
      <c r="G84565">
        <v>151002</v>
      </c>
      <c r="H84565">
        <v>151002</v>
      </c>
      <c r="I84565">
        <v>21915</v>
      </c>
      <c r="J84565">
        <v>126088</v>
      </c>
      <c r="K84565" t="s">
        <v>12</v>
      </c>
      <c r="L84565" t="s">
        <v>13</v>
      </c>
      <c r="M84565">
        <v>151002</v>
      </c>
      <c r="N84565" t="b">
        <v>0</v>
      </c>
    </row>
    <row r="84566" spans="2:14" x14ac:dyDescent="0.35">
      <c r="B84566" t="s">
        <v>658</v>
      </c>
      <c r="C84566">
        <v>2113641160.0439999</v>
      </c>
      <c r="D84566">
        <v>1912597125.1779201</v>
      </c>
      <c r="E84566">
        <v>3.4893124890902598</v>
      </c>
      <c r="F84566">
        <v>915296665.27260005</v>
      </c>
      <c r="G84566">
        <v>151002</v>
      </c>
      <c r="H84566">
        <v>151002</v>
      </c>
      <c r="I84566">
        <v>21915</v>
      </c>
      <c r="J84566">
        <v>126088</v>
      </c>
      <c r="K84566" t="s">
        <v>12</v>
      </c>
      <c r="L84566" t="s">
        <v>13</v>
      </c>
      <c r="M84566">
        <v>151002</v>
      </c>
      <c r="N84566" t="b">
        <v>0</v>
      </c>
    </row>
    <row r="84567" spans="2:14" x14ac:dyDescent="0.35">
      <c r="B84567" t="s">
        <v>658</v>
      </c>
      <c r="C84567">
        <v>2086654583.5120001</v>
      </c>
      <c r="D84567">
        <v>1773976404.34584</v>
      </c>
      <c r="E84567">
        <v>3.25544467433784</v>
      </c>
      <c r="F84567">
        <v>926278361.32340002</v>
      </c>
      <c r="G84567">
        <v>151002</v>
      </c>
      <c r="H84567">
        <v>151002</v>
      </c>
      <c r="I84567">
        <v>21915</v>
      </c>
      <c r="J84567">
        <v>126088</v>
      </c>
      <c r="K84567" t="s">
        <v>12</v>
      </c>
      <c r="L84567" t="s">
        <v>13</v>
      </c>
      <c r="M84567">
        <v>151002</v>
      </c>
      <c r="N84567" t="b">
        <v>0</v>
      </c>
    </row>
    <row r="84568" spans="2:14" x14ac:dyDescent="0.35">
      <c r="B84568" t="s">
        <v>658</v>
      </c>
      <c r="C84568">
        <v>2084157639.0548999</v>
      </c>
      <c r="D84568">
        <v>1721124756.8512499</v>
      </c>
      <c r="E84568">
        <v>3.12280648444486</v>
      </c>
      <c r="F84568">
        <v>896129374.82000005</v>
      </c>
      <c r="G84568" t="s">
        <v>12</v>
      </c>
      <c r="H84568" t="s">
        <v>12</v>
      </c>
      <c r="I84568">
        <v>18330</v>
      </c>
      <c r="J84568">
        <v>132798</v>
      </c>
      <c r="K84568" t="s">
        <v>12</v>
      </c>
      <c r="L84568" t="s">
        <v>13</v>
      </c>
      <c r="M84568">
        <v>155292</v>
      </c>
      <c r="N84568" t="b">
        <v>0</v>
      </c>
    </row>
    <row r="84569" spans="2:14" x14ac:dyDescent="0.35">
      <c r="B84569" t="s">
        <v>658</v>
      </c>
      <c r="C84569">
        <v>2021708377.9507999</v>
      </c>
      <c r="D84569">
        <v>1601061408.1384499</v>
      </c>
      <c r="E84569">
        <v>2.9814543776053002</v>
      </c>
      <c r="F84569">
        <v>864739448.5345</v>
      </c>
      <c r="G84569" t="s">
        <v>12</v>
      </c>
      <c r="H84569" t="s">
        <v>12</v>
      </c>
      <c r="I84569">
        <v>18330</v>
      </c>
      <c r="J84569">
        <v>132798</v>
      </c>
      <c r="K84569" t="s">
        <v>12</v>
      </c>
      <c r="L84569" t="s">
        <v>13</v>
      </c>
      <c r="M84569">
        <v>155292</v>
      </c>
      <c r="N84569" t="b">
        <v>0</v>
      </c>
    </row>
    <row r="84570" spans="2:14" x14ac:dyDescent="0.35">
      <c r="B84570" t="s">
        <v>658</v>
      </c>
      <c r="C84570">
        <v>2174361630.3801999</v>
      </c>
      <c r="D84570">
        <v>1778981854.93455</v>
      </c>
      <c r="E84570">
        <v>2.7653652966834299</v>
      </c>
      <c r="F84570">
        <v>908623049.41499996</v>
      </c>
      <c r="G84570" t="s">
        <v>12</v>
      </c>
      <c r="H84570" t="s">
        <v>12</v>
      </c>
      <c r="I84570">
        <v>18330</v>
      </c>
      <c r="J84570">
        <v>132798</v>
      </c>
      <c r="K84570" t="s">
        <v>12</v>
      </c>
      <c r="L84570" t="s">
        <v>13</v>
      </c>
      <c r="M84570">
        <v>155292</v>
      </c>
      <c r="N84570" t="b">
        <v>0</v>
      </c>
    </row>
    <row r="84571" spans="2:14" x14ac:dyDescent="0.35">
      <c r="B84571" t="s">
        <v>658</v>
      </c>
      <c r="C84571">
        <v>2018188490.0332</v>
      </c>
      <c r="D84571">
        <v>1786258538.40837</v>
      </c>
      <c r="E84571">
        <v>2.6829774410724099</v>
      </c>
      <c r="F84571">
        <v>886582785.02040005</v>
      </c>
      <c r="G84571" t="s">
        <v>12</v>
      </c>
      <c r="H84571" t="s">
        <v>12</v>
      </c>
      <c r="I84571">
        <v>18330</v>
      </c>
      <c r="J84571">
        <v>132798</v>
      </c>
      <c r="K84571" t="s">
        <v>12</v>
      </c>
      <c r="L84571" t="s">
        <v>13</v>
      </c>
      <c r="M84571">
        <v>155292</v>
      </c>
      <c r="N84571" t="b">
        <v>0</v>
      </c>
    </row>
    <row r="84572" spans="2:14" x14ac:dyDescent="0.35">
      <c r="B84572" t="s">
        <v>658</v>
      </c>
      <c r="C84572">
        <v>1975317041.007</v>
      </c>
      <c r="D84572">
        <v>1848009051.3657601</v>
      </c>
      <c r="E84572">
        <v>2.51388637097957</v>
      </c>
      <c r="F84572">
        <v>892280010.7062</v>
      </c>
      <c r="G84572" t="s">
        <v>12</v>
      </c>
      <c r="H84572" t="s">
        <v>12</v>
      </c>
      <c r="I84572">
        <v>18330</v>
      </c>
      <c r="J84572">
        <v>132798</v>
      </c>
      <c r="K84572" t="s">
        <v>12</v>
      </c>
      <c r="L84572" t="s">
        <v>13</v>
      </c>
      <c r="M84572">
        <v>155292</v>
      </c>
      <c r="N84572" t="b">
        <v>0</v>
      </c>
    </row>
    <row r="84573" spans="2:14" x14ac:dyDescent="0.35">
      <c r="B84573" t="s">
        <v>658</v>
      </c>
      <c r="C84573">
        <v>2065057548.1722</v>
      </c>
      <c r="D84573">
        <v>1738134487.11761</v>
      </c>
      <c r="E84573">
        <v>2.7932459158718301</v>
      </c>
      <c r="F84573">
        <v>992723988.08500004</v>
      </c>
      <c r="G84573" t="s">
        <v>12</v>
      </c>
      <c r="H84573" t="s">
        <v>12</v>
      </c>
      <c r="I84573">
        <v>18330</v>
      </c>
      <c r="J84573">
        <v>132798</v>
      </c>
      <c r="K84573" t="s">
        <v>12</v>
      </c>
      <c r="L84573" t="s">
        <v>13</v>
      </c>
      <c r="M84573">
        <v>155292</v>
      </c>
      <c r="N84573" t="b">
        <v>0</v>
      </c>
    </row>
    <row r="84574" spans="2:14" x14ac:dyDescent="0.35">
      <c r="B84574" t="s">
        <v>658</v>
      </c>
      <c r="C84574">
        <v>1987426165.2932</v>
      </c>
      <c r="D84574">
        <v>1947313218.0756099</v>
      </c>
      <c r="E84574">
        <v>2.8046846005285202</v>
      </c>
      <c r="F84574">
        <v>992723988.08500004</v>
      </c>
      <c r="G84574" t="s">
        <v>12</v>
      </c>
      <c r="H84574" t="s">
        <v>12</v>
      </c>
      <c r="I84574">
        <v>18330</v>
      </c>
      <c r="J84574">
        <v>132798</v>
      </c>
      <c r="K84574" t="s">
        <v>12</v>
      </c>
      <c r="L84574" t="s">
        <v>13</v>
      </c>
      <c r="M84574">
        <v>155292</v>
      </c>
      <c r="N84574" t="b">
        <v>0</v>
      </c>
    </row>
    <row r="84575" spans="2:14" x14ac:dyDescent="0.35">
      <c r="B84575" t="s">
        <v>658</v>
      </c>
      <c r="C84575">
        <v>1987426165.2932</v>
      </c>
      <c r="D84575">
        <v>1752601193.2469699</v>
      </c>
      <c r="E84575">
        <v>2.9016418489092701</v>
      </c>
      <c r="F84575">
        <v>963778461.57449996</v>
      </c>
      <c r="G84575" t="s">
        <v>12</v>
      </c>
      <c r="H84575" t="s">
        <v>12</v>
      </c>
      <c r="I84575">
        <v>18330</v>
      </c>
      <c r="J84575">
        <v>132798</v>
      </c>
      <c r="K84575" t="s">
        <v>12</v>
      </c>
      <c r="L84575" t="s">
        <v>13</v>
      </c>
      <c r="M84575">
        <v>155292</v>
      </c>
      <c r="N84575" t="b">
        <v>0</v>
      </c>
    </row>
    <row r="84576" spans="2:14" x14ac:dyDescent="0.35">
      <c r="B84576" t="s">
        <v>658</v>
      </c>
      <c r="C84576">
        <v>2023863303.9195001</v>
      </c>
      <c r="D84576">
        <v>1799021219.9921899</v>
      </c>
      <c r="E84576">
        <v>2.7291228704363801</v>
      </c>
      <c r="F84576">
        <v>968894170.51199996</v>
      </c>
      <c r="G84576" t="s">
        <v>12</v>
      </c>
      <c r="H84576" t="s">
        <v>12</v>
      </c>
      <c r="I84576">
        <v>18330</v>
      </c>
      <c r="J84576">
        <v>132798</v>
      </c>
      <c r="K84576" t="s">
        <v>12</v>
      </c>
      <c r="L84576" t="s">
        <v>13</v>
      </c>
      <c r="M84576">
        <v>155292</v>
      </c>
      <c r="N84576" t="b">
        <v>0</v>
      </c>
    </row>
    <row r="84577" spans="2:14" x14ac:dyDescent="0.35">
      <c r="B84577" t="s">
        <v>658</v>
      </c>
      <c r="C84577">
        <v>2076610390.3306999</v>
      </c>
      <c r="D84577">
        <v>1782382820.0429101</v>
      </c>
      <c r="E84577">
        <v>3.0575637723844999</v>
      </c>
      <c r="F84577">
        <v>936957167.87750006</v>
      </c>
      <c r="G84577" t="s">
        <v>12</v>
      </c>
      <c r="H84577" t="s">
        <v>12</v>
      </c>
      <c r="I84577">
        <v>18330</v>
      </c>
      <c r="J84577">
        <v>132798</v>
      </c>
      <c r="K84577" t="s">
        <v>12</v>
      </c>
      <c r="L84577" t="s">
        <v>13</v>
      </c>
      <c r="M84577">
        <v>155292</v>
      </c>
      <c r="N84577" t="b">
        <v>0</v>
      </c>
    </row>
    <row r="84578" spans="2:14" x14ac:dyDescent="0.35">
      <c r="B84578" t="s">
        <v>658</v>
      </c>
      <c r="C84578">
        <v>2239762003.7337999</v>
      </c>
      <c r="D84578">
        <v>1761131654.5492401</v>
      </c>
      <c r="E84578">
        <v>2.7562043104998502</v>
      </c>
      <c r="F84578">
        <v>947031308.79999995</v>
      </c>
      <c r="G84578" t="s">
        <v>12</v>
      </c>
      <c r="H84578" t="s">
        <v>12</v>
      </c>
      <c r="I84578">
        <v>18330</v>
      </c>
      <c r="J84578">
        <v>132798</v>
      </c>
      <c r="K84578" t="s">
        <v>12</v>
      </c>
      <c r="L84578" t="s">
        <v>13</v>
      </c>
      <c r="M84578">
        <v>155292</v>
      </c>
      <c r="N84578" t="b">
        <v>0</v>
      </c>
    </row>
    <row r="84579" spans="2:14" x14ac:dyDescent="0.35">
      <c r="B84579" t="s">
        <v>658</v>
      </c>
      <c r="C84579">
        <v>2464745305.7304001</v>
      </c>
      <c r="D84579">
        <v>2024679782.37569</v>
      </c>
      <c r="E84579">
        <v>2.8292061310563601</v>
      </c>
      <c r="F84579">
        <v>1019638274.3965</v>
      </c>
      <c r="G84579" t="s">
        <v>12</v>
      </c>
      <c r="H84579" t="s">
        <v>12</v>
      </c>
      <c r="I84579">
        <v>18330</v>
      </c>
      <c r="J84579">
        <v>132798</v>
      </c>
      <c r="K84579" t="s">
        <v>12</v>
      </c>
      <c r="L84579" t="s">
        <v>13</v>
      </c>
      <c r="M84579">
        <v>155292</v>
      </c>
      <c r="N84579" t="b">
        <v>0</v>
      </c>
    </row>
    <row r="84580" spans="2:14" x14ac:dyDescent="0.35">
      <c r="B84580" t="s">
        <v>658</v>
      </c>
      <c r="C84580">
        <v>2464745305.7304001</v>
      </c>
      <c r="D84580">
        <v>2061928732.05844</v>
      </c>
      <c r="E84580">
        <v>2.8030658392076502</v>
      </c>
      <c r="F84580">
        <v>1019638274.3965</v>
      </c>
      <c r="G84580" t="s">
        <v>12</v>
      </c>
      <c r="H84580" t="s">
        <v>12</v>
      </c>
      <c r="I84580" t="s">
        <v>12</v>
      </c>
      <c r="J84580" t="s">
        <v>12</v>
      </c>
      <c r="K84580" t="s">
        <v>12</v>
      </c>
      <c r="L84580" t="s">
        <v>12</v>
      </c>
      <c r="M84580" t="s">
        <v>12</v>
      </c>
      <c r="N84580" t="s">
        <v>12</v>
      </c>
    </row>
    <row r="84581" spans="2:14" x14ac:dyDescent="0.35">
      <c r="B84581" t="s">
        <v>658</v>
      </c>
      <c r="C84581">
        <v>2464745305.7304001</v>
      </c>
      <c r="D84581">
        <v>2052416072.48826</v>
      </c>
      <c r="E84581">
        <v>2.7696546889136799</v>
      </c>
      <c r="F84581">
        <v>966388314.86399996</v>
      </c>
      <c r="G84581" t="s">
        <v>12</v>
      </c>
      <c r="H84581" t="s">
        <v>12</v>
      </c>
      <c r="I84581" t="s">
        <v>12</v>
      </c>
      <c r="J84581" t="s">
        <v>12</v>
      </c>
      <c r="K84581" t="s">
        <v>12</v>
      </c>
      <c r="L84581" t="s">
        <v>12</v>
      </c>
      <c r="M84581" t="s">
        <v>12</v>
      </c>
      <c r="N84581" t="s">
        <v>12</v>
      </c>
    </row>
    <row r="84582" spans="2:14" x14ac:dyDescent="0.35">
      <c r="B84582" t="s">
        <v>658</v>
      </c>
      <c r="C84582">
        <v>2464745305.7304001</v>
      </c>
      <c r="D84582">
        <v>1992329818.18887</v>
      </c>
      <c r="E84582">
        <v>3.18412529711971</v>
      </c>
      <c r="F84582">
        <v>992434162.24259996</v>
      </c>
      <c r="G84582" t="s">
        <v>12</v>
      </c>
      <c r="H84582" t="s">
        <v>12</v>
      </c>
      <c r="I84582" t="s">
        <v>12</v>
      </c>
      <c r="J84582" t="s">
        <v>12</v>
      </c>
      <c r="K84582" t="s">
        <v>12</v>
      </c>
      <c r="L84582" t="s">
        <v>12</v>
      </c>
      <c r="M84582" t="s">
        <v>12</v>
      </c>
      <c r="N84582" t="s">
        <v>12</v>
      </c>
    </row>
    <row r="84583" spans="2:14" x14ac:dyDescent="0.35">
      <c r="B84583" t="s">
        <v>658</v>
      </c>
      <c r="C84583">
        <v>2514217003.2407999</v>
      </c>
      <c r="D84583">
        <v>2154219844.3801699</v>
      </c>
      <c r="E84583">
        <v>3.2427704268833999</v>
      </c>
      <c r="F84583">
        <v>986098781.80649996</v>
      </c>
      <c r="G84583" t="s">
        <v>12</v>
      </c>
      <c r="H84583" t="s">
        <v>12</v>
      </c>
      <c r="I84583" t="s">
        <v>12</v>
      </c>
      <c r="J84583" t="s">
        <v>12</v>
      </c>
      <c r="K84583" t="s">
        <v>12</v>
      </c>
      <c r="L84583" t="s">
        <v>12</v>
      </c>
      <c r="M84583" t="s">
        <v>12</v>
      </c>
      <c r="N84583" t="s">
        <v>12</v>
      </c>
    </row>
    <row r="84584" spans="2:14" x14ac:dyDescent="0.35">
      <c r="B84584" t="s">
        <v>658</v>
      </c>
      <c r="C84584">
        <v>2253186773.4562001</v>
      </c>
      <c r="D84584">
        <v>1928780374.98961</v>
      </c>
      <c r="E84584">
        <v>3.2279096451390799</v>
      </c>
      <c r="F84584">
        <v>1014852167.3844</v>
      </c>
      <c r="G84584" t="s">
        <v>12</v>
      </c>
      <c r="H84584" t="s">
        <v>12</v>
      </c>
      <c r="I84584" t="s">
        <v>12</v>
      </c>
      <c r="J84584" t="s">
        <v>12</v>
      </c>
      <c r="K84584" t="s">
        <v>12</v>
      </c>
      <c r="L84584" t="s">
        <v>12</v>
      </c>
      <c r="M84584" t="s">
        <v>12</v>
      </c>
      <c r="N84584" t="s">
        <v>12</v>
      </c>
    </row>
    <row r="84585" spans="2:14" x14ac:dyDescent="0.35">
      <c r="B84585" t="s">
        <v>658</v>
      </c>
      <c r="C84585">
        <v>2043894893.6340001</v>
      </c>
      <c r="D84585">
        <v>1723799083.76775</v>
      </c>
      <c r="E84585">
        <v>3.13340980060241</v>
      </c>
      <c r="F84585">
        <v>1001280039.132</v>
      </c>
      <c r="G84585" t="s">
        <v>12</v>
      </c>
      <c r="H84585" t="s">
        <v>12</v>
      </c>
      <c r="I84585" t="s">
        <v>12</v>
      </c>
      <c r="J84585" t="s">
        <v>12</v>
      </c>
      <c r="K84585" t="s">
        <v>12</v>
      </c>
      <c r="L84585" t="s">
        <v>12</v>
      </c>
      <c r="M84585" t="s">
        <v>12</v>
      </c>
      <c r="N84585" t="s">
        <v>12</v>
      </c>
    </row>
    <row r="84586" spans="2:14" x14ac:dyDescent="0.35">
      <c r="B84586" t="s">
        <v>658</v>
      </c>
      <c r="C84586">
        <v>2043894893.6340001</v>
      </c>
      <c r="D84586">
        <v>1904244927.8143401</v>
      </c>
      <c r="E84586">
        <v>3.3882406656489601</v>
      </c>
      <c r="F84586">
        <v>1001280039.132</v>
      </c>
      <c r="G84586" t="s">
        <v>12</v>
      </c>
      <c r="H84586" t="s">
        <v>12</v>
      </c>
      <c r="I84586" t="s">
        <v>12</v>
      </c>
      <c r="J84586" t="s">
        <v>12</v>
      </c>
      <c r="K84586" t="s">
        <v>12</v>
      </c>
      <c r="L84586" t="s">
        <v>12</v>
      </c>
      <c r="M84586" t="s">
        <v>12</v>
      </c>
      <c r="N84586" t="s">
        <v>12</v>
      </c>
    </row>
    <row r="84587" spans="2:14" x14ac:dyDescent="0.35">
      <c r="B84587" t="s">
        <v>658</v>
      </c>
      <c r="C84587">
        <v>1919116751.3310001</v>
      </c>
      <c r="D84587">
        <v>1767276160.88521</v>
      </c>
      <c r="E84587">
        <v>3.0336607095597299</v>
      </c>
      <c r="F84587">
        <v>966414309.95379996</v>
      </c>
      <c r="G84587" t="s">
        <v>12</v>
      </c>
      <c r="H84587" t="s">
        <v>12</v>
      </c>
      <c r="I84587" t="s">
        <v>12</v>
      </c>
      <c r="J84587" t="s">
        <v>12</v>
      </c>
      <c r="K84587" t="s">
        <v>12</v>
      </c>
      <c r="L84587" t="s">
        <v>12</v>
      </c>
      <c r="M84587" t="s">
        <v>12</v>
      </c>
      <c r="N84587" t="s">
        <v>12</v>
      </c>
    </row>
    <row r="84588" spans="2:14" x14ac:dyDescent="0.35">
      <c r="B84588" t="s">
        <v>658</v>
      </c>
      <c r="C84588">
        <v>1919116751.3310001</v>
      </c>
      <c r="D84588">
        <v>1748858456.01986</v>
      </c>
      <c r="E84588">
        <v>2.7115337396939099</v>
      </c>
      <c r="F84588">
        <v>966414309.95379996</v>
      </c>
      <c r="G84588" t="s">
        <v>12</v>
      </c>
      <c r="H84588" t="s">
        <v>12</v>
      </c>
      <c r="I84588" t="s">
        <v>12</v>
      </c>
      <c r="J84588" t="s">
        <v>12</v>
      </c>
      <c r="K84588" t="s">
        <v>12</v>
      </c>
      <c r="L84588" t="s">
        <v>12</v>
      </c>
      <c r="M84588" t="s">
        <v>12</v>
      </c>
      <c r="N84588" t="s">
        <v>12</v>
      </c>
    </row>
    <row r="84589" spans="2:14" x14ac:dyDescent="0.35">
      <c r="B84589" t="s">
        <v>658</v>
      </c>
      <c r="C84589">
        <v>1717149501.1125</v>
      </c>
      <c r="D84589">
        <v>1645093160.65358</v>
      </c>
      <c r="E84589">
        <v>3.00360162648176</v>
      </c>
      <c r="F84589">
        <v>853887701.68239999</v>
      </c>
      <c r="G84589" t="s">
        <v>12</v>
      </c>
      <c r="H84589" t="s">
        <v>12</v>
      </c>
      <c r="I84589" t="s">
        <v>12</v>
      </c>
      <c r="J84589" t="s">
        <v>12</v>
      </c>
      <c r="K84589" t="s">
        <v>12</v>
      </c>
      <c r="L84589" t="s">
        <v>12</v>
      </c>
      <c r="M84589" t="s">
        <v>12</v>
      </c>
      <c r="N84589" t="s">
        <v>12</v>
      </c>
    </row>
    <row r="84590" spans="2:14" x14ac:dyDescent="0.35">
      <c r="B84590" t="s">
        <v>658</v>
      </c>
      <c r="C84590">
        <v>1717149501.1125</v>
      </c>
      <c r="D84590">
        <v>1496984413.4821999</v>
      </c>
      <c r="E84590">
        <v>2.78755819366281</v>
      </c>
      <c r="F84590">
        <v>829715256.74880004</v>
      </c>
      <c r="G84590" t="s">
        <v>12</v>
      </c>
      <c r="H84590" t="s">
        <v>12</v>
      </c>
      <c r="I84590" t="s">
        <v>12</v>
      </c>
      <c r="J84590" t="s">
        <v>12</v>
      </c>
      <c r="K84590" t="s">
        <v>12</v>
      </c>
      <c r="L84590" t="s">
        <v>12</v>
      </c>
      <c r="M84590" t="s">
        <v>12</v>
      </c>
      <c r="N84590" t="s">
        <v>12</v>
      </c>
    </row>
    <row r="84591" spans="2:14" x14ac:dyDescent="0.35">
      <c r="B84591" t="s">
        <v>658</v>
      </c>
      <c r="C84591">
        <v>1542809584.5799999</v>
      </c>
      <c r="D84591">
        <v>1410000713.42084</v>
      </c>
      <c r="E84591">
        <v>2.7645969023243002</v>
      </c>
      <c r="F84591">
        <v>793173639.55200005</v>
      </c>
      <c r="G84591" t="s">
        <v>12</v>
      </c>
      <c r="H84591" t="s">
        <v>12</v>
      </c>
      <c r="I84591" t="s">
        <v>12</v>
      </c>
      <c r="J84591" t="s">
        <v>12</v>
      </c>
      <c r="K84591" t="s">
        <v>12</v>
      </c>
      <c r="L84591" t="s">
        <v>12</v>
      </c>
      <c r="M84591" t="s">
        <v>12</v>
      </c>
      <c r="N84591" t="s">
        <v>12</v>
      </c>
    </row>
    <row r="84592" spans="2:14" x14ac:dyDescent="0.35">
      <c r="B84592" t="s">
        <v>658</v>
      </c>
      <c r="C84592">
        <v>1411030374.9960001</v>
      </c>
      <c r="D84592">
        <v>1268154172.38111</v>
      </c>
      <c r="E84592">
        <v>2.60058750234916</v>
      </c>
      <c r="F84592">
        <v>792534337.03069997</v>
      </c>
      <c r="G84592" t="s">
        <v>12</v>
      </c>
      <c r="H84592" t="s">
        <v>12</v>
      </c>
      <c r="I84592" t="s">
        <v>12</v>
      </c>
      <c r="J84592" t="s">
        <v>12</v>
      </c>
      <c r="K84592" t="s">
        <v>12</v>
      </c>
      <c r="L84592" t="s">
        <v>12</v>
      </c>
      <c r="M84592" t="s">
        <v>12</v>
      </c>
      <c r="N84592" t="s">
        <v>12</v>
      </c>
    </row>
    <row r="84593" spans="2:14" x14ac:dyDescent="0.35">
      <c r="B84593" t="s">
        <v>658</v>
      </c>
      <c r="C84593">
        <v>1396043343.3559999</v>
      </c>
      <c r="D84593">
        <v>1128643653.0023999</v>
      </c>
      <c r="E84593">
        <v>2.3664801967875801</v>
      </c>
      <c r="F84593">
        <v>794632839.9253</v>
      </c>
      <c r="G84593" t="s">
        <v>12</v>
      </c>
      <c r="H84593" t="s">
        <v>12</v>
      </c>
      <c r="I84593" t="s">
        <v>12</v>
      </c>
      <c r="J84593" t="s">
        <v>12</v>
      </c>
      <c r="K84593" t="s">
        <v>12</v>
      </c>
      <c r="L84593" t="s">
        <v>12</v>
      </c>
      <c r="M84593" t="s">
        <v>12</v>
      </c>
      <c r="N84593" t="s">
        <v>12</v>
      </c>
    </row>
    <row r="84594" spans="2:14" x14ac:dyDescent="0.35">
      <c r="B84594" t="s">
        <v>658</v>
      </c>
      <c r="C84594">
        <v>1455785854.7130001</v>
      </c>
      <c r="D84594">
        <v>1103786707.28265</v>
      </c>
      <c r="E84594">
        <v>2.2289736190482499</v>
      </c>
      <c r="F84594">
        <v>810982490.85780001</v>
      </c>
      <c r="G84594" t="s">
        <v>12</v>
      </c>
      <c r="H84594" t="s">
        <v>12</v>
      </c>
      <c r="I84594" t="s">
        <v>12</v>
      </c>
      <c r="J84594" t="s">
        <v>12</v>
      </c>
      <c r="K84594" t="s">
        <v>12</v>
      </c>
      <c r="L84594" t="s">
        <v>12</v>
      </c>
      <c r="M84594" t="s">
        <v>12</v>
      </c>
      <c r="N84594" t="s">
        <v>12</v>
      </c>
    </row>
    <row r="84595" spans="2:14" x14ac:dyDescent="0.35">
      <c r="B84595" t="s">
        <v>658</v>
      </c>
      <c r="C84595">
        <v>1455785854.7130001</v>
      </c>
      <c r="D84595">
        <v>1079789933.2028999</v>
      </c>
      <c r="E84595">
        <v>2.00504810504248</v>
      </c>
      <c r="F84595">
        <v>794337152.54400003</v>
      </c>
      <c r="G84595" t="s">
        <v>12</v>
      </c>
      <c r="H84595" t="s">
        <v>12</v>
      </c>
      <c r="I84595" t="s">
        <v>12</v>
      </c>
      <c r="J84595" t="s">
        <v>12</v>
      </c>
      <c r="K84595" t="s">
        <v>12</v>
      </c>
      <c r="L84595" t="s">
        <v>12</v>
      </c>
      <c r="M84595" t="s">
        <v>12</v>
      </c>
      <c r="N84595" t="s">
        <v>12</v>
      </c>
    </row>
    <row r="84596" spans="2:14" x14ac:dyDescent="0.35">
      <c r="B84596" t="s">
        <v>658</v>
      </c>
      <c r="C84596">
        <v>1455785854.7130001</v>
      </c>
      <c r="D84596">
        <v>1072133438.0000401</v>
      </c>
      <c r="E84596">
        <v>1.7846156201258401</v>
      </c>
      <c r="F84596">
        <v>801883970.21399999</v>
      </c>
      <c r="G84596" t="s">
        <v>12</v>
      </c>
      <c r="H84596" t="s">
        <v>12</v>
      </c>
      <c r="I84596" t="s">
        <v>12</v>
      </c>
      <c r="J84596" t="s">
        <v>12</v>
      </c>
      <c r="K84596" t="s">
        <v>12</v>
      </c>
      <c r="L84596" t="s">
        <v>12</v>
      </c>
      <c r="M84596" t="s">
        <v>12</v>
      </c>
      <c r="N84596" t="s">
        <v>12</v>
      </c>
    </row>
    <row r="84597" spans="2:14" x14ac:dyDescent="0.35">
      <c r="B84597" t="s">
        <v>658</v>
      </c>
      <c r="C84597">
        <v>1394934552.6387</v>
      </c>
      <c r="D84597">
        <v>1077173972.0259299</v>
      </c>
      <c r="E84597">
        <v>1.74531172338025</v>
      </c>
      <c r="F84597">
        <v>794779174.125</v>
      </c>
      <c r="G84597" t="s">
        <v>12</v>
      </c>
      <c r="H84597" t="s">
        <v>12</v>
      </c>
      <c r="I84597" t="s">
        <v>12</v>
      </c>
      <c r="J84597" t="s">
        <v>12</v>
      </c>
      <c r="K84597" t="s">
        <v>12</v>
      </c>
      <c r="L84597" t="s">
        <v>12</v>
      </c>
      <c r="M84597" t="s">
        <v>12</v>
      </c>
      <c r="N84597" t="s">
        <v>12</v>
      </c>
    </row>
    <row r="84598" spans="2:14" x14ac:dyDescent="0.35">
      <c r="B84598" t="s">
        <v>658</v>
      </c>
      <c r="C84598">
        <v>1394934552.6387</v>
      </c>
      <c r="D84598">
        <v>1113424930.4871399</v>
      </c>
      <c r="E84598">
        <v>1.7075350888168599</v>
      </c>
      <c r="F84598">
        <v>770982402.66320002</v>
      </c>
      <c r="G84598" t="s">
        <v>12</v>
      </c>
      <c r="H84598" t="s">
        <v>12</v>
      </c>
      <c r="I84598" t="s">
        <v>12</v>
      </c>
      <c r="J84598" t="s">
        <v>12</v>
      </c>
      <c r="K84598" t="s">
        <v>12</v>
      </c>
      <c r="L84598" t="s">
        <v>12</v>
      </c>
      <c r="M84598" t="s">
        <v>12</v>
      </c>
      <c r="N84598" t="s">
        <v>12</v>
      </c>
    </row>
    <row r="84599" spans="2:14" x14ac:dyDescent="0.35">
      <c r="B84599" t="s">
        <v>658</v>
      </c>
      <c r="C84599">
        <v>1256073638.1708</v>
      </c>
      <c r="D84599">
        <v>1035711637.95793</v>
      </c>
      <c r="E84599">
        <v>1.6954274243426499</v>
      </c>
      <c r="F84599">
        <v>719126936.11249995</v>
      </c>
      <c r="G84599" t="s">
        <v>12</v>
      </c>
      <c r="H84599" t="s">
        <v>12</v>
      </c>
      <c r="I84599" t="s">
        <v>12</v>
      </c>
      <c r="J84599" t="s">
        <v>12</v>
      </c>
      <c r="K84599" t="s">
        <v>12</v>
      </c>
      <c r="L84599" t="s">
        <v>12</v>
      </c>
      <c r="M84599" t="s">
        <v>12</v>
      </c>
      <c r="N84599" t="s">
        <v>12</v>
      </c>
    </row>
    <row r="84600" spans="2:14" x14ac:dyDescent="0.35">
      <c r="B84600" t="s">
        <v>658</v>
      </c>
      <c r="C84600">
        <v>1256073638.1708</v>
      </c>
      <c r="D84600">
        <v>990644278.987692</v>
      </c>
      <c r="E84600">
        <v>1.70339831614075</v>
      </c>
      <c r="F84600">
        <v>578741960.50740004</v>
      </c>
      <c r="G84600" t="s">
        <v>12</v>
      </c>
      <c r="H84600" t="s">
        <v>12</v>
      </c>
      <c r="I84600" t="s">
        <v>12</v>
      </c>
      <c r="J84600" t="s">
        <v>12</v>
      </c>
      <c r="K84600" t="s">
        <v>12</v>
      </c>
      <c r="L84600" t="s">
        <v>12</v>
      </c>
      <c r="M84600" t="s">
        <v>12</v>
      </c>
      <c r="N84600" t="s">
        <v>12</v>
      </c>
    </row>
    <row r="84601" spans="2:14" x14ac:dyDescent="0.35">
      <c r="B84601" t="s">
        <v>658</v>
      </c>
      <c r="C84601">
        <v>953495977.49249995</v>
      </c>
      <c r="D84601">
        <v>1013129313.69701</v>
      </c>
      <c r="E84601">
        <v>1.76080825185211</v>
      </c>
      <c r="F84601">
        <v>489447624.86000001</v>
      </c>
      <c r="G84601" t="s">
        <v>12</v>
      </c>
      <c r="H84601" t="s">
        <v>12</v>
      </c>
      <c r="I84601" t="s">
        <v>12</v>
      </c>
      <c r="J84601" t="s">
        <v>12</v>
      </c>
      <c r="K84601" t="s">
        <v>12</v>
      </c>
      <c r="L84601" t="s">
        <v>12</v>
      </c>
      <c r="M84601" t="s">
        <v>12</v>
      </c>
      <c r="N84601" t="s">
        <v>12</v>
      </c>
    </row>
    <row r="84602" spans="2:14" x14ac:dyDescent="0.35">
      <c r="B84602" t="s">
        <v>658</v>
      </c>
      <c r="C84602">
        <v>904058800.56519997</v>
      </c>
      <c r="D84602">
        <v>853476626.78637195</v>
      </c>
      <c r="E84602">
        <v>1.6379097941149201</v>
      </c>
      <c r="F84602">
        <v>483665431.16320002</v>
      </c>
      <c r="G84602" t="s">
        <v>12</v>
      </c>
      <c r="H84602" t="s">
        <v>12</v>
      </c>
      <c r="I84602" t="s">
        <v>12</v>
      </c>
      <c r="J84602" t="s">
        <v>12</v>
      </c>
      <c r="K84602" t="s">
        <v>12</v>
      </c>
      <c r="L84602" t="s">
        <v>12</v>
      </c>
      <c r="M84602" t="s">
        <v>12</v>
      </c>
      <c r="N84602" t="s">
        <v>12</v>
      </c>
    </row>
    <row r="84603" spans="2:14" x14ac:dyDescent="0.35">
      <c r="B84603" t="s">
        <v>658</v>
      </c>
      <c r="C84603">
        <v>836221541.48440003</v>
      </c>
      <c r="D84603">
        <v>686078161.37716198</v>
      </c>
      <c r="E84603">
        <v>1.56843060473061</v>
      </c>
      <c r="F84603">
        <v>477006418.21600002</v>
      </c>
      <c r="G84603" t="s">
        <v>12</v>
      </c>
      <c r="H84603" t="s">
        <v>12</v>
      </c>
      <c r="I84603" t="s">
        <v>12</v>
      </c>
      <c r="J84603" t="s">
        <v>12</v>
      </c>
      <c r="K84603" t="s">
        <v>12</v>
      </c>
      <c r="L84603" t="s">
        <v>12</v>
      </c>
      <c r="M84603" t="s">
        <v>12</v>
      </c>
      <c r="N84603" t="s">
        <v>12</v>
      </c>
    </row>
    <row r="84604" spans="2:14" x14ac:dyDescent="0.35">
      <c r="B84604" t="s">
        <v>658</v>
      </c>
      <c r="C84604">
        <v>836221541.48440003</v>
      </c>
      <c r="D84604">
        <v>671493259.97179496</v>
      </c>
      <c r="E84604">
        <v>1.60402987818858</v>
      </c>
      <c r="F84604">
        <v>481595348.22399998</v>
      </c>
      <c r="G84604" t="s">
        <v>12</v>
      </c>
      <c r="H84604" t="s">
        <v>12</v>
      </c>
      <c r="I84604" t="s">
        <v>12</v>
      </c>
      <c r="J84604" t="s">
        <v>12</v>
      </c>
      <c r="K84604" t="s">
        <v>12</v>
      </c>
      <c r="L84604" t="s">
        <v>12</v>
      </c>
      <c r="M84604" t="s">
        <v>12</v>
      </c>
      <c r="N84604" t="s">
        <v>12</v>
      </c>
    </row>
    <row r="84605" spans="2:14" x14ac:dyDescent="0.35">
      <c r="B84605" t="s">
        <v>658</v>
      </c>
      <c r="C84605">
        <v>836221541.48440003</v>
      </c>
      <c r="D84605">
        <v>656286202.51327002</v>
      </c>
      <c r="E84605">
        <v>1.79928213075282</v>
      </c>
      <c r="F84605">
        <v>473153015.60939997</v>
      </c>
      <c r="G84605" t="s">
        <v>12</v>
      </c>
      <c r="H84605" t="s">
        <v>12</v>
      </c>
      <c r="I84605" t="s">
        <v>12</v>
      </c>
      <c r="J84605" t="s">
        <v>12</v>
      </c>
      <c r="K84605" t="s">
        <v>12</v>
      </c>
      <c r="L84605" t="s">
        <v>12</v>
      </c>
      <c r="M84605" t="s">
        <v>12</v>
      </c>
      <c r="N84605" t="s">
        <v>12</v>
      </c>
    </row>
    <row r="84606" spans="2:14" x14ac:dyDescent="0.35">
      <c r="B84606" t="s">
        <v>658</v>
      </c>
      <c r="C84606">
        <v>828051758.99020004</v>
      </c>
      <c r="D84606">
        <v>681615046.88722205</v>
      </c>
      <c r="E84606">
        <v>1.7145259078755899</v>
      </c>
      <c r="F84606">
        <v>481538491.94370002</v>
      </c>
      <c r="G84606" t="s">
        <v>12</v>
      </c>
      <c r="H84606" t="s">
        <v>12</v>
      </c>
      <c r="I84606" t="s">
        <v>12</v>
      </c>
      <c r="J84606" t="s">
        <v>12</v>
      </c>
      <c r="K84606" t="s">
        <v>12</v>
      </c>
      <c r="L84606" t="s">
        <v>12</v>
      </c>
      <c r="M84606" t="s">
        <v>12</v>
      </c>
      <c r="N84606" t="s">
        <v>12</v>
      </c>
    </row>
    <row r="84607" spans="2:14" x14ac:dyDescent="0.35">
      <c r="B84607" t="s">
        <v>658</v>
      </c>
      <c r="C84607">
        <v>828051758.99020004</v>
      </c>
      <c r="D84607">
        <v>756938525.35551798</v>
      </c>
      <c r="E84607">
        <v>1.67810717409579</v>
      </c>
      <c r="F84607">
        <v>476144091.73720002</v>
      </c>
      <c r="G84607" t="s">
        <v>12</v>
      </c>
      <c r="H84607" t="s">
        <v>12</v>
      </c>
      <c r="I84607" t="s">
        <v>12</v>
      </c>
      <c r="J84607" t="s">
        <v>12</v>
      </c>
      <c r="K84607" t="s">
        <v>12</v>
      </c>
      <c r="L84607" t="s">
        <v>12</v>
      </c>
      <c r="M84607" t="s">
        <v>12</v>
      </c>
      <c r="N84607" t="s">
        <v>12</v>
      </c>
    </row>
    <row r="84608" spans="2:14" x14ac:dyDescent="0.35">
      <c r="B84608" t="s">
        <v>658</v>
      </c>
      <c r="C84608">
        <v>697916590.12919998</v>
      </c>
      <c r="D84608">
        <v>642248935.58785903</v>
      </c>
      <c r="E84608">
        <v>1.6401037066938799</v>
      </c>
      <c r="F84608">
        <v>473725567.20719999</v>
      </c>
      <c r="G84608" t="s">
        <v>12</v>
      </c>
      <c r="H84608" t="s">
        <v>12</v>
      </c>
      <c r="I84608" t="s">
        <v>12</v>
      </c>
      <c r="J84608" t="s">
        <v>12</v>
      </c>
      <c r="K84608" t="s">
        <v>12</v>
      </c>
      <c r="L84608" t="s">
        <v>12</v>
      </c>
      <c r="M84608" t="s">
        <v>12</v>
      </c>
      <c r="N84608" t="s">
        <v>12</v>
      </c>
    </row>
    <row r="84609" spans="2:14" x14ac:dyDescent="0.35">
      <c r="B84609" t="s">
        <v>658</v>
      </c>
      <c r="C84609">
        <v>632108921.52450001</v>
      </c>
      <c r="D84609">
        <v>594228000.69966197</v>
      </c>
      <c r="E84609">
        <v>1.7034022057126701</v>
      </c>
      <c r="F84609">
        <v>471767622.32880002</v>
      </c>
      <c r="G84609" t="s">
        <v>12</v>
      </c>
      <c r="H84609" t="s">
        <v>12</v>
      </c>
      <c r="I84609" t="s">
        <v>12</v>
      </c>
      <c r="J84609" t="s">
        <v>12</v>
      </c>
      <c r="K84609" t="s">
        <v>12</v>
      </c>
      <c r="L84609" t="s">
        <v>12</v>
      </c>
      <c r="M84609" t="s">
        <v>12</v>
      </c>
      <c r="N84609" t="s">
        <v>12</v>
      </c>
    </row>
    <row r="84610" spans="2:14" x14ac:dyDescent="0.35">
      <c r="B84610" t="s">
        <v>658</v>
      </c>
      <c r="C84610">
        <v>632789822.59200001</v>
      </c>
      <c r="D84610">
        <v>567350200.30637896</v>
      </c>
      <c r="E84610">
        <v>1.8927641647436499</v>
      </c>
      <c r="F84610">
        <v>479149771.88880002</v>
      </c>
      <c r="G84610" t="s">
        <v>12</v>
      </c>
      <c r="H84610" t="s">
        <v>12</v>
      </c>
      <c r="I84610" t="s">
        <v>12</v>
      </c>
      <c r="J84610" t="s">
        <v>12</v>
      </c>
      <c r="K84610" t="s">
        <v>12</v>
      </c>
      <c r="L84610" t="s">
        <v>12</v>
      </c>
      <c r="M84610" t="s">
        <v>12</v>
      </c>
      <c r="N84610" t="s">
        <v>12</v>
      </c>
    </row>
    <row r="84611" spans="2:14" x14ac:dyDescent="0.35">
      <c r="B84611" t="s">
        <v>658</v>
      </c>
      <c r="C84611">
        <v>632789822.59200001</v>
      </c>
      <c r="D84611">
        <v>510959182.82870799</v>
      </c>
      <c r="E84611">
        <v>1.60597687844624</v>
      </c>
      <c r="F84611">
        <v>476757881.79369998</v>
      </c>
      <c r="G84611" t="s">
        <v>12</v>
      </c>
      <c r="H84611" t="s">
        <v>12</v>
      </c>
      <c r="I84611" t="s">
        <v>12</v>
      </c>
      <c r="J84611" t="s">
        <v>12</v>
      </c>
      <c r="K84611" t="s">
        <v>12</v>
      </c>
      <c r="L84611" t="s">
        <v>12</v>
      </c>
      <c r="M84611" t="s">
        <v>12</v>
      </c>
      <c r="N84611" t="s">
        <v>12</v>
      </c>
    </row>
    <row r="84612" spans="2:14" x14ac:dyDescent="0.35">
      <c r="B84612" t="s">
        <v>658</v>
      </c>
      <c r="C84612">
        <v>632789822.59200001</v>
      </c>
      <c r="D84612">
        <v>494912123.48973</v>
      </c>
      <c r="E84612">
        <v>1.4858980323169999</v>
      </c>
      <c r="F84612">
        <v>477960821.27999997</v>
      </c>
      <c r="G84612" t="s">
        <v>12</v>
      </c>
      <c r="H84612" t="s">
        <v>12</v>
      </c>
      <c r="I84612" t="s">
        <v>12</v>
      </c>
      <c r="J84612" t="s">
        <v>12</v>
      </c>
      <c r="K84612" t="s">
        <v>12</v>
      </c>
      <c r="L84612" t="s">
        <v>12</v>
      </c>
      <c r="M84612" t="s">
        <v>12</v>
      </c>
      <c r="N84612" t="s">
        <v>12</v>
      </c>
    </row>
    <row r="84613" spans="2:14" x14ac:dyDescent="0.35">
      <c r="B84613" t="s">
        <v>658</v>
      </c>
      <c r="C84613">
        <v>632821369.83360004</v>
      </c>
      <c r="D84613">
        <v>470813460.30991399</v>
      </c>
      <c r="E84613">
        <v>1.4183073322105899</v>
      </c>
      <c r="F84613">
        <v>416443697.23110002</v>
      </c>
      <c r="G84613" t="s">
        <v>12</v>
      </c>
      <c r="H84613" t="s">
        <v>12</v>
      </c>
      <c r="I84613" t="s">
        <v>12</v>
      </c>
      <c r="J84613" t="s">
        <v>12</v>
      </c>
      <c r="K84613" t="s">
        <v>12</v>
      </c>
      <c r="L84613" t="s">
        <v>12</v>
      </c>
      <c r="M84613" t="s">
        <v>12</v>
      </c>
      <c r="N84613" t="s">
        <v>12</v>
      </c>
    </row>
    <row r="84614" spans="2:14" x14ac:dyDescent="0.35">
      <c r="B84614" t="s">
        <v>658</v>
      </c>
      <c r="C84614">
        <v>632821369.83360004</v>
      </c>
      <c r="D84614">
        <v>468193122.21348399</v>
      </c>
      <c r="E84614">
        <v>1.2792134545576901</v>
      </c>
      <c r="F84614">
        <v>430274366.5776</v>
      </c>
      <c r="G84614" t="s">
        <v>12</v>
      </c>
      <c r="H84614" t="s">
        <v>12</v>
      </c>
      <c r="I84614" t="s">
        <v>12</v>
      </c>
      <c r="J84614" t="s">
        <v>12</v>
      </c>
      <c r="K84614" t="s">
        <v>12</v>
      </c>
      <c r="L84614" t="s">
        <v>12</v>
      </c>
      <c r="M84614" t="s">
        <v>12</v>
      </c>
      <c r="N84614" t="s">
        <v>12</v>
      </c>
    </row>
    <row r="84615" spans="2:14" x14ac:dyDescent="0.35">
      <c r="B84615" t="s">
        <v>658</v>
      </c>
      <c r="C84615">
        <v>583334298.14520001</v>
      </c>
      <c r="D84615">
        <v>481443122.63214099</v>
      </c>
      <c r="E84615">
        <v>1.2390387891399699</v>
      </c>
      <c r="F84615">
        <v>441457308.06569999</v>
      </c>
      <c r="G84615" t="s">
        <v>12</v>
      </c>
      <c r="H84615" t="s">
        <v>12</v>
      </c>
      <c r="I84615" t="s">
        <v>12</v>
      </c>
      <c r="J84615" t="s">
        <v>12</v>
      </c>
      <c r="K84615" t="s">
        <v>12</v>
      </c>
      <c r="L84615" t="s">
        <v>12</v>
      </c>
      <c r="M84615" t="s">
        <v>12</v>
      </c>
      <c r="N84615" t="s">
        <v>12</v>
      </c>
    </row>
    <row r="84616" spans="2:14" x14ac:dyDescent="0.35">
      <c r="B84616" t="s">
        <v>658</v>
      </c>
      <c r="C84616">
        <v>550930322.95729995</v>
      </c>
      <c r="D84616">
        <v>430424420.09916002</v>
      </c>
      <c r="E84616">
        <v>1.1787065058277599</v>
      </c>
      <c r="F84616">
        <v>443363205.12400001</v>
      </c>
      <c r="G84616" t="s">
        <v>12</v>
      </c>
      <c r="H84616" t="s">
        <v>12</v>
      </c>
      <c r="I84616" t="s">
        <v>12</v>
      </c>
      <c r="J84616" t="s">
        <v>12</v>
      </c>
      <c r="K84616" t="s">
        <v>12</v>
      </c>
      <c r="L84616" t="s">
        <v>12</v>
      </c>
      <c r="M84616" t="s">
        <v>12</v>
      </c>
      <c r="N84616" t="s">
        <v>12</v>
      </c>
    </row>
    <row r="84617" spans="2:14" x14ac:dyDescent="0.35">
      <c r="B84617" t="s">
        <v>658</v>
      </c>
      <c r="C84617">
        <v>550930322.95729995</v>
      </c>
      <c r="D84617">
        <v>430908200.867118</v>
      </c>
      <c r="E84617">
        <v>1.1721554535586201</v>
      </c>
      <c r="F84617">
        <v>444668953.46880001</v>
      </c>
      <c r="G84617" t="s">
        <v>12</v>
      </c>
      <c r="H84617" t="s">
        <v>12</v>
      </c>
      <c r="I84617" t="s">
        <v>12</v>
      </c>
      <c r="J84617" t="s">
        <v>12</v>
      </c>
      <c r="K84617" t="s">
        <v>12</v>
      </c>
      <c r="L84617" t="s">
        <v>12</v>
      </c>
      <c r="M84617" t="s">
        <v>12</v>
      </c>
      <c r="N84617" t="s">
        <v>12</v>
      </c>
    </row>
    <row r="84618" spans="2:14" x14ac:dyDescent="0.35">
      <c r="B84618" t="s">
        <v>658</v>
      </c>
      <c r="C84618">
        <v>559354483.09790003</v>
      </c>
      <c r="D84618">
        <v>447796126.84998</v>
      </c>
      <c r="E84618">
        <v>1.2053277910298399</v>
      </c>
      <c r="F84618">
        <v>455414718.36140001</v>
      </c>
      <c r="G84618" t="s">
        <v>12</v>
      </c>
      <c r="H84618" t="s">
        <v>12</v>
      </c>
      <c r="I84618" t="s">
        <v>12</v>
      </c>
      <c r="J84618" t="s">
        <v>12</v>
      </c>
      <c r="K84618" t="s">
        <v>12</v>
      </c>
      <c r="L84618" t="s">
        <v>12</v>
      </c>
      <c r="M84618" t="s">
        <v>12</v>
      </c>
      <c r="N84618" t="s">
        <v>12</v>
      </c>
    </row>
    <row r="84619" spans="2:14" x14ac:dyDescent="0.35">
      <c r="B84619" t="s">
        <v>658</v>
      </c>
      <c r="C84619">
        <v>473122946.12300003</v>
      </c>
      <c r="D84619">
        <v>443520109.94458002</v>
      </c>
      <c r="E84619">
        <v>1.12930142384599</v>
      </c>
      <c r="F84619">
        <v>461685912.79449999</v>
      </c>
      <c r="G84619" t="s">
        <v>12</v>
      </c>
      <c r="H84619" t="s">
        <v>12</v>
      </c>
      <c r="I84619" t="s">
        <v>12</v>
      </c>
      <c r="J84619" t="s">
        <v>12</v>
      </c>
      <c r="K84619" t="s">
        <v>12</v>
      </c>
      <c r="L84619" t="s">
        <v>12</v>
      </c>
      <c r="M84619" t="s">
        <v>12</v>
      </c>
      <c r="N84619" t="s">
        <v>12</v>
      </c>
    </row>
    <row r="84620" spans="2:14" x14ac:dyDescent="0.35">
      <c r="B84620" t="s">
        <v>658</v>
      </c>
      <c r="C84620">
        <v>473122946.12300003</v>
      </c>
      <c r="D84620">
        <v>407477662.931005</v>
      </c>
      <c r="E84620">
        <v>1.1305753168197199</v>
      </c>
      <c r="F84620">
        <v>456927707.58840001</v>
      </c>
      <c r="G84620" t="s">
        <v>12</v>
      </c>
      <c r="H84620" t="s">
        <v>12</v>
      </c>
      <c r="I84620" t="s">
        <v>12</v>
      </c>
      <c r="J84620" t="s">
        <v>12</v>
      </c>
      <c r="K84620" t="s">
        <v>12</v>
      </c>
      <c r="L84620" t="s">
        <v>12</v>
      </c>
      <c r="M84620" t="s">
        <v>12</v>
      </c>
      <c r="N84620" t="s">
        <v>12</v>
      </c>
    </row>
    <row r="84621" spans="2:14" x14ac:dyDescent="0.35">
      <c r="B84621" t="s">
        <v>658</v>
      </c>
      <c r="C84621">
        <v>487476148.91140002</v>
      </c>
      <c r="D84621">
        <v>364893075.689861</v>
      </c>
      <c r="E84621">
        <v>1.1748842258316301</v>
      </c>
      <c r="F84621">
        <v>452712628.15850002</v>
      </c>
      <c r="G84621" t="s">
        <v>12</v>
      </c>
      <c r="H84621" t="s">
        <v>12</v>
      </c>
      <c r="I84621" t="s">
        <v>12</v>
      </c>
      <c r="J84621" t="s">
        <v>12</v>
      </c>
      <c r="K84621" t="s">
        <v>12</v>
      </c>
      <c r="L84621" t="s">
        <v>12</v>
      </c>
      <c r="M84621" t="s">
        <v>12</v>
      </c>
      <c r="N84621" t="s">
        <v>12</v>
      </c>
    </row>
    <row r="84622" spans="2:14" x14ac:dyDescent="0.35">
      <c r="B84622" t="s">
        <v>658</v>
      </c>
      <c r="C84622">
        <v>480859348.96679997</v>
      </c>
      <c r="D84622">
        <v>385307933.07076102</v>
      </c>
      <c r="E84622">
        <v>1.16366522568637</v>
      </c>
      <c r="F84622">
        <v>452712628.15850002</v>
      </c>
      <c r="G84622" t="s">
        <v>12</v>
      </c>
      <c r="H84622" t="s">
        <v>12</v>
      </c>
      <c r="I84622" t="s">
        <v>12</v>
      </c>
      <c r="J84622" t="s">
        <v>12</v>
      </c>
      <c r="K84622" t="s">
        <v>12</v>
      </c>
      <c r="L84622" t="s">
        <v>12</v>
      </c>
      <c r="M84622" t="s">
        <v>12</v>
      </c>
      <c r="N84622" t="s">
        <v>12</v>
      </c>
    </row>
    <row r="84623" spans="2:14" x14ac:dyDescent="0.35">
      <c r="B84623" t="s">
        <v>658</v>
      </c>
      <c r="C84623">
        <v>480859348.96679997</v>
      </c>
      <c r="D84623">
        <v>355285694.99452603</v>
      </c>
      <c r="E84623">
        <v>1.06910053448917</v>
      </c>
      <c r="F84623">
        <v>443814450.926</v>
      </c>
      <c r="G84623" t="s">
        <v>12</v>
      </c>
      <c r="H84623" t="s">
        <v>12</v>
      </c>
      <c r="I84623" t="s">
        <v>12</v>
      </c>
      <c r="J84623" t="s">
        <v>12</v>
      </c>
      <c r="K84623" t="s">
        <v>12</v>
      </c>
      <c r="L84623" t="s">
        <v>12</v>
      </c>
      <c r="M84623" t="s">
        <v>12</v>
      </c>
      <c r="N84623" t="s">
        <v>12</v>
      </c>
    </row>
    <row r="84624" spans="2:14" x14ac:dyDescent="0.35">
      <c r="B84624" t="s">
        <v>658</v>
      </c>
      <c r="C84624">
        <v>480859348.96679997</v>
      </c>
      <c r="D84624">
        <v>371190083.78981102</v>
      </c>
      <c r="E84624">
        <v>0.95738227896942596</v>
      </c>
      <c r="F84624">
        <v>436991128.21079999</v>
      </c>
      <c r="G84624" t="s">
        <v>12</v>
      </c>
      <c r="H84624" t="s">
        <v>12</v>
      </c>
      <c r="I84624" t="s">
        <v>12</v>
      </c>
      <c r="J84624" t="s">
        <v>12</v>
      </c>
      <c r="K84624" t="s">
        <v>12</v>
      </c>
      <c r="L84624" t="s">
        <v>12</v>
      </c>
      <c r="M84624" t="s">
        <v>12</v>
      </c>
      <c r="N84624" t="s">
        <v>12</v>
      </c>
    </row>
    <row r="84625" spans="2:14" x14ac:dyDescent="0.35">
      <c r="B84625" t="s">
        <v>658</v>
      </c>
      <c r="C84625">
        <v>443741969.72799999</v>
      </c>
      <c r="D84625">
        <v>340620338.57559401</v>
      </c>
      <c r="E84625">
        <v>1.01096004491416</v>
      </c>
      <c r="F84625">
        <v>422787841.43360001</v>
      </c>
      <c r="G84625" t="s">
        <v>12</v>
      </c>
      <c r="H84625" t="s">
        <v>12</v>
      </c>
      <c r="I84625" t="s">
        <v>12</v>
      </c>
      <c r="J84625" t="s">
        <v>12</v>
      </c>
      <c r="K84625" t="s">
        <v>12</v>
      </c>
      <c r="L84625" t="s">
        <v>12</v>
      </c>
      <c r="M84625" t="s">
        <v>12</v>
      </c>
      <c r="N84625" t="s">
        <v>12</v>
      </c>
    </row>
    <row r="84626" spans="2:14" x14ac:dyDescent="0.35">
      <c r="B84626" t="s">
        <v>658</v>
      </c>
      <c r="C84626">
        <v>409596232.04830003</v>
      </c>
      <c r="D84626">
        <v>366238836.22716999</v>
      </c>
      <c r="E84626">
        <v>0.93219393362124303</v>
      </c>
      <c r="F84626">
        <v>433825694.99229997</v>
      </c>
      <c r="G84626" t="s">
        <v>12</v>
      </c>
      <c r="H84626" t="s">
        <v>12</v>
      </c>
      <c r="I84626" t="s">
        <v>12</v>
      </c>
      <c r="J84626" t="s">
        <v>12</v>
      </c>
      <c r="K84626" t="s">
        <v>12</v>
      </c>
      <c r="L84626" t="s">
        <v>12</v>
      </c>
      <c r="M84626" t="s">
        <v>12</v>
      </c>
      <c r="N84626" t="s">
        <v>12</v>
      </c>
    </row>
    <row r="84627" spans="2:14" x14ac:dyDescent="0.35">
      <c r="B84627" t="s">
        <v>658</v>
      </c>
      <c r="C84627">
        <v>384561256.0036</v>
      </c>
      <c r="D84627">
        <v>349750629.00591803</v>
      </c>
      <c r="E84627">
        <v>0.976443276677051</v>
      </c>
      <c r="F84627">
        <v>421999326.25199997</v>
      </c>
      <c r="G84627" t="s">
        <v>12</v>
      </c>
      <c r="H84627" t="s">
        <v>12</v>
      </c>
      <c r="I84627" t="s">
        <v>12</v>
      </c>
      <c r="J84627" t="s">
        <v>12</v>
      </c>
      <c r="K84627" t="s">
        <v>12</v>
      </c>
      <c r="L84627" t="s">
        <v>12</v>
      </c>
      <c r="M84627" t="s">
        <v>12</v>
      </c>
      <c r="N84627" t="s">
        <v>12</v>
      </c>
    </row>
    <row r="84628" spans="2:14" x14ac:dyDescent="0.35">
      <c r="B84628" t="s">
        <v>658</v>
      </c>
      <c r="C84628">
        <v>384561256.0036</v>
      </c>
      <c r="D84628">
        <v>336144582.21966702</v>
      </c>
      <c r="E84628">
        <v>0.89602727558094997</v>
      </c>
      <c r="F84628">
        <v>408977521.87760001</v>
      </c>
      <c r="G84628" t="s">
        <v>12</v>
      </c>
      <c r="H84628" t="s">
        <v>12</v>
      </c>
      <c r="I84628" t="s">
        <v>12</v>
      </c>
      <c r="J84628" t="s">
        <v>12</v>
      </c>
      <c r="K84628" t="s">
        <v>12</v>
      </c>
      <c r="L84628" t="s">
        <v>12</v>
      </c>
      <c r="M84628" t="s">
        <v>12</v>
      </c>
      <c r="N84628" t="s">
        <v>12</v>
      </c>
    </row>
    <row r="84629" spans="2:14" x14ac:dyDescent="0.35">
      <c r="B84629" t="s">
        <v>658</v>
      </c>
      <c r="C84629">
        <v>381566065.93040001</v>
      </c>
      <c r="D84629">
        <v>314070956.41618598</v>
      </c>
      <c r="E84629">
        <v>0.96349127903571197</v>
      </c>
      <c r="F84629">
        <v>408977521.87760001</v>
      </c>
      <c r="G84629" t="s">
        <v>12</v>
      </c>
      <c r="H84629" t="s">
        <v>12</v>
      </c>
      <c r="I84629" t="s">
        <v>12</v>
      </c>
      <c r="J84629" t="s">
        <v>12</v>
      </c>
      <c r="K84629" t="s">
        <v>12</v>
      </c>
      <c r="L84629" t="s">
        <v>12</v>
      </c>
      <c r="M84629" t="s">
        <v>12</v>
      </c>
      <c r="N84629" t="s">
        <v>12</v>
      </c>
    </row>
    <row r="84630" spans="2:14" x14ac:dyDescent="0.35">
      <c r="B84630" t="s">
        <v>658</v>
      </c>
      <c r="C84630">
        <v>394099971.26059997</v>
      </c>
      <c r="D84630">
        <v>297559494.98687702</v>
      </c>
      <c r="E84630">
        <v>0.92265450484865097</v>
      </c>
      <c r="F84630">
        <v>409730806.61760002</v>
      </c>
      <c r="G84630" t="s">
        <v>12</v>
      </c>
      <c r="H84630" t="s">
        <v>12</v>
      </c>
      <c r="I84630" t="s">
        <v>12</v>
      </c>
      <c r="J84630" t="s">
        <v>12</v>
      </c>
      <c r="K84630" t="s">
        <v>12</v>
      </c>
      <c r="L84630" t="s">
        <v>12</v>
      </c>
      <c r="M84630" t="s">
        <v>12</v>
      </c>
      <c r="N84630" t="s">
        <v>12</v>
      </c>
    </row>
    <row r="84631" spans="2:14" x14ac:dyDescent="0.35">
      <c r="B84631" t="s">
        <v>658</v>
      </c>
      <c r="C84631">
        <v>396881922.23159999</v>
      </c>
      <c r="D84631">
        <v>310590881.36172199</v>
      </c>
      <c r="E84631">
        <v>0.88676127316518305</v>
      </c>
      <c r="F84631">
        <v>410456704.66079998</v>
      </c>
      <c r="G84631" t="s">
        <v>12</v>
      </c>
      <c r="H84631" t="s">
        <v>12</v>
      </c>
      <c r="I84631" t="s">
        <v>12</v>
      </c>
      <c r="J84631" t="s">
        <v>12</v>
      </c>
      <c r="K84631" t="s">
        <v>12</v>
      </c>
      <c r="L84631" t="s">
        <v>12</v>
      </c>
      <c r="M84631" t="s">
        <v>12</v>
      </c>
      <c r="N84631" t="s">
        <v>12</v>
      </c>
    </row>
    <row r="84632" spans="2:14" x14ac:dyDescent="0.35">
      <c r="B84632" t="s">
        <v>658</v>
      </c>
      <c r="C84632">
        <v>439113495.60000002</v>
      </c>
      <c r="D84632">
        <v>302843523.70887101</v>
      </c>
      <c r="E84632">
        <v>0.82853026912935401</v>
      </c>
      <c r="F84632">
        <v>398507235.28329998</v>
      </c>
      <c r="G84632" t="s">
        <v>12</v>
      </c>
      <c r="H84632" t="s">
        <v>12</v>
      </c>
      <c r="I84632" t="s">
        <v>12</v>
      </c>
      <c r="J84632" t="s">
        <v>12</v>
      </c>
      <c r="K84632" t="s">
        <v>12</v>
      </c>
      <c r="L84632" t="s">
        <v>12</v>
      </c>
      <c r="M84632" t="s">
        <v>12</v>
      </c>
      <c r="N84632" t="s">
        <v>12</v>
      </c>
    </row>
    <row r="84633" spans="2:14" x14ac:dyDescent="0.35">
      <c r="B84633" t="s">
        <v>658</v>
      </c>
      <c r="C84633">
        <v>439113495.60000002</v>
      </c>
      <c r="D84633">
        <v>319693684.56947798</v>
      </c>
      <c r="E84633">
        <v>0.78497245105604396</v>
      </c>
      <c r="F84633">
        <v>407576178.20459998</v>
      </c>
      <c r="G84633" t="s">
        <v>12</v>
      </c>
      <c r="H84633" t="s">
        <v>12</v>
      </c>
      <c r="I84633" t="s">
        <v>12</v>
      </c>
      <c r="J84633" t="s">
        <v>12</v>
      </c>
      <c r="K84633" t="s">
        <v>12</v>
      </c>
      <c r="L84633" t="s">
        <v>12</v>
      </c>
      <c r="M84633" t="s">
        <v>12</v>
      </c>
      <c r="N84633" t="s">
        <v>12</v>
      </c>
    </row>
    <row r="84634" spans="2:14" x14ac:dyDescent="0.35">
      <c r="B84634" t="s">
        <v>658</v>
      </c>
      <c r="C84634">
        <v>439113495.60000002</v>
      </c>
      <c r="D84634">
        <v>336693735.33214802</v>
      </c>
      <c r="E84634">
        <v>0.81934970830210296</v>
      </c>
      <c r="F84634">
        <v>412170135.30400002</v>
      </c>
      <c r="G84634" t="s">
        <v>12</v>
      </c>
      <c r="H84634" t="s">
        <v>12</v>
      </c>
      <c r="I84634" t="s">
        <v>12</v>
      </c>
      <c r="J84634" t="s">
        <v>12</v>
      </c>
      <c r="K84634" t="s">
        <v>12</v>
      </c>
      <c r="L84634" t="s">
        <v>12</v>
      </c>
      <c r="M84634" t="s">
        <v>12</v>
      </c>
      <c r="N84634" t="s">
        <v>12</v>
      </c>
    </row>
    <row r="84635" spans="2:14" x14ac:dyDescent="0.35">
      <c r="B84635" t="s">
        <v>658</v>
      </c>
      <c r="C84635">
        <v>447098377.792</v>
      </c>
      <c r="D84635">
        <v>349213478.62184697</v>
      </c>
      <c r="E84635">
        <v>0.79891190534444301</v>
      </c>
      <c r="F84635">
        <v>401366839.96520001</v>
      </c>
      <c r="G84635" t="s">
        <v>12</v>
      </c>
      <c r="H84635" t="s">
        <v>12</v>
      </c>
      <c r="I84635" t="s">
        <v>12</v>
      </c>
      <c r="J84635" t="s">
        <v>12</v>
      </c>
      <c r="K84635" t="s">
        <v>12</v>
      </c>
      <c r="L84635" t="s">
        <v>12</v>
      </c>
      <c r="M84635" t="s">
        <v>12</v>
      </c>
      <c r="N84635" t="s">
        <v>12</v>
      </c>
    </row>
    <row r="84636" spans="2:14" x14ac:dyDescent="0.35">
      <c r="B84636" t="s">
        <v>658</v>
      </c>
      <c r="C84636">
        <v>472484167.02109998</v>
      </c>
      <c r="D84636">
        <v>333434875.72366399</v>
      </c>
      <c r="E84636">
        <v>0.84336322447433099</v>
      </c>
      <c r="F84636">
        <v>404199270.70740002</v>
      </c>
      <c r="G84636" t="s">
        <v>12</v>
      </c>
      <c r="H84636" t="s">
        <v>12</v>
      </c>
      <c r="I84636" t="s">
        <v>12</v>
      </c>
      <c r="J84636" t="s">
        <v>12</v>
      </c>
      <c r="K84636" t="s">
        <v>12</v>
      </c>
      <c r="L84636" t="s">
        <v>12</v>
      </c>
      <c r="M84636" t="s">
        <v>12</v>
      </c>
      <c r="N84636" t="s">
        <v>12</v>
      </c>
    </row>
    <row r="84637" spans="2:14" x14ac:dyDescent="0.35">
      <c r="B84637" t="s">
        <v>658</v>
      </c>
      <c r="C84637" t="s">
        <v>12</v>
      </c>
      <c r="D84637">
        <v>364839548.20727301</v>
      </c>
      <c r="E84637">
        <v>0.88822121814569199</v>
      </c>
      <c r="F84637" t="s">
        <v>12</v>
      </c>
      <c r="G84637" t="s">
        <v>12</v>
      </c>
      <c r="H84637" t="s">
        <v>12</v>
      </c>
      <c r="I84637" t="s">
        <v>12</v>
      </c>
      <c r="J84637" t="s">
        <v>12</v>
      </c>
      <c r="K84637" t="s">
        <v>12</v>
      </c>
      <c r="L84637" t="s">
        <v>12</v>
      </c>
      <c r="M84637" t="s">
        <v>12</v>
      </c>
      <c r="N84637" t="s">
        <v>12</v>
      </c>
    </row>
    <row r="84638" spans="2:14" x14ac:dyDescent="0.35">
      <c r="B84638" t="s">
        <v>658</v>
      </c>
      <c r="C84638" t="s">
        <v>12</v>
      </c>
      <c r="D84638">
        <v>348340089.46464998</v>
      </c>
      <c r="E84638">
        <v>0.92128419845694498</v>
      </c>
      <c r="F84638" t="s">
        <v>12</v>
      </c>
      <c r="G84638" t="s">
        <v>12</v>
      </c>
      <c r="H84638" t="s">
        <v>12</v>
      </c>
      <c r="I84638" t="s">
        <v>12</v>
      </c>
      <c r="J84638" t="s">
        <v>12</v>
      </c>
      <c r="K84638" t="s">
        <v>12</v>
      </c>
      <c r="L84638" t="s">
        <v>12</v>
      </c>
      <c r="M84638" t="s">
        <v>12</v>
      </c>
      <c r="N84638" t="s">
        <v>12</v>
      </c>
    </row>
    <row r="84639" spans="2:14" x14ac:dyDescent="0.35">
      <c r="B84639" t="s">
        <v>658</v>
      </c>
      <c r="C84639" t="s">
        <v>12</v>
      </c>
      <c r="D84639">
        <v>358667352.889777</v>
      </c>
      <c r="E84639">
        <v>0.87965757631137098</v>
      </c>
      <c r="F84639" t="s">
        <v>12</v>
      </c>
      <c r="G84639" t="s">
        <v>12</v>
      </c>
      <c r="H84639" t="s">
        <v>12</v>
      </c>
      <c r="I84639" t="s">
        <v>12</v>
      </c>
      <c r="J84639" t="s">
        <v>12</v>
      </c>
      <c r="K84639" t="s">
        <v>12</v>
      </c>
      <c r="L84639" t="s">
        <v>12</v>
      </c>
      <c r="M84639" t="s">
        <v>12</v>
      </c>
      <c r="N84639" t="s">
        <v>12</v>
      </c>
    </row>
    <row r="84640" spans="2:14" x14ac:dyDescent="0.35">
      <c r="B84640" t="s">
        <v>658</v>
      </c>
      <c r="C84640" t="s">
        <v>12</v>
      </c>
      <c r="D84640" t="s">
        <v>12</v>
      </c>
      <c r="E84640">
        <v>0.96405852124528302</v>
      </c>
      <c r="F84640" t="s">
        <v>12</v>
      </c>
      <c r="G84640" t="s">
        <v>12</v>
      </c>
      <c r="H84640" t="s">
        <v>12</v>
      </c>
      <c r="I84640" t="s">
        <v>12</v>
      </c>
      <c r="J84640" t="s">
        <v>12</v>
      </c>
      <c r="K84640" t="s">
        <v>12</v>
      </c>
      <c r="L84640" t="s">
        <v>12</v>
      </c>
      <c r="M84640" t="s">
        <v>12</v>
      </c>
      <c r="N84640" t="s">
        <v>12</v>
      </c>
    </row>
    <row r="84641" spans="2:14" x14ac:dyDescent="0.35">
      <c r="B84641" t="s">
        <v>658</v>
      </c>
      <c r="C84641" t="s">
        <v>12</v>
      </c>
      <c r="D84641" t="s">
        <v>12</v>
      </c>
      <c r="E84641">
        <v>0.92050525244121595</v>
      </c>
      <c r="F84641" t="s">
        <v>12</v>
      </c>
      <c r="G84641" t="s">
        <v>12</v>
      </c>
      <c r="H84641" t="s">
        <v>12</v>
      </c>
      <c r="I84641" t="s">
        <v>12</v>
      </c>
      <c r="J84641" t="s">
        <v>12</v>
      </c>
      <c r="K84641" t="s">
        <v>12</v>
      </c>
      <c r="L84641" t="s">
        <v>12</v>
      </c>
      <c r="M84641" t="s">
        <v>12</v>
      </c>
      <c r="N84641" t="s">
        <v>12</v>
      </c>
    </row>
    <row r="84642" spans="2:14" x14ac:dyDescent="0.35">
      <c r="B84642" t="s">
        <v>658</v>
      </c>
      <c r="C84642" t="s">
        <v>12</v>
      </c>
      <c r="D84642" t="s">
        <v>12</v>
      </c>
      <c r="E84642">
        <v>0.94785571823022996</v>
      </c>
      <c r="F84642" t="s">
        <v>12</v>
      </c>
      <c r="G84642" t="s">
        <v>12</v>
      </c>
      <c r="H84642" t="s">
        <v>12</v>
      </c>
      <c r="I84642" t="s">
        <v>12</v>
      </c>
      <c r="J84642" t="s">
        <v>12</v>
      </c>
      <c r="K84642" t="s">
        <v>12</v>
      </c>
      <c r="L84642" t="s">
        <v>12</v>
      </c>
      <c r="M84642" t="s">
        <v>12</v>
      </c>
      <c r="N84642" t="s">
        <v>12</v>
      </c>
    </row>
    <row r="84643" spans="2:14" x14ac:dyDescent="0.35">
      <c r="B84643" t="s">
        <v>658</v>
      </c>
      <c r="C84643" t="s">
        <v>12</v>
      </c>
      <c r="D84643" t="s">
        <v>12</v>
      </c>
      <c r="E84643" t="s">
        <v>12</v>
      </c>
      <c r="F84643" t="s">
        <v>12</v>
      </c>
      <c r="G84643" t="s">
        <v>12</v>
      </c>
      <c r="H84643" t="s">
        <v>12</v>
      </c>
      <c r="I84643" t="s">
        <v>12</v>
      </c>
      <c r="J84643" t="s">
        <v>12</v>
      </c>
      <c r="K84643" t="s">
        <v>12</v>
      </c>
      <c r="L84643" t="s">
        <v>12</v>
      </c>
      <c r="M84643" t="s">
        <v>12</v>
      </c>
      <c r="N84643" t="s">
        <v>12</v>
      </c>
    </row>
    <row r="84644" spans="2:14" x14ac:dyDescent="0.35">
      <c r="B84644" t="s">
        <v>658</v>
      </c>
      <c r="C84644" t="s">
        <v>12</v>
      </c>
      <c r="D84644" t="s">
        <v>12</v>
      </c>
      <c r="E84644" t="s">
        <v>12</v>
      </c>
      <c r="F84644" t="s">
        <v>12</v>
      </c>
      <c r="G84644" t="s">
        <v>12</v>
      </c>
      <c r="H84644" t="s">
        <v>12</v>
      </c>
      <c r="I84644" t="s">
        <v>12</v>
      </c>
      <c r="J84644" t="s">
        <v>12</v>
      </c>
      <c r="K84644" t="s">
        <v>12</v>
      </c>
      <c r="L84644" t="s">
        <v>12</v>
      </c>
      <c r="M84644" t="s">
        <v>12</v>
      </c>
      <c r="N84644" t="s">
        <v>12</v>
      </c>
    </row>
    <row r="84645" spans="2:14" x14ac:dyDescent="0.35">
      <c r="B84645" t="s">
        <v>658</v>
      </c>
      <c r="C84645" t="s">
        <v>12</v>
      </c>
      <c r="D84645" t="s">
        <v>12</v>
      </c>
      <c r="E84645" t="s">
        <v>12</v>
      </c>
      <c r="F84645" t="s">
        <v>12</v>
      </c>
      <c r="G84645" t="s">
        <v>12</v>
      </c>
      <c r="H84645" t="s">
        <v>12</v>
      </c>
      <c r="I84645" t="s">
        <v>12</v>
      </c>
      <c r="J84645" t="s">
        <v>12</v>
      </c>
      <c r="K84645" t="s">
        <v>12</v>
      </c>
      <c r="L84645" t="s">
        <v>12</v>
      </c>
      <c r="M84645" t="s">
        <v>12</v>
      </c>
      <c r="N84645" t="s">
        <v>12</v>
      </c>
    </row>
    <row r="84646" spans="2:14" x14ac:dyDescent="0.35">
      <c r="B84646" t="s">
        <v>658</v>
      </c>
      <c r="C84646" t="s">
        <v>12</v>
      </c>
      <c r="D84646" t="s">
        <v>12</v>
      </c>
      <c r="E84646" t="s">
        <v>12</v>
      </c>
      <c r="F84646" t="s">
        <v>12</v>
      </c>
      <c r="G84646" t="s">
        <v>12</v>
      </c>
      <c r="H84646" t="s">
        <v>12</v>
      </c>
      <c r="I84646" t="s">
        <v>12</v>
      </c>
      <c r="J84646" t="s">
        <v>12</v>
      </c>
      <c r="K84646" t="s">
        <v>12</v>
      </c>
      <c r="L84646" t="s">
        <v>12</v>
      </c>
      <c r="M84646" t="s">
        <v>12</v>
      </c>
      <c r="N84646" t="s">
        <v>12</v>
      </c>
    </row>
    <row r="84647" spans="2:14" x14ac:dyDescent="0.35">
      <c r="B84647" t="s">
        <v>658</v>
      </c>
      <c r="C84647" t="s">
        <v>12</v>
      </c>
      <c r="D84647" t="s">
        <v>12</v>
      </c>
      <c r="E84647" t="s">
        <v>12</v>
      </c>
      <c r="F84647" t="s">
        <v>12</v>
      </c>
      <c r="G84647" t="s">
        <v>12</v>
      </c>
      <c r="H84647" t="s">
        <v>12</v>
      </c>
      <c r="I84647" t="s">
        <v>12</v>
      </c>
      <c r="J84647" t="s">
        <v>12</v>
      </c>
      <c r="K84647" t="s">
        <v>12</v>
      </c>
      <c r="L84647" t="s">
        <v>12</v>
      </c>
      <c r="M84647" t="s">
        <v>12</v>
      </c>
      <c r="N84647" t="s">
        <v>12</v>
      </c>
    </row>
    <row r="84648" spans="2:14" x14ac:dyDescent="0.35">
      <c r="B84648" t="s">
        <v>658</v>
      </c>
      <c r="C84648" t="s">
        <v>12</v>
      </c>
      <c r="D84648" t="s">
        <v>12</v>
      </c>
      <c r="E84648" t="s">
        <v>12</v>
      </c>
      <c r="F84648" t="s">
        <v>12</v>
      </c>
      <c r="G84648" t="s">
        <v>12</v>
      </c>
      <c r="H84648" t="s">
        <v>12</v>
      </c>
      <c r="I84648" t="s">
        <v>12</v>
      </c>
      <c r="J84648" t="s">
        <v>12</v>
      </c>
      <c r="K84648" t="s">
        <v>12</v>
      </c>
      <c r="L84648" t="s">
        <v>12</v>
      </c>
      <c r="M84648" t="s">
        <v>12</v>
      </c>
      <c r="N84648" t="s">
        <v>12</v>
      </c>
    </row>
    <row r="84649" spans="2:14" x14ac:dyDescent="0.35">
      <c r="B84649" t="s">
        <v>658</v>
      </c>
      <c r="C84649" t="s">
        <v>12</v>
      </c>
      <c r="D84649" t="s">
        <v>12</v>
      </c>
      <c r="E84649" t="s">
        <v>12</v>
      </c>
      <c r="F84649" t="s">
        <v>12</v>
      </c>
      <c r="G84649" t="s">
        <v>12</v>
      </c>
      <c r="H84649" t="s">
        <v>12</v>
      </c>
      <c r="I84649" t="s">
        <v>12</v>
      </c>
      <c r="J84649" t="s">
        <v>12</v>
      </c>
      <c r="K84649" t="s">
        <v>12</v>
      </c>
      <c r="L84649" t="s">
        <v>12</v>
      </c>
      <c r="M84649" t="s">
        <v>12</v>
      </c>
      <c r="N84649" t="s">
        <v>12</v>
      </c>
    </row>
    <row r="84650" spans="2:14" x14ac:dyDescent="0.35">
      <c r="B84650" t="s">
        <v>658</v>
      </c>
      <c r="C84650" t="s">
        <v>12</v>
      </c>
      <c r="D84650" t="s">
        <v>12</v>
      </c>
      <c r="E84650" t="s">
        <v>12</v>
      </c>
      <c r="F84650" t="s">
        <v>12</v>
      </c>
      <c r="G84650" t="s">
        <v>12</v>
      </c>
      <c r="H84650" t="s">
        <v>12</v>
      </c>
      <c r="I84650" t="s">
        <v>12</v>
      </c>
      <c r="J84650" t="s">
        <v>12</v>
      </c>
      <c r="K84650" t="s">
        <v>12</v>
      </c>
      <c r="L84650" t="s">
        <v>12</v>
      </c>
      <c r="M84650" t="s">
        <v>12</v>
      </c>
      <c r="N84650" t="s">
        <v>12</v>
      </c>
    </row>
    <row r="84651" spans="2:14" x14ac:dyDescent="0.35">
      <c r="B84651" t="s">
        <v>658</v>
      </c>
      <c r="C84651" t="s">
        <v>12</v>
      </c>
      <c r="D84651" t="s">
        <v>12</v>
      </c>
      <c r="E84651" t="s">
        <v>12</v>
      </c>
      <c r="F84651" t="s">
        <v>12</v>
      </c>
      <c r="G84651" t="s">
        <v>12</v>
      </c>
      <c r="H84651" t="s">
        <v>12</v>
      </c>
      <c r="I84651" t="s">
        <v>12</v>
      </c>
      <c r="J84651" t="s">
        <v>12</v>
      </c>
      <c r="K84651" t="s">
        <v>12</v>
      </c>
      <c r="L84651" t="s">
        <v>12</v>
      </c>
      <c r="M84651" t="s">
        <v>12</v>
      </c>
      <c r="N84651" t="s">
        <v>12</v>
      </c>
    </row>
    <row r="84652" spans="2:14" x14ac:dyDescent="0.35">
      <c r="B84652" t="s">
        <v>658</v>
      </c>
      <c r="C84652" t="s">
        <v>12</v>
      </c>
      <c r="D84652" t="s">
        <v>12</v>
      </c>
      <c r="E84652" t="s">
        <v>12</v>
      </c>
      <c r="F84652" t="s">
        <v>12</v>
      </c>
      <c r="G84652" t="s">
        <v>12</v>
      </c>
      <c r="H84652" t="s">
        <v>12</v>
      </c>
      <c r="I84652" t="s">
        <v>12</v>
      </c>
      <c r="J84652" t="s">
        <v>12</v>
      </c>
      <c r="K84652" t="s">
        <v>12</v>
      </c>
      <c r="L84652" t="s">
        <v>12</v>
      </c>
      <c r="M84652" t="s">
        <v>12</v>
      </c>
      <c r="N84652" t="s">
        <v>12</v>
      </c>
    </row>
    <row r="84653" spans="2:14" x14ac:dyDescent="0.35">
      <c r="B84653" t="s">
        <v>658</v>
      </c>
      <c r="C84653" t="s">
        <v>12</v>
      </c>
      <c r="D84653" t="s">
        <v>12</v>
      </c>
      <c r="E84653" t="s">
        <v>12</v>
      </c>
      <c r="F84653" t="s">
        <v>12</v>
      </c>
      <c r="G84653" t="s">
        <v>12</v>
      </c>
      <c r="H84653" t="s">
        <v>12</v>
      </c>
      <c r="I84653" t="s">
        <v>12</v>
      </c>
      <c r="J84653" t="s">
        <v>12</v>
      </c>
      <c r="K84653" t="s">
        <v>12</v>
      </c>
      <c r="L84653" t="s">
        <v>12</v>
      </c>
      <c r="M84653" t="s">
        <v>12</v>
      </c>
      <c r="N84653" t="s">
        <v>12</v>
      </c>
    </row>
    <row r="84654" spans="2:14" x14ac:dyDescent="0.35">
      <c r="B84654" t="s">
        <v>658</v>
      </c>
      <c r="C84654" t="s">
        <v>12</v>
      </c>
      <c r="D84654" t="s">
        <v>12</v>
      </c>
      <c r="E84654" t="s">
        <v>12</v>
      </c>
      <c r="F84654" t="s">
        <v>12</v>
      </c>
      <c r="G84654" t="s">
        <v>12</v>
      </c>
      <c r="H84654" t="s">
        <v>12</v>
      </c>
      <c r="I84654" t="s">
        <v>12</v>
      </c>
      <c r="J84654" t="s">
        <v>12</v>
      </c>
      <c r="K84654" t="s">
        <v>12</v>
      </c>
      <c r="L84654" t="s">
        <v>12</v>
      </c>
      <c r="M84654" t="s">
        <v>12</v>
      </c>
      <c r="N84654" t="s">
        <v>12</v>
      </c>
    </row>
    <row r="84655" spans="2:14" x14ac:dyDescent="0.35">
      <c r="B84655" t="s">
        <v>658</v>
      </c>
      <c r="C84655" t="s">
        <v>12</v>
      </c>
      <c r="D84655" t="s">
        <v>12</v>
      </c>
      <c r="E84655" t="s">
        <v>12</v>
      </c>
      <c r="F84655" t="s">
        <v>12</v>
      </c>
      <c r="G84655" t="s">
        <v>12</v>
      </c>
      <c r="H84655" t="s">
        <v>12</v>
      </c>
      <c r="I84655" t="s">
        <v>12</v>
      </c>
      <c r="J84655" t="s">
        <v>12</v>
      </c>
      <c r="K84655" t="s">
        <v>12</v>
      </c>
      <c r="L84655" t="s">
        <v>12</v>
      </c>
      <c r="M84655" t="s">
        <v>12</v>
      </c>
      <c r="N84655" t="s">
        <v>12</v>
      </c>
    </row>
    <row r="84656" spans="2:14" x14ac:dyDescent="0.35">
      <c r="B84656" t="s">
        <v>658</v>
      </c>
      <c r="C84656" t="s">
        <v>12</v>
      </c>
      <c r="D84656" t="s">
        <v>12</v>
      </c>
      <c r="E84656" t="s">
        <v>12</v>
      </c>
      <c r="F84656" t="s">
        <v>12</v>
      </c>
      <c r="G84656" t="s">
        <v>12</v>
      </c>
      <c r="H84656" t="s">
        <v>12</v>
      </c>
      <c r="I84656" t="s">
        <v>12</v>
      </c>
      <c r="J84656" t="s">
        <v>12</v>
      </c>
      <c r="K84656" t="s">
        <v>12</v>
      </c>
      <c r="L84656" t="s">
        <v>12</v>
      </c>
      <c r="M84656" t="s">
        <v>12</v>
      </c>
      <c r="N84656" t="s">
        <v>12</v>
      </c>
    </row>
    <row r="84657" spans="2:14" x14ac:dyDescent="0.35">
      <c r="B84657" t="s">
        <v>658</v>
      </c>
      <c r="C84657" t="s">
        <v>12</v>
      </c>
      <c r="D84657" t="s">
        <v>12</v>
      </c>
      <c r="E84657" t="s">
        <v>12</v>
      </c>
      <c r="F84657" t="s">
        <v>12</v>
      </c>
      <c r="G84657" t="s">
        <v>12</v>
      </c>
      <c r="H84657" t="s">
        <v>12</v>
      </c>
      <c r="I84657" t="s">
        <v>12</v>
      </c>
      <c r="J84657" t="s">
        <v>12</v>
      </c>
      <c r="K84657" t="s">
        <v>12</v>
      </c>
      <c r="L84657" t="s">
        <v>12</v>
      </c>
      <c r="M84657" t="s">
        <v>12</v>
      </c>
      <c r="N84657" t="s">
        <v>12</v>
      </c>
    </row>
    <row r="84658" spans="2:14" x14ac:dyDescent="0.35">
      <c r="B84658" t="s">
        <v>658</v>
      </c>
      <c r="C84658" t="s">
        <v>12</v>
      </c>
      <c r="D84658" t="s">
        <v>12</v>
      </c>
      <c r="E84658" t="s">
        <v>12</v>
      </c>
      <c r="F84658" t="s">
        <v>12</v>
      </c>
      <c r="G84658" t="s">
        <v>12</v>
      </c>
      <c r="H84658" t="s">
        <v>12</v>
      </c>
      <c r="I84658" t="s">
        <v>12</v>
      </c>
      <c r="J84658" t="s">
        <v>12</v>
      </c>
      <c r="K84658" t="s">
        <v>12</v>
      </c>
      <c r="L84658" t="s">
        <v>12</v>
      </c>
      <c r="M84658" t="s">
        <v>12</v>
      </c>
      <c r="N84658" t="s">
        <v>12</v>
      </c>
    </row>
    <row r="84659" spans="2:14" x14ac:dyDescent="0.35">
      <c r="B84659" t="s">
        <v>658</v>
      </c>
      <c r="C84659" t="s">
        <v>12</v>
      </c>
      <c r="D84659" t="s">
        <v>12</v>
      </c>
      <c r="E84659" t="s">
        <v>12</v>
      </c>
      <c r="F84659" t="s">
        <v>12</v>
      </c>
      <c r="G84659" t="s">
        <v>12</v>
      </c>
      <c r="H84659" t="s">
        <v>12</v>
      </c>
      <c r="I84659" t="s">
        <v>12</v>
      </c>
      <c r="J84659" t="s">
        <v>12</v>
      </c>
      <c r="K84659" t="s">
        <v>12</v>
      </c>
      <c r="L84659" t="s">
        <v>12</v>
      </c>
      <c r="M84659" t="s">
        <v>12</v>
      </c>
      <c r="N84659" t="s">
        <v>12</v>
      </c>
    </row>
    <row r="84660" spans="2:14" x14ac:dyDescent="0.35">
      <c r="B84660" t="s">
        <v>659</v>
      </c>
      <c r="C84660" t="s">
        <v>12</v>
      </c>
      <c r="D84660">
        <v>365209065.20999998</v>
      </c>
      <c r="E84660">
        <v>22.9</v>
      </c>
      <c r="F84660" t="s">
        <v>12</v>
      </c>
      <c r="G84660" t="s">
        <v>12</v>
      </c>
      <c r="H84660" t="s">
        <v>12</v>
      </c>
      <c r="I84660" t="s">
        <v>12</v>
      </c>
      <c r="J84660" t="s">
        <v>12</v>
      </c>
      <c r="K84660" t="s">
        <v>12</v>
      </c>
      <c r="L84660" t="s">
        <v>12</v>
      </c>
      <c r="M84660" t="s">
        <v>12</v>
      </c>
      <c r="N84660" t="s">
        <v>12</v>
      </c>
    </row>
    <row r="84661" spans="2:14" x14ac:dyDescent="0.35">
      <c r="B84661" t="s">
        <v>659</v>
      </c>
      <c r="C84661" t="s">
        <v>12</v>
      </c>
      <c r="D84661">
        <v>361787101.61000001</v>
      </c>
      <c r="E84661">
        <v>21.8</v>
      </c>
      <c r="F84661">
        <v>617000000</v>
      </c>
      <c r="G84661" t="s">
        <v>12</v>
      </c>
      <c r="H84661" t="s">
        <v>12</v>
      </c>
      <c r="I84661" t="s">
        <v>12</v>
      </c>
      <c r="J84661" t="s">
        <v>12</v>
      </c>
      <c r="K84661" t="s">
        <v>12</v>
      </c>
      <c r="L84661" t="s">
        <v>12</v>
      </c>
      <c r="M84661" t="s">
        <v>12</v>
      </c>
      <c r="N84661" t="s">
        <v>12</v>
      </c>
    </row>
    <row r="84662" spans="2:14" x14ac:dyDescent="0.35">
      <c r="B84662" t="s">
        <v>659</v>
      </c>
      <c r="C84662" t="s">
        <v>12</v>
      </c>
      <c r="D84662">
        <v>256647270</v>
      </c>
      <c r="E84662">
        <v>19.8</v>
      </c>
      <c r="F84662">
        <v>617000000</v>
      </c>
      <c r="G84662" t="s">
        <v>12</v>
      </c>
      <c r="H84662" t="s">
        <v>12</v>
      </c>
      <c r="I84662" t="s">
        <v>12</v>
      </c>
      <c r="J84662" t="s">
        <v>12</v>
      </c>
      <c r="K84662" t="s">
        <v>12</v>
      </c>
      <c r="L84662" t="s">
        <v>12</v>
      </c>
      <c r="M84662" t="s">
        <v>12</v>
      </c>
      <c r="N84662" t="s">
        <v>12</v>
      </c>
    </row>
    <row r="84663" spans="2:14" x14ac:dyDescent="0.35">
      <c r="B84663" t="s">
        <v>659</v>
      </c>
      <c r="C84663" t="s">
        <v>12</v>
      </c>
      <c r="D84663">
        <v>303699269.5</v>
      </c>
      <c r="E84663">
        <v>21.344999999999999</v>
      </c>
      <c r="F84663">
        <v>617000000</v>
      </c>
      <c r="G84663" t="s">
        <v>12</v>
      </c>
      <c r="H84663" t="s">
        <v>12</v>
      </c>
      <c r="I84663" t="s">
        <v>12</v>
      </c>
      <c r="J84663" t="s">
        <v>12</v>
      </c>
      <c r="K84663" t="s">
        <v>12</v>
      </c>
      <c r="L84663" t="s">
        <v>12</v>
      </c>
      <c r="M84663" t="s">
        <v>12</v>
      </c>
      <c r="N84663" t="s">
        <v>12</v>
      </c>
    </row>
    <row r="84664" spans="2:14" x14ac:dyDescent="0.35">
      <c r="B84664" t="s">
        <v>659</v>
      </c>
      <c r="C84664" t="s">
        <v>12</v>
      </c>
      <c r="D84664">
        <v>333641451</v>
      </c>
      <c r="E84664">
        <v>21.145</v>
      </c>
      <c r="F84664">
        <v>617000000</v>
      </c>
      <c r="G84664" t="s">
        <v>12</v>
      </c>
      <c r="H84664" t="s">
        <v>12</v>
      </c>
      <c r="I84664" t="s">
        <v>12</v>
      </c>
      <c r="J84664" t="s">
        <v>12</v>
      </c>
      <c r="K84664" t="s">
        <v>12</v>
      </c>
      <c r="L84664" t="s">
        <v>12</v>
      </c>
      <c r="M84664" t="s">
        <v>12</v>
      </c>
      <c r="N84664" t="s">
        <v>12</v>
      </c>
    </row>
    <row r="84665" spans="2:14" x14ac:dyDescent="0.35">
      <c r="B84665" t="s">
        <v>659</v>
      </c>
      <c r="C84665" t="s">
        <v>12</v>
      </c>
      <c r="D84665">
        <v>327858332.51599997</v>
      </c>
      <c r="E84665">
        <v>15</v>
      </c>
      <c r="F84665">
        <v>617000000</v>
      </c>
      <c r="G84665" t="s">
        <v>12</v>
      </c>
      <c r="H84665" t="s">
        <v>12</v>
      </c>
      <c r="I84665" t="s">
        <v>12</v>
      </c>
      <c r="J84665" t="s">
        <v>12</v>
      </c>
      <c r="K84665" t="s">
        <v>12</v>
      </c>
      <c r="L84665" t="s">
        <v>12</v>
      </c>
      <c r="M84665" t="s">
        <v>12</v>
      </c>
      <c r="N84665" t="s">
        <v>12</v>
      </c>
    </row>
    <row r="84666" spans="2:14" x14ac:dyDescent="0.35">
      <c r="B84666" t="s">
        <v>659</v>
      </c>
      <c r="C84666" t="s">
        <v>12</v>
      </c>
      <c r="D84666">
        <v>354087683.50999898</v>
      </c>
      <c r="E84666">
        <v>17.75</v>
      </c>
      <c r="F84666" t="s">
        <v>12</v>
      </c>
      <c r="G84666" t="s">
        <v>12</v>
      </c>
      <c r="H84666" t="s">
        <v>12</v>
      </c>
      <c r="I84666" t="s">
        <v>12</v>
      </c>
      <c r="J84666" t="s">
        <v>12</v>
      </c>
      <c r="K84666" t="s">
        <v>12</v>
      </c>
      <c r="L84666" t="s">
        <v>12</v>
      </c>
      <c r="M84666" t="s">
        <v>12</v>
      </c>
      <c r="N84666" t="s">
        <v>12</v>
      </c>
    </row>
    <row r="84667" spans="2:14" x14ac:dyDescent="0.35">
      <c r="B84667" t="s">
        <v>659</v>
      </c>
      <c r="C84667" t="s">
        <v>12</v>
      </c>
      <c r="D84667">
        <v>403791704.80000001</v>
      </c>
      <c r="E84667">
        <v>19.5</v>
      </c>
      <c r="F84667" t="s">
        <v>12</v>
      </c>
      <c r="G84667" t="s">
        <v>12</v>
      </c>
      <c r="H84667" t="s">
        <v>12</v>
      </c>
      <c r="I84667" t="s">
        <v>12</v>
      </c>
      <c r="J84667" t="s">
        <v>12</v>
      </c>
      <c r="K84667" t="s">
        <v>12</v>
      </c>
      <c r="L84667" t="s">
        <v>12</v>
      </c>
      <c r="M84667" t="s">
        <v>12</v>
      </c>
      <c r="N84667" t="s">
        <v>12</v>
      </c>
    </row>
    <row r="84668" spans="2:14" x14ac:dyDescent="0.35">
      <c r="B84668" t="s">
        <v>659</v>
      </c>
      <c r="C84668" t="s">
        <v>12</v>
      </c>
      <c r="D84668">
        <v>384970905</v>
      </c>
      <c r="E84668">
        <v>19.161999999999999</v>
      </c>
      <c r="F84668" t="s">
        <v>12</v>
      </c>
      <c r="G84668" t="s">
        <v>12</v>
      </c>
      <c r="H84668" t="s">
        <v>12</v>
      </c>
      <c r="I84668" t="s">
        <v>12</v>
      </c>
      <c r="J84668" t="s">
        <v>12</v>
      </c>
      <c r="K84668" t="s">
        <v>12</v>
      </c>
      <c r="L84668" t="s">
        <v>12</v>
      </c>
      <c r="M84668" t="s">
        <v>12</v>
      </c>
      <c r="N84668" t="s">
        <v>12</v>
      </c>
    </row>
    <row r="84669" spans="2:14" x14ac:dyDescent="0.35">
      <c r="B84669" t="s">
        <v>659</v>
      </c>
      <c r="C84669" t="s">
        <v>12</v>
      </c>
      <c r="D84669">
        <v>445111915.26999998</v>
      </c>
      <c r="E84669">
        <v>20.695</v>
      </c>
      <c r="F84669">
        <v>617000000</v>
      </c>
      <c r="G84669" t="s">
        <v>12</v>
      </c>
      <c r="H84669" t="s">
        <v>12</v>
      </c>
      <c r="I84669" t="s">
        <v>12</v>
      </c>
      <c r="J84669" t="s">
        <v>12</v>
      </c>
      <c r="K84669" t="s">
        <v>12</v>
      </c>
      <c r="L84669" t="s">
        <v>12</v>
      </c>
      <c r="M84669" t="s">
        <v>12</v>
      </c>
      <c r="N84669" t="s">
        <v>12</v>
      </c>
    </row>
    <row r="84670" spans="2:14" x14ac:dyDescent="0.35">
      <c r="B84670" t="s">
        <v>659</v>
      </c>
      <c r="C84670" t="s">
        <v>12</v>
      </c>
      <c r="D84670">
        <v>514577776.35000002</v>
      </c>
      <c r="E84670">
        <v>23.6</v>
      </c>
      <c r="F84670">
        <v>617000000</v>
      </c>
      <c r="G84670" t="s">
        <v>12</v>
      </c>
      <c r="H84670" t="s">
        <v>12</v>
      </c>
      <c r="I84670" t="s">
        <v>12</v>
      </c>
      <c r="J84670" t="s">
        <v>12</v>
      </c>
      <c r="K84670" t="s">
        <v>12</v>
      </c>
      <c r="L84670" t="s">
        <v>12</v>
      </c>
      <c r="M84670" t="s">
        <v>12</v>
      </c>
      <c r="N84670" t="s">
        <v>12</v>
      </c>
    </row>
    <row r="84671" spans="2:14" x14ac:dyDescent="0.35">
      <c r="B84671" t="s">
        <v>659</v>
      </c>
      <c r="C84671" t="s">
        <v>12</v>
      </c>
      <c r="D84671">
        <v>506450612.799999</v>
      </c>
      <c r="E84671">
        <v>22.5</v>
      </c>
      <c r="F84671">
        <v>617000000</v>
      </c>
      <c r="G84671" t="s">
        <v>12</v>
      </c>
      <c r="H84671" t="s">
        <v>12</v>
      </c>
      <c r="I84671" t="s">
        <v>12</v>
      </c>
      <c r="J84671" t="s">
        <v>12</v>
      </c>
      <c r="K84671" t="s">
        <v>12</v>
      </c>
      <c r="L84671" t="s">
        <v>12</v>
      </c>
      <c r="M84671" t="s">
        <v>12</v>
      </c>
      <c r="N84671" t="s">
        <v>12</v>
      </c>
    </row>
    <row r="84672" spans="2:14" x14ac:dyDescent="0.35">
      <c r="B84672" t="s">
        <v>659</v>
      </c>
      <c r="C84672" t="s">
        <v>12</v>
      </c>
      <c r="D84672">
        <v>486774322.09999901</v>
      </c>
      <c r="E84672">
        <v>26.015000000000001</v>
      </c>
      <c r="F84672">
        <v>617000000</v>
      </c>
      <c r="G84672" t="s">
        <v>12</v>
      </c>
      <c r="H84672" t="s">
        <v>12</v>
      </c>
      <c r="I84672" t="s">
        <v>12</v>
      </c>
      <c r="J84672" t="s">
        <v>12</v>
      </c>
      <c r="K84672" t="s">
        <v>12</v>
      </c>
      <c r="L84672" t="s">
        <v>12</v>
      </c>
      <c r="M84672" t="s">
        <v>12</v>
      </c>
      <c r="N84672" t="s">
        <v>12</v>
      </c>
    </row>
    <row r="84673" spans="2:14" x14ac:dyDescent="0.35">
      <c r="B84673" t="s">
        <v>659</v>
      </c>
      <c r="C84673" t="s">
        <v>12</v>
      </c>
      <c r="D84673">
        <v>501574314.67000002</v>
      </c>
      <c r="E84673">
        <v>30.074999999999999</v>
      </c>
      <c r="F84673">
        <v>617000000</v>
      </c>
      <c r="G84673" t="s">
        <v>12</v>
      </c>
      <c r="H84673" t="s">
        <v>12</v>
      </c>
      <c r="I84673" t="s">
        <v>12</v>
      </c>
      <c r="J84673" t="s">
        <v>12</v>
      </c>
      <c r="K84673" t="s">
        <v>12</v>
      </c>
      <c r="L84673" t="s">
        <v>12</v>
      </c>
      <c r="M84673" t="s">
        <v>12</v>
      </c>
      <c r="N84673" t="s">
        <v>12</v>
      </c>
    </row>
    <row r="84674" spans="2:14" x14ac:dyDescent="0.35">
      <c r="B84674" t="s">
        <v>659</v>
      </c>
      <c r="C84674" t="s">
        <v>12</v>
      </c>
      <c r="D84674">
        <v>497895703.80000001</v>
      </c>
      <c r="E84674">
        <v>29.6</v>
      </c>
      <c r="F84674">
        <v>617000000</v>
      </c>
      <c r="G84674" t="s">
        <v>12</v>
      </c>
      <c r="H84674" t="s">
        <v>12</v>
      </c>
      <c r="I84674" t="s">
        <v>12</v>
      </c>
      <c r="J84674" t="s">
        <v>12</v>
      </c>
      <c r="K84674" t="s">
        <v>12</v>
      </c>
      <c r="L84674" t="s">
        <v>12</v>
      </c>
      <c r="M84674" t="s">
        <v>12</v>
      </c>
      <c r="N84674" t="s">
        <v>12</v>
      </c>
    </row>
    <row r="84675" spans="2:14" x14ac:dyDescent="0.35">
      <c r="B84675" t="s">
        <v>659</v>
      </c>
      <c r="C84675" t="s">
        <v>12</v>
      </c>
      <c r="D84675">
        <v>493104954.75999898</v>
      </c>
      <c r="E84675">
        <v>28.45</v>
      </c>
      <c r="F84675">
        <v>617000000</v>
      </c>
      <c r="G84675" t="s">
        <v>12</v>
      </c>
      <c r="H84675" t="s">
        <v>12</v>
      </c>
      <c r="I84675" t="s">
        <v>12</v>
      </c>
      <c r="J84675" t="s">
        <v>12</v>
      </c>
      <c r="K84675" t="s">
        <v>12</v>
      </c>
      <c r="L84675" t="s">
        <v>12</v>
      </c>
      <c r="M84675" t="s">
        <v>12</v>
      </c>
      <c r="N84675" t="s">
        <v>12</v>
      </c>
    </row>
    <row r="84676" spans="2:14" x14ac:dyDescent="0.35">
      <c r="B84676" t="s">
        <v>659</v>
      </c>
      <c r="C84676" t="s">
        <v>12</v>
      </c>
      <c r="D84676">
        <v>448961624.31999999</v>
      </c>
      <c r="E84676">
        <v>29.315000000000001</v>
      </c>
      <c r="F84676">
        <v>617000000</v>
      </c>
      <c r="G84676" t="s">
        <v>12</v>
      </c>
      <c r="H84676" t="s">
        <v>12</v>
      </c>
      <c r="I84676" t="s">
        <v>12</v>
      </c>
      <c r="J84676" t="s">
        <v>12</v>
      </c>
      <c r="K84676" t="s">
        <v>12</v>
      </c>
      <c r="L84676" t="s">
        <v>12</v>
      </c>
      <c r="M84676" t="s">
        <v>12</v>
      </c>
      <c r="N84676" t="s">
        <v>12</v>
      </c>
    </row>
    <row r="84677" spans="2:14" x14ac:dyDescent="0.35">
      <c r="B84677" t="s">
        <v>659</v>
      </c>
      <c r="C84677" t="s">
        <v>12</v>
      </c>
      <c r="D84677">
        <v>475567391.31</v>
      </c>
      <c r="E84677">
        <v>29.1</v>
      </c>
      <c r="F84677">
        <v>617000000</v>
      </c>
      <c r="G84677" t="s">
        <v>12</v>
      </c>
      <c r="H84677" t="s">
        <v>12</v>
      </c>
      <c r="I84677" t="s">
        <v>12</v>
      </c>
      <c r="J84677" t="s">
        <v>12</v>
      </c>
      <c r="K84677" t="s">
        <v>12</v>
      </c>
      <c r="L84677" t="s">
        <v>12</v>
      </c>
      <c r="M84677" t="s">
        <v>12</v>
      </c>
      <c r="N84677" t="s">
        <v>12</v>
      </c>
    </row>
    <row r="84678" spans="2:14" x14ac:dyDescent="0.35">
      <c r="B84678" t="s">
        <v>659</v>
      </c>
      <c r="C84678" t="s">
        <v>12</v>
      </c>
      <c r="D84678">
        <v>418335050.09999901</v>
      </c>
      <c r="E84678">
        <v>28.82</v>
      </c>
      <c r="F84678">
        <v>621000000</v>
      </c>
      <c r="G84678" t="s">
        <v>12</v>
      </c>
      <c r="H84678" t="s">
        <v>12</v>
      </c>
      <c r="I84678" t="s">
        <v>12</v>
      </c>
      <c r="J84678" t="s">
        <v>12</v>
      </c>
      <c r="K84678" t="s">
        <v>12</v>
      </c>
      <c r="L84678" t="s">
        <v>12</v>
      </c>
      <c r="M84678" t="s">
        <v>12</v>
      </c>
      <c r="N84678" t="s">
        <v>12</v>
      </c>
    </row>
    <row r="84679" spans="2:14" x14ac:dyDescent="0.35">
      <c r="B84679" t="s">
        <v>659</v>
      </c>
      <c r="C84679" t="s">
        <v>12</v>
      </c>
      <c r="D84679">
        <v>443144286.19999897</v>
      </c>
      <c r="E84679">
        <v>26.24</v>
      </c>
      <c r="F84679">
        <v>621000000</v>
      </c>
      <c r="G84679" t="s">
        <v>12</v>
      </c>
      <c r="H84679" t="s">
        <v>12</v>
      </c>
      <c r="I84679" t="s">
        <v>12</v>
      </c>
      <c r="J84679" t="s">
        <v>12</v>
      </c>
      <c r="K84679" t="s">
        <v>12</v>
      </c>
      <c r="L84679" t="s">
        <v>12</v>
      </c>
      <c r="M84679" t="s">
        <v>12</v>
      </c>
      <c r="N84679" t="s">
        <v>12</v>
      </c>
    </row>
    <row r="84680" spans="2:14" x14ac:dyDescent="0.35">
      <c r="B84680" t="s">
        <v>659</v>
      </c>
      <c r="C84680" t="s">
        <v>12</v>
      </c>
      <c r="D84680">
        <v>448277231.60000002</v>
      </c>
      <c r="E84680">
        <v>27.795000000000002</v>
      </c>
      <c r="F84680">
        <v>685000000</v>
      </c>
      <c r="G84680" t="s">
        <v>12</v>
      </c>
      <c r="H84680" t="s">
        <v>12</v>
      </c>
      <c r="I84680" t="s">
        <v>12</v>
      </c>
      <c r="J84680" t="s">
        <v>12</v>
      </c>
      <c r="K84680" t="s">
        <v>12</v>
      </c>
      <c r="L84680" t="s">
        <v>12</v>
      </c>
      <c r="M84680" t="s">
        <v>12</v>
      </c>
      <c r="N84680" t="s">
        <v>12</v>
      </c>
    </row>
    <row r="84681" spans="2:14" x14ac:dyDescent="0.35">
      <c r="B84681" t="s">
        <v>659</v>
      </c>
      <c r="C84681" t="s">
        <v>12</v>
      </c>
      <c r="D84681">
        <v>408924650.19999897</v>
      </c>
      <c r="E84681">
        <v>24.45</v>
      </c>
      <c r="F84681">
        <v>685000000</v>
      </c>
      <c r="G84681" t="s">
        <v>12</v>
      </c>
      <c r="H84681" t="s">
        <v>12</v>
      </c>
      <c r="I84681" t="s">
        <v>12</v>
      </c>
      <c r="J84681" t="s">
        <v>12</v>
      </c>
      <c r="K84681" t="s">
        <v>12</v>
      </c>
      <c r="L84681" t="s">
        <v>12</v>
      </c>
      <c r="M84681" t="s">
        <v>12</v>
      </c>
      <c r="N84681" t="s">
        <v>12</v>
      </c>
    </row>
    <row r="84682" spans="2:14" x14ac:dyDescent="0.35">
      <c r="B84682" t="s">
        <v>659</v>
      </c>
      <c r="C84682" t="s">
        <v>12</v>
      </c>
      <c r="D84682">
        <v>390103850.39999902</v>
      </c>
      <c r="E84682">
        <v>25.9</v>
      </c>
      <c r="F84682">
        <v>685000000</v>
      </c>
      <c r="G84682" t="s">
        <v>12</v>
      </c>
      <c r="H84682" t="s">
        <v>12</v>
      </c>
      <c r="I84682" t="s">
        <v>12</v>
      </c>
      <c r="J84682" t="s">
        <v>12</v>
      </c>
      <c r="K84682" t="s">
        <v>12</v>
      </c>
      <c r="L84682" t="s">
        <v>12</v>
      </c>
      <c r="M84682" t="s">
        <v>12</v>
      </c>
      <c r="N84682" t="s">
        <v>12</v>
      </c>
    </row>
    <row r="84683" spans="2:14" x14ac:dyDescent="0.35">
      <c r="B84683" t="s">
        <v>659</v>
      </c>
      <c r="C84683" t="s">
        <v>12</v>
      </c>
      <c r="D84683">
        <v>383259923.19999999</v>
      </c>
      <c r="E84683">
        <v>26.2</v>
      </c>
      <c r="F84683">
        <v>685000000</v>
      </c>
      <c r="G84683" t="s">
        <v>12</v>
      </c>
      <c r="H84683" t="s">
        <v>12</v>
      </c>
      <c r="I84683" t="s">
        <v>12</v>
      </c>
      <c r="J84683" t="s">
        <v>12</v>
      </c>
      <c r="K84683" t="s">
        <v>12</v>
      </c>
      <c r="L84683" t="s">
        <v>12</v>
      </c>
      <c r="M84683" t="s">
        <v>12</v>
      </c>
      <c r="N84683" t="s">
        <v>12</v>
      </c>
    </row>
    <row r="84684" spans="2:14" x14ac:dyDescent="0.35">
      <c r="B84684" t="s">
        <v>659</v>
      </c>
      <c r="C84684" t="s">
        <v>12</v>
      </c>
      <c r="D84684">
        <v>379837959.60000002</v>
      </c>
      <c r="E84684">
        <v>23.9</v>
      </c>
      <c r="F84684">
        <v>651000000</v>
      </c>
      <c r="G84684" t="s">
        <v>12</v>
      </c>
      <c r="H84684" t="s">
        <v>12</v>
      </c>
      <c r="I84684" t="s">
        <v>12</v>
      </c>
      <c r="J84684" t="s">
        <v>12</v>
      </c>
      <c r="K84684" t="s">
        <v>12</v>
      </c>
      <c r="L84684" t="s">
        <v>12</v>
      </c>
      <c r="M84684" t="s">
        <v>12</v>
      </c>
      <c r="N84684" t="s">
        <v>12</v>
      </c>
    </row>
    <row r="84685" spans="2:14" x14ac:dyDescent="0.35">
      <c r="B84685" t="s">
        <v>659</v>
      </c>
      <c r="C84685" t="s">
        <v>12</v>
      </c>
      <c r="D84685">
        <v>400369741.19999999</v>
      </c>
      <c r="E84685">
        <v>22.8</v>
      </c>
      <c r="F84685">
        <v>651000000</v>
      </c>
      <c r="G84685" t="s">
        <v>12</v>
      </c>
      <c r="H84685" t="s">
        <v>12</v>
      </c>
      <c r="I84685" t="s">
        <v>12</v>
      </c>
      <c r="J84685" t="s">
        <v>12</v>
      </c>
      <c r="K84685" t="s">
        <v>12</v>
      </c>
      <c r="L84685" t="s">
        <v>12</v>
      </c>
      <c r="M84685" t="s">
        <v>12</v>
      </c>
      <c r="N84685" t="s">
        <v>12</v>
      </c>
    </row>
    <row r="84686" spans="2:14" x14ac:dyDescent="0.35">
      <c r="B84686" t="s">
        <v>659</v>
      </c>
      <c r="C84686" t="s">
        <v>12</v>
      </c>
      <c r="D84686">
        <v>354173232.60000002</v>
      </c>
      <c r="E84686">
        <v>22.4</v>
      </c>
      <c r="F84686">
        <v>651000000</v>
      </c>
      <c r="G84686" t="s">
        <v>12</v>
      </c>
      <c r="H84686" t="s">
        <v>12</v>
      </c>
      <c r="I84686" t="s">
        <v>12</v>
      </c>
      <c r="J84686" t="s">
        <v>12</v>
      </c>
      <c r="K84686" t="s">
        <v>12</v>
      </c>
      <c r="L84686" t="s">
        <v>12</v>
      </c>
      <c r="M84686" t="s">
        <v>12</v>
      </c>
      <c r="N84686" t="s">
        <v>12</v>
      </c>
    </row>
    <row r="84687" spans="2:14" x14ac:dyDescent="0.35">
      <c r="B84687" t="s">
        <v>659</v>
      </c>
      <c r="C84687" t="s">
        <v>12</v>
      </c>
      <c r="D84687">
        <v>359306177.99999899</v>
      </c>
      <c r="E84687">
        <v>22.2</v>
      </c>
      <c r="F84687">
        <v>651000000</v>
      </c>
      <c r="G84687" t="s">
        <v>12</v>
      </c>
      <c r="H84687" t="s">
        <v>12</v>
      </c>
      <c r="I84687" t="s">
        <v>12</v>
      </c>
      <c r="J84687" t="s">
        <v>12</v>
      </c>
      <c r="K84687" t="s">
        <v>12</v>
      </c>
      <c r="L84687" t="s">
        <v>12</v>
      </c>
      <c r="M84687" t="s">
        <v>12</v>
      </c>
      <c r="N84687" t="s">
        <v>12</v>
      </c>
    </row>
    <row r="84688" spans="2:14" x14ac:dyDescent="0.35">
      <c r="B84688" t="s">
        <v>659</v>
      </c>
      <c r="C84688" t="s">
        <v>12</v>
      </c>
      <c r="D84688">
        <v>369572068.80000001</v>
      </c>
      <c r="E84688">
        <v>23.4</v>
      </c>
      <c r="F84688">
        <v>651000000</v>
      </c>
      <c r="G84688" t="s">
        <v>12</v>
      </c>
      <c r="H84688" t="s">
        <v>12</v>
      </c>
      <c r="I84688" t="s">
        <v>12</v>
      </c>
      <c r="J84688" t="s">
        <v>12</v>
      </c>
      <c r="K84688" t="s">
        <v>12</v>
      </c>
      <c r="L84688" t="s">
        <v>12</v>
      </c>
      <c r="M84688" t="s">
        <v>12</v>
      </c>
      <c r="N84688" t="s">
        <v>12</v>
      </c>
    </row>
    <row r="84689" spans="2:14" x14ac:dyDescent="0.35">
      <c r="B84689" t="s">
        <v>659</v>
      </c>
      <c r="C84689" t="s">
        <v>12</v>
      </c>
      <c r="D84689">
        <v>362728141.59999901</v>
      </c>
      <c r="E84689">
        <v>20.7</v>
      </c>
      <c r="F84689">
        <v>651000000</v>
      </c>
      <c r="G84689" t="s">
        <v>12</v>
      </c>
      <c r="H84689" t="s">
        <v>12</v>
      </c>
      <c r="I84689" t="s">
        <v>12</v>
      </c>
      <c r="J84689" t="s">
        <v>12</v>
      </c>
      <c r="K84689" t="s">
        <v>12</v>
      </c>
      <c r="L84689" t="s">
        <v>12</v>
      </c>
      <c r="M84689" t="s">
        <v>12</v>
      </c>
      <c r="N84689" t="s">
        <v>12</v>
      </c>
    </row>
    <row r="84690" spans="2:14" x14ac:dyDescent="0.35">
      <c r="B84690" t="s">
        <v>659</v>
      </c>
      <c r="C84690" t="s">
        <v>12</v>
      </c>
      <c r="D84690">
        <v>355884214.39999998</v>
      </c>
      <c r="E84690">
        <v>21</v>
      </c>
      <c r="F84690">
        <v>651000000</v>
      </c>
      <c r="G84690" t="s">
        <v>12</v>
      </c>
      <c r="H84690" t="s">
        <v>12</v>
      </c>
      <c r="I84690" t="s">
        <v>12</v>
      </c>
      <c r="J84690" t="s">
        <v>12</v>
      </c>
      <c r="K84690" t="s">
        <v>12</v>
      </c>
      <c r="L84690" t="s">
        <v>12</v>
      </c>
      <c r="M84690" t="s">
        <v>12</v>
      </c>
      <c r="N84690" t="s">
        <v>12</v>
      </c>
    </row>
    <row r="84691" spans="2:14" x14ac:dyDescent="0.35">
      <c r="B84691" t="s">
        <v>659</v>
      </c>
      <c r="C84691" t="s">
        <v>12</v>
      </c>
      <c r="D84691">
        <v>364439123.39999998</v>
      </c>
      <c r="E84691">
        <v>21.6</v>
      </c>
      <c r="F84691">
        <v>651000000</v>
      </c>
      <c r="G84691" t="s">
        <v>12</v>
      </c>
      <c r="H84691" t="s">
        <v>12</v>
      </c>
      <c r="I84691" t="s">
        <v>12</v>
      </c>
      <c r="J84691" t="s">
        <v>12</v>
      </c>
      <c r="K84691" t="s">
        <v>12</v>
      </c>
      <c r="L84691" t="s">
        <v>12</v>
      </c>
      <c r="M84691" t="s">
        <v>12</v>
      </c>
      <c r="N84691" t="s">
        <v>12</v>
      </c>
    </row>
    <row r="84692" spans="2:14" x14ac:dyDescent="0.35">
      <c r="B84692" t="s">
        <v>659</v>
      </c>
      <c r="C84692" t="s">
        <v>12</v>
      </c>
      <c r="D84692">
        <v>384970905</v>
      </c>
      <c r="E84692">
        <v>21.2</v>
      </c>
      <c r="F84692">
        <v>651000000</v>
      </c>
      <c r="G84692" t="s">
        <v>12</v>
      </c>
      <c r="H84692" t="s">
        <v>12</v>
      </c>
      <c r="I84692" t="s">
        <v>12</v>
      </c>
      <c r="J84692" t="s">
        <v>12</v>
      </c>
      <c r="K84692" t="s">
        <v>12</v>
      </c>
      <c r="L84692" t="s">
        <v>12</v>
      </c>
      <c r="M84692" t="s">
        <v>12</v>
      </c>
      <c r="N84692" t="s">
        <v>12</v>
      </c>
    </row>
    <row r="84693" spans="2:14" x14ac:dyDescent="0.35">
      <c r="B84693" t="s">
        <v>659</v>
      </c>
      <c r="C84693" t="s">
        <v>12</v>
      </c>
      <c r="D84693">
        <v>362728141.60000002</v>
      </c>
      <c r="E84693">
        <v>20.8</v>
      </c>
      <c r="F84693">
        <v>651000000</v>
      </c>
      <c r="G84693" t="s">
        <v>12</v>
      </c>
      <c r="H84693" t="s">
        <v>12</v>
      </c>
      <c r="I84693" t="s">
        <v>12</v>
      </c>
      <c r="J84693" t="s">
        <v>12</v>
      </c>
      <c r="K84693" t="s">
        <v>12</v>
      </c>
      <c r="L84693" t="s">
        <v>12</v>
      </c>
      <c r="M84693" t="s">
        <v>12</v>
      </c>
      <c r="N84693" t="s">
        <v>12</v>
      </c>
    </row>
    <row r="84694" spans="2:14" x14ac:dyDescent="0.35">
      <c r="B84694" t="s">
        <v>659</v>
      </c>
      <c r="C84694" t="s">
        <v>12</v>
      </c>
      <c r="D84694">
        <v>365294614.299999</v>
      </c>
      <c r="E84694">
        <v>21.3</v>
      </c>
      <c r="F84694">
        <v>651000000</v>
      </c>
      <c r="G84694" t="s">
        <v>12</v>
      </c>
      <c r="H84694" t="s">
        <v>12</v>
      </c>
      <c r="I84694" t="s">
        <v>12</v>
      </c>
      <c r="J84694" t="s">
        <v>12</v>
      </c>
      <c r="K84694" t="s">
        <v>12</v>
      </c>
      <c r="L84694" t="s">
        <v>12</v>
      </c>
      <c r="M84694" t="s">
        <v>12</v>
      </c>
      <c r="N84694" t="s">
        <v>12</v>
      </c>
    </row>
    <row r="84695" spans="2:14" x14ac:dyDescent="0.35">
      <c r="B84695" t="s">
        <v>659</v>
      </c>
      <c r="C84695" t="s">
        <v>12</v>
      </c>
      <c r="D84695">
        <v>392670323.10000002</v>
      </c>
      <c r="E84695">
        <v>22.5</v>
      </c>
      <c r="F84695">
        <v>651000000</v>
      </c>
      <c r="G84695" t="s">
        <v>12</v>
      </c>
      <c r="H84695" t="s">
        <v>12</v>
      </c>
      <c r="I84695" t="s">
        <v>12</v>
      </c>
      <c r="J84695" t="s">
        <v>12</v>
      </c>
      <c r="K84695" t="s">
        <v>12</v>
      </c>
      <c r="L84695" t="s">
        <v>12</v>
      </c>
      <c r="M84695" t="s">
        <v>12</v>
      </c>
      <c r="N84695" t="s">
        <v>12</v>
      </c>
    </row>
    <row r="84696" spans="2:14" x14ac:dyDescent="0.35">
      <c r="B84696" t="s">
        <v>659</v>
      </c>
      <c r="C84696" t="s">
        <v>12</v>
      </c>
      <c r="D84696">
        <v>373336228.75999999</v>
      </c>
      <c r="E84696">
        <v>21.2</v>
      </c>
      <c r="F84696">
        <v>610000000</v>
      </c>
      <c r="G84696" t="s">
        <v>12</v>
      </c>
      <c r="H84696" t="s">
        <v>12</v>
      </c>
      <c r="I84696" t="s">
        <v>12</v>
      </c>
      <c r="J84696" t="s">
        <v>12</v>
      </c>
      <c r="K84696" t="s">
        <v>12</v>
      </c>
      <c r="L84696" t="s">
        <v>12</v>
      </c>
      <c r="M84696" t="s">
        <v>12</v>
      </c>
      <c r="N84696" t="s">
        <v>12</v>
      </c>
    </row>
    <row r="84697" spans="2:14" x14ac:dyDescent="0.35">
      <c r="B84697" t="s">
        <v>659</v>
      </c>
      <c r="C84697" t="s">
        <v>12</v>
      </c>
      <c r="D84697">
        <v>354857625.31999999</v>
      </c>
      <c r="E84697">
        <v>21.35</v>
      </c>
      <c r="F84697">
        <v>610000000</v>
      </c>
      <c r="G84697" t="s">
        <v>12</v>
      </c>
      <c r="H84697" t="s">
        <v>12</v>
      </c>
      <c r="I84697" t="s">
        <v>12</v>
      </c>
      <c r="J84697" t="s">
        <v>12</v>
      </c>
      <c r="K84697" t="s">
        <v>12</v>
      </c>
      <c r="L84697" t="s">
        <v>12</v>
      </c>
      <c r="M84697" t="s">
        <v>12</v>
      </c>
      <c r="N84697" t="s">
        <v>12</v>
      </c>
    </row>
    <row r="84698" spans="2:14" x14ac:dyDescent="0.35">
      <c r="B84698" t="s">
        <v>659</v>
      </c>
      <c r="C84698" t="s">
        <v>12</v>
      </c>
      <c r="D84698">
        <v>361701552.51999998</v>
      </c>
      <c r="E84698">
        <v>22.95</v>
      </c>
      <c r="F84698">
        <v>610000000</v>
      </c>
      <c r="G84698" t="s">
        <v>12</v>
      </c>
      <c r="H84698" t="s">
        <v>12</v>
      </c>
      <c r="I84698" t="s">
        <v>12</v>
      </c>
      <c r="J84698" t="s">
        <v>12</v>
      </c>
      <c r="K84698" t="s">
        <v>12</v>
      </c>
      <c r="L84698" t="s">
        <v>12</v>
      </c>
      <c r="M84698" t="s">
        <v>12</v>
      </c>
      <c r="N84698" t="s">
        <v>12</v>
      </c>
    </row>
    <row r="84699" spans="2:14" x14ac:dyDescent="0.35">
      <c r="B84699" t="s">
        <v>659</v>
      </c>
      <c r="C84699" t="s">
        <v>12</v>
      </c>
      <c r="D84699">
        <v>359135079.81999898</v>
      </c>
      <c r="E84699">
        <v>21.82</v>
      </c>
      <c r="F84699">
        <v>610000000</v>
      </c>
      <c r="G84699" t="s">
        <v>12</v>
      </c>
      <c r="H84699" t="s">
        <v>12</v>
      </c>
      <c r="I84699" t="s">
        <v>12</v>
      </c>
      <c r="J84699" t="s">
        <v>12</v>
      </c>
      <c r="K84699" t="s">
        <v>12</v>
      </c>
      <c r="L84699" t="s">
        <v>12</v>
      </c>
      <c r="M84699" t="s">
        <v>12</v>
      </c>
      <c r="N84699" t="s">
        <v>12</v>
      </c>
    </row>
    <row r="84700" spans="2:14" x14ac:dyDescent="0.35">
      <c r="B84700" t="s">
        <v>659</v>
      </c>
      <c r="C84700" t="s">
        <v>12</v>
      </c>
      <c r="D84700">
        <v>338945494.57999998</v>
      </c>
      <c r="E84700">
        <v>20.74</v>
      </c>
      <c r="F84700">
        <v>610000000</v>
      </c>
      <c r="G84700" t="s">
        <v>12</v>
      </c>
      <c r="H84700" t="s">
        <v>12</v>
      </c>
      <c r="I84700" t="s">
        <v>12</v>
      </c>
      <c r="J84700" t="s">
        <v>12</v>
      </c>
      <c r="K84700" t="s">
        <v>12</v>
      </c>
      <c r="L84700" t="s">
        <v>12</v>
      </c>
      <c r="M84700" t="s">
        <v>12</v>
      </c>
      <c r="N84700" t="s">
        <v>12</v>
      </c>
    </row>
    <row r="84701" spans="2:14" x14ac:dyDescent="0.35">
      <c r="B84701" t="s">
        <v>659</v>
      </c>
      <c r="C84701" t="s">
        <v>12</v>
      </c>
      <c r="D84701">
        <v>350751269</v>
      </c>
      <c r="E84701">
        <v>21.14</v>
      </c>
      <c r="F84701">
        <v>610000000</v>
      </c>
      <c r="G84701" t="s">
        <v>12</v>
      </c>
      <c r="H84701" t="s">
        <v>12</v>
      </c>
      <c r="I84701" t="s">
        <v>12</v>
      </c>
      <c r="J84701" t="s">
        <v>12</v>
      </c>
      <c r="K84701" t="s">
        <v>12</v>
      </c>
      <c r="L84701" t="s">
        <v>12</v>
      </c>
      <c r="M84701" t="s">
        <v>12</v>
      </c>
      <c r="N84701" t="s">
        <v>12</v>
      </c>
    </row>
    <row r="84702" spans="2:14" x14ac:dyDescent="0.35">
      <c r="B84702" t="s">
        <v>659</v>
      </c>
      <c r="C84702" t="s">
        <v>12</v>
      </c>
      <c r="D84702">
        <v>350066876.27999902</v>
      </c>
      <c r="E84702">
        <v>20.99</v>
      </c>
      <c r="F84702">
        <v>610000000</v>
      </c>
      <c r="G84702" t="s">
        <v>12</v>
      </c>
      <c r="H84702" t="s">
        <v>12</v>
      </c>
      <c r="I84702" t="s">
        <v>12</v>
      </c>
      <c r="J84702" t="s">
        <v>12</v>
      </c>
      <c r="K84702" t="s">
        <v>12</v>
      </c>
      <c r="L84702" t="s">
        <v>12</v>
      </c>
      <c r="M84702" t="s">
        <v>12</v>
      </c>
      <c r="N84702" t="s">
        <v>12</v>
      </c>
    </row>
    <row r="84703" spans="2:14" x14ac:dyDescent="0.35">
      <c r="B84703" t="s">
        <v>659</v>
      </c>
      <c r="C84703" t="s">
        <v>12</v>
      </c>
      <c r="D84703">
        <v>340827574.55999899</v>
      </c>
      <c r="E84703">
        <v>19.809999999999999</v>
      </c>
      <c r="F84703">
        <v>610000000</v>
      </c>
      <c r="G84703" t="s">
        <v>12</v>
      </c>
      <c r="H84703" t="s">
        <v>12</v>
      </c>
      <c r="I84703" t="s">
        <v>12</v>
      </c>
      <c r="J84703" t="s">
        <v>12</v>
      </c>
      <c r="K84703" t="s">
        <v>12</v>
      </c>
      <c r="L84703" t="s">
        <v>12</v>
      </c>
      <c r="M84703" t="s">
        <v>12</v>
      </c>
      <c r="N84703" t="s">
        <v>12</v>
      </c>
    </row>
    <row r="84704" spans="2:14" x14ac:dyDescent="0.35">
      <c r="B84704" t="s">
        <v>659</v>
      </c>
      <c r="C84704" t="s">
        <v>12</v>
      </c>
      <c r="D84704">
        <v>342025261.81999999</v>
      </c>
      <c r="E84704">
        <v>20.5</v>
      </c>
      <c r="F84704">
        <v>610000000</v>
      </c>
      <c r="G84704" t="s">
        <v>12</v>
      </c>
      <c r="H84704" t="s">
        <v>12</v>
      </c>
      <c r="I84704" t="s">
        <v>12</v>
      </c>
      <c r="J84704" t="s">
        <v>12</v>
      </c>
      <c r="K84704" t="s">
        <v>12</v>
      </c>
      <c r="L84704" t="s">
        <v>12</v>
      </c>
      <c r="M84704" t="s">
        <v>12</v>
      </c>
      <c r="N84704" t="s">
        <v>12</v>
      </c>
    </row>
    <row r="84705" spans="2:14" x14ac:dyDescent="0.35">
      <c r="B84705" t="s">
        <v>659</v>
      </c>
      <c r="C84705" t="s">
        <v>12</v>
      </c>
      <c r="D84705">
        <v>345789421.77999997</v>
      </c>
      <c r="E84705">
        <v>20.46</v>
      </c>
      <c r="F84705">
        <v>610000000</v>
      </c>
      <c r="G84705" t="s">
        <v>12</v>
      </c>
      <c r="H84705" t="s">
        <v>12</v>
      </c>
      <c r="I84705" t="s">
        <v>12</v>
      </c>
      <c r="J84705" t="s">
        <v>12</v>
      </c>
      <c r="K84705" t="s">
        <v>12</v>
      </c>
      <c r="L84705" t="s">
        <v>12</v>
      </c>
      <c r="M84705" t="s">
        <v>12</v>
      </c>
      <c r="N84705" t="s">
        <v>12</v>
      </c>
    </row>
    <row r="84706" spans="2:14" x14ac:dyDescent="0.35">
      <c r="B84706" t="s">
        <v>659</v>
      </c>
      <c r="C84706" t="s">
        <v>12</v>
      </c>
      <c r="D84706">
        <v>333128156.45999998</v>
      </c>
      <c r="E84706">
        <v>19.920000000000002</v>
      </c>
      <c r="F84706">
        <v>610000000</v>
      </c>
      <c r="G84706" t="s">
        <v>12</v>
      </c>
      <c r="H84706" t="s">
        <v>12</v>
      </c>
      <c r="I84706" t="s">
        <v>12</v>
      </c>
      <c r="J84706" t="s">
        <v>12</v>
      </c>
      <c r="K84706" t="s">
        <v>12</v>
      </c>
      <c r="L84706" t="s">
        <v>12</v>
      </c>
      <c r="M84706" t="s">
        <v>12</v>
      </c>
      <c r="N84706" t="s">
        <v>12</v>
      </c>
    </row>
    <row r="84707" spans="2:14" x14ac:dyDescent="0.35">
      <c r="B84707" t="s">
        <v>659</v>
      </c>
      <c r="C84707" t="s">
        <v>12</v>
      </c>
      <c r="D84707">
        <v>324059952.92000002</v>
      </c>
      <c r="E84707">
        <v>19.989999999999998</v>
      </c>
      <c r="F84707">
        <v>651000000</v>
      </c>
      <c r="G84707" t="s">
        <v>12</v>
      </c>
      <c r="H84707" t="s">
        <v>12</v>
      </c>
      <c r="I84707" t="s">
        <v>12</v>
      </c>
      <c r="J84707" t="s">
        <v>12</v>
      </c>
      <c r="K84707" t="s">
        <v>12</v>
      </c>
      <c r="L84707" t="s">
        <v>12</v>
      </c>
      <c r="M84707" t="s">
        <v>12</v>
      </c>
      <c r="N84707" t="s">
        <v>12</v>
      </c>
    </row>
    <row r="84708" spans="2:14" x14ac:dyDescent="0.35">
      <c r="B84708" t="s">
        <v>659</v>
      </c>
      <c r="C84708" t="s">
        <v>12</v>
      </c>
      <c r="D84708">
        <v>313109669.39999902</v>
      </c>
      <c r="E84708">
        <v>20.21</v>
      </c>
      <c r="F84708">
        <v>625000000</v>
      </c>
      <c r="G84708" t="s">
        <v>12</v>
      </c>
      <c r="H84708" t="s">
        <v>12</v>
      </c>
      <c r="I84708" t="s">
        <v>12</v>
      </c>
      <c r="J84708" t="s">
        <v>12</v>
      </c>
      <c r="K84708" t="s">
        <v>12</v>
      </c>
      <c r="L84708" t="s">
        <v>12</v>
      </c>
      <c r="M84708" t="s">
        <v>12</v>
      </c>
      <c r="N84708" t="s">
        <v>12</v>
      </c>
    </row>
    <row r="84709" spans="2:14" x14ac:dyDescent="0.35">
      <c r="B84709" t="s">
        <v>659</v>
      </c>
      <c r="C84709" t="s">
        <v>12</v>
      </c>
      <c r="D84709">
        <v>301132796.80000001</v>
      </c>
      <c r="E84709">
        <v>19.47</v>
      </c>
      <c r="F84709">
        <v>625000000</v>
      </c>
      <c r="G84709" t="s">
        <v>12</v>
      </c>
      <c r="H84709" t="s">
        <v>12</v>
      </c>
      <c r="I84709" t="s">
        <v>12</v>
      </c>
      <c r="J84709" t="s">
        <v>12</v>
      </c>
      <c r="K84709" t="s">
        <v>12</v>
      </c>
      <c r="L84709" t="s">
        <v>12</v>
      </c>
      <c r="M84709" t="s">
        <v>12</v>
      </c>
      <c r="N84709" t="s">
        <v>12</v>
      </c>
    </row>
    <row r="84710" spans="2:14" x14ac:dyDescent="0.35">
      <c r="B84710" t="s">
        <v>659</v>
      </c>
      <c r="C84710" t="s">
        <v>12</v>
      </c>
      <c r="D84710">
        <v>284022978.799999</v>
      </c>
      <c r="E84710">
        <v>18.940000000000001</v>
      </c>
      <c r="F84710">
        <v>625000000</v>
      </c>
      <c r="G84710" t="s">
        <v>12</v>
      </c>
      <c r="H84710" t="s">
        <v>12</v>
      </c>
      <c r="I84710" t="s">
        <v>12</v>
      </c>
      <c r="J84710" t="s">
        <v>12</v>
      </c>
      <c r="K84710" t="s">
        <v>12</v>
      </c>
      <c r="L84710" t="s">
        <v>12</v>
      </c>
      <c r="M84710" t="s">
        <v>12</v>
      </c>
      <c r="N84710" t="s">
        <v>12</v>
      </c>
    </row>
    <row r="84711" spans="2:14" x14ac:dyDescent="0.35">
      <c r="B84711" t="s">
        <v>659</v>
      </c>
      <c r="C84711" t="s">
        <v>12</v>
      </c>
      <c r="D84711">
        <v>285905058.77999997</v>
      </c>
      <c r="E84711">
        <v>18.3</v>
      </c>
      <c r="F84711">
        <v>625000000</v>
      </c>
      <c r="G84711" t="s">
        <v>12</v>
      </c>
      <c r="H84711" t="s">
        <v>12</v>
      </c>
      <c r="I84711" t="s">
        <v>12</v>
      </c>
      <c r="J84711" t="s">
        <v>12</v>
      </c>
      <c r="K84711" t="s">
        <v>12</v>
      </c>
      <c r="L84711" t="s">
        <v>12</v>
      </c>
      <c r="M84711" t="s">
        <v>12</v>
      </c>
      <c r="N84711" t="s">
        <v>12</v>
      </c>
    </row>
    <row r="84712" spans="2:14" x14ac:dyDescent="0.35">
      <c r="B84712" t="s">
        <v>659</v>
      </c>
      <c r="C84712" t="s">
        <v>12</v>
      </c>
      <c r="D84712">
        <v>286931647.86000001</v>
      </c>
      <c r="E84712">
        <v>17.600000000000001</v>
      </c>
      <c r="F84712">
        <v>625000000</v>
      </c>
      <c r="G84712" t="s">
        <v>12</v>
      </c>
      <c r="H84712" t="s">
        <v>12</v>
      </c>
      <c r="I84712" t="s">
        <v>12</v>
      </c>
      <c r="J84712" t="s">
        <v>12</v>
      </c>
      <c r="K84712" t="s">
        <v>12</v>
      </c>
      <c r="L84712" t="s">
        <v>12</v>
      </c>
      <c r="M84712" t="s">
        <v>12</v>
      </c>
      <c r="N84712" t="s">
        <v>12</v>
      </c>
    </row>
    <row r="84713" spans="2:14" x14ac:dyDescent="0.35">
      <c r="B84713" t="s">
        <v>659</v>
      </c>
      <c r="C84713" t="s">
        <v>12</v>
      </c>
      <c r="D84713">
        <v>274612578.89999998</v>
      </c>
      <c r="E84713">
        <v>16.600000000000001</v>
      </c>
      <c r="F84713">
        <v>625000000</v>
      </c>
      <c r="G84713" t="s">
        <v>12</v>
      </c>
      <c r="H84713" t="s">
        <v>12</v>
      </c>
      <c r="I84713" t="s">
        <v>12</v>
      </c>
      <c r="J84713" t="s">
        <v>12</v>
      </c>
      <c r="K84713" t="s">
        <v>12</v>
      </c>
      <c r="L84713" t="s">
        <v>12</v>
      </c>
      <c r="M84713" t="s">
        <v>12</v>
      </c>
      <c r="N84713" t="s">
        <v>12</v>
      </c>
    </row>
    <row r="84714" spans="2:14" x14ac:dyDescent="0.35">
      <c r="B84714" t="s">
        <v>659</v>
      </c>
      <c r="C84714" t="s">
        <v>12</v>
      </c>
      <c r="D84714">
        <v>273414891.63999999</v>
      </c>
      <c r="E84714">
        <v>16.71</v>
      </c>
      <c r="F84714">
        <v>625000000</v>
      </c>
      <c r="G84714" t="s">
        <v>12</v>
      </c>
      <c r="H84714" t="s">
        <v>12</v>
      </c>
      <c r="I84714" t="s">
        <v>12</v>
      </c>
      <c r="J84714" t="s">
        <v>12</v>
      </c>
      <c r="K84714" t="s">
        <v>12</v>
      </c>
      <c r="L84714" t="s">
        <v>12</v>
      </c>
      <c r="M84714" t="s">
        <v>12</v>
      </c>
      <c r="N84714" t="s">
        <v>12</v>
      </c>
    </row>
    <row r="84715" spans="2:14" x14ac:dyDescent="0.35">
      <c r="B84715" t="s">
        <v>659</v>
      </c>
      <c r="C84715" t="s">
        <v>12</v>
      </c>
      <c r="D84715">
        <v>295315458.68000001</v>
      </c>
      <c r="E84715">
        <v>16.77</v>
      </c>
      <c r="F84715">
        <v>625000000</v>
      </c>
      <c r="G84715" t="s">
        <v>12</v>
      </c>
      <c r="H84715" t="s">
        <v>12</v>
      </c>
      <c r="I84715" t="s">
        <v>12</v>
      </c>
      <c r="J84715" t="s">
        <v>12</v>
      </c>
      <c r="K84715" t="s">
        <v>12</v>
      </c>
      <c r="L84715" t="s">
        <v>12</v>
      </c>
      <c r="M84715" t="s">
        <v>12</v>
      </c>
      <c r="N84715" t="s">
        <v>12</v>
      </c>
    </row>
    <row r="84716" spans="2:14" x14ac:dyDescent="0.35">
      <c r="B84716" t="s">
        <v>659</v>
      </c>
      <c r="C84716" t="s">
        <v>12</v>
      </c>
      <c r="D84716">
        <v>311569785.77999902</v>
      </c>
      <c r="E84716">
        <v>16.05</v>
      </c>
      <c r="F84716">
        <v>625000000</v>
      </c>
      <c r="G84716" t="s">
        <v>12</v>
      </c>
      <c r="H84716" t="s">
        <v>12</v>
      </c>
      <c r="I84716" t="s">
        <v>12</v>
      </c>
      <c r="J84716" t="s">
        <v>12</v>
      </c>
      <c r="K84716" t="s">
        <v>12</v>
      </c>
      <c r="L84716" t="s">
        <v>12</v>
      </c>
      <c r="M84716" t="s">
        <v>12</v>
      </c>
      <c r="N84716" t="s">
        <v>12</v>
      </c>
    </row>
    <row r="84717" spans="2:14" x14ac:dyDescent="0.35">
      <c r="B84717" t="s">
        <v>659</v>
      </c>
      <c r="C84717" t="s">
        <v>12</v>
      </c>
      <c r="D84717">
        <v>309345509.44</v>
      </c>
      <c r="E84717">
        <v>15.98</v>
      </c>
      <c r="F84717">
        <v>625000000</v>
      </c>
      <c r="G84717" t="s">
        <v>12</v>
      </c>
      <c r="H84717" t="s">
        <v>12</v>
      </c>
      <c r="I84717" t="s">
        <v>12</v>
      </c>
      <c r="J84717" t="s">
        <v>12</v>
      </c>
      <c r="K84717" t="s">
        <v>12</v>
      </c>
      <c r="L84717" t="s">
        <v>12</v>
      </c>
      <c r="M84717" t="s">
        <v>12</v>
      </c>
      <c r="N84717" t="s">
        <v>12</v>
      </c>
    </row>
    <row r="84718" spans="2:14" x14ac:dyDescent="0.35">
      <c r="B84718" t="s">
        <v>659</v>
      </c>
      <c r="C84718" t="s">
        <v>12</v>
      </c>
      <c r="D84718">
        <v>279232229.75999898</v>
      </c>
      <c r="E84718">
        <v>17.260000000000002</v>
      </c>
      <c r="F84718">
        <v>625000000</v>
      </c>
      <c r="G84718" t="s">
        <v>12</v>
      </c>
      <c r="H84718" t="s">
        <v>12</v>
      </c>
      <c r="I84718" t="s">
        <v>12</v>
      </c>
      <c r="J84718" t="s">
        <v>12</v>
      </c>
      <c r="K84718" t="s">
        <v>12</v>
      </c>
      <c r="L84718" t="s">
        <v>12</v>
      </c>
      <c r="M84718" t="s">
        <v>12</v>
      </c>
      <c r="N84718" t="s">
        <v>12</v>
      </c>
    </row>
    <row r="84719" spans="2:14" x14ac:dyDescent="0.35">
      <c r="B84719" t="s">
        <v>659</v>
      </c>
      <c r="C84719" t="s">
        <v>12</v>
      </c>
      <c r="D84719">
        <v>274441480.72000003</v>
      </c>
      <c r="E84719">
        <v>18.21</v>
      </c>
      <c r="F84719">
        <v>607000000</v>
      </c>
      <c r="G84719" t="s">
        <v>12</v>
      </c>
      <c r="H84719" t="s">
        <v>12</v>
      </c>
      <c r="I84719" t="s">
        <v>12</v>
      </c>
      <c r="J84719" t="s">
        <v>12</v>
      </c>
      <c r="K84719" t="s">
        <v>12</v>
      </c>
      <c r="L84719" t="s">
        <v>12</v>
      </c>
      <c r="M84719" t="s">
        <v>12</v>
      </c>
      <c r="N84719" t="s">
        <v>12</v>
      </c>
    </row>
    <row r="84720" spans="2:14" x14ac:dyDescent="0.35">
      <c r="B84720" t="s">
        <v>659</v>
      </c>
      <c r="C84720" t="s">
        <v>12</v>
      </c>
      <c r="D84720">
        <v>273414891.63999897</v>
      </c>
      <c r="E84720">
        <v>18.079999999999998</v>
      </c>
      <c r="F84720">
        <v>581000000</v>
      </c>
      <c r="G84720" t="s">
        <v>12</v>
      </c>
      <c r="H84720" t="s">
        <v>12</v>
      </c>
      <c r="I84720" t="s">
        <v>12</v>
      </c>
      <c r="J84720" t="s">
        <v>12</v>
      </c>
      <c r="K84720" t="s">
        <v>12</v>
      </c>
      <c r="L84720" t="s">
        <v>12</v>
      </c>
      <c r="M84720" t="s">
        <v>12</v>
      </c>
      <c r="N84720" t="s">
        <v>12</v>
      </c>
    </row>
    <row r="84721" spans="2:14" x14ac:dyDescent="0.35">
      <c r="B84721" t="s">
        <v>659</v>
      </c>
      <c r="C84721" t="s">
        <v>12</v>
      </c>
      <c r="D84721">
        <v>278376738.86000001</v>
      </c>
      <c r="E84721">
        <v>16.32</v>
      </c>
      <c r="F84721">
        <v>581000000</v>
      </c>
      <c r="G84721" t="s">
        <v>12</v>
      </c>
      <c r="H84721" t="s">
        <v>12</v>
      </c>
      <c r="I84721" t="s">
        <v>12</v>
      </c>
      <c r="J84721" t="s">
        <v>12</v>
      </c>
      <c r="K84721" t="s">
        <v>12</v>
      </c>
      <c r="L84721" t="s">
        <v>12</v>
      </c>
      <c r="M84721" t="s">
        <v>12</v>
      </c>
      <c r="N84721" t="s">
        <v>12</v>
      </c>
    </row>
    <row r="84722" spans="2:14" x14ac:dyDescent="0.35">
      <c r="B84722" t="s">
        <v>659</v>
      </c>
      <c r="C84722" t="s">
        <v>12</v>
      </c>
      <c r="D84722">
        <v>279232229.75999999</v>
      </c>
      <c r="E84722">
        <v>16.04</v>
      </c>
      <c r="F84722">
        <v>581000000</v>
      </c>
      <c r="G84722" t="s">
        <v>12</v>
      </c>
      <c r="H84722" t="s">
        <v>12</v>
      </c>
      <c r="I84722" t="s">
        <v>12</v>
      </c>
      <c r="J84722" t="s">
        <v>12</v>
      </c>
      <c r="K84722" t="s">
        <v>12</v>
      </c>
      <c r="L84722" t="s">
        <v>12</v>
      </c>
      <c r="M84722" t="s">
        <v>12</v>
      </c>
      <c r="N84722" t="s">
        <v>12</v>
      </c>
    </row>
    <row r="84723" spans="2:14" x14ac:dyDescent="0.35">
      <c r="B84723" t="s">
        <v>659</v>
      </c>
      <c r="C84723" t="s">
        <v>12</v>
      </c>
      <c r="D84723">
        <v>272046106.19999999</v>
      </c>
      <c r="E84723">
        <v>15.98</v>
      </c>
      <c r="F84723">
        <v>581000000</v>
      </c>
      <c r="G84723" t="s">
        <v>12</v>
      </c>
      <c r="H84723" t="s">
        <v>12</v>
      </c>
      <c r="I84723" t="s">
        <v>12</v>
      </c>
      <c r="J84723" t="s">
        <v>12</v>
      </c>
      <c r="K84723" t="s">
        <v>12</v>
      </c>
      <c r="L84723" t="s">
        <v>12</v>
      </c>
      <c r="M84723" t="s">
        <v>12</v>
      </c>
      <c r="N84723" t="s">
        <v>12</v>
      </c>
    </row>
    <row r="84724" spans="2:14" x14ac:dyDescent="0.35">
      <c r="B84724" t="s">
        <v>659</v>
      </c>
      <c r="C84724" t="s">
        <v>12</v>
      </c>
      <c r="D84724">
        <v>289327022.37999898</v>
      </c>
      <c r="E84724">
        <v>16.27</v>
      </c>
      <c r="F84724">
        <v>581000000</v>
      </c>
      <c r="G84724" t="s">
        <v>12</v>
      </c>
      <c r="H84724" t="s">
        <v>12</v>
      </c>
      <c r="I84724" t="s">
        <v>12</v>
      </c>
      <c r="J84724" t="s">
        <v>12</v>
      </c>
      <c r="K84724" t="s">
        <v>12</v>
      </c>
      <c r="L84724" t="s">
        <v>12</v>
      </c>
      <c r="M84724" t="s">
        <v>12</v>
      </c>
      <c r="N84724" t="s">
        <v>12</v>
      </c>
    </row>
    <row r="84725" spans="2:14" x14ac:dyDescent="0.35">
      <c r="B84725" t="s">
        <v>659</v>
      </c>
      <c r="C84725" t="s">
        <v>12</v>
      </c>
      <c r="D84725">
        <v>306265742.19999999</v>
      </c>
      <c r="E84725">
        <v>16.32</v>
      </c>
      <c r="F84725">
        <v>581000000</v>
      </c>
      <c r="G84725" t="s">
        <v>12</v>
      </c>
      <c r="H84725" t="s">
        <v>12</v>
      </c>
      <c r="I84725" t="s">
        <v>12</v>
      </c>
      <c r="J84725" t="s">
        <v>12</v>
      </c>
      <c r="K84725" t="s">
        <v>12</v>
      </c>
      <c r="L84725" t="s">
        <v>12</v>
      </c>
      <c r="M84725" t="s">
        <v>12</v>
      </c>
      <c r="N84725" t="s">
        <v>12</v>
      </c>
    </row>
    <row r="84726" spans="2:14" x14ac:dyDescent="0.35">
      <c r="B84726" t="s">
        <v>659</v>
      </c>
      <c r="C84726" t="s">
        <v>12</v>
      </c>
      <c r="D84726">
        <v>287444942.39999998</v>
      </c>
      <c r="E84726">
        <v>15.9</v>
      </c>
      <c r="F84726">
        <v>617000000</v>
      </c>
      <c r="G84726" t="s">
        <v>12</v>
      </c>
      <c r="H84726" t="s">
        <v>12</v>
      </c>
      <c r="I84726" t="s">
        <v>12</v>
      </c>
      <c r="J84726" t="s">
        <v>12</v>
      </c>
      <c r="K84726" t="s">
        <v>12</v>
      </c>
      <c r="L84726" t="s">
        <v>12</v>
      </c>
      <c r="M84726" t="s">
        <v>12</v>
      </c>
      <c r="N84726" t="s">
        <v>12</v>
      </c>
    </row>
    <row r="84727" spans="2:14" x14ac:dyDescent="0.35">
      <c r="B84727" t="s">
        <v>659</v>
      </c>
      <c r="C84727" t="s">
        <v>12</v>
      </c>
      <c r="D84727">
        <v>305923545.83999997</v>
      </c>
      <c r="E84727">
        <v>16.91</v>
      </c>
      <c r="F84727">
        <v>617000000</v>
      </c>
      <c r="G84727" t="s">
        <v>12</v>
      </c>
      <c r="H84727" t="s">
        <v>12</v>
      </c>
      <c r="I84727" t="s">
        <v>12</v>
      </c>
      <c r="J84727" t="s">
        <v>12</v>
      </c>
      <c r="K84727" t="s">
        <v>12</v>
      </c>
      <c r="L84727" t="s">
        <v>12</v>
      </c>
      <c r="M84727" t="s">
        <v>12</v>
      </c>
      <c r="N84727" t="s">
        <v>12</v>
      </c>
    </row>
    <row r="84728" spans="2:14" x14ac:dyDescent="0.35">
      <c r="B84728" t="s">
        <v>659</v>
      </c>
      <c r="C84728" t="s">
        <v>12</v>
      </c>
      <c r="D84728">
        <v>320124694.77999997</v>
      </c>
      <c r="E84728">
        <v>17.899999999999999</v>
      </c>
      <c r="F84728">
        <v>617000000</v>
      </c>
      <c r="G84728" t="s">
        <v>12</v>
      </c>
      <c r="H84728" t="s">
        <v>12</v>
      </c>
      <c r="I84728" t="s">
        <v>12</v>
      </c>
      <c r="J84728" t="s">
        <v>12</v>
      </c>
      <c r="K84728" t="s">
        <v>12</v>
      </c>
      <c r="L84728" t="s">
        <v>12</v>
      </c>
      <c r="M84728" t="s">
        <v>12</v>
      </c>
      <c r="N84728" t="s">
        <v>12</v>
      </c>
    </row>
    <row r="84729" spans="2:14" x14ac:dyDescent="0.35">
      <c r="B84729" t="s">
        <v>659</v>
      </c>
      <c r="C84729" t="s">
        <v>12</v>
      </c>
      <c r="D84729">
        <v>312254178.49999899</v>
      </c>
      <c r="E84729">
        <v>16.8</v>
      </c>
      <c r="F84729">
        <v>617000000</v>
      </c>
      <c r="G84729" t="s">
        <v>12</v>
      </c>
      <c r="H84729" t="s">
        <v>12</v>
      </c>
      <c r="I84729" t="s">
        <v>12</v>
      </c>
      <c r="J84729" t="s">
        <v>12</v>
      </c>
      <c r="K84729" t="s">
        <v>12</v>
      </c>
      <c r="L84729" t="s">
        <v>12</v>
      </c>
      <c r="M84729" t="s">
        <v>12</v>
      </c>
      <c r="N84729" t="s">
        <v>12</v>
      </c>
    </row>
    <row r="84730" spans="2:14" x14ac:dyDescent="0.35">
      <c r="B84730" t="s">
        <v>659</v>
      </c>
      <c r="C84730" t="s">
        <v>12</v>
      </c>
      <c r="D84730">
        <v>300790600.44</v>
      </c>
      <c r="E84730">
        <v>17.88</v>
      </c>
      <c r="F84730">
        <v>617000000</v>
      </c>
      <c r="G84730" t="s">
        <v>12</v>
      </c>
      <c r="H84730" t="s">
        <v>12</v>
      </c>
      <c r="I84730" t="s">
        <v>12</v>
      </c>
      <c r="J84730" t="s">
        <v>12</v>
      </c>
      <c r="K84730" t="s">
        <v>12</v>
      </c>
      <c r="L84730" t="s">
        <v>12</v>
      </c>
      <c r="M84730" t="s">
        <v>12</v>
      </c>
      <c r="N84730" t="s">
        <v>12</v>
      </c>
    </row>
    <row r="84731" spans="2:14" x14ac:dyDescent="0.35">
      <c r="B84731" t="s">
        <v>659</v>
      </c>
      <c r="C84731" t="s">
        <v>12</v>
      </c>
      <c r="D84731">
        <v>294117771.42000002</v>
      </c>
      <c r="E84731">
        <v>18.71</v>
      </c>
      <c r="F84731">
        <v>617000000</v>
      </c>
      <c r="G84731" t="s">
        <v>12</v>
      </c>
      <c r="H84731" t="s">
        <v>12</v>
      </c>
      <c r="I84731" t="s">
        <v>12</v>
      </c>
      <c r="J84731" t="s">
        <v>12</v>
      </c>
      <c r="K84731" t="s">
        <v>12</v>
      </c>
      <c r="L84731" t="s">
        <v>12</v>
      </c>
      <c r="M84731" t="s">
        <v>12</v>
      </c>
      <c r="N84731" t="s">
        <v>12</v>
      </c>
    </row>
    <row r="84732" spans="2:14" x14ac:dyDescent="0.35">
      <c r="B84732" t="s">
        <v>659</v>
      </c>
      <c r="C84732" t="s">
        <v>12</v>
      </c>
      <c r="D84732">
        <v>270335124.39999902</v>
      </c>
      <c r="E84732">
        <v>18.25</v>
      </c>
      <c r="F84732">
        <v>751000000</v>
      </c>
      <c r="G84732" t="s">
        <v>12</v>
      </c>
      <c r="H84732" t="s">
        <v>12</v>
      </c>
      <c r="I84732" t="s">
        <v>12</v>
      </c>
      <c r="J84732" t="s">
        <v>12</v>
      </c>
      <c r="K84732" t="s">
        <v>12</v>
      </c>
      <c r="L84732" t="s">
        <v>12</v>
      </c>
      <c r="M84732" t="s">
        <v>12</v>
      </c>
      <c r="N84732" t="s">
        <v>12</v>
      </c>
    </row>
    <row r="84733" spans="2:14" x14ac:dyDescent="0.35">
      <c r="B84733" t="s">
        <v>659</v>
      </c>
      <c r="C84733" t="s">
        <v>12</v>
      </c>
      <c r="D84733">
        <v>263833393.56</v>
      </c>
      <c r="E84733">
        <v>17.579999999999998</v>
      </c>
      <c r="F84733">
        <v>751000000</v>
      </c>
      <c r="G84733" t="s">
        <v>12</v>
      </c>
      <c r="H84733" t="s">
        <v>12</v>
      </c>
      <c r="I84733" t="s">
        <v>12</v>
      </c>
      <c r="J84733" t="s">
        <v>12</v>
      </c>
      <c r="K84733" t="s">
        <v>12</v>
      </c>
      <c r="L84733" t="s">
        <v>12</v>
      </c>
      <c r="M84733" t="s">
        <v>12</v>
      </c>
      <c r="N84733" t="s">
        <v>12</v>
      </c>
    </row>
    <row r="84734" spans="2:14" x14ac:dyDescent="0.35">
      <c r="B84734" t="s">
        <v>659</v>
      </c>
      <c r="C84734" t="s">
        <v>12</v>
      </c>
      <c r="D84734">
        <v>273585989.81999999</v>
      </c>
      <c r="E84734">
        <v>17.190000000000001</v>
      </c>
      <c r="F84734">
        <v>751000000</v>
      </c>
      <c r="G84734" t="s">
        <v>12</v>
      </c>
      <c r="H84734" t="s">
        <v>12</v>
      </c>
      <c r="I84734" t="s">
        <v>12</v>
      </c>
      <c r="J84734" t="s">
        <v>12</v>
      </c>
      <c r="K84734" t="s">
        <v>12</v>
      </c>
      <c r="L84734" t="s">
        <v>12</v>
      </c>
      <c r="M84734" t="s">
        <v>12</v>
      </c>
      <c r="N84734" t="s">
        <v>12</v>
      </c>
    </row>
    <row r="84735" spans="2:14" x14ac:dyDescent="0.35">
      <c r="B84735" t="s">
        <v>659</v>
      </c>
      <c r="C84735" t="s">
        <v>12</v>
      </c>
      <c r="D84735">
        <v>281456506.10000002</v>
      </c>
      <c r="E84735">
        <v>15.8</v>
      </c>
      <c r="F84735">
        <v>751000000</v>
      </c>
      <c r="G84735" t="s">
        <v>12</v>
      </c>
      <c r="H84735" t="s">
        <v>12</v>
      </c>
      <c r="I84735" t="s">
        <v>12</v>
      </c>
      <c r="J84735" t="s">
        <v>12</v>
      </c>
      <c r="K84735" t="s">
        <v>12</v>
      </c>
      <c r="L84735" t="s">
        <v>12</v>
      </c>
      <c r="M84735" t="s">
        <v>12</v>
      </c>
      <c r="N84735" t="s">
        <v>12</v>
      </c>
    </row>
    <row r="84736" spans="2:14" x14ac:dyDescent="0.35">
      <c r="B84736" t="s">
        <v>659</v>
      </c>
      <c r="C84736" t="s">
        <v>12</v>
      </c>
      <c r="D84736">
        <v>276665757.06</v>
      </c>
      <c r="E84736">
        <v>15.42</v>
      </c>
      <c r="F84736">
        <v>751000000</v>
      </c>
      <c r="G84736" t="s">
        <v>12</v>
      </c>
      <c r="H84736" t="s">
        <v>12</v>
      </c>
      <c r="I84736" t="s">
        <v>12</v>
      </c>
      <c r="J84736" t="s">
        <v>12</v>
      </c>
      <c r="K84736" t="s">
        <v>12</v>
      </c>
      <c r="L84736" t="s">
        <v>12</v>
      </c>
      <c r="M84736" t="s">
        <v>12</v>
      </c>
      <c r="N84736" t="s">
        <v>12</v>
      </c>
    </row>
    <row r="84737" spans="2:14" x14ac:dyDescent="0.35">
      <c r="B84737" t="s">
        <v>659</v>
      </c>
      <c r="C84737" t="s">
        <v>12</v>
      </c>
      <c r="D84737">
        <v>274783677.07999998</v>
      </c>
      <c r="E84737">
        <v>15.99</v>
      </c>
      <c r="F84737">
        <v>751000000</v>
      </c>
      <c r="G84737" t="s">
        <v>12</v>
      </c>
      <c r="H84737" t="s">
        <v>12</v>
      </c>
      <c r="I84737" t="s">
        <v>12</v>
      </c>
      <c r="J84737" t="s">
        <v>12</v>
      </c>
      <c r="K84737" t="s">
        <v>12</v>
      </c>
      <c r="L84737" t="s">
        <v>12</v>
      </c>
      <c r="M84737" t="s">
        <v>12</v>
      </c>
      <c r="N84737" t="s">
        <v>12</v>
      </c>
    </row>
    <row r="84738" spans="2:14" x14ac:dyDescent="0.35">
      <c r="B84738" t="s">
        <v>659</v>
      </c>
      <c r="C84738" t="s">
        <v>12</v>
      </c>
      <c r="D84738">
        <v>285733960.60000002</v>
      </c>
      <c r="E84738">
        <v>16.45</v>
      </c>
      <c r="F84738">
        <v>751000000</v>
      </c>
      <c r="G84738" t="s">
        <v>12</v>
      </c>
      <c r="H84738" t="s">
        <v>12</v>
      </c>
      <c r="I84738" t="s">
        <v>12</v>
      </c>
      <c r="J84738" t="s">
        <v>12</v>
      </c>
      <c r="K84738" t="s">
        <v>12</v>
      </c>
      <c r="L84738" t="s">
        <v>12</v>
      </c>
      <c r="M84738" t="s">
        <v>12</v>
      </c>
      <c r="N84738" t="s">
        <v>12</v>
      </c>
    </row>
    <row r="84739" spans="2:14" x14ac:dyDescent="0.35">
      <c r="B84739" t="s">
        <v>659</v>
      </c>
      <c r="C84739" t="s">
        <v>12</v>
      </c>
      <c r="D84739">
        <v>297368636.83999997</v>
      </c>
      <c r="E84739">
        <v>16.170000000000002</v>
      </c>
      <c r="F84739">
        <v>751000000</v>
      </c>
      <c r="G84739" t="s">
        <v>12</v>
      </c>
      <c r="H84739" t="s">
        <v>12</v>
      </c>
      <c r="I84739" t="s">
        <v>12</v>
      </c>
      <c r="J84739" t="s">
        <v>12</v>
      </c>
      <c r="K84739" t="s">
        <v>12</v>
      </c>
      <c r="L84739" t="s">
        <v>12</v>
      </c>
      <c r="M84739" t="s">
        <v>12</v>
      </c>
      <c r="N84739" t="s">
        <v>12</v>
      </c>
    </row>
    <row r="84740" spans="2:14" x14ac:dyDescent="0.35">
      <c r="B84740" t="s">
        <v>659</v>
      </c>
      <c r="C84740" t="s">
        <v>12</v>
      </c>
      <c r="D84740">
        <v>290695807.81999898</v>
      </c>
      <c r="E84740">
        <v>16.059999999999999</v>
      </c>
      <c r="F84740">
        <v>751000000</v>
      </c>
      <c r="G84740" t="s">
        <v>12</v>
      </c>
      <c r="H84740" t="s">
        <v>12</v>
      </c>
      <c r="I84740" t="s">
        <v>12</v>
      </c>
      <c r="J84740" t="s">
        <v>12</v>
      </c>
      <c r="K84740" t="s">
        <v>12</v>
      </c>
      <c r="L84740" t="s">
        <v>12</v>
      </c>
      <c r="M84740" t="s">
        <v>12</v>
      </c>
      <c r="N84740" t="s">
        <v>12</v>
      </c>
    </row>
    <row r="84741" spans="2:14" x14ac:dyDescent="0.35">
      <c r="B84741" t="s">
        <v>659</v>
      </c>
      <c r="C84741" t="s">
        <v>12</v>
      </c>
      <c r="D84741">
        <v>311398687.60000002</v>
      </c>
      <c r="E84741">
        <v>16.7</v>
      </c>
      <c r="F84741">
        <v>751000000</v>
      </c>
      <c r="G84741" t="s">
        <v>12</v>
      </c>
      <c r="H84741" t="s">
        <v>12</v>
      </c>
      <c r="I84741" t="s">
        <v>12</v>
      </c>
      <c r="J84741" t="s">
        <v>12</v>
      </c>
      <c r="K84741" t="s">
        <v>12</v>
      </c>
      <c r="L84741" t="s">
        <v>12</v>
      </c>
      <c r="M84741" t="s">
        <v>12</v>
      </c>
      <c r="N84741" t="s">
        <v>12</v>
      </c>
    </row>
    <row r="84742" spans="2:14" x14ac:dyDescent="0.35">
      <c r="B84742" t="s">
        <v>659</v>
      </c>
      <c r="C84742" t="s">
        <v>12</v>
      </c>
      <c r="D84742">
        <v>275981364.33999997</v>
      </c>
      <c r="E84742">
        <v>17.38</v>
      </c>
      <c r="F84742" t="s">
        <v>12</v>
      </c>
      <c r="G84742" t="s">
        <v>12</v>
      </c>
      <c r="H84742" t="s">
        <v>12</v>
      </c>
      <c r="I84742" t="s">
        <v>12</v>
      </c>
      <c r="J84742" t="s">
        <v>12</v>
      </c>
      <c r="K84742" t="s">
        <v>12</v>
      </c>
      <c r="L84742" t="s">
        <v>12</v>
      </c>
      <c r="M84742" t="s">
        <v>12</v>
      </c>
      <c r="N84742" t="s">
        <v>12</v>
      </c>
    </row>
    <row r="84743" spans="2:14" x14ac:dyDescent="0.35">
      <c r="B84743" t="s">
        <v>659</v>
      </c>
      <c r="C84743" t="s">
        <v>12</v>
      </c>
      <c r="D84743">
        <v>267768651.69999999</v>
      </c>
      <c r="E84743">
        <v>16.989999999999998</v>
      </c>
      <c r="F84743" t="s">
        <v>12</v>
      </c>
      <c r="G84743" t="s">
        <v>12</v>
      </c>
      <c r="H84743" t="s">
        <v>12</v>
      </c>
      <c r="I84743" t="s">
        <v>12</v>
      </c>
      <c r="J84743" t="s">
        <v>12</v>
      </c>
      <c r="K84743" t="s">
        <v>12</v>
      </c>
      <c r="L84743" t="s">
        <v>12</v>
      </c>
      <c r="M84743" t="s">
        <v>12</v>
      </c>
      <c r="N84743" t="s">
        <v>12</v>
      </c>
    </row>
    <row r="84744" spans="2:14" x14ac:dyDescent="0.35">
      <c r="B84744" t="s">
        <v>659</v>
      </c>
      <c r="C84744" t="s">
        <v>12</v>
      </c>
      <c r="D84744">
        <v>269821829.859999</v>
      </c>
      <c r="E84744">
        <v>18.2</v>
      </c>
      <c r="F84744">
        <v>781000000</v>
      </c>
      <c r="G84744" t="s">
        <v>12</v>
      </c>
      <c r="H84744" t="s">
        <v>12</v>
      </c>
      <c r="I84744" t="s">
        <v>12</v>
      </c>
      <c r="J84744" t="s">
        <v>12</v>
      </c>
      <c r="K84744" t="s">
        <v>12</v>
      </c>
      <c r="L84744" t="s">
        <v>12</v>
      </c>
      <c r="M84744" t="s">
        <v>12</v>
      </c>
      <c r="N84744" t="s">
        <v>12</v>
      </c>
    </row>
    <row r="84745" spans="2:14" x14ac:dyDescent="0.35">
      <c r="B84745" t="s">
        <v>659</v>
      </c>
      <c r="C84745" t="s">
        <v>12</v>
      </c>
      <c r="D84745">
        <v>264004491.74000001</v>
      </c>
      <c r="E84745">
        <v>16.13</v>
      </c>
      <c r="F84745">
        <v>745000000</v>
      </c>
      <c r="G84745" t="s">
        <v>12</v>
      </c>
      <c r="H84745" t="s">
        <v>12</v>
      </c>
      <c r="I84745" t="s">
        <v>12</v>
      </c>
      <c r="J84745" t="s">
        <v>12</v>
      </c>
      <c r="K84745" t="s">
        <v>12</v>
      </c>
      <c r="L84745" t="s">
        <v>12</v>
      </c>
      <c r="M84745" t="s">
        <v>12</v>
      </c>
      <c r="N84745" t="s">
        <v>12</v>
      </c>
    </row>
    <row r="84746" spans="2:14" x14ac:dyDescent="0.35">
      <c r="B84746" t="s">
        <v>659</v>
      </c>
      <c r="C84746" t="s">
        <v>12</v>
      </c>
      <c r="D84746">
        <v>271532811.65999901</v>
      </c>
      <c r="E84746">
        <v>15.65</v>
      </c>
      <c r="F84746">
        <v>745000000</v>
      </c>
      <c r="G84746" t="s">
        <v>12</v>
      </c>
      <c r="H84746" t="s">
        <v>12</v>
      </c>
      <c r="I84746" t="s">
        <v>12</v>
      </c>
      <c r="J84746" t="s">
        <v>12</v>
      </c>
      <c r="K84746" t="s">
        <v>12</v>
      </c>
      <c r="L84746" t="s">
        <v>12</v>
      </c>
      <c r="M84746" t="s">
        <v>12</v>
      </c>
      <c r="N84746" t="s">
        <v>12</v>
      </c>
    </row>
    <row r="84747" spans="2:14" x14ac:dyDescent="0.35">
      <c r="B84747" t="s">
        <v>659</v>
      </c>
      <c r="C84747" t="s">
        <v>12</v>
      </c>
      <c r="D84747">
        <v>259898135.41999999</v>
      </c>
      <c r="E84747">
        <v>15.77</v>
      </c>
      <c r="F84747">
        <v>740000000</v>
      </c>
      <c r="G84747" t="s">
        <v>12</v>
      </c>
      <c r="H84747" t="s">
        <v>12</v>
      </c>
      <c r="I84747" t="s">
        <v>12</v>
      </c>
      <c r="J84747" t="s">
        <v>12</v>
      </c>
      <c r="K84747" t="s">
        <v>12</v>
      </c>
      <c r="L84747" t="s">
        <v>12</v>
      </c>
      <c r="M84747" t="s">
        <v>12</v>
      </c>
      <c r="N84747" t="s">
        <v>12</v>
      </c>
    </row>
    <row r="84748" spans="2:14" x14ac:dyDescent="0.35">
      <c r="B84748" t="s">
        <v>659</v>
      </c>
      <c r="C84748" t="s">
        <v>12</v>
      </c>
      <c r="D84748">
        <v>253909699.11999899</v>
      </c>
      <c r="E84748">
        <v>15.43</v>
      </c>
      <c r="F84748">
        <v>740000000</v>
      </c>
      <c r="G84748" t="s">
        <v>12</v>
      </c>
      <c r="H84748" t="s">
        <v>12</v>
      </c>
      <c r="I84748" t="s">
        <v>12</v>
      </c>
      <c r="J84748" t="s">
        <v>12</v>
      </c>
      <c r="K84748" t="s">
        <v>12</v>
      </c>
      <c r="L84748" t="s">
        <v>12</v>
      </c>
      <c r="M84748" t="s">
        <v>12</v>
      </c>
      <c r="N84748" t="s">
        <v>12</v>
      </c>
    </row>
    <row r="84749" spans="2:14" x14ac:dyDescent="0.35">
      <c r="B84749" t="s">
        <v>659</v>
      </c>
      <c r="C84749" t="s">
        <v>12</v>
      </c>
      <c r="D84749">
        <v>239537452</v>
      </c>
      <c r="E84749">
        <v>15.87</v>
      </c>
      <c r="F84749">
        <v>740000000</v>
      </c>
      <c r="G84749" t="s">
        <v>12</v>
      </c>
      <c r="H84749" t="s">
        <v>12</v>
      </c>
      <c r="I84749" t="s">
        <v>12</v>
      </c>
      <c r="J84749" t="s">
        <v>12</v>
      </c>
      <c r="K84749" t="s">
        <v>12</v>
      </c>
      <c r="L84749" t="s">
        <v>12</v>
      </c>
      <c r="M84749" t="s">
        <v>12</v>
      </c>
      <c r="N84749" t="s">
        <v>12</v>
      </c>
    </row>
    <row r="84750" spans="2:14" x14ac:dyDescent="0.35">
      <c r="B84750" t="s">
        <v>659</v>
      </c>
      <c r="C84750" t="s">
        <v>12</v>
      </c>
      <c r="D84750">
        <v>224138615.80000001</v>
      </c>
      <c r="E84750">
        <v>15.19</v>
      </c>
      <c r="F84750">
        <v>768000000</v>
      </c>
      <c r="G84750" t="s">
        <v>12</v>
      </c>
      <c r="H84750" t="s">
        <v>12</v>
      </c>
      <c r="I84750" t="s">
        <v>12</v>
      </c>
      <c r="J84750" t="s">
        <v>12</v>
      </c>
      <c r="K84750" t="s">
        <v>12</v>
      </c>
      <c r="L84750" t="s">
        <v>12</v>
      </c>
      <c r="M84750" t="s">
        <v>12</v>
      </c>
      <c r="N84750" t="s">
        <v>12</v>
      </c>
    </row>
    <row r="84751" spans="2:14" x14ac:dyDescent="0.35">
      <c r="B84751" t="s">
        <v>659</v>
      </c>
      <c r="C84751" t="s">
        <v>12</v>
      </c>
      <c r="D84751">
        <v>234917801.13999999</v>
      </c>
      <c r="E84751">
        <v>14.84</v>
      </c>
      <c r="F84751">
        <v>768000000</v>
      </c>
      <c r="G84751" t="s">
        <v>12</v>
      </c>
      <c r="H84751" t="s">
        <v>12</v>
      </c>
      <c r="I84751" t="s">
        <v>12</v>
      </c>
      <c r="J84751" t="s">
        <v>12</v>
      </c>
      <c r="K84751" t="s">
        <v>12</v>
      </c>
      <c r="L84751" t="s">
        <v>12</v>
      </c>
      <c r="M84751" t="s">
        <v>12</v>
      </c>
      <c r="N84751" t="s">
        <v>12</v>
      </c>
    </row>
    <row r="84752" spans="2:14" x14ac:dyDescent="0.35">
      <c r="B84752" t="s">
        <v>659</v>
      </c>
      <c r="C84752" t="s">
        <v>12</v>
      </c>
      <c r="D84752">
        <v>225336303.06</v>
      </c>
      <c r="E84752">
        <v>14</v>
      </c>
      <c r="F84752">
        <v>68000000</v>
      </c>
      <c r="G84752" t="s">
        <v>12</v>
      </c>
      <c r="H84752" t="s">
        <v>12</v>
      </c>
      <c r="I84752" t="s">
        <v>12</v>
      </c>
      <c r="J84752" t="s">
        <v>12</v>
      </c>
      <c r="K84752" t="s">
        <v>12</v>
      </c>
      <c r="L84752" t="s">
        <v>12</v>
      </c>
      <c r="M84752" t="s">
        <v>12</v>
      </c>
      <c r="N84752" t="s">
        <v>12</v>
      </c>
    </row>
    <row r="84753" spans="2:14" x14ac:dyDescent="0.35">
      <c r="B84753" t="s">
        <v>659</v>
      </c>
      <c r="C84753" t="s">
        <v>12</v>
      </c>
      <c r="D84753">
        <v>228244972.12</v>
      </c>
      <c r="E84753">
        <v>13.1</v>
      </c>
      <c r="F84753">
        <v>770000000</v>
      </c>
      <c r="G84753" t="s">
        <v>12</v>
      </c>
      <c r="H84753" t="s">
        <v>12</v>
      </c>
      <c r="I84753" t="s">
        <v>12</v>
      </c>
      <c r="J84753" t="s">
        <v>12</v>
      </c>
      <c r="K84753" t="s">
        <v>12</v>
      </c>
      <c r="L84753" t="s">
        <v>12</v>
      </c>
      <c r="M84753" t="s">
        <v>12</v>
      </c>
      <c r="N84753" t="s">
        <v>12</v>
      </c>
    </row>
    <row r="84754" spans="2:14" x14ac:dyDescent="0.35">
      <c r="B84754" t="s">
        <v>659</v>
      </c>
      <c r="C84754" t="s">
        <v>12</v>
      </c>
      <c r="D84754">
        <v>241077335.62</v>
      </c>
      <c r="E84754">
        <v>13.73</v>
      </c>
      <c r="F84754">
        <v>768000000</v>
      </c>
      <c r="G84754" t="s">
        <v>12</v>
      </c>
      <c r="H84754" t="s">
        <v>12</v>
      </c>
      <c r="I84754" t="s">
        <v>12</v>
      </c>
      <c r="J84754" t="s">
        <v>12</v>
      </c>
      <c r="K84754" t="s">
        <v>12</v>
      </c>
      <c r="L84754" t="s">
        <v>12</v>
      </c>
      <c r="M84754" t="s">
        <v>12</v>
      </c>
      <c r="N84754" t="s">
        <v>12</v>
      </c>
    </row>
    <row r="84755" spans="2:14" x14ac:dyDescent="0.35">
      <c r="B84755" t="s">
        <v>659</v>
      </c>
      <c r="C84755" t="s">
        <v>12</v>
      </c>
      <c r="D84755">
        <v>239195255.639999</v>
      </c>
      <c r="E84755">
        <v>13.17</v>
      </c>
      <c r="F84755">
        <v>758000000</v>
      </c>
      <c r="G84755" t="s">
        <v>12</v>
      </c>
      <c r="H84755" t="s">
        <v>12</v>
      </c>
      <c r="I84755" t="s">
        <v>12</v>
      </c>
      <c r="J84755" t="s">
        <v>12</v>
      </c>
      <c r="K84755" t="s">
        <v>12</v>
      </c>
      <c r="L84755" t="s">
        <v>12</v>
      </c>
      <c r="M84755" t="s">
        <v>12</v>
      </c>
      <c r="N84755" t="s">
        <v>12</v>
      </c>
    </row>
    <row r="84756" spans="2:14" x14ac:dyDescent="0.35">
      <c r="B84756" t="s">
        <v>659</v>
      </c>
      <c r="C84756" t="s">
        <v>12</v>
      </c>
      <c r="D84756">
        <v>206344405.08000001</v>
      </c>
      <c r="E84756">
        <v>13.34</v>
      </c>
      <c r="F84756">
        <v>680000000</v>
      </c>
      <c r="G84756" t="s">
        <v>12</v>
      </c>
      <c r="H84756" t="s">
        <v>12</v>
      </c>
      <c r="I84756" t="s">
        <v>12</v>
      </c>
      <c r="J84756" t="s">
        <v>12</v>
      </c>
      <c r="K84756" t="s">
        <v>12</v>
      </c>
      <c r="L84756" t="s">
        <v>12</v>
      </c>
      <c r="M84756" t="s">
        <v>12</v>
      </c>
      <c r="N84756" t="s">
        <v>12</v>
      </c>
    </row>
    <row r="84757" spans="2:14" x14ac:dyDescent="0.35">
      <c r="B84757" t="s">
        <v>659</v>
      </c>
      <c r="C84757" t="s">
        <v>12</v>
      </c>
      <c r="D84757">
        <v>183075052.59999901</v>
      </c>
      <c r="E84757">
        <v>14.09</v>
      </c>
      <c r="F84757">
        <v>680000000</v>
      </c>
      <c r="G84757" t="s">
        <v>12</v>
      </c>
      <c r="H84757" t="s">
        <v>12</v>
      </c>
      <c r="I84757" t="s">
        <v>12</v>
      </c>
      <c r="J84757" t="s">
        <v>12</v>
      </c>
      <c r="K84757" t="s">
        <v>12</v>
      </c>
      <c r="L84757" t="s">
        <v>12</v>
      </c>
      <c r="M84757" t="s">
        <v>12</v>
      </c>
      <c r="N84757" t="s">
        <v>12</v>
      </c>
    </row>
    <row r="84758" spans="2:14" x14ac:dyDescent="0.35">
      <c r="B84758" t="s">
        <v>659</v>
      </c>
      <c r="C84758" t="s">
        <v>12</v>
      </c>
      <c r="D84758">
        <v>200355968.78</v>
      </c>
      <c r="E84758">
        <v>13.98</v>
      </c>
      <c r="F84758">
        <v>680000000</v>
      </c>
      <c r="G84758" t="s">
        <v>12</v>
      </c>
      <c r="H84758" t="s">
        <v>12</v>
      </c>
      <c r="I84758" t="s">
        <v>12</v>
      </c>
      <c r="J84758" t="s">
        <v>12</v>
      </c>
      <c r="K84758" t="s">
        <v>12</v>
      </c>
      <c r="L84758" t="s">
        <v>12</v>
      </c>
      <c r="M84758" t="s">
        <v>12</v>
      </c>
      <c r="N84758" t="s">
        <v>12</v>
      </c>
    </row>
    <row r="84759" spans="2:14" x14ac:dyDescent="0.35">
      <c r="B84759" t="s">
        <v>659</v>
      </c>
      <c r="C84759" t="s">
        <v>12</v>
      </c>
      <c r="D84759">
        <v>215241510.44</v>
      </c>
      <c r="E84759">
        <v>12.06</v>
      </c>
      <c r="F84759">
        <v>721400000</v>
      </c>
      <c r="G84759" t="s">
        <v>12</v>
      </c>
      <c r="H84759" t="s">
        <v>12</v>
      </c>
      <c r="I84759" t="s">
        <v>12</v>
      </c>
      <c r="J84759" t="s">
        <v>12</v>
      </c>
      <c r="K84759" t="s">
        <v>12</v>
      </c>
      <c r="L84759" t="s">
        <v>12</v>
      </c>
      <c r="M84759" t="s">
        <v>12</v>
      </c>
      <c r="N84759" t="s">
        <v>12</v>
      </c>
    </row>
    <row r="84760" spans="2:14" x14ac:dyDescent="0.35">
      <c r="B84760" t="s">
        <v>659</v>
      </c>
      <c r="C84760" t="s">
        <v>12</v>
      </c>
      <c r="D84760">
        <v>207028797.80000001</v>
      </c>
      <c r="E84760">
        <v>10.7</v>
      </c>
      <c r="F84760">
        <v>721400000</v>
      </c>
      <c r="G84760" t="s">
        <v>12</v>
      </c>
      <c r="H84760" t="s">
        <v>12</v>
      </c>
      <c r="I84760" t="s">
        <v>12</v>
      </c>
      <c r="J84760" t="s">
        <v>12</v>
      </c>
      <c r="K84760" t="s">
        <v>12</v>
      </c>
      <c r="L84760" t="s">
        <v>12</v>
      </c>
      <c r="M84760" t="s">
        <v>12</v>
      </c>
      <c r="N84760" t="s">
        <v>12</v>
      </c>
    </row>
    <row r="84761" spans="2:14" x14ac:dyDescent="0.35">
      <c r="B84761" t="s">
        <v>659</v>
      </c>
      <c r="C84761" t="s">
        <v>12</v>
      </c>
      <c r="D84761">
        <v>197447299.71999899</v>
      </c>
      <c r="E84761">
        <v>11.71</v>
      </c>
      <c r="F84761">
        <v>721400000</v>
      </c>
      <c r="G84761" t="s">
        <v>12</v>
      </c>
      <c r="H84761" t="s">
        <v>12</v>
      </c>
      <c r="I84761" t="s">
        <v>12</v>
      </c>
      <c r="J84761" t="s">
        <v>12</v>
      </c>
      <c r="K84761" t="s">
        <v>12</v>
      </c>
      <c r="L84761" t="s">
        <v>12</v>
      </c>
      <c r="M84761" t="s">
        <v>12</v>
      </c>
      <c r="N84761" t="s">
        <v>12</v>
      </c>
    </row>
    <row r="84762" spans="2:14" x14ac:dyDescent="0.35">
      <c r="B84762" t="s">
        <v>659</v>
      </c>
      <c r="C84762" t="s">
        <v>12</v>
      </c>
      <c r="D84762">
        <v>230982542.99999899</v>
      </c>
      <c r="E84762">
        <v>12.58</v>
      </c>
      <c r="F84762">
        <v>773800000</v>
      </c>
      <c r="G84762" t="s">
        <v>12</v>
      </c>
      <c r="H84762" t="s">
        <v>12</v>
      </c>
      <c r="I84762" t="s">
        <v>12</v>
      </c>
      <c r="J84762" t="s">
        <v>12</v>
      </c>
      <c r="K84762" t="s">
        <v>12</v>
      </c>
      <c r="L84762" t="s">
        <v>12</v>
      </c>
      <c r="M84762" t="s">
        <v>12</v>
      </c>
      <c r="N84762" t="s">
        <v>12</v>
      </c>
    </row>
    <row r="84763" spans="2:14" x14ac:dyDescent="0.35">
      <c r="B84763" t="s">
        <v>659</v>
      </c>
      <c r="C84763" t="s">
        <v>12</v>
      </c>
      <c r="D84763">
        <v>253738600.94</v>
      </c>
      <c r="E84763">
        <v>12.1</v>
      </c>
      <c r="F84763">
        <v>811700000</v>
      </c>
      <c r="G84763" t="s">
        <v>12</v>
      </c>
      <c r="H84763" t="s">
        <v>12</v>
      </c>
      <c r="I84763" t="s">
        <v>12</v>
      </c>
      <c r="J84763" t="s">
        <v>12</v>
      </c>
      <c r="K84763" t="s">
        <v>12</v>
      </c>
      <c r="L84763" t="s">
        <v>12</v>
      </c>
      <c r="M84763" t="s">
        <v>12</v>
      </c>
      <c r="N84763" t="s">
        <v>12</v>
      </c>
    </row>
    <row r="84764" spans="2:14" x14ac:dyDescent="0.35">
      <c r="B84764" t="s">
        <v>659</v>
      </c>
      <c r="C84764" t="s">
        <v>12</v>
      </c>
      <c r="D84764">
        <v>229271561.199999</v>
      </c>
      <c r="E84764">
        <v>11.54</v>
      </c>
      <c r="F84764">
        <v>788600000</v>
      </c>
      <c r="G84764" t="s">
        <v>12</v>
      </c>
      <c r="H84764" t="s">
        <v>12</v>
      </c>
      <c r="I84764" t="s">
        <v>12</v>
      </c>
      <c r="J84764" t="s">
        <v>12</v>
      </c>
      <c r="K84764" t="s">
        <v>12</v>
      </c>
      <c r="L84764" t="s">
        <v>12</v>
      </c>
      <c r="M84764" t="s">
        <v>12</v>
      </c>
      <c r="N84764" t="s">
        <v>12</v>
      </c>
    </row>
    <row r="84765" spans="2:14" x14ac:dyDescent="0.35">
      <c r="B84765" t="s">
        <v>659</v>
      </c>
      <c r="C84765" t="s">
        <v>12</v>
      </c>
      <c r="D84765">
        <v>275468069.80000001</v>
      </c>
      <c r="E84765">
        <v>13.5</v>
      </c>
      <c r="F84765">
        <v>738000000</v>
      </c>
      <c r="G84765" t="s">
        <v>12</v>
      </c>
      <c r="H84765" t="s">
        <v>12</v>
      </c>
      <c r="I84765" t="s">
        <v>12</v>
      </c>
      <c r="J84765" t="s">
        <v>12</v>
      </c>
      <c r="K84765" t="s">
        <v>12</v>
      </c>
      <c r="L84765" t="s">
        <v>12</v>
      </c>
      <c r="M84765" t="s">
        <v>12</v>
      </c>
      <c r="N84765" t="s">
        <v>12</v>
      </c>
    </row>
    <row r="84766" spans="2:14" x14ac:dyDescent="0.35">
      <c r="B84766" t="s">
        <v>659</v>
      </c>
      <c r="C84766" t="s">
        <v>12</v>
      </c>
      <c r="D84766">
        <v>281627604.27999902</v>
      </c>
      <c r="E84766">
        <v>14.83</v>
      </c>
      <c r="F84766">
        <v>722800000</v>
      </c>
      <c r="G84766" t="s">
        <v>12</v>
      </c>
      <c r="H84766" t="s">
        <v>12</v>
      </c>
      <c r="I84766" t="s">
        <v>12</v>
      </c>
      <c r="J84766" t="s">
        <v>12</v>
      </c>
      <c r="K84766" t="s">
        <v>12</v>
      </c>
      <c r="L84766" t="s">
        <v>12</v>
      </c>
      <c r="M84766" t="s">
        <v>12</v>
      </c>
      <c r="N84766" t="s">
        <v>12</v>
      </c>
    </row>
    <row r="84767" spans="2:14" x14ac:dyDescent="0.35">
      <c r="B84767" t="s">
        <v>659</v>
      </c>
      <c r="C84767" t="s">
        <v>12</v>
      </c>
      <c r="D84767">
        <v>267768651.69999999</v>
      </c>
      <c r="E84767">
        <v>13.4</v>
      </c>
      <c r="F84767">
        <v>722800000</v>
      </c>
      <c r="G84767" t="s">
        <v>12</v>
      </c>
      <c r="H84767" t="s">
        <v>12</v>
      </c>
      <c r="I84767" t="s">
        <v>12</v>
      </c>
      <c r="J84767" t="s">
        <v>12</v>
      </c>
      <c r="K84767" t="s">
        <v>12</v>
      </c>
      <c r="L84767" t="s">
        <v>12</v>
      </c>
      <c r="M84767" t="s">
        <v>12</v>
      </c>
      <c r="N84767" t="s">
        <v>12</v>
      </c>
    </row>
    <row r="84768" spans="2:14" x14ac:dyDescent="0.35">
      <c r="B84768" t="s">
        <v>659</v>
      </c>
      <c r="C84768" t="s">
        <v>12</v>
      </c>
      <c r="D84768">
        <v>239024157.459999</v>
      </c>
      <c r="E84768">
        <v>16.100000000000001</v>
      </c>
      <c r="F84768">
        <v>738000000</v>
      </c>
      <c r="G84768" t="s">
        <v>12</v>
      </c>
      <c r="H84768" t="s">
        <v>12</v>
      </c>
      <c r="I84768" t="s">
        <v>12</v>
      </c>
      <c r="J84768" t="s">
        <v>12</v>
      </c>
      <c r="K84768" t="s">
        <v>12</v>
      </c>
      <c r="L84768" t="s">
        <v>12</v>
      </c>
      <c r="M84768" t="s">
        <v>12</v>
      </c>
      <c r="N84768" t="s">
        <v>12</v>
      </c>
    </row>
    <row r="84769" spans="2:14" x14ac:dyDescent="0.35">
      <c r="B84769" t="s">
        <v>659</v>
      </c>
      <c r="C84769" t="s">
        <v>12</v>
      </c>
      <c r="D84769">
        <v>227902775.75999999</v>
      </c>
      <c r="E84769">
        <v>16.46</v>
      </c>
      <c r="F84769">
        <v>738000000</v>
      </c>
      <c r="G84769" t="s">
        <v>12</v>
      </c>
      <c r="H84769" t="s">
        <v>12</v>
      </c>
      <c r="I84769" t="s">
        <v>12</v>
      </c>
      <c r="J84769" t="s">
        <v>12</v>
      </c>
      <c r="K84769" t="s">
        <v>12</v>
      </c>
      <c r="L84769" t="s">
        <v>12</v>
      </c>
      <c r="M84769" t="s">
        <v>12</v>
      </c>
      <c r="N84769" t="s">
        <v>12</v>
      </c>
    </row>
    <row r="84770" spans="2:14" x14ac:dyDescent="0.35">
      <c r="B84770" t="s">
        <v>659</v>
      </c>
      <c r="C84770" t="s">
        <v>12</v>
      </c>
      <c r="D84770">
        <v>280087720.65999901</v>
      </c>
      <c r="E84770">
        <v>15.65</v>
      </c>
      <c r="F84770">
        <v>722800000</v>
      </c>
      <c r="G84770" t="s">
        <v>12</v>
      </c>
      <c r="H84770" t="s">
        <v>12</v>
      </c>
      <c r="I84770" t="s">
        <v>12</v>
      </c>
      <c r="J84770" t="s">
        <v>12</v>
      </c>
      <c r="K84770" t="s">
        <v>12</v>
      </c>
      <c r="L84770" t="s">
        <v>12</v>
      </c>
      <c r="M84770" t="s">
        <v>12</v>
      </c>
      <c r="N84770" t="s">
        <v>12</v>
      </c>
    </row>
    <row r="84771" spans="2:14" x14ac:dyDescent="0.35">
      <c r="B84771" t="s">
        <v>659</v>
      </c>
      <c r="C84771" t="s">
        <v>12</v>
      </c>
      <c r="D84771">
        <v>262635706.30000001</v>
      </c>
      <c r="E84771">
        <v>13.97</v>
      </c>
      <c r="F84771">
        <v>722800000</v>
      </c>
      <c r="G84771" t="s">
        <v>12</v>
      </c>
      <c r="H84771" t="s">
        <v>12</v>
      </c>
      <c r="I84771" t="s">
        <v>12</v>
      </c>
      <c r="J84771" t="s">
        <v>12</v>
      </c>
      <c r="K84771" t="s">
        <v>12</v>
      </c>
      <c r="L84771" t="s">
        <v>12</v>
      </c>
      <c r="M84771" t="s">
        <v>12</v>
      </c>
      <c r="N84771" t="s">
        <v>12</v>
      </c>
    </row>
    <row r="84772" spans="2:14" x14ac:dyDescent="0.35">
      <c r="B84772" t="s">
        <v>659</v>
      </c>
      <c r="C84772" t="s">
        <v>12</v>
      </c>
      <c r="D84772">
        <v>292406789.62</v>
      </c>
      <c r="E84772">
        <v>13.32</v>
      </c>
      <c r="F84772">
        <v>722800000</v>
      </c>
      <c r="G84772" t="s">
        <v>12</v>
      </c>
      <c r="H84772" t="s">
        <v>12</v>
      </c>
      <c r="I84772" t="s">
        <v>12</v>
      </c>
      <c r="J84772" t="s">
        <v>12</v>
      </c>
      <c r="K84772" t="s">
        <v>12</v>
      </c>
      <c r="L84772" t="s">
        <v>12</v>
      </c>
      <c r="M84772" t="s">
        <v>12</v>
      </c>
      <c r="N84772" t="s">
        <v>12</v>
      </c>
    </row>
    <row r="84773" spans="2:14" x14ac:dyDescent="0.35">
      <c r="B84773" t="s">
        <v>659</v>
      </c>
      <c r="C84773" t="s">
        <v>12</v>
      </c>
      <c r="D84773">
        <v>336036825.51999903</v>
      </c>
      <c r="E84773">
        <v>16.37</v>
      </c>
      <c r="F84773">
        <v>722800000</v>
      </c>
      <c r="G84773" t="s">
        <v>12</v>
      </c>
      <c r="H84773" t="s">
        <v>12</v>
      </c>
      <c r="I84773" t="s">
        <v>12</v>
      </c>
      <c r="J84773" t="s">
        <v>12</v>
      </c>
      <c r="K84773" t="s">
        <v>12</v>
      </c>
      <c r="L84773" t="s">
        <v>12</v>
      </c>
      <c r="M84773" t="s">
        <v>12</v>
      </c>
      <c r="N84773" t="s">
        <v>12</v>
      </c>
    </row>
    <row r="84774" spans="2:14" x14ac:dyDescent="0.35">
      <c r="B84774" t="s">
        <v>659</v>
      </c>
      <c r="C84774" t="s">
        <v>12</v>
      </c>
      <c r="D84774">
        <v>348184796.30000001</v>
      </c>
      <c r="E84774">
        <v>15.35</v>
      </c>
      <c r="F84774">
        <v>722800000</v>
      </c>
      <c r="G84774" t="s">
        <v>12</v>
      </c>
      <c r="H84774" t="s">
        <v>12</v>
      </c>
      <c r="I84774" t="s">
        <v>12</v>
      </c>
      <c r="J84774" t="s">
        <v>12</v>
      </c>
      <c r="K84774" t="s">
        <v>12</v>
      </c>
      <c r="L84774" t="s">
        <v>12</v>
      </c>
      <c r="M84774" t="s">
        <v>12</v>
      </c>
      <c r="N84774" t="s">
        <v>12</v>
      </c>
    </row>
    <row r="84775" spans="2:14" x14ac:dyDescent="0.35">
      <c r="B84775" t="s">
        <v>659</v>
      </c>
      <c r="C84775" t="s">
        <v>12</v>
      </c>
      <c r="D84775">
        <v>354344330.77999997</v>
      </c>
      <c r="E84775">
        <v>17.09</v>
      </c>
      <c r="F84775">
        <v>722800000</v>
      </c>
      <c r="G84775" t="s">
        <v>12</v>
      </c>
      <c r="H84775" t="s">
        <v>12</v>
      </c>
      <c r="I84775" t="s">
        <v>12</v>
      </c>
      <c r="J84775" t="s">
        <v>12</v>
      </c>
      <c r="K84775" t="s">
        <v>12</v>
      </c>
      <c r="L84775" t="s">
        <v>12</v>
      </c>
      <c r="M84775" t="s">
        <v>12</v>
      </c>
      <c r="N84775" t="s">
        <v>12</v>
      </c>
    </row>
    <row r="84776" spans="2:14" x14ac:dyDescent="0.35">
      <c r="B84776" t="s">
        <v>659</v>
      </c>
      <c r="C84776" t="s">
        <v>12</v>
      </c>
      <c r="D84776">
        <v>352462250.80000001</v>
      </c>
      <c r="E84776">
        <v>19.64</v>
      </c>
      <c r="F84776">
        <v>722800000</v>
      </c>
      <c r="G84776" t="s">
        <v>12</v>
      </c>
      <c r="H84776" t="s">
        <v>12</v>
      </c>
      <c r="I84776" t="s">
        <v>12</v>
      </c>
      <c r="J84776" t="s">
        <v>12</v>
      </c>
      <c r="K84776" t="s">
        <v>12</v>
      </c>
      <c r="L84776" t="s">
        <v>12</v>
      </c>
      <c r="M84776" t="s">
        <v>12</v>
      </c>
      <c r="N84776" t="s">
        <v>12</v>
      </c>
    </row>
    <row r="84777" spans="2:14" x14ac:dyDescent="0.35">
      <c r="B84777" t="s">
        <v>659</v>
      </c>
      <c r="C84777" t="s">
        <v>12</v>
      </c>
      <c r="D84777">
        <v>361530454.33999997</v>
      </c>
      <c r="E84777">
        <v>20.350000000000001</v>
      </c>
      <c r="F84777">
        <v>722800000</v>
      </c>
      <c r="G84777" t="s">
        <v>12</v>
      </c>
      <c r="H84777" t="s">
        <v>12</v>
      </c>
      <c r="I84777" t="s">
        <v>12</v>
      </c>
      <c r="J84777" t="s">
        <v>12</v>
      </c>
      <c r="K84777" t="s">
        <v>12</v>
      </c>
      <c r="L84777" t="s">
        <v>12</v>
      </c>
      <c r="M84777" t="s">
        <v>12</v>
      </c>
      <c r="N84777" t="s">
        <v>12</v>
      </c>
    </row>
    <row r="84778" spans="2:14" x14ac:dyDescent="0.35">
      <c r="B84778" t="s">
        <v>659</v>
      </c>
      <c r="C84778" t="s">
        <v>12</v>
      </c>
      <c r="D84778">
        <v>378469174.15999901</v>
      </c>
      <c r="E84778">
        <v>20.71</v>
      </c>
      <c r="F84778">
        <v>722800000</v>
      </c>
      <c r="G84778" t="s">
        <v>12</v>
      </c>
      <c r="H84778" t="s">
        <v>12</v>
      </c>
      <c r="I84778" t="s">
        <v>12</v>
      </c>
      <c r="J84778" t="s">
        <v>12</v>
      </c>
      <c r="K84778" t="s">
        <v>12</v>
      </c>
      <c r="L84778" t="s">
        <v>12</v>
      </c>
      <c r="M84778" t="s">
        <v>12</v>
      </c>
      <c r="N84778" t="s">
        <v>12</v>
      </c>
    </row>
    <row r="84779" spans="2:14" x14ac:dyDescent="0.35">
      <c r="B84779" t="s">
        <v>659</v>
      </c>
      <c r="C84779" t="s">
        <v>12</v>
      </c>
      <c r="D84779">
        <v>345447225.42000002</v>
      </c>
      <c r="E84779">
        <v>20.6</v>
      </c>
      <c r="F84779" t="s">
        <v>12</v>
      </c>
      <c r="G84779" t="s">
        <v>12</v>
      </c>
      <c r="H84779" t="s">
        <v>12</v>
      </c>
      <c r="I84779" t="s">
        <v>12</v>
      </c>
      <c r="J84779" t="s">
        <v>12</v>
      </c>
      <c r="K84779" t="s">
        <v>12</v>
      </c>
      <c r="L84779" t="s">
        <v>12</v>
      </c>
      <c r="M84779" t="s">
        <v>12</v>
      </c>
      <c r="N84779" t="s">
        <v>12</v>
      </c>
    </row>
    <row r="84780" spans="2:14" x14ac:dyDescent="0.35">
      <c r="B84780" t="s">
        <v>659</v>
      </c>
      <c r="C84780" t="s">
        <v>12</v>
      </c>
      <c r="D84780">
        <v>320637989.31999999</v>
      </c>
      <c r="E84780">
        <v>21.13</v>
      </c>
      <c r="F84780" t="s">
        <v>12</v>
      </c>
      <c r="G84780" t="s">
        <v>12</v>
      </c>
      <c r="H84780" t="s">
        <v>12</v>
      </c>
      <c r="I84780" t="s">
        <v>12</v>
      </c>
      <c r="J84780" t="s">
        <v>12</v>
      </c>
      <c r="K84780" t="s">
        <v>12</v>
      </c>
      <c r="L84780" t="s">
        <v>12</v>
      </c>
      <c r="M84780" t="s">
        <v>12</v>
      </c>
      <c r="N84780" t="s">
        <v>12</v>
      </c>
    </row>
    <row r="84781" spans="2:14" x14ac:dyDescent="0.35">
      <c r="B84781" t="s">
        <v>659</v>
      </c>
      <c r="C84781" t="s">
        <v>12</v>
      </c>
      <c r="D84781" t="s">
        <v>12</v>
      </c>
      <c r="E84781">
        <v>22.12</v>
      </c>
      <c r="F84781" t="s">
        <v>12</v>
      </c>
      <c r="G84781" t="s">
        <v>12</v>
      </c>
      <c r="H84781" t="s">
        <v>12</v>
      </c>
      <c r="I84781" t="s">
        <v>12</v>
      </c>
      <c r="J84781" t="s">
        <v>12</v>
      </c>
      <c r="K84781" t="s">
        <v>12</v>
      </c>
      <c r="L84781" t="s">
        <v>12</v>
      </c>
      <c r="M84781" t="s">
        <v>12</v>
      </c>
      <c r="N84781" t="s">
        <v>12</v>
      </c>
    </row>
    <row r="84782" spans="2:14" x14ac:dyDescent="0.35">
      <c r="B84782" t="s">
        <v>659</v>
      </c>
      <c r="C84782" t="s">
        <v>12</v>
      </c>
      <c r="D84782" t="s">
        <v>12</v>
      </c>
      <c r="E84782">
        <v>20.190000000000001</v>
      </c>
      <c r="F84782" t="s">
        <v>12</v>
      </c>
      <c r="G84782" t="s">
        <v>12</v>
      </c>
      <c r="H84782" t="s">
        <v>12</v>
      </c>
      <c r="I84782" t="s">
        <v>12</v>
      </c>
      <c r="J84782" t="s">
        <v>12</v>
      </c>
      <c r="K84782" t="s">
        <v>12</v>
      </c>
      <c r="L84782" t="s">
        <v>12</v>
      </c>
      <c r="M84782" t="s">
        <v>12</v>
      </c>
      <c r="N84782" t="s">
        <v>12</v>
      </c>
    </row>
    <row r="84783" spans="2:14" x14ac:dyDescent="0.35">
      <c r="B84783" t="s">
        <v>659</v>
      </c>
      <c r="C84783" t="s">
        <v>12</v>
      </c>
      <c r="D84783" t="s">
        <v>12</v>
      </c>
      <c r="E84783">
        <v>18.739999999999998</v>
      </c>
      <c r="F84783" t="s">
        <v>12</v>
      </c>
      <c r="G84783" t="s">
        <v>12</v>
      </c>
      <c r="H84783" t="s">
        <v>12</v>
      </c>
      <c r="I84783" t="s">
        <v>12</v>
      </c>
      <c r="J84783" t="s">
        <v>12</v>
      </c>
      <c r="K84783" t="s">
        <v>12</v>
      </c>
      <c r="L84783" t="s">
        <v>12</v>
      </c>
      <c r="M84783" t="s">
        <v>12</v>
      </c>
      <c r="N84783" t="s">
        <v>12</v>
      </c>
    </row>
    <row r="84784" spans="2:14" x14ac:dyDescent="0.35">
      <c r="B84784" t="s">
        <v>660</v>
      </c>
      <c r="C84784">
        <v>517000000</v>
      </c>
      <c r="D84784">
        <v>426117683.19999999</v>
      </c>
      <c r="E84784">
        <v>23.1</v>
      </c>
      <c r="F84784">
        <v>821600000</v>
      </c>
      <c r="G84784" t="s">
        <v>12</v>
      </c>
      <c r="H84784" t="s">
        <v>12</v>
      </c>
      <c r="I84784" t="s">
        <v>12</v>
      </c>
      <c r="J84784" t="s">
        <v>12</v>
      </c>
      <c r="K84784" t="s">
        <v>12</v>
      </c>
      <c r="L84784" t="s">
        <v>36</v>
      </c>
      <c r="M84784">
        <v>43393</v>
      </c>
      <c r="N84784" t="b">
        <v>0</v>
      </c>
    </row>
    <row r="84785" spans="2:14" x14ac:dyDescent="0.35">
      <c r="B84785" t="s">
        <v>660</v>
      </c>
      <c r="C84785">
        <v>517000000</v>
      </c>
      <c r="D84785">
        <v>419338538.24000001</v>
      </c>
      <c r="E84785">
        <v>22.4</v>
      </c>
      <c r="F84785">
        <v>821600000</v>
      </c>
      <c r="G84785" t="s">
        <v>12</v>
      </c>
      <c r="H84785" t="s">
        <v>12</v>
      </c>
      <c r="I84785" t="s">
        <v>12</v>
      </c>
      <c r="J84785" t="s">
        <v>12</v>
      </c>
      <c r="K84785" t="s">
        <v>12</v>
      </c>
      <c r="L84785" t="s">
        <v>36</v>
      </c>
      <c r="M84785">
        <v>43393</v>
      </c>
      <c r="N84785" t="b">
        <v>0</v>
      </c>
    </row>
    <row r="84786" spans="2:14" x14ac:dyDescent="0.35">
      <c r="B84786" t="s">
        <v>660</v>
      </c>
      <c r="C84786">
        <v>532000000</v>
      </c>
      <c r="D84786">
        <v>403843349.75999999</v>
      </c>
      <c r="E84786">
        <v>18.52</v>
      </c>
      <c r="F84786">
        <v>795600000</v>
      </c>
      <c r="G84786" t="s">
        <v>12</v>
      </c>
      <c r="H84786" t="s">
        <v>12</v>
      </c>
      <c r="I84786" t="s">
        <v>12</v>
      </c>
      <c r="J84786" t="s">
        <v>12</v>
      </c>
      <c r="K84786" t="s">
        <v>12</v>
      </c>
      <c r="L84786" t="s">
        <v>36</v>
      </c>
      <c r="M84786">
        <v>43393</v>
      </c>
      <c r="N84786" t="b">
        <v>0</v>
      </c>
    </row>
    <row r="84787" spans="2:14" x14ac:dyDescent="0.35">
      <c r="B84787" t="s">
        <v>660</v>
      </c>
      <c r="C84787">
        <v>532000000</v>
      </c>
      <c r="D84787">
        <v>403256733.59999901</v>
      </c>
      <c r="E84787">
        <v>17.600000000000001</v>
      </c>
      <c r="F84787">
        <v>792850000</v>
      </c>
      <c r="G84787" t="s">
        <v>12</v>
      </c>
      <c r="H84787" t="s">
        <v>12</v>
      </c>
      <c r="I84787" t="s">
        <v>12</v>
      </c>
      <c r="J84787" t="s">
        <v>12</v>
      </c>
      <c r="K84787" t="s">
        <v>12</v>
      </c>
      <c r="L84787" t="s">
        <v>36</v>
      </c>
      <c r="M84787">
        <v>43393</v>
      </c>
      <c r="N84787" t="b">
        <v>0</v>
      </c>
    </row>
    <row r="84788" spans="2:14" x14ac:dyDescent="0.35">
      <c r="B84788" t="s">
        <v>660</v>
      </c>
      <c r="C84788">
        <v>600000000</v>
      </c>
      <c r="D84788">
        <v>387894572.31999898</v>
      </c>
      <c r="E84788">
        <v>17.32</v>
      </c>
      <c r="F84788">
        <v>756375000</v>
      </c>
      <c r="G84788" t="s">
        <v>12</v>
      </c>
      <c r="H84788" t="s">
        <v>12</v>
      </c>
      <c r="I84788" t="s">
        <v>12</v>
      </c>
      <c r="J84788" t="s">
        <v>12</v>
      </c>
      <c r="K84788" t="s">
        <v>12</v>
      </c>
      <c r="L84788" t="s">
        <v>36</v>
      </c>
      <c r="M84788">
        <v>43393</v>
      </c>
      <c r="N84788" t="b">
        <v>0</v>
      </c>
    </row>
    <row r="84789" spans="2:14" x14ac:dyDescent="0.35">
      <c r="B84789" t="s">
        <v>660</v>
      </c>
      <c r="C84789">
        <v>600000000</v>
      </c>
      <c r="D84789">
        <v>336527345.53999901</v>
      </c>
      <c r="E84789">
        <v>16.68</v>
      </c>
      <c r="F84789">
        <v>756375000</v>
      </c>
      <c r="G84789" t="s">
        <v>12</v>
      </c>
      <c r="H84789" t="s">
        <v>12</v>
      </c>
      <c r="I84789" t="s">
        <v>12</v>
      </c>
      <c r="J84789" t="s">
        <v>12</v>
      </c>
      <c r="K84789" t="s">
        <v>12</v>
      </c>
      <c r="L84789" t="s">
        <v>36</v>
      </c>
      <c r="M84789">
        <v>43393</v>
      </c>
      <c r="N84789" t="b">
        <v>0</v>
      </c>
    </row>
    <row r="84790" spans="2:14" x14ac:dyDescent="0.35">
      <c r="B84790" t="s">
        <v>660</v>
      </c>
      <c r="C84790">
        <v>600000000</v>
      </c>
      <c r="D84790">
        <v>320205049.17999899</v>
      </c>
      <c r="E84790">
        <v>16.8</v>
      </c>
      <c r="F84790">
        <v>754425000</v>
      </c>
      <c r="G84790" t="s">
        <v>12</v>
      </c>
      <c r="H84790" t="s">
        <v>12</v>
      </c>
      <c r="I84790" t="s">
        <v>12</v>
      </c>
      <c r="J84790" t="s">
        <v>12</v>
      </c>
      <c r="K84790" t="s">
        <v>12</v>
      </c>
      <c r="L84790" t="s">
        <v>36</v>
      </c>
      <c r="M84790">
        <v>43393</v>
      </c>
      <c r="N84790" t="b">
        <v>0</v>
      </c>
    </row>
    <row r="84791" spans="2:14" x14ac:dyDescent="0.35">
      <c r="B84791" t="s">
        <v>660</v>
      </c>
      <c r="C84791">
        <v>566000000</v>
      </c>
      <c r="D84791">
        <v>377813153.97999901</v>
      </c>
      <c r="E84791">
        <v>16.16</v>
      </c>
      <c r="F84791">
        <v>754425000</v>
      </c>
      <c r="G84791" t="s">
        <v>12</v>
      </c>
      <c r="H84791" t="s">
        <v>12</v>
      </c>
      <c r="I84791" t="s">
        <v>12</v>
      </c>
      <c r="J84791" t="s">
        <v>12</v>
      </c>
      <c r="K84791" t="s">
        <v>12</v>
      </c>
      <c r="L84791" t="s">
        <v>36</v>
      </c>
      <c r="M84791">
        <v>43393</v>
      </c>
      <c r="N84791" t="b">
        <v>0</v>
      </c>
    </row>
    <row r="84792" spans="2:14" x14ac:dyDescent="0.35">
      <c r="B84792" t="s">
        <v>660</v>
      </c>
      <c r="C84792">
        <v>566000000</v>
      </c>
      <c r="D84792">
        <v>411150570.83999997</v>
      </c>
      <c r="E84792">
        <v>14.02</v>
      </c>
      <c r="F84792">
        <v>754425000</v>
      </c>
      <c r="G84792" t="s">
        <v>12</v>
      </c>
      <c r="H84792" t="s">
        <v>12</v>
      </c>
      <c r="I84792" t="s">
        <v>12</v>
      </c>
      <c r="J84792" t="s">
        <v>12</v>
      </c>
      <c r="K84792" t="s">
        <v>12</v>
      </c>
      <c r="L84792" t="s">
        <v>36</v>
      </c>
      <c r="M84792">
        <v>43393</v>
      </c>
      <c r="N84792" t="b">
        <v>0</v>
      </c>
    </row>
    <row r="84793" spans="2:14" x14ac:dyDescent="0.35">
      <c r="B84793" t="s">
        <v>660</v>
      </c>
      <c r="C84793">
        <v>460000000</v>
      </c>
      <c r="D84793">
        <v>220361442.84</v>
      </c>
      <c r="E84793">
        <v>13.34</v>
      </c>
      <c r="F84793">
        <v>682900000</v>
      </c>
      <c r="G84793" t="s">
        <v>12</v>
      </c>
      <c r="H84793" t="s">
        <v>12</v>
      </c>
      <c r="I84793" t="s">
        <v>12</v>
      </c>
      <c r="J84793" t="s">
        <v>12</v>
      </c>
      <c r="K84793" t="s">
        <v>12</v>
      </c>
      <c r="L84793" t="s">
        <v>36</v>
      </c>
      <c r="M84793">
        <v>43393</v>
      </c>
      <c r="N84793" t="b">
        <v>0</v>
      </c>
    </row>
    <row r="84794" spans="2:14" x14ac:dyDescent="0.35">
      <c r="B84794" t="s">
        <v>660</v>
      </c>
      <c r="C84794">
        <v>507550000</v>
      </c>
      <c r="D84794">
        <v>344374376.04000002</v>
      </c>
      <c r="E84794">
        <v>15.74</v>
      </c>
      <c r="F84794">
        <v>625350000</v>
      </c>
      <c r="G84794" t="s">
        <v>12</v>
      </c>
      <c r="H84794" t="s">
        <v>12</v>
      </c>
      <c r="I84794" t="s">
        <v>12</v>
      </c>
      <c r="J84794" t="s">
        <v>12</v>
      </c>
      <c r="K84794" t="s">
        <v>12</v>
      </c>
      <c r="L84794" t="s">
        <v>36</v>
      </c>
      <c r="M84794">
        <v>43393</v>
      </c>
      <c r="N84794" t="b">
        <v>0</v>
      </c>
    </row>
    <row r="84795" spans="2:14" x14ac:dyDescent="0.35">
      <c r="B84795" t="s">
        <v>660</v>
      </c>
      <c r="C84795">
        <v>507550000</v>
      </c>
      <c r="D84795">
        <v>406380842.63999897</v>
      </c>
      <c r="E84795">
        <v>17.239999999999998</v>
      </c>
      <c r="F84795">
        <v>628425000</v>
      </c>
      <c r="G84795" t="s">
        <v>12</v>
      </c>
      <c r="H84795" t="s">
        <v>12</v>
      </c>
      <c r="I84795" t="s">
        <v>12</v>
      </c>
      <c r="J84795" t="s">
        <v>12</v>
      </c>
      <c r="K84795" t="s">
        <v>12</v>
      </c>
      <c r="L84795" t="s">
        <v>36</v>
      </c>
      <c r="M84795">
        <v>43393</v>
      </c>
      <c r="N84795" t="b">
        <v>0</v>
      </c>
    </row>
    <row r="84796" spans="2:14" x14ac:dyDescent="0.35">
      <c r="B84796" t="s">
        <v>660</v>
      </c>
      <c r="C84796">
        <v>502550000</v>
      </c>
      <c r="D84796">
        <v>412104516.47999901</v>
      </c>
      <c r="E84796">
        <v>9.24</v>
      </c>
      <c r="F84796">
        <v>629050000</v>
      </c>
      <c r="G84796" t="s">
        <v>12</v>
      </c>
      <c r="H84796" t="s">
        <v>12</v>
      </c>
      <c r="I84796" t="s">
        <v>12</v>
      </c>
      <c r="J84796" t="s">
        <v>12</v>
      </c>
      <c r="K84796" t="s">
        <v>12</v>
      </c>
      <c r="L84796" t="s">
        <v>36</v>
      </c>
      <c r="M84796">
        <v>43393</v>
      </c>
      <c r="N84796" t="b">
        <v>0</v>
      </c>
    </row>
    <row r="84797" spans="2:14" x14ac:dyDescent="0.35">
      <c r="B84797" t="s">
        <v>660</v>
      </c>
      <c r="C84797">
        <v>502550000</v>
      </c>
      <c r="D84797">
        <v>374900636.51999903</v>
      </c>
      <c r="E84797">
        <v>14.44</v>
      </c>
      <c r="F84797">
        <v>629550000</v>
      </c>
      <c r="G84797" t="s">
        <v>12</v>
      </c>
      <c r="H84797" t="s">
        <v>12</v>
      </c>
      <c r="I84797" t="s">
        <v>12</v>
      </c>
      <c r="J84797" t="s">
        <v>12</v>
      </c>
      <c r="K84797" t="s">
        <v>12</v>
      </c>
      <c r="L84797" t="s">
        <v>36</v>
      </c>
      <c r="M84797">
        <v>52064</v>
      </c>
      <c r="N84797" t="b">
        <v>0</v>
      </c>
    </row>
    <row r="84798" spans="2:14" x14ac:dyDescent="0.35">
      <c r="B84798" t="s">
        <v>660</v>
      </c>
      <c r="C84798">
        <v>486550000</v>
      </c>
      <c r="D84798">
        <v>362976316.01999998</v>
      </c>
      <c r="E84798">
        <v>17.04</v>
      </c>
      <c r="F84798">
        <v>632325000</v>
      </c>
      <c r="G84798" t="s">
        <v>12</v>
      </c>
      <c r="H84798" t="s">
        <v>12</v>
      </c>
      <c r="I84798" t="s">
        <v>12</v>
      </c>
      <c r="J84798" t="s">
        <v>12</v>
      </c>
      <c r="K84798" t="s">
        <v>12</v>
      </c>
      <c r="L84798" t="s">
        <v>36</v>
      </c>
      <c r="M84798">
        <v>52064</v>
      </c>
      <c r="N84798" t="b">
        <v>0</v>
      </c>
    </row>
    <row r="84799" spans="2:14" x14ac:dyDescent="0.35">
      <c r="B84799" t="s">
        <v>660</v>
      </c>
      <c r="C84799">
        <v>486550000</v>
      </c>
      <c r="D84799">
        <v>381998136.239999</v>
      </c>
      <c r="E84799">
        <v>17.28</v>
      </c>
      <c r="F84799">
        <v>637825000</v>
      </c>
      <c r="G84799" t="s">
        <v>12</v>
      </c>
      <c r="H84799" t="s">
        <v>12</v>
      </c>
      <c r="I84799" t="s">
        <v>12</v>
      </c>
      <c r="J84799" t="s">
        <v>12</v>
      </c>
      <c r="K84799" t="s">
        <v>12</v>
      </c>
      <c r="L84799" t="s">
        <v>36</v>
      </c>
      <c r="M84799">
        <v>52064</v>
      </c>
      <c r="N84799" t="b">
        <v>0</v>
      </c>
    </row>
    <row r="84800" spans="2:14" x14ac:dyDescent="0.35">
      <c r="B84800" t="s">
        <v>660</v>
      </c>
      <c r="C84800">
        <v>510550000</v>
      </c>
      <c r="D84800">
        <v>377246915.63999999</v>
      </c>
      <c r="E84800">
        <v>15.72</v>
      </c>
      <c r="F84800">
        <v>636875000</v>
      </c>
      <c r="G84800" t="s">
        <v>12</v>
      </c>
      <c r="H84800" t="s">
        <v>12</v>
      </c>
      <c r="I84800" t="s">
        <v>12</v>
      </c>
      <c r="J84800" t="s">
        <v>12</v>
      </c>
      <c r="K84800" t="s">
        <v>12</v>
      </c>
      <c r="L84800" t="s">
        <v>36</v>
      </c>
      <c r="M84800">
        <v>52064</v>
      </c>
      <c r="N84800" t="b">
        <v>0</v>
      </c>
    </row>
    <row r="84801" spans="2:14" x14ac:dyDescent="0.35">
      <c r="B84801" t="s">
        <v>660</v>
      </c>
      <c r="C84801">
        <v>510550000</v>
      </c>
      <c r="D84801">
        <v>397202042.16000003</v>
      </c>
      <c r="E84801">
        <v>15.22</v>
      </c>
      <c r="F84801">
        <v>636875000</v>
      </c>
      <c r="G84801" t="s">
        <v>12</v>
      </c>
      <c r="H84801" t="s">
        <v>12</v>
      </c>
      <c r="I84801" t="s">
        <v>12</v>
      </c>
      <c r="J84801" t="s">
        <v>12</v>
      </c>
      <c r="K84801" t="s">
        <v>12</v>
      </c>
      <c r="L84801" t="s">
        <v>36</v>
      </c>
      <c r="M84801">
        <v>52064</v>
      </c>
      <c r="N84801" t="b">
        <v>0</v>
      </c>
    </row>
    <row r="84802" spans="2:14" x14ac:dyDescent="0.35">
      <c r="B84802" t="s">
        <v>660</v>
      </c>
      <c r="C84802">
        <v>535050000</v>
      </c>
      <c r="D84802">
        <v>414306436.31999898</v>
      </c>
      <c r="E84802">
        <v>16.079999999999998</v>
      </c>
      <c r="F84802">
        <v>636875000</v>
      </c>
      <c r="G84802" t="s">
        <v>12</v>
      </c>
      <c r="H84802" t="s">
        <v>12</v>
      </c>
      <c r="I84802" t="s">
        <v>12</v>
      </c>
      <c r="J84802" t="s">
        <v>12</v>
      </c>
      <c r="K84802" t="s">
        <v>12</v>
      </c>
      <c r="L84802" t="s">
        <v>36</v>
      </c>
      <c r="M84802">
        <v>52064</v>
      </c>
      <c r="N84802" t="b">
        <v>0</v>
      </c>
    </row>
    <row r="84803" spans="2:14" x14ac:dyDescent="0.35">
      <c r="B84803" t="s">
        <v>660</v>
      </c>
      <c r="C84803">
        <v>535050000</v>
      </c>
      <c r="D84803">
        <v>409080093.65999901</v>
      </c>
      <c r="E84803">
        <v>15.88</v>
      </c>
      <c r="F84803">
        <v>636875000</v>
      </c>
      <c r="G84803" t="s">
        <v>12</v>
      </c>
      <c r="H84803" t="s">
        <v>12</v>
      </c>
      <c r="I84803" t="s">
        <v>12</v>
      </c>
      <c r="J84803" t="s">
        <v>12</v>
      </c>
      <c r="K84803" t="s">
        <v>12</v>
      </c>
      <c r="L84803" t="s">
        <v>36</v>
      </c>
      <c r="M84803">
        <v>52064</v>
      </c>
      <c r="N84803" t="b">
        <v>0</v>
      </c>
    </row>
    <row r="84804" spans="2:14" x14ac:dyDescent="0.35">
      <c r="B84804" t="s">
        <v>660</v>
      </c>
      <c r="C84804">
        <v>535050000</v>
      </c>
      <c r="D84804">
        <v>447483344.99999899</v>
      </c>
      <c r="E84804">
        <v>16.72</v>
      </c>
      <c r="F84804">
        <v>640125000</v>
      </c>
      <c r="G84804" t="s">
        <v>12</v>
      </c>
      <c r="H84804" t="s">
        <v>12</v>
      </c>
      <c r="I84804" t="s">
        <v>12</v>
      </c>
      <c r="J84804" t="s">
        <v>12</v>
      </c>
      <c r="K84804" t="s">
        <v>12</v>
      </c>
      <c r="L84804" t="s">
        <v>36</v>
      </c>
      <c r="M84804">
        <v>52064</v>
      </c>
      <c r="N84804" t="b">
        <v>0</v>
      </c>
    </row>
    <row r="84805" spans="2:14" x14ac:dyDescent="0.35">
      <c r="B84805" t="s">
        <v>660</v>
      </c>
      <c r="C84805">
        <v>540000000</v>
      </c>
      <c r="D84805">
        <v>443244029.09999901</v>
      </c>
      <c r="E84805">
        <v>17.440000000000001</v>
      </c>
      <c r="F84805">
        <v>640125000</v>
      </c>
      <c r="G84805" t="s">
        <v>12</v>
      </c>
      <c r="H84805" t="s">
        <v>12</v>
      </c>
      <c r="I84805" t="s">
        <v>12</v>
      </c>
      <c r="J84805" t="s">
        <v>12</v>
      </c>
      <c r="K84805" t="s">
        <v>12</v>
      </c>
      <c r="L84805" t="s">
        <v>36</v>
      </c>
      <c r="M84805">
        <v>52064</v>
      </c>
      <c r="N84805" t="b">
        <v>0</v>
      </c>
    </row>
    <row r="84806" spans="2:14" x14ac:dyDescent="0.35">
      <c r="B84806" t="s">
        <v>660</v>
      </c>
      <c r="C84806">
        <v>587000000</v>
      </c>
      <c r="D84806">
        <v>489405468.89999998</v>
      </c>
      <c r="E84806">
        <v>17.22</v>
      </c>
      <c r="F84806">
        <v>573400000</v>
      </c>
      <c r="G84806" t="s">
        <v>12</v>
      </c>
      <c r="H84806" t="s">
        <v>12</v>
      </c>
      <c r="I84806" t="s">
        <v>12</v>
      </c>
      <c r="J84806" t="s">
        <v>12</v>
      </c>
      <c r="K84806" t="s">
        <v>12</v>
      </c>
      <c r="L84806" t="s">
        <v>36</v>
      </c>
      <c r="M84806">
        <v>52064</v>
      </c>
      <c r="N84806" t="b">
        <v>0</v>
      </c>
    </row>
    <row r="84807" spans="2:14" x14ac:dyDescent="0.35">
      <c r="B84807" t="s">
        <v>660</v>
      </c>
      <c r="C84807">
        <v>587000000</v>
      </c>
      <c r="D84807">
        <v>455726459.25</v>
      </c>
      <c r="E84807">
        <v>19</v>
      </c>
      <c r="F84807">
        <v>573400000</v>
      </c>
      <c r="G84807" t="s">
        <v>12</v>
      </c>
      <c r="H84807" t="s">
        <v>12</v>
      </c>
      <c r="I84807" t="s">
        <v>12</v>
      </c>
      <c r="J84807" t="s">
        <v>12</v>
      </c>
      <c r="K84807" t="s">
        <v>12</v>
      </c>
      <c r="L84807" t="s">
        <v>36</v>
      </c>
      <c r="M84807">
        <v>52064</v>
      </c>
      <c r="N84807" t="b">
        <v>0</v>
      </c>
    </row>
    <row r="84808" spans="2:14" x14ac:dyDescent="0.35">
      <c r="B84808" t="s">
        <v>660</v>
      </c>
      <c r="C84808">
        <v>469000000</v>
      </c>
      <c r="D84808">
        <v>395669483.99999899</v>
      </c>
      <c r="E84808">
        <v>18.82</v>
      </c>
      <c r="F84808">
        <v>575175000</v>
      </c>
      <c r="G84808" t="s">
        <v>12</v>
      </c>
      <c r="H84808" t="s">
        <v>12</v>
      </c>
      <c r="I84808" t="s">
        <v>12</v>
      </c>
      <c r="J84808" t="s">
        <v>12</v>
      </c>
      <c r="K84808" t="s">
        <v>12</v>
      </c>
      <c r="L84808" t="s">
        <v>36</v>
      </c>
      <c r="M84808">
        <v>52064</v>
      </c>
      <c r="N84808" t="b">
        <v>0</v>
      </c>
    </row>
    <row r="84809" spans="2:14" x14ac:dyDescent="0.35">
      <c r="B84809" t="s">
        <v>660</v>
      </c>
      <c r="C84809">
        <v>469000000</v>
      </c>
      <c r="D84809">
        <v>409329501.89999998</v>
      </c>
      <c r="E84809">
        <v>20.78</v>
      </c>
      <c r="F84809">
        <v>575175000</v>
      </c>
      <c r="G84809" t="s">
        <v>12</v>
      </c>
      <c r="H84809" t="s">
        <v>12</v>
      </c>
      <c r="I84809" t="s">
        <v>12</v>
      </c>
      <c r="J84809" t="s">
        <v>12</v>
      </c>
      <c r="K84809" t="s">
        <v>12</v>
      </c>
      <c r="L84809" t="s">
        <v>12</v>
      </c>
      <c r="M84809" t="s">
        <v>12</v>
      </c>
      <c r="N84809" t="s">
        <v>12</v>
      </c>
    </row>
    <row r="84810" spans="2:14" x14ac:dyDescent="0.35">
      <c r="B84810" t="s">
        <v>660</v>
      </c>
      <c r="C84810">
        <v>553000000</v>
      </c>
      <c r="D84810">
        <v>450545073.14999998</v>
      </c>
      <c r="E84810">
        <v>19.350000000000001</v>
      </c>
      <c r="F84810">
        <v>571375000</v>
      </c>
      <c r="G84810" t="s">
        <v>12</v>
      </c>
      <c r="H84810" t="s">
        <v>12</v>
      </c>
      <c r="I84810" t="s">
        <v>12</v>
      </c>
      <c r="J84810" t="s">
        <v>12</v>
      </c>
      <c r="K84810" t="s">
        <v>12</v>
      </c>
      <c r="L84810" t="s">
        <v>12</v>
      </c>
      <c r="M84810" t="s">
        <v>12</v>
      </c>
      <c r="N84810" t="s">
        <v>12</v>
      </c>
    </row>
    <row r="84811" spans="2:14" x14ac:dyDescent="0.35">
      <c r="B84811" t="s">
        <v>660</v>
      </c>
      <c r="C84811">
        <v>553000000</v>
      </c>
      <c r="D84811">
        <v>497413065.59999901</v>
      </c>
      <c r="E84811">
        <v>16.8</v>
      </c>
      <c r="F84811">
        <v>571375000</v>
      </c>
      <c r="G84811" t="s">
        <v>12</v>
      </c>
      <c r="H84811" t="s">
        <v>12</v>
      </c>
      <c r="I84811" t="s">
        <v>12</v>
      </c>
      <c r="J84811" t="s">
        <v>12</v>
      </c>
      <c r="K84811" t="s">
        <v>12</v>
      </c>
      <c r="L84811" t="s">
        <v>12</v>
      </c>
      <c r="M84811" t="s">
        <v>12</v>
      </c>
      <c r="N84811" t="s">
        <v>12</v>
      </c>
    </row>
    <row r="84812" spans="2:14" x14ac:dyDescent="0.35">
      <c r="B84812" t="s">
        <v>660</v>
      </c>
      <c r="C84812">
        <v>488000000</v>
      </c>
      <c r="D84812">
        <v>584237445.44000006</v>
      </c>
      <c r="E84812">
        <v>17.38</v>
      </c>
      <c r="F84812">
        <v>564225000</v>
      </c>
      <c r="G84812" t="s">
        <v>12</v>
      </c>
      <c r="H84812" t="s">
        <v>12</v>
      </c>
      <c r="I84812" t="s">
        <v>12</v>
      </c>
      <c r="J84812" t="s">
        <v>12</v>
      </c>
      <c r="K84812" t="s">
        <v>12</v>
      </c>
      <c r="L84812" t="s">
        <v>12</v>
      </c>
      <c r="M84812" t="s">
        <v>12</v>
      </c>
      <c r="N84812" t="s">
        <v>12</v>
      </c>
    </row>
    <row r="84813" spans="2:14" x14ac:dyDescent="0.35">
      <c r="B84813" t="s">
        <v>660</v>
      </c>
      <c r="C84813">
        <v>488000000</v>
      </c>
      <c r="D84813">
        <v>582357357.12</v>
      </c>
      <c r="E84813">
        <v>19.13</v>
      </c>
      <c r="F84813">
        <v>564225000</v>
      </c>
      <c r="G84813" t="s">
        <v>12</v>
      </c>
      <c r="H84813" t="s">
        <v>12</v>
      </c>
      <c r="I84813" t="s">
        <v>12</v>
      </c>
      <c r="J84813" t="s">
        <v>12</v>
      </c>
      <c r="K84813" t="s">
        <v>12</v>
      </c>
      <c r="L84813" t="s">
        <v>12</v>
      </c>
      <c r="M84813" t="s">
        <v>12</v>
      </c>
      <c r="N84813" t="s">
        <v>12</v>
      </c>
    </row>
    <row r="84814" spans="2:14" x14ac:dyDescent="0.35">
      <c r="B84814" t="s">
        <v>660</v>
      </c>
      <c r="C84814">
        <v>488000000</v>
      </c>
      <c r="D84814">
        <v>600688218.23999906</v>
      </c>
      <c r="E84814">
        <v>21.12</v>
      </c>
      <c r="F84814">
        <v>564225000</v>
      </c>
      <c r="G84814" t="s">
        <v>12</v>
      </c>
      <c r="H84814" t="s">
        <v>12</v>
      </c>
      <c r="I84814" t="s">
        <v>12</v>
      </c>
      <c r="J84814" t="s">
        <v>12</v>
      </c>
      <c r="K84814" t="s">
        <v>12</v>
      </c>
      <c r="L84814" t="s">
        <v>12</v>
      </c>
      <c r="M84814" t="s">
        <v>12</v>
      </c>
      <c r="N84814" t="s">
        <v>12</v>
      </c>
    </row>
    <row r="84815" spans="2:14" x14ac:dyDescent="0.35">
      <c r="B84815" t="s">
        <v>660</v>
      </c>
      <c r="C84815">
        <v>522000000</v>
      </c>
      <c r="D84815">
        <v>561676385.60000002</v>
      </c>
      <c r="E84815">
        <v>24.86</v>
      </c>
      <c r="F84815">
        <v>557533330</v>
      </c>
      <c r="G84815" t="s">
        <v>12</v>
      </c>
      <c r="H84815" t="s">
        <v>12</v>
      </c>
      <c r="I84815" t="s">
        <v>12</v>
      </c>
      <c r="J84815" t="s">
        <v>12</v>
      </c>
      <c r="K84815" t="s">
        <v>12</v>
      </c>
      <c r="L84815" t="s">
        <v>12</v>
      </c>
      <c r="M84815" t="s">
        <v>12</v>
      </c>
      <c r="N84815" t="s">
        <v>12</v>
      </c>
    </row>
    <row r="84816" spans="2:14" x14ac:dyDescent="0.35">
      <c r="B84816" t="s">
        <v>660</v>
      </c>
      <c r="C84816">
        <v>522000000</v>
      </c>
      <c r="D84816">
        <v>583264924.99999905</v>
      </c>
      <c r="E84816">
        <v>24.78</v>
      </c>
      <c r="F84816">
        <v>557533330</v>
      </c>
      <c r="G84816" t="s">
        <v>12</v>
      </c>
      <c r="H84816" t="s">
        <v>12</v>
      </c>
      <c r="I84816" t="s">
        <v>12</v>
      </c>
      <c r="J84816" t="s">
        <v>12</v>
      </c>
      <c r="K84816" t="s">
        <v>12</v>
      </c>
      <c r="L84816" t="s">
        <v>12</v>
      </c>
      <c r="M84816" t="s">
        <v>12</v>
      </c>
      <c r="N84816" t="s">
        <v>12</v>
      </c>
    </row>
    <row r="84817" spans="2:14" x14ac:dyDescent="0.35">
      <c r="B84817" t="s">
        <v>660</v>
      </c>
      <c r="C84817">
        <v>523000000</v>
      </c>
      <c r="D84817">
        <v>553193474</v>
      </c>
      <c r="E84817">
        <v>25.56</v>
      </c>
      <c r="F84817">
        <v>554825000</v>
      </c>
      <c r="G84817" t="s">
        <v>12</v>
      </c>
      <c r="H84817" t="s">
        <v>12</v>
      </c>
      <c r="I84817" t="s">
        <v>12</v>
      </c>
      <c r="J84817" t="s">
        <v>12</v>
      </c>
      <c r="K84817" t="s">
        <v>12</v>
      </c>
      <c r="L84817" t="s">
        <v>12</v>
      </c>
      <c r="M84817" t="s">
        <v>12</v>
      </c>
      <c r="N84817" t="s">
        <v>12</v>
      </c>
    </row>
    <row r="84818" spans="2:14" x14ac:dyDescent="0.35">
      <c r="B84818" t="s">
        <v>660</v>
      </c>
      <c r="C84818">
        <v>490000000</v>
      </c>
      <c r="D84818">
        <v>588819462.38999999</v>
      </c>
      <c r="E84818">
        <v>23.9</v>
      </c>
      <c r="F84818">
        <v>533300000</v>
      </c>
      <c r="G84818" t="s">
        <v>12</v>
      </c>
      <c r="H84818" t="s">
        <v>12</v>
      </c>
      <c r="I84818" t="s">
        <v>12</v>
      </c>
      <c r="J84818" t="s">
        <v>12</v>
      </c>
      <c r="K84818" t="s">
        <v>12</v>
      </c>
      <c r="L84818" t="s">
        <v>12</v>
      </c>
      <c r="M84818" t="s">
        <v>12</v>
      </c>
      <c r="N84818" t="s">
        <v>12</v>
      </c>
    </row>
    <row r="84819" spans="2:14" x14ac:dyDescent="0.35">
      <c r="B84819" t="s">
        <v>660</v>
      </c>
      <c r="C84819">
        <v>490000000</v>
      </c>
      <c r="D84819">
        <v>621901682.29999995</v>
      </c>
      <c r="E84819">
        <v>25</v>
      </c>
      <c r="F84819">
        <v>533300000</v>
      </c>
      <c r="G84819" t="s">
        <v>12</v>
      </c>
      <c r="H84819" t="s">
        <v>12</v>
      </c>
      <c r="I84819" t="s">
        <v>12</v>
      </c>
      <c r="J84819" t="s">
        <v>12</v>
      </c>
      <c r="K84819" t="s">
        <v>12</v>
      </c>
      <c r="L84819" t="s">
        <v>12</v>
      </c>
      <c r="M84819" t="s">
        <v>12</v>
      </c>
      <c r="N84819" t="s">
        <v>12</v>
      </c>
    </row>
    <row r="84820" spans="2:14" x14ac:dyDescent="0.35">
      <c r="B84820" t="s">
        <v>660</v>
      </c>
      <c r="C84820">
        <v>497200000</v>
      </c>
      <c r="D84820">
        <v>590461080.96999896</v>
      </c>
      <c r="E84820">
        <v>23.72</v>
      </c>
      <c r="F84820">
        <v>535250000</v>
      </c>
      <c r="G84820" t="s">
        <v>12</v>
      </c>
      <c r="H84820" t="s">
        <v>12</v>
      </c>
      <c r="I84820" t="s">
        <v>12</v>
      </c>
      <c r="J84820" t="s">
        <v>12</v>
      </c>
      <c r="K84820" t="s">
        <v>12</v>
      </c>
      <c r="L84820" t="s">
        <v>12</v>
      </c>
      <c r="M84820" t="s">
        <v>12</v>
      </c>
      <c r="N84820" t="s">
        <v>12</v>
      </c>
    </row>
    <row r="84821" spans="2:14" x14ac:dyDescent="0.35">
      <c r="B84821" t="s">
        <v>660</v>
      </c>
      <c r="C84821">
        <v>497200000</v>
      </c>
      <c r="D84821">
        <v>561791088</v>
      </c>
      <c r="E84821">
        <v>25.24</v>
      </c>
      <c r="F84821">
        <v>535433330</v>
      </c>
      <c r="G84821" t="s">
        <v>12</v>
      </c>
      <c r="H84821" t="s">
        <v>12</v>
      </c>
      <c r="I84821" t="s">
        <v>12</v>
      </c>
      <c r="J84821" t="s">
        <v>12</v>
      </c>
      <c r="K84821" t="s">
        <v>12</v>
      </c>
      <c r="L84821" t="s">
        <v>12</v>
      </c>
      <c r="M84821" t="s">
        <v>12</v>
      </c>
      <c r="N84821" t="s">
        <v>12</v>
      </c>
    </row>
    <row r="84822" spans="2:14" x14ac:dyDescent="0.35">
      <c r="B84822" t="s">
        <v>660</v>
      </c>
      <c r="C84822">
        <v>523400000</v>
      </c>
      <c r="D84822">
        <v>564921742.94000006</v>
      </c>
      <c r="E84822">
        <v>26.66</v>
      </c>
      <c r="F84822">
        <v>550900000</v>
      </c>
      <c r="G84822" t="s">
        <v>12</v>
      </c>
      <c r="H84822" t="s">
        <v>12</v>
      </c>
      <c r="I84822" t="s">
        <v>12</v>
      </c>
      <c r="J84822" t="s">
        <v>12</v>
      </c>
      <c r="K84822" t="s">
        <v>12</v>
      </c>
      <c r="L84822" t="s">
        <v>12</v>
      </c>
      <c r="M84822" t="s">
        <v>12</v>
      </c>
      <c r="N84822" t="s">
        <v>12</v>
      </c>
    </row>
    <row r="84823" spans="2:14" x14ac:dyDescent="0.35">
      <c r="B84823" t="s">
        <v>660</v>
      </c>
      <c r="C84823">
        <v>523400000</v>
      </c>
      <c r="D84823">
        <v>599231840.92999995</v>
      </c>
      <c r="E84823">
        <v>25.31</v>
      </c>
      <c r="F84823">
        <v>550900000</v>
      </c>
      <c r="G84823" t="s">
        <v>12</v>
      </c>
      <c r="H84823" t="s">
        <v>12</v>
      </c>
      <c r="I84823" t="s">
        <v>12</v>
      </c>
      <c r="J84823" t="s">
        <v>12</v>
      </c>
      <c r="K84823" t="s">
        <v>12</v>
      </c>
      <c r="L84823" t="s">
        <v>12</v>
      </c>
      <c r="M84823" t="s">
        <v>12</v>
      </c>
      <c r="N84823" t="s">
        <v>12</v>
      </c>
    </row>
    <row r="84824" spans="2:14" x14ac:dyDescent="0.35">
      <c r="B84824" t="s">
        <v>660</v>
      </c>
      <c r="C84824">
        <v>523400000</v>
      </c>
      <c r="D84824">
        <v>555403335</v>
      </c>
      <c r="E84824">
        <v>24.08</v>
      </c>
      <c r="F84824">
        <v>552033330</v>
      </c>
      <c r="G84824" t="s">
        <v>12</v>
      </c>
      <c r="H84824" t="s">
        <v>12</v>
      </c>
      <c r="I84824" t="s">
        <v>12</v>
      </c>
      <c r="J84824" t="s">
        <v>12</v>
      </c>
      <c r="K84824" t="s">
        <v>12</v>
      </c>
      <c r="L84824" t="s">
        <v>12</v>
      </c>
      <c r="M84824" t="s">
        <v>12</v>
      </c>
      <c r="N84824" t="s">
        <v>12</v>
      </c>
    </row>
    <row r="84825" spans="2:14" x14ac:dyDescent="0.35">
      <c r="B84825" t="s">
        <v>660</v>
      </c>
      <c r="C84825">
        <v>523400000</v>
      </c>
      <c r="D84825">
        <v>568400655</v>
      </c>
      <c r="E84825">
        <v>24.22</v>
      </c>
      <c r="F84825">
        <v>551500000</v>
      </c>
      <c r="G84825" t="s">
        <v>12</v>
      </c>
      <c r="H84825" t="s">
        <v>12</v>
      </c>
      <c r="I84825" t="s">
        <v>12</v>
      </c>
      <c r="J84825" t="s">
        <v>12</v>
      </c>
      <c r="K84825" t="s">
        <v>12</v>
      </c>
      <c r="L84825" t="s">
        <v>12</v>
      </c>
      <c r="M84825" t="s">
        <v>12</v>
      </c>
      <c r="N84825" t="s">
        <v>12</v>
      </c>
    </row>
    <row r="84826" spans="2:14" x14ac:dyDescent="0.35">
      <c r="B84826" t="s">
        <v>660</v>
      </c>
      <c r="C84826" t="s">
        <v>12</v>
      </c>
      <c r="D84826">
        <v>558420570</v>
      </c>
      <c r="E84826">
        <v>25.7</v>
      </c>
      <c r="F84826">
        <v>551500000</v>
      </c>
      <c r="G84826" t="s">
        <v>12</v>
      </c>
      <c r="H84826" t="s">
        <v>12</v>
      </c>
      <c r="I84826" t="s">
        <v>12</v>
      </c>
      <c r="J84826" t="s">
        <v>12</v>
      </c>
      <c r="K84826" t="s">
        <v>12</v>
      </c>
      <c r="L84826" t="s">
        <v>12</v>
      </c>
      <c r="M84826" t="s">
        <v>12</v>
      </c>
      <c r="N84826" t="s">
        <v>12</v>
      </c>
    </row>
    <row r="84827" spans="2:14" x14ac:dyDescent="0.35">
      <c r="B84827" t="s">
        <v>660</v>
      </c>
      <c r="C84827">
        <v>316000000</v>
      </c>
      <c r="D84827">
        <v>614355465</v>
      </c>
      <c r="E84827">
        <v>23.93</v>
      </c>
      <c r="F84827">
        <v>551500000</v>
      </c>
      <c r="G84827" t="s">
        <v>12</v>
      </c>
      <c r="H84827" t="s">
        <v>12</v>
      </c>
      <c r="I84827" t="s">
        <v>12</v>
      </c>
      <c r="J84827" t="s">
        <v>12</v>
      </c>
      <c r="K84827" t="s">
        <v>12</v>
      </c>
      <c r="L84827" t="s">
        <v>12</v>
      </c>
      <c r="M84827" t="s">
        <v>12</v>
      </c>
      <c r="N84827" t="s">
        <v>12</v>
      </c>
    </row>
    <row r="84828" spans="2:14" x14ac:dyDescent="0.35">
      <c r="B84828" t="s">
        <v>660</v>
      </c>
      <c r="C84828">
        <v>316000000</v>
      </c>
      <c r="D84828">
        <v>526154359.04000002</v>
      </c>
      <c r="E84828">
        <v>24.49</v>
      </c>
      <c r="F84828">
        <v>551166670</v>
      </c>
      <c r="G84828" t="s">
        <v>12</v>
      </c>
      <c r="H84828" t="s">
        <v>12</v>
      </c>
      <c r="I84828" t="s">
        <v>12</v>
      </c>
      <c r="J84828" t="s">
        <v>12</v>
      </c>
      <c r="K84828" t="s">
        <v>12</v>
      </c>
      <c r="L84828" t="s">
        <v>12</v>
      </c>
      <c r="M84828" t="s">
        <v>12</v>
      </c>
      <c r="N84828" t="s">
        <v>12</v>
      </c>
    </row>
    <row r="84829" spans="2:14" x14ac:dyDescent="0.35">
      <c r="B84829" t="s">
        <v>660</v>
      </c>
      <c r="C84829">
        <v>316000000</v>
      </c>
      <c r="D84829">
        <v>490556835.83999902</v>
      </c>
      <c r="E84829">
        <v>24.06</v>
      </c>
      <c r="F84829">
        <v>536166670</v>
      </c>
      <c r="G84829" t="s">
        <v>12</v>
      </c>
      <c r="H84829" t="s">
        <v>12</v>
      </c>
      <c r="I84829" t="s">
        <v>12</v>
      </c>
      <c r="J84829" t="s">
        <v>12</v>
      </c>
      <c r="K84829" t="s">
        <v>12</v>
      </c>
      <c r="L84829" t="s">
        <v>12</v>
      </c>
      <c r="M84829" t="s">
        <v>12</v>
      </c>
      <c r="N84829" t="s">
        <v>12</v>
      </c>
    </row>
    <row r="84830" spans="2:14" x14ac:dyDescent="0.35">
      <c r="B84830" t="s">
        <v>660</v>
      </c>
      <c r="C84830">
        <v>322500000</v>
      </c>
      <c r="D84830">
        <v>451514391.04000002</v>
      </c>
      <c r="E84830">
        <v>26.47</v>
      </c>
      <c r="F84830">
        <v>506400000</v>
      </c>
      <c r="G84830" t="s">
        <v>12</v>
      </c>
      <c r="H84830" t="s">
        <v>12</v>
      </c>
      <c r="I84830" t="s">
        <v>12</v>
      </c>
      <c r="J84830" t="s">
        <v>12</v>
      </c>
      <c r="K84830" t="s">
        <v>12</v>
      </c>
      <c r="L84830" t="s">
        <v>12</v>
      </c>
      <c r="M84830" t="s">
        <v>12</v>
      </c>
      <c r="N84830" t="s">
        <v>12</v>
      </c>
    </row>
    <row r="84831" spans="2:14" x14ac:dyDescent="0.35">
      <c r="B84831" t="s">
        <v>660</v>
      </c>
      <c r="C84831">
        <v>322500000</v>
      </c>
      <c r="D84831">
        <v>416605852.16000003</v>
      </c>
      <c r="E84831">
        <v>22.91</v>
      </c>
      <c r="F84831">
        <v>506400000</v>
      </c>
      <c r="G84831" t="s">
        <v>12</v>
      </c>
      <c r="H84831" t="s">
        <v>12</v>
      </c>
      <c r="I84831" t="s">
        <v>12</v>
      </c>
      <c r="J84831" t="s">
        <v>12</v>
      </c>
      <c r="K84831" t="s">
        <v>12</v>
      </c>
      <c r="L84831" t="s">
        <v>12</v>
      </c>
      <c r="M84831" t="s">
        <v>12</v>
      </c>
      <c r="N84831" t="s">
        <v>12</v>
      </c>
    </row>
    <row r="84832" spans="2:14" x14ac:dyDescent="0.35">
      <c r="B84832" t="s">
        <v>660</v>
      </c>
      <c r="C84832">
        <v>322500000</v>
      </c>
      <c r="D84832">
        <v>366539658.239999</v>
      </c>
      <c r="E84832">
        <v>21.36</v>
      </c>
      <c r="F84832">
        <v>507800000</v>
      </c>
      <c r="G84832" t="s">
        <v>12</v>
      </c>
      <c r="H84832" t="s">
        <v>12</v>
      </c>
      <c r="I84832" t="s">
        <v>12</v>
      </c>
      <c r="J84832" t="s">
        <v>12</v>
      </c>
      <c r="K84832" t="s">
        <v>12</v>
      </c>
      <c r="L84832" t="s">
        <v>12</v>
      </c>
      <c r="M84832" t="s">
        <v>12</v>
      </c>
      <c r="N84832" t="s">
        <v>12</v>
      </c>
    </row>
    <row r="84833" spans="2:14" x14ac:dyDescent="0.35">
      <c r="B84833" t="s">
        <v>660</v>
      </c>
      <c r="C84833" t="s">
        <v>12</v>
      </c>
      <c r="D84833">
        <v>362865075.19999897</v>
      </c>
      <c r="E84833">
        <v>19.66</v>
      </c>
      <c r="F84833">
        <v>499800000</v>
      </c>
      <c r="G84833" t="s">
        <v>12</v>
      </c>
      <c r="H84833" t="s">
        <v>12</v>
      </c>
      <c r="I84833" t="s">
        <v>12</v>
      </c>
      <c r="J84833" t="s">
        <v>12</v>
      </c>
      <c r="K84833" t="s">
        <v>12</v>
      </c>
      <c r="L84833" t="s">
        <v>12</v>
      </c>
      <c r="M84833" t="s">
        <v>12</v>
      </c>
      <c r="N84833" t="s">
        <v>12</v>
      </c>
    </row>
    <row r="84834" spans="2:14" x14ac:dyDescent="0.35">
      <c r="B84834" t="s">
        <v>660</v>
      </c>
      <c r="C84834" t="s">
        <v>12</v>
      </c>
      <c r="D84834">
        <v>364013382.39999998</v>
      </c>
      <c r="E84834">
        <v>18.14</v>
      </c>
      <c r="F84834">
        <v>498100000</v>
      </c>
      <c r="G84834" t="s">
        <v>12</v>
      </c>
      <c r="H84834" t="s">
        <v>12</v>
      </c>
      <c r="I84834" t="s">
        <v>12</v>
      </c>
      <c r="J84834" t="s">
        <v>12</v>
      </c>
      <c r="K84834" t="s">
        <v>12</v>
      </c>
      <c r="L84834" t="s">
        <v>12</v>
      </c>
      <c r="M84834" t="s">
        <v>12</v>
      </c>
      <c r="N84834" t="s">
        <v>12</v>
      </c>
    </row>
    <row r="84835" spans="2:14" x14ac:dyDescent="0.35">
      <c r="B84835" t="s">
        <v>660</v>
      </c>
      <c r="C84835" t="s">
        <v>12</v>
      </c>
      <c r="D84835">
        <v>323592968.95999902</v>
      </c>
      <c r="E84835">
        <v>15.96</v>
      </c>
      <c r="F84835">
        <v>498100000</v>
      </c>
      <c r="G84835" t="s">
        <v>12</v>
      </c>
      <c r="H84835" t="s">
        <v>12</v>
      </c>
      <c r="I84835" t="s">
        <v>12</v>
      </c>
      <c r="J84835" t="s">
        <v>12</v>
      </c>
      <c r="K84835" t="s">
        <v>12</v>
      </c>
      <c r="L84835" t="s">
        <v>12</v>
      </c>
      <c r="M84835" t="s">
        <v>12</v>
      </c>
      <c r="N84835" t="s">
        <v>12</v>
      </c>
    </row>
    <row r="84836" spans="2:14" x14ac:dyDescent="0.35">
      <c r="B84836" t="s">
        <v>660</v>
      </c>
      <c r="C84836" t="s">
        <v>12</v>
      </c>
      <c r="D84836">
        <v>259517427.19999999</v>
      </c>
      <c r="E84836">
        <v>15.8</v>
      </c>
      <c r="F84836">
        <v>512200000</v>
      </c>
      <c r="G84836" t="s">
        <v>12</v>
      </c>
      <c r="H84836" t="s">
        <v>12</v>
      </c>
      <c r="I84836" t="s">
        <v>12</v>
      </c>
      <c r="J84836" t="s">
        <v>12</v>
      </c>
      <c r="K84836" t="s">
        <v>12</v>
      </c>
      <c r="L84836" t="s">
        <v>12</v>
      </c>
      <c r="M84836" t="s">
        <v>12</v>
      </c>
      <c r="N84836" t="s">
        <v>12</v>
      </c>
    </row>
    <row r="84837" spans="2:14" x14ac:dyDescent="0.35">
      <c r="B84837" t="s">
        <v>660</v>
      </c>
      <c r="C84837" t="s">
        <v>12</v>
      </c>
      <c r="D84837">
        <v>265029301.75999999</v>
      </c>
      <c r="E84837">
        <v>15.85</v>
      </c>
      <c r="F84837">
        <v>512200000</v>
      </c>
      <c r="G84837" t="s">
        <v>12</v>
      </c>
      <c r="H84837" t="s">
        <v>12</v>
      </c>
      <c r="I84837" t="s">
        <v>12</v>
      </c>
      <c r="J84837" t="s">
        <v>12</v>
      </c>
      <c r="K84837" t="s">
        <v>12</v>
      </c>
      <c r="L84837" t="s">
        <v>12</v>
      </c>
      <c r="M84837" t="s">
        <v>12</v>
      </c>
      <c r="N84837" t="s">
        <v>12</v>
      </c>
    </row>
    <row r="84838" spans="2:14" x14ac:dyDescent="0.35">
      <c r="B84838" t="s">
        <v>660</v>
      </c>
      <c r="C84838">
        <v>173300000</v>
      </c>
      <c r="D84838">
        <v>228742794.24000001</v>
      </c>
      <c r="E84838">
        <v>14.09</v>
      </c>
      <c r="F84838">
        <v>512200000</v>
      </c>
      <c r="G84838" t="s">
        <v>12</v>
      </c>
      <c r="H84838" t="s">
        <v>12</v>
      </c>
      <c r="I84838" t="s">
        <v>12</v>
      </c>
      <c r="J84838" t="s">
        <v>12</v>
      </c>
      <c r="K84838" t="s">
        <v>12</v>
      </c>
      <c r="L84838" t="s">
        <v>12</v>
      </c>
      <c r="M84838" t="s">
        <v>12</v>
      </c>
      <c r="N84838" t="s">
        <v>12</v>
      </c>
    </row>
    <row r="84839" spans="2:14" x14ac:dyDescent="0.35">
      <c r="B84839" t="s">
        <v>660</v>
      </c>
      <c r="C84839">
        <v>173300000</v>
      </c>
      <c r="D84839">
        <v>226905502.71999899</v>
      </c>
      <c r="E84839">
        <v>11.3</v>
      </c>
      <c r="F84839">
        <v>512200000</v>
      </c>
      <c r="G84839" t="s">
        <v>12</v>
      </c>
      <c r="H84839" t="s">
        <v>12</v>
      </c>
      <c r="I84839" t="s">
        <v>12</v>
      </c>
      <c r="J84839" t="s">
        <v>12</v>
      </c>
      <c r="K84839" t="s">
        <v>12</v>
      </c>
      <c r="L84839" t="s">
        <v>12</v>
      </c>
      <c r="M84839" t="s">
        <v>12</v>
      </c>
      <c r="N84839" t="s">
        <v>12</v>
      </c>
    </row>
    <row r="84840" spans="2:14" x14ac:dyDescent="0.35">
      <c r="B84840" t="s">
        <v>660</v>
      </c>
      <c r="C84840">
        <v>173300000</v>
      </c>
      <c r="D84840">
        <v>204788919.08000001</v>
      </c>
      <c r="E84840">
        <v>11.54</v>
      </c>
      <c r="F84840">
        <v>512200000</v>
      </c>
      <c r="G84840" t="s">
        <v>12</v>
      </c>
      <c r="H84840" t="s">
        <v>12</v>
      </c>
      <c r="I84840" t="s">
        <v>12</v>
      </c>
      <c r="J84840" t="s">
        <v>12</v>
      </c>
      <c r="K84840" t="s">
        <v>12</v>
      </c>
      <c r="L84840" t="s">
        <v>12</v>
      </c>
      <c r="M84840" t="s">
        <v>12</v>
      </c>
      <c r="N84840" t="s">
        <v>12</v>
      </c>
    </row>
    <row r="84841" spans="2:14" x14ac:dyDescent="0.35">
      <c r="B84841" t="s">
        <v>660</v>
      </c>
      <c r="C84841">
        <v>173300000</v>
      </c>
      <c r="D84841">
        <v>202722663.16999999</v>
      </c>
      <c r="E84841">
        <v>9.9600000000000009</v>
      </c>
      <c r="F84841">
        <v>512200000</v>
      </c>
      <c r="G84841" t="s">
        <v>12</v>
      </c>
      <c r="H84841" t="s">
        <v>12</v>
      </c>
      <c r="I84841" t="s">
        <v>12</v>
      </c>
      <c r="J84841" t="s">
        <v>12</v>
      </c>
      <c r="K84841" t="s">
        <v>12</v>
      </c>
      <c r="L84841" t="s">
        <v>12</v>
      </c>
      <c r="M84841" t="s">
        <v>12</v>
      </c>
      <c r="N84841" t="s">
        <v>12</v>
      </c>
    </row>
    <row r="84842" spans="2:14" x14ac:dyDescent="0.35">
      <c r="B84842" t="s">
        <v>660</v>
      </c>
      <c r="C84842">
        <v>180800000</v>
      </c>
      <c r="D84842">
        <v>184585527.96000001</v>
      </c>
      <c r="E84842">
        <v>9.8800000000000008</v>
      </c>
      <c r="F84842">
        <v>498700000</v>
      </c>
      <c r="G84842" t="s">
        <v>12</v>
      </c>
      <c r="H84842" t="s">
        <v>12</v>
      </c>
      <c r="I84842" t="s">
        <v>12</v>
      </c>
      <c r="J84842" t="s">
        <v>12</v>
      </c>
      <c r="K84842" t="s">
        <v>12</v>
      </c>
      <c r="L84842" t="s">
        <v>12</v>
      </c>
      <c r="M84842" t="s">
        <v>12</v>
      </c>
      <c r="N84842" t="s">
        <v>12</v>
      </c>
    </row>
    <row r="84843" spans="2:14" x14ac:dyDescent="0.35">
      <c r="B84843" t="s">
        <v>660</v>
      </c>
      <c r="C84843">
        <v>180800000</v>
      </c>
      <c r="D84843">
        <v>195146391.5</v>
      </c>
      <c r="E84843">
        <v>8.92</v>
      </c>
      <c r="F84843">
        <v>498700000</v>
      </c>
      <c r="G84843" t="s">
        <v>12</v>
      </c>
      <c r="H84843" t="s">
        <v>12</v>
      </c>
      <c r="I84843" t="s">
        <v>12</v>
      </c>
      <c r="J84843" t="s">
        <v>12</v>
      </c>
      <c r="K84843" t="s">
        <v>12</v>
      </c>
      <c r="L84843" t="s">
        <v>12</v>
      </c>
      <c r="M84843" t="s">
        <v>12</v>
      </c>
      <c r="N84843" t="s">
        <v>12</v>
      </c>
    </row>
    <row r="84844" spans="2:14" x14ac:dyDescent="0.35">
      <c r="B84844" t="s">
        <v>660</v>
      </c>
      <c r="C84844">
        <v>142500000</v>
      </c>
      <c r="D84844">
        <v>205714647</v>
      </c>
      <c r="E84844">
        <v>8.83</v>
      </c>
      <c r="F84844">
        <v>497100000</v>
      </c>
      <c r="G84844" t="s">
        <v>12</v>
      </c>
      <c r="H84844" t="s">
        <v>12</v>
      </c>
      <c r="I84844" t="s">
        <v>12</v>
      </c>
      <c r="J84844" t="s">
        <v>12</v>
      </c>
      <c r="K84844" t="s">
        <v>12</v>
      </c>
      <c r="L84844" t="s">
        <v>12</v>
      </c>
      <c r="M84844" t="s">
        <v>12</v>
      </c>
      <c r="N84844" t="s">
        <v>12</v>
      </c>
    </row>
    <row r="84845" spans="2:14" x14ac:dyDescent="0.35">
      <c r="B84845" t="s">
        <v>660</v>
      </c>
      <c r="C84845" t="s">
        <v>12</v>
      </c>
      <c r="D84845">
        <v>202884868.55000001</v>
      </c>
      <c r="E84845">
        <v>8.0399999999999991</v>
      </c>
      <c r="F84845">
        <v>497100000</v>
      </c>
      <c r="G84845" t="s">
        <v>12</v>
      </c>
      <c r="H84845" t="s">
        <v>12</v>
      </c>
      <c r="I84845" t="s">
        <v>12</v>
      </c>
      <c r="J84845" t="s">
        <v>12</v>
      </c>
      <c r="K84845" t="s">
        <v>12</v>
      </c>
      <c r="L84845" t="s">
        <v>12</v>
      </c>
      <c r="M84845" t="s">
        <v>12</v>
      </c>
      <c r="N84845" t="s">
        <v>12</v>
      </c>
    </row>
    <row r="84846" spans="2:14" x14ac:dyDescent="0.35">
      <c r="B84846" t="s">
        <v>660</v>
      </c>
      <c r="C84846" t="s">
        <v>12</v>
      </c>
      <c r="D84846">
        <v>178009221</v>
      </c>
      <c r="E84846">
        <v>8.5</v>
      </c>
      <c r="F84846">
        <v>497100000</v>
      </c>
      <c r="G84846" t="s">
        <v>12</v>
      </c>
      <c r="H84846" t="s">
        <v>12</v>
      </c>
      <c r="I84846" t="s">
        <v>12</v>
      </c>
      <c r="J84846" t="s">
        <v>12</v>
      </c>
      <c r="K84846" t="s">
        <v>12</v>
      </c>
      <c r="L84846" t="s">
        <v>12</v>
      </c>
      <c r="M84846" t="s">
        <v>12</v>
      </c>
      <c r="N84846" t="s">
        <v>12</v>
      </c>
    </row>
    <row r="84847" spans="2:14" x14ac:dyDescent="0.35">
      <c r="B84847" t="s">
        <v>660</v>
      </c>
      <c r="C84847" t="s">
        <v>12</v>
      </c>
      <c r="D84847">
        <v>169565193.84999999</v>
      </c>
      <c r="E84847">
        <v>9</v>
      </c>
      <c r="F84847" t="s">
        <v>12</v>
      </c>
      <c r="G84847" t="s">
        <v>12</v>
      </c>
      <c r="H84847" t="s">
        <v>12</v>
      </c>
      <c r="I84847" t="s">
        <v>12</v>
      </c>
      <c r="J84847" t="s">
        <v>12</v>
      </c>
      <c r="K84847" t="s">
        <v>12</v>
      </c>
      <c r="L84847" t="s">
        <v>12</v>
      </c>
      <c r="M84847" t="s">
        <v>12</v>
      </c>
      <c r="N84847" t="s">
        <v>12</v>
      </c>
    </row>
    <row r="84848" spans="2:14" x14ac:dyDescent="0.35">
      <c r="B84848" t="s">
        <v>660</v>
      </c>
      <c r="C84848" t="s">
        <v>12</v>
      </c>
      <c r="D84848">
        <v>140449830.75</v>
      </c>
      <c r="E84848">
        <v>8.89</v>
      </c>
      <c r="F84848" t="s">
        <v>12</v>
      </c>
      <c r="G84848" t="s">
        <v>12</v>
      </c>
      <c r="H84848" t="s">
        <v>12</v>
      </c>
      <c r="I84848" t="s">
        <v>12</v>
      </c>
      <c r="J84848" t="s">
        <v>12</v>
      </c>
      <c r="K84848" t="s">
        <v>12</v>
      </c>
      <c r="L84848" t="s">
        <v>12</v>
      </c>
      <c r="M84848" t="s">
        <v>12</v>
      </c>
      <c r="N84848" t="s">
        <v>12</v>
      </c>
    </row>
    <row r="84849" spans="2:14" x14ac:dyDescent="0.35">
      <c r="B84849" t="s">
        <v>660</v>
      </c>
      <c r="C84849" t="s">
        <v>12</v>
      </c>
      <c r="D84849">
        <v>141367803.5</v>
      </c>
      <c r="E84849">
        <v>7.8</v>
      </c>
      <c r="F84849" t="s">
        <v>12</v>
      </c>
      <c r="G84849" t="s">
        <v>12</v>
      </c>
      <c r="H84849" t="s">
        <v>12</v>
      </c>
      <c r="I84849" t="s">
        <v>12</v>
      </c>
      <c r="J84849" t="s">
        <v>12</v>
      </c>
      <c r="K84849" t="s">
        <v>12</v>
      </c>
      <c r="L84849" t="s">
        <v>12</v>
      </c>
      <c r="M84849" t="s">
        <v>12</v>
      </c>
      <c r="N84849" t="s">
        <v>12</v>
      </c>
    </row>
    <row r="84850" spans="2:14" x14ac:dyDescent="0.35">
      <c r="B84850" t="s">
        <v>660</v>
      </c>
      <c r="C84850" t="s">
        <v>12</v>
      </c>
      <c r="D84850">
        <v>122090375.749999</v>
      </c>
      <c r="E84850">
        <v>7.43</v>
      </c>
      <c r="F84850" t="s">
        <v>12</v>
      </c>
      <c r="G84850" t="s">
        <v>12</v>
      </c>
      <c r="H84850" t="s">
        <v>12</v>
      </c>
      <c r="I84850" t="s">
        <v>12</v>
      </c>
      <c r="J84850" t="s">
        <v>12</v>
      </c>
      <c r="K84850" t="s">
        <v>12</v>
      </c>
      <c r="L84850" t="s">
        <v>12</v>
      </c>
      <c r="M84850" t="s">
        <v>12</v>
      </c>
      <c r="N84850" t="s">
        <v>12</v>
      </c>
    </row>
    <row r="84851" spans="2:14" x14ac:dyDescent="0.35">
      <c r="B84851" t="s">
        <v>660</v>
      </c>
      <c r="C84851" t="s">
        <v>12</v>
      </c>
      <c r="D84851">
        <v>122966684.109999</v>
      </c>
      <c r="E84851">
        <v>7.65</v>
      </c>
      <c r="F84851" t="s">
        <v>12</v>
      </c>
      <c r="G84851" t="s">
        <v>12</v>
      </c>
      <c r="H84851" t="s">
        <v>12</v>
      </c>
      <c r="I84851" t="s">
        <v>12</v>
      </c>
      <c r="J84851" t="s">
        <v>12</v>
      </c>
      <c r="K84851" t="s">
        <v>12</v>
      </c>
      <c r="L84851" t="s">
        <v>12</v>
      </c>
      <c r="M84851" t="s">
        <v>12</v>
      </c>
      <c r="N84851" t="s">
        <v>12</v>
      </c>
    </row>
    <row r="84852" spans="2:14" x14ac:dyDescent="0.35">
      <c r="B84852" t="s">
        <v>660</v>
      </c>
      <c r="C84852" t="s">
        <v>12</v>
      </c>
      <c r="D84852">
        <v>116122785.83999901</v>
      </c>
      <c r="E84852">
        <v>7.7</v>
      </c>
      <c r="F84852" t="s">
        <v>12</v>
      </c>
      <c r="G84852" t="s">
        <v>12</v>
      </c>
      <c r="H84852" t="s">
        <v>12</v>
      </c>
      <c r="I84852" t="s">
        <v>12</v>
      </c>
      <c r="J84852" t="s">
        <v>12</v>
      </c>
      <c r="K84852" t="s">
        <v>12</v>
      </c>
      <c r="L84852" t="s">
        <v>12</v>
      </c>
      <c r="M84852" t="s">
        <v>12</v>
      </c>
      <c r="N84852" t="s">
        <v>12</v>
      </c>
    </row>
    <row r="84853" spans="2:14" x14ac:dyDescent="0.35">
      <c r="B84853" t="s">
        <v>660</v>
      </c>
      <c r="C84853" t="s">
        <v>12</v>
      </c>
      <c r="D84853">
        <v>104682959.28</v>
      </c>
      <c r="E84853">
        <v>6.65</v>
      </c>
      <c r="F84853" t="s">
        <v>12</v>
      </c>
      <c r="G84853" t="s">
        <v>12</v>
      </c>
      <c r="H84853" t="s">
        <v>12</v>
      </c>
      <c r="I84853" t="s">
        <v>12</v>
      </c>
      <c r="J84853" t="s">
        <v>12</v>
      </c>
      <c r="K84853" t="s">
        <v>12</v>
      </c>
      <c r="L84853" t="s">
        <v>12</v>
      </c>
      <c r="M84853" t="s">
        <v>12</v>
      </c>
      <c r="N84853" t="s">
        <v>12</v>
      </c>
    </row>
    <row r="84854" spans="2:14" x14ac:dyDescent="0.35">
      <c r="B84854" t="s">
        <v>660</v>
      </c>
      <c r="C84854" t="s">
        <v>12</v>
      </c>
      <c r="D84854">
        <v>93083816.909999996</v>
      </c>
      <c r="E84854">
        <v>7.09</v>
      </c>
      <c r="F84854" t="s">
        <v>12</v>
      </c>
      <c r="G84854" t="s">
        <v>12</v>
      </c>
      <c r="H84854" t="s">
        <v>12</v>
      </c>
      <c r="I84854" t="s">
        <v>12</v>
      </c>
      <c r="J84854" t="s">
        <v>12</v>
      </c>
      <c r="K84854" t="s">
        <v>12</v>
      </c>
      <c r="L84854" t="s">
        <v>12</v>
      </c>
      <c r="M84854" t="s">
        <v>12</v>
      </c>
      <c r="N84854" t="s">
        <v>12</v>
      </c>
    </row>
    <row r="84855" spans="2:14" x14ac:dyDescent="0.35">
      <c r="B84855" t="s">
        <v>660</v>
      </c>
      <c r="C84855" t="s">
        <v>12</v>
      </c>
      <c r="D84855">
        <v>82509751.650000006</v>
      </c>
      <c r="E84855">
        <v>7.12</v>
      </c>
      <c r="F84855" t="s">
        <v>12</v>
      </c>
      <c r="G84855" t="s">
        <v>12</v>
      </c>
      <c r="H84855" t="s">
        <v>12</v>
      </c>
      <c r="I84855" t="s">
        <v>12</v>
      </c>
      <c r="J84855" t="s">
        <v>12</v>
      </c>
      <c r="K84855" t="s">
        <v>12</v>
      </c>
      <c r="L84855" t="s">
        <v>12</v>
      </c>
      <c r="M84855" t="s">
        <v>12</v>
      </c>
      <c r="N84855" t="s">
        <v>12</v>
      </c>
    </row>
    <row r="84856" spans="2:14" x14ac:dyDescent="0.35">
      <c r="B84856" t="s">
        <v>660</v>
      </c>
      <c r="C84856" t="s">
        <v>12</v>
      </c>
      <c r="D84856">
        <v>80942651.010000005</v>
      </c>
      <c r="E84856">
        <v>6.48</v>
      </c>
      <c r="F84856" t="s">
        <v>12</v>
      </c>
      <c r="G84856" t="s">
        <v>12</v>
      </c>
      <c r="H84856" t="s">
        <v>12</v>
      </c>
      <c r="I84856" t="s">
        <v>12</v>
      </c>
      <c r="J84856" t="s">
        <v>12</v>
      </c>
      <c r="K84856" t="s">
        <v>12</v>
      </c>
      <c r="L84856" t="s">
        <v>12</v>
      </c>
      <c r="M84856" t="s">
        <v>12</v>
      </c>
      <c r="N84856" t="s">
        <v>12</v>
      </c>
    </row>
    <row r="84857" spans="2:14" x14ac:dyDescent="0.35">
      <c r="B84857" t="s">
        <v>660</v>
      </c>
      <c r="C84857" t="s">
        <v>12</v>
      </c>
      <c r="D84857">
        <v>81260696.7899995</v>
      </c>
      <c r="E84857">
        <v>5.81</v>
      </c>
      <c r="F84857" t="s">
        <v>12</v>
      </c>
      <c r="G84857" t="s">
        <v>12</v>
      </c>
      <c r="H84857" t="s">
        <v>12</v>
      </c>
      <c r="I84857" t="s">
        <v>12</v>
      </c>
      <c r="J84857" t="s">
        <v>12</v>
      </c>
      <c r="K84857" t="s">
        <v>12</v>
      </c>
      <c r="L84857" t="s">
        <v>12</v>
      </c>
      <c r="M84857" t="s">
        <v>12</v>
      </c>
      <c r="N84857" t="s">
        <v>12</v>
      </c>
    </row>
    <row r="84858" spans="2:14" x14ac:dyDescent="0.35">
      <c r="B84858" t="s">
        <v>660</v>
      </c>
      <c r="C84858" t="s">
        <v>12</v>
      </c>
      <c r="D84858">
        <v>76012941.420000002</v>
      </c>
      <c r="E84858">
        <v>5.15</v>
      </c>
      <c r="F84858" t="s">
        <v>12</v>
      </c>
      <c r="G84858" t="s">
        <v>12</v>
      </c>
      <c r="H84858" t="s">
        <v>12</v>
      </c>
      <c r="I84858" t="s">
        <v>12</v>
      </c>
      <c r="J84858" t="s">
        <v>12</v>
      </c>
      <c r="K84858" t="s">
        <v>12</v>
      </c>
      <c r="L84858" t="s">
        <v>12</v>
      </c>
      <c r="M84858" t="s">
        <v>12</v>
      </c>
      <c r="N84858" t="s">
        <v>12</v>
      </c>
    </row>
    <row r="84859" spans="2:14" x14ac:dyDescent="0.35">
      <c r="B84859" t="s">
        <v>660</v>
      </c>
      <c r="C84859" t="s">
        <v>12</v>
      </c>
      <c r="D84859">
        <v>83663828.159999996</v>
      </c>
      <c r="E84859">
        <v>5.09</v>
      </c>
      <c r="F84859" t="s">
        <v>12</v>
      </c>
      <c r="G84859" t="s">
        <v>12</v>
      </c>
      <c r="H84859" t="s">
        <v>12</v>
      </c>
      <c r="I84859" t="s">
        <v>12</v>
      </c>
      <c r="J84859" t="s">
        <v>12</v>
      </c>
      <c r="K84859" t="s">
        <v>12</v>
      </c>
      <c r="L84859" t="s">
        <v>12</v>
      </c>
      <c r="M84859" t="s">
        <v>12</v>
      </c>
      <c r="N84859" t="s">
        <v>12</v>
      </c>
    </row>
    <row r="84860" spans="2:14" x14ac:dyDescent="0.35">
      <c r="B84860" t="s">
        <v>660</v>
      </c>
      <c r="C84860" t="s">
        <v>12</v>
      </c>
      <c r="D84860">
        <v>90635813.839999795</v>
      </c>
      <c r="E84860">
        <v>5.1100000000000003</v>
      </c>
      <c r="F84860" t="s">
        <v>12</v>
      </c>
      <c r="G84860" t="s">
        <v>12</v>
      </c>
      <c r="H84860" t="s">
        <v>12</v>
      </c>
      <c r="I84860" t="s">
        <v>12</v>
      </c>
      <c r="J84860" t="s">
        <v>12</v>
      </c>
      <c r="K84860" t="s">
        <v>12</v>
      </c>
      <c r="L84860" t="s">
        <v>12</v>
      </c>
      <c r="M84860" t="s">
        <v>12</v>
      </c>
      <c r="N84860" t="s">
        <v>12</v>
      </c>
    </row>
    <row r="84861" spans="2:14" x14ac:dyDescent="0.35">
      <c r="B84861" t="s">
        <v>660</v>
      </c>
      <c r="C84861" t="s">
        <v>12</v>
      </c>
      <c r="D84861">
        <v>82775883.749999896</v>
      </c>
      <c r="E84861">
        <v>4.78</v>
      </c>
      <c r="F84861" t="s">
        <v>12</v>
      </c>
      <c r="G84861" t="s">
        <v>12</v>
      </c>
      <c r="H84861" t="s">
        <v>12</v>
      </c>
      <c r="I84861" t="s">
        <v>12</v>
      </c>
      <c r="J84861" t="s">
        <v>12</v>
      </c>
      <c r="K84861" t="s">
        <v>12</v>
      </c>
      <c r="L84861" t="s">
        <v>12</v>
      </c>
      <c r="M84861" t="s">
        <v>12</v>
      </c>
      <c r="N84861" t="s">
        <v>12</v>
      </c>
    </row>
    <row r="84862" spans="2:14" x14ac:dyDescent="0.35">
      <c r="B84862" t="s">
        <v>660</v>
      </c>
      <c r="C84862" t="s">
        <v>12</v>
      </c>
      <c r="D84862">
        <v>85340027.199999794</v>
      </c>
      <c r="E84862">
        <v>5.28</v>
      </c>
      <c r="F84862" t="s">
        <v>12</v>
      </c>
      <c r="G84862" t="s">
        <v>12</v>
      </c>
      <c r="H84862" t="s">
        <v>12</v>
      </c>
      <c r="I84862" t="s">
        <v>12</v>
      </c>
      <c r="J84862" t="s">
        <v>12</v>
      </c>
      <c r="K84862" t="s">
        <v>12</v>
      </c>
      <c r="L84862" t="s">
        <v>12</v>
      </c>
      <c r="M84862" t="s">
        <v>12</v>
      </c>
      <c r="N84862" t="s">
        <v>12</v>
      </c>
    </row>
    <row r="84863" spans="2:14" x14ac:dyDescent="0.35">
      <c r="B84863" t="s">
        <v>660</v>
      </c>
      <c r="C84863" t="s">
        <v>12</v>
      </c>
      <c r="D84863">
        <v>86438152.549999297</v>
      </c>
      <c r="E84863">
        <v>5.72</v>
      </c>
      <c r="F84863" t="s">
        <v>12</v>
      </c>
      <c r="G84863" t="s">
        <v>12</v>
      </c>
      <c r="H84863" t="s">
        <v>12</v>
      </c>
      <c r="I84863" t="s">
        <v>12</v>
      </c>
      <c r="J84863" t="s">
        <v>12</v>
      </c>
      <c r="K84863" t="s">
        <v>12</v>
      </c>
      <c r="L84863" t="s">
        <v>12</v>
      </c>
      <c r="M84863" t="s">
        <v>12</v>
      </c>
      <c r="N84863" t="s">
        <v>12</v>
      </c>
    </row>
    <row r="84864" spans="2:14" x14ac:dyDescent="0.35">
      <c r="B84864" t="s">
        <v>660</v>
      </c>
      <c r="C84864" t="s">
        <v>12</v>
      </c>
      <c r="D84864">
        <v>80880842.9999993</v>
      </c>
      <c r="E84864">
        <v>5.25</v>
      </c>
      <c r="F84864" t="s">
        <v>12</v>
      </c>
      <c r="G84864" t="s">
        <v>12</v>
      </c>
      <c r="H84864" t="s">
        <v>12</v>
      </c>
      <c r="I84864" t="s">
        <v>12</v>
      </c>
      <c r="J84864" t="s">
        <v>12</v>
      </c>
      <c r="K84864" t="s">
        <v>12</v>
      </c>
      <c r="L84864" t="s">
        <v>12</v>
      </c>
      <c r="M84864" t="s">
        <v>12</v>
      </c>
      <c r="N84864" t="s">
        <v>12</v>
      </c>
    </row>
    <row r="84865" spans="2:14" x14ac:dyDescent="0.35">
      <c r="B84865" t="s">
        <v>660</v>
      </c>
      <c r="C84865" t="s">
        <v>12</v>
      </c>
      <c r="D84865">
        <v>83175334.999999493</v>
      </c>
      <c r="E84865">
        <v>5.44</v>
      </c>
      <c r="F84865" t="s">
        <v>12</v>
      </c>
      <c r="G84865" t="s">
        <v>12</v>
      </c>
      <c r="H84865" t="s">
        <v>12</v>
      </c>
      <c r="I84865" t="s">
        <v>12</v>
      </c>
      <c r="J84865" t="s">
        <v>12</v>
      </c>
      <c r="K84865" t="s">
        <v>12</v>
      </c>
      <c r="L84865" t="s">
        <v>12</v>
      </c>
      <c r="M84865" t="s">
        <v>12</v>
      </c>
      <c r="N84865" t="s">
        <v>12</v>
      </c>
    </row>
    <row r="84866" spans="2:14" x14ac:dyDescent="0.35">
      <c r="B84866" t="s">
        <v>660</v>
      </c>
      <c r="C84866" t="s">
        <v>12</v>
      </c>
      <c r="D84866">
        <v>79877002.7499993</v>
      </c>
      <c r="E84866">
        <v>5.51</v>
      </c>
      <c r="F84866" t="s">
        <v>12</v>
      </c>
      <c r="G84866" t="s">
        <v>12</v>
      </c>
      <c r="H84866" t="s">
        <v>12</v>
      </c>
      <c r="I84866" t="s">
        <v>12</v>
      </c>
      <c r="J84866" t="s">
        <v>12</v>
      </c>
      <c r="K84866" t="s">
        <v>12</v>
      </c>
      <c r="L84866" t="s">
        <v>12</v>
      </c>
      <c r="M84866" t="s">
        <v>12</v>
      </c>
      <c r="N84866" t="s">
        <v>12</v>
      </c>
    </row>
    <row r="84867" spans="2:14" x14ac:dyDescent="0.35">
      <c r="B84867" t="s">
        <v>660</v>
      </c>
      <c r="C84867" t="s">
        <v>12</v>
      </c>
      <c r="D84867">
        <v>72706715.25</v>
      </c>
      <c r="E84867">
        <v>5.64</v>
      </c>
      <c r="F84867" t="s">
        <v>12</v>
      </c>
      <c r="G84867" t="s">
        <v>12</v>
      </c>
      <c r="H84867" t="s">
        <v>12</v>
      </c>
      <c r="I84867" t="s">
        <v>12</v>
      </c>
      <c r="J84867" t="s">
        <v>12</v>
      </c>
      <c r="K84867" t="s">
        <v>12</v>
      </c>
      <c r="L84867" t="s">
        <v>12</v>
      </c>
      <c r="M84867" t="s">
        <v>12</v>
      </c>
      <c r="N84867" t="s">
        <v>12</v>
      </c>
    </row>
    <row r="84868" spans="2:14" x14ac:dyDescent="0.35">
      <c r="B84868" t="s">
        <v>660</v>
      </c>
      <c r="C84868" t="s">
        <v>12</v>
      </c>
      <c r="D84868">
        <v>69695194.5</v>
      </c>
      <c r="E84868">
        <v>5.8</v>
      </c>
      <c r="F84868" t="s">
        <v>12</v>
      </c>
      <c r="G84868" t="s">
        <v>12</v>
      </c>
      <c r="H84868" t="s">
        <v>12</v>
      </c>
      <c r="I84868" t="s">
        <v>12</v>
      </c>
      <c r="J84868" t="s">
        <v>12</v>
      </c>
      <c r="K84868" t="s">
        <v>12</v>
      </c>
      <c r="L84868" t="s">
        <v>12</v>
      </c>
      <c r="M84868" t="s">
        <v>12</v>
      </c>
      <c r="N84868" t="s">
        <v>12</v>
      </c>
    </row>
    <row r="84869" spans="2:14" x14ac:dyDescent="0.35">
      <c r="B84869" t="s">
        <v>660</v>
      </c>
      <c r="C84869" t="s">
        <v>12</v>
      </c>
      <c r="D84869">
        <v>70102289.730000004</v>
      </c>
      <c r="E84869">
        <v>5.57</v>
      </c>
      <c r="F84869" t="s">
        <v>12</v>
      </c>
      <c r="G84869" t="s">
        <v>12</v>
      </c>
      <c r="H84869" t="s">
        <v>12</v>
      </c>
      <c r="I84869" t="s">
        <v>12</v>
      </c>
      <c r="J84869" t="s">
        <v>12</v>
      </c>
      <c r="K84869" t="s">
        <v>12</v>
      </c>
      <c r="L84869" t="s">
        <v>12</v>
      </c>
      <c r="M84869" t="s">
        <v>12</v>
      </c>
      <c r="N84869" t="s">
        <v>12</v>
      </c>
    </row>
    <row r="84870" spans="2:14" x14ac:dyDescent="0.35">
      <c r="B84870" t="s">
        <v>660</v>
      </c>
      <c r="C84870" t="s">
        <v>12</v>
      </c>
      <c r="D84870">
        <v>73868694.899999693</v>
      </c>
      <c r="E84870">
        <v>5.07</v>
      </c>
      <c r="F84870" t="s">
        <v>12</v>
      </c>
      <c r="G84870" t="s">
        <v>12</v>
      </c>
      <c r="H84870" t="s">
        <v>12</v>
      </c>
      <c r="I84870" t="s">
        <v>12</v>
      </c>
      <c r="J84870" t="s">
        <v>12</v>
      </c>
      <c r="K84870" t="s">
        <v>12</v>
      </c>
      <c r="L84870" t="s">
        <v>12</v>
      </c>
      <c r="M84870" t="s">
        <v>12</v>
      </c>
      <c r="N84870" t="s">
        <v>12</v>
      </c>
    </row>
    <row r="84871" spans="2:14" x14ac:dyDescent="0.35">
      <c r="B84871" t="s">
        <v>660</v>
      </c>
      <c r="C84871" t="s">
        <v>12</v>
      </c>
      <c r="D84871">
        <v>75762763.999999896</v>
      </c>
      <c r="E84871">
        <v>4.8600000000000003</v>
      </c>
      <c r="F84871" t="s">
        <v>12</v>
      </c>
      <c r="G84871" t="s">
        <v>12</v>
      </c>
      <c r="H84871" t="s">
        <v>12</v>
      </c>
      <c r="I84871" t="s">
        <v>12</v>
      </c>
      <c r="J84871" t="s">
        <v>12</v>
      </c>
      <c r="K84871" t="s">
        <v>12</v>
      </c>
      <c r="L84871" t="s">
        <v>12</v>
      </c>
      <c r="M84871" t="s">
        <v>12</v>
      </c>
      <c r="N84871" t="s">
        <v>12</v>
      </c>
    </row>
    <row r="84872" spans="2:14" x14ac:dyDescent="0.35">
      <c r="B84872" t="s">
        <v>660</v>
      </c>
      <c r="C84872" t="s">
        <v>12</v>
      </c>
      <c r="D84872">
        <v>53834857.079999901</v>
      </c>
      <c r="E84872">
        <v>5.01</v>
      </c>
      <c r="F84872" t="s">
        <v>12</v>
      </c>
      <c r="G84872" t="s">
        <v>12</v>
      </c>
      <c r="H84872" t="s">
        <v>12</v>
      </c>
      <c r="I84872" t="s">
        <v>12</v>
      </c>
      <c r="J84872" t="s">
        <v>12</v>
      </c>
      <c r="K84872" t="s">
        <v>12</v>
      </c>
      <c r="L84872" t="s">
        <v>12</v>
      </c>
      <c r="M84872" t="s">
        <v>12</v>
      </c>
      <c r="N84872" t="s">
        <v>12</v>
      </c>
    </row>
    <row r="84873" spans="2:14" x14ac:dyDescent="0.35">
      <c r="B84873" t="s">
        <v>660</v>
      </c>
      <c r="C84873" t="s">
        <v>12</v>
      </c>
      <c r="D84873">
        <v>41796409.140000001</v>
      </c>
      <c r="E84873">
        <v>5.46</v>
      </c>
      <c r="F84873" t="s">
        <v>12</v>
      </c>
      <c r="G84873" t="s">
        <v>12</v>
      </c>
      <c r="H84873" t="s">
        <v>12</v>
      </c>
      <c r="I84873" t="s">
        <v>12</v>
      </c>
      <c r="J84873" t="s">
        <v>12</v>
      </c>
      <c r="K84873" t="s">
        <v>12</v>
      </c>
      <c r="L84873" t="s">
        <v>12</v>
      </c>
      <c r="M84873" t="s">
        <v>12</v>
      </c>
      <c r="N84873" t="s">
        <v>12</v>
      </c>
    </row>
    <row r="84874" spans="2:14" x14ac:dyDescent="0.35">
      <c r="B84874" t="s">
        <v>660</v>
      </c>
      <c r="C84874" t="s">
        <v>12</v>
      </c>
      <c r="D84874">
        <v>40443774.539999999</v>
      </c>
      <c r="E84874">
        <v>5.6</v>
      </c>
      <c r="F84874" t="s">
        <v>12</v>
      </c>
      <c r="G84874" t="s">
        <v>12</v>
      </c>
      <c r="H84874" t="s">
        <v>12</v>
      </c>
      <c r="I84874" t="s">
        <v>12</v>
      </c>
      <c r="J84874" t="s">
        <v>12</v>
      </c>
      <c r="K84874" t="s">
        <v>12</v>
      </c>
      <c r="L84874" t="s">
        <v>12</v>
      </c>
      <c r="M84874" t="s">
        <v>12</v>
      </c>
      <c r="N84874" t="s">
        <v>12</v>
      </c>
    </row>
    <row r="84875" spans="2:14" x14ac:dyDescent="0.35">
      <c r="B84875" t="s">
        <v>660</v>
      </c>
      <c r="C84875" t="s">
        <v>12</v>
      </c>
      <c r="D84875">
        <v>43149043.740000002</v>
      </c>
      <c r="E84875">
        <v>3.98</v>
      </c>
      <c r="F84875" t="s">
        <v>12</v>
      </c>
      <c r="G84875" t="s">
        <v>12</v>
      </c>
      <c r="H84875" t="s">
        <v>12</v>
      </c>
      <c r="I84875" t="s">
        <v>12</v>
      </c>
      <c r="J84875" t="s">
        <v>12</v>
      </c>
      <c r="K84875" t="s">
        <v>12</v>
      </c>
      <c r="L84875" t="s">
        <v>12</v>
      </c>
      <c r="M84875" t="s">
        <v>12</v>
      </c>
      <c r="N84875" t="s">
        <v>12</v>
      </c>
    </row>
    <row r="84876" spans="2:14" x14ac:dyDescent="0.35">
      <c r="B84876" t="s">
        <v>660</v>
      </c>
      <c r="C84876" t="s">
        <v>12</v>
      </c>
      <c r="D84876">
        <v>42062479.429999903</v>
      </c>
      <c r="E84876">
        <v>3.09</v>
      </c>
      <c r="F84876" t="s">
        <v>12</v>
      </c>
      <c r="G84876" t="s">
        <v>12</v>
      </c>
      <c r="H84876" t="s">
        <v>12</v>
      </c>
      <c r="I84876" t="s">
        <v>12</v>
      </c>
      <c r="J84876" t="s">
        <v>12</v>
      </c>
      <c r="K84876" t="s">
        <v>12</v>
      </c>
      <c r="L84876" t="s">
        <v>12</v>
      </c>
      <c r="M84876" t="s">
        <v>12</v>
      </c>
      <c r="N84876" t="s">
        <v>12</v>
      </c>
    </row>
    <row r="84877" spans="2:14" x14ac:dyDescent="0.35">
      <c r="B84877" t="s">
        <v>660</v>
      </c>
      <c r="C84877" t="s">
        <v>12</v>
      </c>
      <c r="D84877">
        <v>40439489.869999997</v>
      </c>
      <c r="E84877">
        <v>2.99</v>
      </c>
      <c r="F84877" t="s">
        <v>12</v>
      </c>
      <c r="G84877" t="s">
        <v>12</v>
      </c>
      <c r="H84877" t="s">
        <v>12</v>
      </c>
      <c r="I84877" t="s">
        <v>12</v>
      </c>
      <c r="J84877" t="s">
        <v>12</v>
      </c>
      <c r="K84877" t="s">
        <v>12</v>
      </c>
      <c r="L84877" t="s">
        <v>12</v>
      </c>
      <c r="M84877" t="s">
        <v>12</v>
      </c>
      <c r="N84877" t="s">
        <v>12</v>
      </c>
    </row>
    <row r="84878" spans="2:14" x14ac:dyDescent="0.35">
      <c r="B84878" t="s">
        <v>660</v>
      </c>
      <c r="C84878" t="s">
        <v>12</v>
      </c>
      <c r="D84878">
        <v>38951749.439999998</v>
      </c>
      <c r="E84878">
        <v>3.19</v>
      </c>
      <c r="F84878" t="s">
        <v>12</v>
      </c>
      <c r="G84878" t="s">
        <v>12</v>
      </c>
      <c r="H84878" t="s">
        <v>12</v>
      </c>
      <c r="I84878" t="s">
        <v>12</v>
      </c>
      <c r="J84878" t="s">
        <v>12</v>
      </c>
      <c r="K84878" t="s">
        <v>12</v>
      </c>
      <c r="L84878" t="s">
        <v>12</v>
      </c>
      <c r="M84878" t="s">
        <v>12</v>
      </c>
      <c r="N84878" t="s">
        <v>12</v>
      </c>
    </row>
    <row r="84879" spans="2:14" x14ac:dyDescent="0.35">
      <c r="B84879" t="s">
        <v>660</v>
      </c>
      <c r="C84879" t="s">
        <v>12</v>
      </c>
      <c r="D84879">
        <v>43414970.729999997</v>
      </c>
      <c r="E84879">
        <v>3.11</v>
      </c>
      <c r="F84879" t="s">
        <v>12</v>
      </c>
      <c r="G84879" t="s">
        <v>12</v>
      </c>
      <c r="H84879" t="s">
        <v>12</v>
      </c>
      <c r="I84879" t="s">
        <v>12</v>
      </c>
      <c r="J84879" t="s">
        <v>12</v>
      </c>
      <c r="K84879" t="s">
        <v>12</v>
      </c>
      <c r="L84879" t="s">
        <v>12</v>
      </c>
      <c r="M84879" t="s">
        <v>12</v>
      </c>
      <c r="N84879" t="s">
        <v>12</v>
      </c>
    </row>
    <row r="84880" spans="2:14" x14ac:dyDescent="0.35">
      <c r="B84880" t="s">
        <v>660</v>
      </c>
      <c r="C84880" t="s">
        <v>12</v>
      </c>
      <c r="D84880">
        <v>40870461.030000001</v>
      </c>
      <c r="E84880">
        <v>2.99</v>
      </c>
      <c r="F84880" t="s">
        <v>12</v>
      </c>
      <c r="G84880" t="s">
        <v>12</v>
      </c>
      <c r="H84880" t="s">
        <v>12</v>
      </c>
      <c r="I84880" t="s">
        <v>12</v>
      </c>
      <c r="J84880" t="s">
        <v>12</v>
      </c>
      <c r="K84880" t="s">
        <v>12</v>
      </c>
      <c r="L84880" t="s">
        <v>12</v>
      </c>
      <c r="M84880" t="s">
        <v>12</v>
      </c>
      <c r="N84880" t="s">
        <v>12</v>
      </c>
    </row>
    <row r="84881" spans="2:14" x14ac:dyDescent="0.35">
      <c r="B84881" t="s">
        <v>660</v>
      </c>
      <c r="C84881" t="s">
        <v>12</v>
      </c>
      <c r="D84881">
        <v>41544891.079999901</v>
      </c>
      <c r="E84881">
        <v>2.88</v>
      </c>
      <c r="F84881" t="s">
        <v>12</v>
      </c>
      <c r="G84881" t="s">
        <v>12</v>
      </c>
      <c r="H84881" t="s">
        <v>12</v>
      </c>
      <c r="I84881" t="s">
        <v>12</v>
      </c>
      <c r="J84881" t="s">
        <v>12</v>
      </c>
      <c r="K84881" t="s">
        <v>12</v>
      </c>
      <c r="L84881" t="s">
        <v>12</v>
      </c>
      <c r="M84881" t="s">
        <v>12</v>
      </c>
      <c r="N84881" t="s">
        <v>12</v>
      </c>
    </row>
    <row r="84882" spans="2:14" x14ac:dyDescent="0.35">
      <c r="B84882" t="s">
        <v>660</v>
      </c>
      <c r="C84882" t="s">
        <v>12</v>
      </c>
      <c r="D84882">
        <v>38172740.829999998</v>
      </c>
      <c r="E84882">
        <v>3.21</v>
      </c>
      <c r="F84882" t="s">
        <v>12</v>
      </c>
      <c r="G84882" t="s">
        <v>12</v>
      </c>
      <c r="H84882" t="s">
        <v>12</v>
      </c>
      <c r="I84882" t="s">
        <v>12</v>
      </c>
      <c r="J84882" t="s">
        <v>12</v>
      </c>
      <c r="K84882" t="s">
        <v>12</v>
      </c>
      <c r="L84882" t="s">
        <v>12</v>
      </c>
      <c r="M84882" t="s">
        <v>12</v>
      </c>
      <c r="N84882" t="s">
        <v>12</v>
      </c>
    </row>
    <row r="84883" spans="2:14" x14ac:dyDescent="0.35">
      <c r="B84883" t="s">
        <v>660</v>
      </c>
      <c r="C84883" t="s">
        <v>12</v>
      </c>
      <c r="D84883">
        <v>35742269.850000001</v>
      </c>
      <c r="E84883">
        <v>3.03</v>
      </c>
      <c r="F84883" t="s">
        <v>12</v>
      </c>
      <c r="G84883" t="s">
        <v>12</v>
      </c>
      <c r="H84883" t="s">
        <v>12</v>
      </c>
      <c r="I84883" t="s">
        <v>12</v>
      </c>
      <c r="J84883" t="s">
        <v>12</v>
      </c>
      <c r="K84883" t="s">
        <v>12</v>
      </c>
      <c r="L84883" t="s">
        <v>12</v>
      </c>
      <c r="M84883" t="s">
        <v>12</v>
      </c>
      <c r="N84883" t="s">
        <v>12</v>
      </c>
    </row>
    <row r="84884" spans="2:14" x14ac:dyDescent="0.35">
      <c r="B84884" t="s">
        <v>660</v>
      </c>
      <c r="C84884" t="s">
        <v>12</v>
      </c>
      <c r="D84884">
        <v>36929862.479999997</v>
      </c>
      <c r="E84884">
        <v>3.08</v>
      </c>
      <c r="F84884" t="s">
        <v>12</v>
      </c>
      <c r="G84884" t="s">
        <v>12</v>
      </c>
      <c r="H84884" t="s">
        <v>12</v>
      </c>
      <c r="I84884" t="s">
        <v>12</v>
      </c>
      <c r="J84884" t="s">
        <v>12</v>
      </c>
      <c r="K84884" t="s">
        <v>12</v>
      </c>
      <c r="L84884" t="s">
        <v>12</v>
      </c>
      <c r="M84884" t="s">
        <v>12</v>
      </c>
      <c r="N84884" t="s">
        <v>12</v>
      </c>
    </row>
    <row r="84885" spans="2:14" x14ac:dyDescent="0.35">
      <c r="B84885" t="s">
        <v>660</v>
      </c>
      <c r="C84885" t="s">
        <v>12</v>
      </c>
      <c r="D84885">
        <v>35042935.200000003</v>
      </c>
      <c r="E84885">
        <v>2.83</v>
      </c>
      <c r="F84885" t="s">
        <v>12</v>
      </c>
      <c r="G84885" t="s">
        <v>12</v>
      </c>
      <c r="H84885" t="s">
        <v>12</v>
      </c>
      <c r="I84885" t="s">
        <v>12</v>
      </c>
      <c r="J84885" t="s">
        <v>12</v>
      </c>
      <c r="K84885" t="s">
        <v>12</v>
      </c>
      <c r="L84885" t="s">
        <v>12</v>
      </c>
      <c r="M84885" t="s">
        <v>12</v>
      </c>
      <c r="N84885" t="s">
        <v>12</v>
      </c>
    </row>
    <row r="84886" spans="2:14" x14ac:dyDescent="0.35">
      <c r="B84886" t="s">
        <v>660</v>
      </c>
      <c r="C84886" t="s">
        <v>12</v>
      </c>
      <c r="D84886">
        <v>36390119.399999902</v>
      </c>
      <c r="E84886">
        <v>2.65</v>
      </c>
      <c r="F84886" t="s">
        <v>12</v>
      </c>
      <c r="G84886" t="s">
        <v>12</v>
      </c>
      <c r="H84886" t="s">
        <v>12</v>
      </c>
      <c r="I84886" t="s">
        <v>12</v>
      </c>
      <c r="J84886" t="s">
        <v>12</v>
      </c>
      <c r="K84886" t="s">
        <v>12</v>
      </c>
      <c r="L84886" t="s">
        <v>12</v>
      </c>
      <c r="M84886" t="s">
        <v>12</v>
      </c>
      <c r="N84886" t="s">
        <v>12</v>
      </c>
    </row>
    <row r="84887" spans="2:14" x14ac:dyDescent="0.35">
      <c r="B84887" t="s">
        <v>660</v>
      </c>
      <c r="C84887" t="s">
        <v>12</v>
      </c>
      <c r="D84887">
        <v>37737901.599999897</v>
      </c>
      <c r="E84887">
        <v>2.74</v>
      </c>
      <c r="F84887" t="s">
        <v>12</v>
      </c>
      <c r="G84887" t="s">
        <v>12</v>
      </c>
      <c r="H84887" t="s">
        <v>12</v>
      </c>
      <c r="I84887" t="s">
        <v>12</v>
      </c>
      <c r="J84887" t="s">
        <v>12</v>
      </c>
      <c r="K84887" t="s">
        <v>12</v>
      </c>
      <c r="L84887" t="s">
        <v>12</v>
      </c>
      <c r="M84887" t="s">
        <v>12</v>
      </c>
      <c r="N84887" t="s">
        <v>12</v>
      </c>
    </row>
    <row r="84888" spans="2:14" x14ac:dyDescent="0.35">
      <c r="B84888" t="s">
        <v>660</v>
      </c>
      <c r="C84888" t="s">
        <v>12</v>
      </c>
      <c r="D84888">
        <v>44618965</v>
      </c>
      <c r="E84888">
        <v>2.6</v>
      </c>
      <c r="F84888" t="s">
        <v>12</v>
      </c>
      <c r="G84888" t="s">
        <v>12</v>
      </c>
      <c r="H84888" t="s">
        <v>12</v>
      </c>
      <c r="I84888" t="s">
        <v>12</v>
      </c>
      <c r="J84888" t="s">
        <v>12</v>
      </c>
      <c r="K84888" t="s">
        <v>12</v>
      </c>
      <c r="L84888" t="s">
        <v>12</v>
      </c>
      <c r="M84888" t="s">
        <v>12</v>
      </c>
      <c r="N84888" t="s">
        <v>12</v>
      </c>
    </row>
    <row r="84889" spans="2:14" x14ac:dyDescent="0.35">
      <c r="B84889" t="s">
        <v>660</v>
      </c>
      <c r="C84889" t="s">
        <v>12</v>
      </c>
      <c r="D84889">
        <v>50786880.749999903</v>
      </c>
      <c r="E84889">
        <v>2.7</v>
      </c>
      <c r="F84889" t="s">
        <v>12</v>
      </c>
      <c r="G84889" t="s">
        <v>12</v>
      </c>
      <c r="H84889" t="s">
        <v>12</v>
      </c>
      <c r="I84889" t="s">
        <v>12</v>
      </c>
      <c r="J84889" t="s">
        <v>12</v>
      </c>
      <c r="K84889" t="s">
        <v>12</v>
      </c>
      <c r="L84889" t="s">
        <v>12</v>
      </c>
      <c r="M84889" t="s">
        <v>12</v>
      </c>
      <c r="N84889" t="s">
        <v>12</v>
      </c>
    </row>
    <row r="84890" spans="2:14" x14ac:dyDescent="0.35">
      <c r="B84890" t="s">
        <v>660</v>
      </c>
      <c r="C84890" t="s">
        <v>12</v>
      </c>
      <c r="D84890">
        <v>51967970.999999903</v>
      </c>
      <c r="E84890">
        <v>2.8</v>
      </c>
      <c r="F84890" t="s">
        <v>12</v>
      </c>
      <c r="G84890" t="s">
        <v>12</v>
      </c>
      <c r="H84890" t="s">
        <v>12</v>
      </c>
      <c r="I84890" t="s">
        <v>12</v>
      </c>
      <c r="J84890" t="s">
        <v>12</v>
      </c>
      <c r="K84890" t="s">
        <v>12</v>
      </c>
      <c r="L84890" t="s">
        <v>12</v>
      </c>
      <c r="M84890" t="s">
        <v>12</v>
      </c>
      <c r="N84890" t="s">
        <v>12</v>
      </c>
    </row>
    <row r="84891" spans="2:14" x14ac:dyDescent="0.35">
      <c r="B84891" t="s">
        <v>660</v>
      </c>
      <c r="C84891" t="s">
        <v>12</v>
      </c>
      <c r="D84891">
        <v>54986312.749999903</v>
      </c>
      <c r="E84891">
        <v>3.4</v>
      </c>
      <c r="F84891" t="s">
        <v>12</v>
      </c>
      <c r="G84891" t="s">
        <v>12</v>
      </c>
      <c r="H84891" t="s">
        <v>12</v>
      </c>
      <c r="I84891" t="s">
        <v>12</v>
      </c>
      <c r="J84891" t="s">
        <v>12</v>
      </c>
      <c r="K84891" t="s">
        <v>12</v>
      </c>
      <c r="L84891" t="s">
        <v>12</v>
      </c>
      <c r="M84891" t="s">
        <v>12</v>
      </c>
      <c r="N84891" t="s">
        <v>12</v>
      </c>
    </row>
    <row r="84892" spans="2:14" x14ac:dyDescent="0.35">
      <c r="B84892" t="s">
        <v>660</v>
      </c>
      <c r="C84892" t="s">
        <v>12</v>
      </c>
      <c r="D84892">
        <v>45931287.5</v>
      </c>
      <c r="E84892">
        <v>3.87</v>
      </c>
      <c r="F84892" t="s">
        <v>12</v>
      </c>
      <c r="G84892" t="s">
        <v>12</v>
      </c>
      <c r="H84892" t="s">
        <v>12</v>
      </c>
      <c r="I84892" t="s">
        <v>12</v>
      </c>
      <c r="J84892" t="s">
        <v>12</v>
      </c>
      <c r="K84892" t="s">
        <v>12</v>
      </c>
      <c r="L84892" t="s">
        <v>12</v>
      </c>
      <c r="M84892" t="s">
        <v>12</v>
      </c>
      <c r="N84892" t="s">
        <v>12</v>
      </c>
    </row>
    <row r="84893" spans="2:14" x14ac:dyDescent="0.35">
      <c r="B84893" t="s">
        <v>660</v>
      </c>
      <c r="C84893" t="s">
        <v>12</v>
      </c>
      <c r="D84893">
        <v>45921183</v>
      </c>
      <c r="E84893">
        <v>3.96</v>
      </c>
      <c r="F84893" t="s">
        <v>12</v>
      </c>
      <c r="G84893" t="s">
        <v>12</v>
      </c>
      <c r="H84893" t="s">
        <v>12</v>
      </c>
      <c r="I84893" t="s">
        <v>12</v>
      </c>
      <c r="J84893" t="s">
        <v>12</v>
      </c>
      <c r="K84893" t="s">
        <v>12</v>
      </c>
      <c r="L84893" t="s">
        <v>12</v>
      </c>
      <c r="M84893" t="s">
        <v>12</v>
      </c>
      <c r="N84893" t="s">
        <v>12</v>
      </c>
    </row>
    <row r="84894" spans="2:14" x14ac:dyDescent="0.35">
      <c r="B84894" t="s">
        <v>660</v>
      </c>
      <c r="C84894" t="s">
        <v>12</v>
      </c>
      <c r="D84894">
        <v>49986373.229999997</v>
      </c>
      <c r="E84894">
        <v>4.1900000000000004</v>
      </c>
      <c r="F84894" t="s">
        <v>12</v>
      </c>
      <c r="G84894" t="s">
        <v>12</v>
      </c>
      <c r="H84894" t="s">
        <v>12</v>
      </c>
      <c r="I84894" t="s">
        <v>12</v>
      </c>
      <c r="J84894" t="s">
        <v>12</v>
      </c>
      <c r="K84894" t="s">
        <v>12</v>
      </c>
      <c r="L84894" t="s">
        <v>12</v>
      </c>
      <c r="M84894" t="s">
        <v>12</v>
      </c>
      <c r="N84894" t="s">
        <v>12</v>
      </c>
    </row>
    <row r="84895" spans="2:14" x14ac:dyDescent="0.35">
      <c r="B84895" t="s">
        <v>660</v>
      </c>
      <c r="C84895" t="s">
        <v>12</v>
      </c>
      <c r="D84895">
        <v>47616648.420000002</v>
      </c>
      <c r="E84895">
        <v>3.5</v>
      </c>
      <c r="F84895" t="s">
        <v>12</v>
      </c>
      <c r="G84895" t="s">
        <v>12</v>
      </c>
      <c r="H84895" t="s">
        <v>12</v>
      </c>
      <c r="I84895" t="s">
        <v>12</v>
      </c>
      <c r="J84895" t="s">
        <v>12</v>
      </c>
      <c r="K84895" t="s">
        <v>12</v>
      </c>
      <c r="L84895" t="s">
        <v>12</v>
      </c>
      <c r="M84895" t="s">
        <v>12</v>
      </c>
      <c r="N84895" t="s">
        <v>12</v>
      </c>
    </row>
    <row r="84896" spans="2:14" x14ac:dyDescent="0.35">
      <c r="B84896" t="s">
        <v>660</v>
      </c>
      <c r="C84896" t="s">
        <v>12</v>
      </c>
      <c r="D84896">
        <v>55079190.600000001</v>
      </c>
      <c r="E84896">
        <v>3.5</v>
      </c>
      <c r="F84896" t="s">
        <v>12</v>
      </c>
      <c r="G84896" t="s">
        <v>12</v>
      </c>
      <c r="H84896" t="s">
        <v>12</v>
      </c>
      <c r="I84896" t="s">
        <v>12</v>
      </c>
      <c r="J84896" t="s">
        <v>12</v>
      </c>
      <c r="K84896" t="s">
        <v>12</v>
      </c>
      <c r="L84896" t="s">
        <v>12</v>
      </c>
      <c r="M84896" t="s">
        <v>12</v>
      </c>
      <c r="N84896" t="s">
        <v>12</v>
      </c>
    </row>
    <row r="84897" spans="2:14" x14ac:dyDescent="0.35">
      <c r="B84897" t="s">
        <v>660</v>
      </c>
      <c r="C84897" t="s">
        <v>12</v>
      </c>
      <c r="D84897">
        <v>63601469.25</v>
      </c>
      <c r="E84897">
        <v>3.81</v>
      </c>
      <c r="F84897" t="s">
        <v>12</v>
      </c>
      <c r="G84897" t="s">
        <v>12</v>
      </c>
      <c r="H84897" t="s">
        <v>12</v>
      </c>
      <c r="I84897" t="s">
        <v>12</v>
      </c>
      <c r="J84897" t="s">
        <v>12</v>
      </c>
      <c r="K84897" t="s">
        <v>12</v>
      </c>
      <c r="L84897" t="s">
        <v>12</v>
      </c>
      <c r="M84897" t="s">
        <v>12</v>
      </c>
      <c r="N84897" t="s">
        <v>12</v>
      </c>
    </row>
    <row r="84898" spans="2:14" x14ac:dyDescent="0.35">
      <c r="B84898" t="s">
        <v>660</v>
      </c>
      <c r="C84898" t="s">
        <v>12</v>
      </c>
      <c r="D84898">
        <v>68445016.5</v>
      </c>
      <c r="E84898">
        <v>3.63</v>
      </c>
      <c r="F84898" t="s">
        <v>12</v>
      </c>
      <c r="G84898" t="s">
        <v>12</v>
      </c>
      <c r="H84898" t="s">
        <v>12</v>
      </c>
      <c r="I84898" t="s">
        <v>12</v>
      </c>
      <c r="J84898" t="s">
        <v>12</v>
      </c>
      <c r="K84898" t="s">
        <v>12</v>
      </c>
      <c r="L84898" t="s">
        <v>12</v>
      </c>
      <c r="M84898" t="s">
        <v>12</v>
      </c>
      <c r="N84898" t="s">
        <v>12</v>
      </c>
    </row>
    <row r="84899" spans="2:14" x14ac:dyDescent="0.35">
      <c r="B84899" t="s">
        <v>660</v>
      </c>
      <c r="C84899" t="s">
        <v>12</v>
      </c>
      <c r="D84899">
        <v>73518676.719999403</v>
      </c>
      <c r="E84899">
        <v>4.2</v>
      </c>
      <c r="F84899" t="s">
        <v>12</v>
      </c>
      <c r="G84899" t="s">
        <v>12</v>
      </c>
      <c r="H84899" t="s">
        <v>12</v>
      </c>
      <c r="I84899" t="s">
        <v>12</v>
      </c>
      <c r="J84899" t="s">
        <v>12</v>
      </c>
      <c r="K84899" t="s">
        <v>12</v>
      </c>
      <c r="L84899" t="s">
        <v>12</v>
      </c>
      <c r="M84899" t="s">
        <v>12</v>
      </c>
      <c r="N84899" t="s">
        <v>12</v>
      </c>
    </row>
    <row r="84900" spans="2:14" x14ac:dyDescent="0.35">
      <c r="B84900" t="s">
        <v>660</v>
      </c>
      <c r="C84900" t="s">
        <v>12</v>
      </c>
      <c r="D84900">
        <v>76973298.219999894</v>
      </c>
      <c r="E84900">
        <v>4.8499999999999996</v>
      </c>
      <c r="F84900" t="s">
        <v>12</v>
      </c>
      <c r="G84900" t="s">
        <v>12</v>
      </c>
      <c r="H84900" t="s">
        <v>12</v>
      </c>
      <c r="I84900" t="s">
        <v>12</v>
      </c>
      <c r="J84900" t="s">
        <v>12</v>
      </c>
      <c r="K84900" t="s">
        <v>12</v>
      </c>
      <c r="L84900" t="s">
        <v>12</v>
      </c>
      <c r="M84900" t="s">
        <v>12</v>
      </c>
      <c r="N84900" t="s">
        <v>12</v>
      </c>
    </row>
    <row r="84901" spans="2:14" x14ac:dyDescent="0.35">
      <c r="B84901" t="s">
        <v>660</v>
      </c>
      <c r="C84901" t="s">
        <v>12</v>
      </c>
      <c r="D84901">
        <v>66675867.020000003</v>
      </c>
      <c r="E84901">
        <v>5.25</v>
      </c>
      <c r="F84901" t="s">
        <v>12</v>
      </c>
      <c r="G84901" t="s">
        <v>12</v>
      </c>
      <c r="H84901" t="s">
        <v>12</v>
      </c>
      <c r="I84901" t="s">
        <v>12</v>
      </c>
      <c r="J84901" t="s">
        <v>12</v>
      </c>
      <c r="K84901" t="s">
        <v>12</v>
      </c>
      <c r="L84901" t="s">
        <v>12</v>
      </c>
      <c r="M84901" t="s">
        <v>12</v>
      </c>
      <c r="N84901" t="s">
        <v>12</v>
      </c>
    </row>
    <row r="84902" spans="2:14" x14ac:dyDescent="0.35">
      <c r="B84902" t="s">
        <v>660</v>
      </c>
      <c r="C84902" t="s">
        <v>12</v>
      </c>
      <c r="D84902">
        <v>66289713.350000001</v>
      </c>
      <c r="E84902">
        <v>5.68</v>
      </c>
      <c r="F84902" t="s">
        <v>12</v>
      </c>
      <c r="G84902" t="s">
        <v>12</v>
      </c>
      <c r="H84902" t="s">
        <v>12</v>
      </c>
      <c r="I84902" t="s">
        <v>12</v>
      </c>
      <c r="J84902" t="s">
        <v>12</v>
      </c>
      <c r="K84902" t="s">
        <v>12</v>
      </c>
      <c r="L84902" t="s">
        <v>12</v>
      </c>
      <c r="M84902" t="s">
        <v>12</v>
      </c>
      <c r="N84902" t="s">
        <v>12</v>
      </c>
    </row>
    <row r="84903" spans="2:14" x14ac:dyDescent="0.35">
      <c r="B84903" t="s">
        <v>660</v>
      </c>
      <c r="C84903" t="s">
        <v>12</v>
      </c>
      <c r="D84903">
        <v>62814330.319999903</v>
      </c>
      <c r="E84903">
        <v>5.98</v>
      </c>
      <c r="F84903" t="s">
        <v>12</v>
      </c>
      <c r="G84903" t="s">
        <v>12</v>
      </c>
      <c r="H84903" t="s">
        <v>12</v>
      </c>
      <c r="I84903" t="s">
        <v>12</v>
      </c>
      <c r="J84903" t="s">
        <v>12</v>
      </c>
      <c r="K84903" t="s">
        <v>12</v>
      </c>
      <c r="L84903" t="s">
        <v>12</v>
      </c>
      <c r="M84903" t="s">
        <v>12</v>
      </c>
      <c r="N84903" t="s">
        <v>12</v>
      </c>
    </row>
    <row r="84904" spans="2:14" x14ac:dyDescent="0.35">
      <c r="B84904" t="s">
        <v>660</v>
      </c>
      <c r="C84904" t="s">
        <v>12</v>
      </c>
      <c r="D84904">
        <v>60282961.899999999</v>
      </c>
      <c r="E84904">
        <v>5.18</v>
      </c>
      <c r="F84904" t="s">
        <v>12</v>
      </c>
      <c r="G84904" t="s">
        <v>12</v>
      </c>
      <c r="H84904" t="s">
        <v>12</v>
      </c>
      <c r="I84904" t="s">
        <v>12</v>
      </c>
      <c r="J84904" t="s">
        <v>12</v>
      </c>
      <c r="K84904" t="s">
        <v>12</v>
      </c>
      <c r="L84904" t="s">
        <v>12</v>
      </c>
      <c r="M84904" t="s">
        <v>12</v>
      </c>
      <c r="N84904" t="s">
        <v>12</v>
      </c>
    </row>
    <row r="84905" spans="2:14" x14ac:dyDescent="0.35">
      <c r="B84905" t="s">
        <v>660</v>
      </c>
      <c r="C84905" t="s">
        <v>12</v>
      </c>
      <c r="D84905" t="s">
        <v>12</v>
      </c>
      <c r="E84905">
        <v>5.15</v>
      </c>
      <c r="F84905" t="s">
        <v>12</v>
      </c>
      <c r="G84905" t="s">
        <v>12</v>
      </c>
      <c r="H84905" t="s">
        <v>12</v>
      </c>
      <c r="I84905" t="s">
        <v>12</v>
      </c>
      <c r="J84905" t="s">
        <v>12</v>
      </c>
      <c r="K84905" t="s">
        <v>12</v>
      </c>
      <c r="L84905" t="s">
        <v>12</v>
      </c>
      <c r="M84905" t="s">
        <v>12</v>
      </c>
      <c r="N84905" t="s">
        <v>12</v>
      </c>
    </row>
    <row r="84906" spans="2:14" x14ac:dyDescent="0.35">
      <c r="B84906" t="s">
        <v>660</v>
      </c>
      <c r="C84906" t="s">
        <v>12</v>
      </c>
      <c r="D84906" t="s">
        <v>12</v>
      </c>
      <c r="E84906">
        <v>4.88</v>
      </c>
      <c r="F84906" t="s">
        <v>12</v>
      </c>
      <c r="G84906" t="s">
        <v>12</v>
      </c>
      <c r="H84906" t="s">
        <v>12</v>
      </c>
      <c r="I84906" t="s">
        <v>12</v>
      </c>
      <c r="J84906" t="s">
        <v>12</v>
      </c>
      <c r="K84906" t="s">
        <v>12</v>
      </c>
      <c r="L84906" t="s">
        <v>12</v>
      </c>
      <c r="M84906" t="s">
        <v>12</v>
      </c>
      <c r="N84906" t="s">
        <v>12</v>
      </c>
    </row>
    <row r="84907" spans="2:14" x14ac:dyDescent="0.35">
      <c r="B84907" t="s">
        <v>660</v>
      </c>
      <c r="C84907" t="s">
        <v>12</v>
      </c>
      <c r="D84907" t="s">
        <v>12</v>
      </c>
      <c r="E84907">
        <v>4.6900000000000004</v>
      </c>
      <c r="F84907" t="s">
        <v>12</v>
      </c>
      <c r="G84907" t="s">
        <v>12</v>
      </c>
      <c r="H84907" t="s">
        <v>12</v>
      </c>
      <c r="I84907" t="s">
        <v>12</v>
      </c>
      <c r="J84907" t="s">
        <v>12</v>
      </c>
      <c r="K84907" t="s">
        <v>12</v>
      </c>
      <c r="L84907" t="s">
        <v>12</v>
      </c>
      <c r="M84907" t="s">
        <v>12</v>
      </c>
      <c r="N84907" t="s">
        <v>12</v>
      </c>
    </row>
    <row r="84908" spans="2:14" x14ac:dyDescent="0.35">
      <c r="B84908" t="s">
        <v>660</v>
      </c>
      <c r="C84908" t="s">
        <v>12</v>
      </c>
      <c r="D84908" t="s">
        <v>12</v>
      </c>
      <c r="E84908" t="s">
        <v>12</v>
      </c>
      <c r="F84908" t="s">
        <v>12</v>
      </c>
      <c r="G84908" t="s">
        <v>12</v>
      </c>
      <c r="H84908" t="s">
        <v>12</v>
      </c>
      <c r="I84908" t="s">
        <v>12</v>
      </c>
      <c r="J84908" t="s">
        <v>12</v>
      </c>
      <c r="K84908" t="s">
        <v>12</v>
      </c>
      <c r="L84908" t="s">
        <v>12</v>
      </c>
      <c r="M84908" t="s">
        <v>12</v>
      </c>
      <c r="N84908" t="s">
        <v>12</v>
      </c>
    </row>
    <row r="84909" spans="2:14" x14ac:dyDescent="0.35">
      <c r="B84909" t="s">
        <v>660</v>
      </c>
      <c r="C84909" t="s">
        <v>12</v>
      </c>
      <c r="D84909" t="s">
        <v>12</v>
      </c>
      <c r="E84909" t="s">
        <v>12</v>
      </c>
      <c r="F84909" t="s">
        <v>12</v>
      </c>
      <c r="G84909" t="s">
        <v>12</v>
      </c>
      <c r="H84909" t="s">
        <v>12</v>
      </c>
      <c r="I84909" t="s">
        <v>12</v>
      </c>
      <c r="J84909" t="s">
        <v>12</v>
      </c>
      <c r="K84909" t="s">
        <v>12</v>
      </c>
      <c r="L84909" t="s">
        <v>12</v>
      </c>
      <c r="M84909" t="s">
        <v>12</v>
      </c>
      <c r="N84909" t="s">
        <v>12</v>
      </c>
    </row>
    <row r="84910" spans="2:14" x14ac:dyDescent="0.35">
      <c r="B84910" t="s">
        <v>660</v>
      </c>
      <c r="C84910" t="s">
        <v>12</v>
      </c>
      <c r="D84910" t="s">
        <v>12</v>
      </c>
      <c r="E84910" t="s">
        <v>12</v>
      </c>
      <c r="F84910" t="s">
        <v>12</v>
      </c>
      <c r="G84910" t="s">
        <v>12</v>
      </c>
      <c r="H84910" t="s">
        <v>12</v>
      </c>
      <c r="I84910" t="s">
        <v>12</v>
      </c>
      <c r="J84910" t="s">
        <v>12</v>
      </c>
      <c r="K84910" t="s">
        <v>12</v>
      </c>
      <c r="L84910" t="s">
        <v>12</v>
      </c>
      <c r="M84910" t="s">
        <v>12</v>
      </c>
      <c r="N84910" t="s">
        <v>12</v>
      </c>
    </row>
    <row r="84911" spans="2:14" x14ac:dyDescent="0.35">
      <c r="B84911" t="s">
        <v>660</v>
      </c>
      <c r="C84911" t="s">
        <v>12</v>
      </c>
      <c r="D84911" t="s">
        <v>12</v>
      </c>
      <c r="E84911" t="s">
        <v>12</v>
      </c>
      <c r="F84911" t="s">
        <v>12</v>
      </c>
      <c r="G84911" t="s">
        <v>12</v>
      </c>
      <c r="H84911" t="s">
        <v>12</v>
      </c>
      <c r="I84911" t="s">
        <v>12</v>
      </c>
      <c r="J84911" t="s">
        <v>12</v>
      </c>
      <c r="K84911" t="s">
        <v>12</v>
      </c>
      <c r="L84911" t="s">
        <v>12</v>
      </c>
      <c r="M84911" t="s">
        <v>12</v>
      </c>
      <c r="N84911" t="s">
        <v>12</v>
      </c>
    </row>
    <row r="84912" spans="2:14" x14ac:dyDescent="0.35">
      <c r="B84912" t="s">
        <v>660</v>
      </c>
      <c r="C84912" t="s">
        <v>12</v>
      </c>
      <c r="D84912" t="s">
        <v>12</v>
      </c>
      <c r="E84912" t="s">
        <v>12</v>
      </c>
      <c r="F84912" t="s">
        <v>12</v>
      </c>
      <c r="G84912" t="s">
        <v>12</v>
      </c>
      <c r="H84912" t="s">
        <v>12</v>
      </c>
      <c r="I84912" t="s">
        <v>12</v>
      </c>
      <c r="J84912" t="s">
        <v>12</v>
      </c>
      <c r="K84912" t="s">
        <v>12</v>
      </c>
      <c r="L84912" t="s">
        <v>12</v>
      </c>
      <c r="M84912" t="s">
        <v>12</v>
      </c>
      <c r="N84912" t="s">
        <v>12</v>
      </c>
    </row>
    <row r="84913" spans="2:14" x14ac:dyDescent="0.35">
      <c r="B84913" t="s">
        <v>660</v>
      </c>
      <c r="C84913" t="s">
        <v>12</v>
      </c>
      <c r="D84913" t="s">
        <v>12</v>
      </c>
      <c r="E84913" t="s">
        <v>12</v>
      </c>
      <c r="F84913" t="s">
        <v>12</v>
      </c>
      <c r="G84913" t="s">
        <v>12</v>
      </c>
      <c r="H84913" t="s">
        <v>12</v>
      </c>
      <c r="I84913" t="s">
        <v>12</v>
      </c>
      <c r="J84913" t="s">
        <v>12</v>
      </c>
      <c r="K84913" t="s">
        <v>12</v>
      </c>
      <c r="L84913" t="s">
        <v>12</v>
      </c>
      <c r="M84913" t="s">
        <v>12</v>
      </c>
      <c r="N84913" t="s">
        <v>12</v>
      </c>
    </row>
    <row r="84914" spans="2:14" x14ac:dyDescent="0.35">
      <c r="B84914" t="s">
        <v>660</v>
      </c>
      <c r="C84914" t="s">
        <v>12</v>
      </c>
      <c r="D84914" t="s">
        <v>12</v>
      </c>
      <c r="E84914" t="s">
        <v>12</v>
      </c>
      <c r="F84914" t="s">
        <v>12</v>
      </c>
      <c r="G84914" t="s">
        <v>12</v>
      </c>
      <c r="H84914" t="s">
        <v>12</v>
      </c>
      <c r="I84914" t="s">
        <v>12</v>
      </c>
      <c r="J84914" t="s">
        <v>12</v>
      </c>
      <c r="K84914" t="s">
        <v>12</v>
      </c>
      <c r="L84914" t="s">
        <v>12</v>
      </c>
      <c r="M84914" t="s">
        <v>12</v>
      </c>
      <c r="N84914" t="s">
        <v>12</v>
      </c>
    </row>
    <row r="84915" spans="2:14" x14ac:dyDescent="0.35">
      <c r="B84915" t="s">
        <v>660</v>
      </c>
      <c r="C84915" t="s">
        <v>12</v>
      </c>
      <c r="D84915" t="s">
        <v>12</v>
      </c>
      <c r="E84915" t="s">
        <v>12</v>
      </c>
      <c r="F84915" t="s">
        <v>12</v>
      </c>
      <c r="G84915" t="s">
        <v>12</v>
      </c>
      <c r="H84915" t="s">
        <v>12</v>
      </c>
      <c r="I84915" t="s">
        <v>12</v>
      </c>
      <c r="J84915" t="s">
        <v>12</v>
      </c>
      <c r="K84915" t="s">
        <v>12</v>
      </c>
      <c r="L84915" t="s">
        <v>12</v>
      </c>
      <c r="M84915" t="s">
        <v>12</v>
      </c>
      <c r="N84915" t="s">
        <v>12</v>
      </c>
    </row>
    <row r="84916" spans="2:14" x14ac:dyDescent="0.35">
      <c r="B84916" t="s">
        <v>660</v>
      </c>
      <c r="C84916" t="s">
        <v>12</v>
      </c>
      <c r="D84916" t="s">
        <v>12</v>
      </c>
      <c r="E84916" t="s">
        <v>12</v>
      </c>
      <c r="F84916" t="s">
        <v>12</v>
      </c>
      <c r="G84916" t="s">
        <v>12</v>
      </c>
      <c r="H84916" t="s">
        <v>12</v>
      </c>
      <c r="I84916" t="s">
        <v>12</v>
      </c>
      <c r="J84916" t="s">
        <v>12</v>
      </c>
      <c r="K84916" t="s">
        <v>12</v>
      </c>
      <c r="L84916" t="s">
        <v>12</v>
      </c>
      <c r="M84916" t="s">
        <v>12</v>
      </c>
      <c r="N84916" t="s">
        <v>12</v>
      </c>
    </row>
    <row r="84917" spans="2:14" x14ac:dyDescent="0.35">
      <c r="B84917" t="s">
        <v>660</v>
      </c>
      <c r="C84917" t="s">
        <v>12</v>
      </c>
      <c r="D84917" t="s">
        <v>12</v>
      </c>
      <c r="E84917" t="s">
        <v>12</v>
      </c>
      <c r="F84917" t="s">
        <v>12</v>
      </c>
      <c r="G84917" t="s">
        <v>12</v>
      </c>
      <c r="H84917" t="s">
        <v>12</v>
      </c>
      <c r="I84917" t="s">
        <v>12</v>
      </c>
      <c r="J84917" t="s">
        <v>12</v>
      </c>
      <c r="K84917" t="s">
        <v>12</v>
      </c>
      <c r="L84917" t="s">
        <v>12</v>
      </c>
      <c r="M84917" t="s">
        <v>12</v>
      </c>
      <c r="N84917" t="s">
        <v>12</v>
      </c>
    </row>
    <row r="84918" spans="2:14" x14ac:dyDescent="0.35">
      <c r="B84918" t="s">
        <v>660</v>
      </c>
      <c r="C84918" t="s">
        <v>12</v>
      </c>
      <c r="D84918" t="s">
        <v>12</v>
      </c>
      <c r="E84918" t="s">
        <v>12</v>
      </c>
      <c r="F84918" t="s">
        <v>12</v>
      </c>
      <c r="G84918" t="s">
        <v>12</v>
      </c>
      <c r="H84918" t="s">
        <v>12</v>
      </c>
      <c r="I84918" t="s">
        <v>12</v>
      </c>
      <c r="J84918" t="s">
        <v>12</v>
      </c>
      <c r="K84918" t="s">
        <v>12</v>
      </c>
      <c r="L84918" t="s">
        <v>12</v>
      </c>
      <c r="M84918" t="s">
        <v>12</v>
      </c>
      <c r="N84918" t="s">
        <v>12</v>
      </c>
    </row>
    <row r="84919" spans="2:14" x14ac:dyDescent="0.35">
      <c r="B84919" t="s">
        <v>660</v>
      </c>
      <c r="C84919" t="s">
        <v>12</v>
      </c>
      <c r="D84919" t="s">
        <v>12</v>
      </c>
      <c r="E84919" t="s">
        <v>12</v>
      </c>
      <c r="F84919" t="s">
        <v>12</v>
      </c>
      <c r="G84919" t="s">
        <v>12</v>
      </c>
      <c r="H84919" t="s">
        <v>12</v>
      </c>
      <c r="I84919" t="s">
        <v>12</v>
      </c>
      <c r="J84919" t="s">
        <v>12</v>
      </c>
      <c r="K84919" t="s">
        <v>12</v>
      </c>
      <c r="L84919" t="s">
        <v>12</v>
      </c>
      <c r="M84919" t="s">
        <v>12</v>
      </c>
      <c r="N84919" t="s">
        <v>12</v>
      </c>
    </row>
    <row r="84920" spans="2:14" x14ac:dyDescent="0.35">
      <c r="B84920" t="s">
        <v>660</v>
      </c>
      <c r="C84920" t="s">
        <v>12</v>
      </c>
      <c r="D84920" t="s">
        <v>12</v>
      </c>
      <c r="E84920" t="s">
        <v>12</v>
      </c>
      <c r="F84920" t="s">
        <v>12</v>
      </c>
      <c r="G84920" t="s">
        <v>12</v>
      </c>
      <c r="H84920" t="s">
        <v>12</v>
      </c>
      <c r="I84920" t="s">
        <v>12</v>
      </c>
      <c r="J84920" t="s">
        <v>12</v>
      </c>
      <c r="K84920" t="s">
        <v>12</v>
      </c>
      <c r="L84920" t="s">
        <v>12</v>
      </c>
      <c r="M84920" t="s">
        <v>12</v>
      </c>
      <c r="N84920" t="s">
        <v>12</v>
      </c>
    </row>
    <row r="84921" spans="2:14" x14ac:dyDescent="0.35">
      <c r="B84921" t="s">
        <v>660</v>
      </c>
      <c r="C84921" t="s">
        <v>12</v>
      </c>
      <c r="D84921" t="s">
        <v>12</v>
      </c>
      <c r="E84921" t="s">
        <v>12</v>
      </c>
      <c r="F84921" t="s">
        <v>12</v>
      </c>
      <c r="G84921" t="s">
        <v>12</v>
      </c>
      <c r="H84921" t="s">
        <v>12</v>
      </c>
      <c r="I84921" t="s">
        <v>12</v>
      </c>
      <c r="J84921" t="s">
        <v>12</v>
      </c>
      <c r="K84921" t="s">
        <v>12</v>
      </c>
      <c r="L84921" t="s">
        <v>12</v>
      </c>
      <c r="M84921" t="s">
        <v>12</v>
      </c>
      <c r="N84921" t="s">
        <v>12</v>
      </c>
    </row>
    <row r="84922" spans="2:14" x14ac:dyDescent="0.35">
      <c r="B84922" t="s">
        <v>660</v>
      </c>
      <c r="C84922" t="s">
        <v>12</v>
      </c>
      <c r="D84922" t="s">
        <v>12</v>
      </c>
      <c r="E84922" t="s">
        <v>12</v>
      </c>
      <c r="F84922" t="s">
        <v>12</v>
      </c>
      <c r="G84922" t="s">
        <v>12</v>
      </c>
      <c r="H84922" t="s">
        <v>12</v>
      </c>
      <c r="I84922" t="s">
        <v>12</v>
      </c>
      <c r="J84922" t="s">
        <v>12</v>
      </c>
      <c r="K84922" t="s">
        <v>12</v>
      </c>
      <c r="L84922" t="s">
        <v>12</v>
      </c>
      <c r="M84922" t="s">
        <v>12</v>
      </c>
      <c r="N84922" t="s">
        <v>12</v>
      </c>
    </row>
    <row r="84923" spans="2:14" x14ac:dyDescent="0.35">
      <c r="B84923" t="s">
        <v>660</v>
      </c>
      <c r="C84923" t="s">
        <v>12</v>
      </c>
      <c r="D84923" t="s">
        <v>12</v>
      </c>
      <c r="E84923" t="s">
        <v>12</v>
      </c>
      <c r="F84923" t="s">
        <v>12</v>
      </c>
      <c r="G84923" t="s">
        <v>12</v>
      </c>
      <c r="H84923" t="s">
        <v>12</v>
      </c>
      <c r="I84923" t="s">
        <v>12</v>
      </c>
      <c r="J84923" t="s">
        <v>12</v>
      </c>
      <c r="K84923" t="s">
        <v>12</v>
      </c>
      <c r="L84923" t="s">
        <v>12</v>
      </c>
      <c r="M84923" t="s">
        <v>12</v>
      </c>
      <c r="N84923" t="s">
        <v>12</v>
      </c>
    </row>
    <row r="84924" spans="2:14" x14ac:dyDescent="0.35">
      <c r="B84924" t="s">
        <v>660</v>
      </c>
      <c r="C84924" t="s">
        <v>12</v>
      </c>
      <c r="D84924" t="s">
        <v>12</v>
      </c>
      <c r="E84924" t="s">
        <v>12</v>
      </c>
      <c r="F84924" t="s">
        <v>12</v>
      </c>
      <c r="G84924" t="s">
        <v>12</v>
      </c>
      <c r="H84924" t="s">
        <v>12</v>
      </c>
      <c r="I84924" t="s">
        <v>12</v>
      </c>
      <c r="J84924" t="s">
        <v>12</v>
      </c>
      <c r="K84924" t="s">
        <v>12</v>
      </c>
      <c r="L84924" t="s">
        <v>12</v>
      </c>
      <c r="M84924" t="s">
        <v>12</v>
      </c>
      <c r="N84924" t="s">
        <v>12</v>
      </c>
    </row>
    <row r="84925" spans="2:14" x14ac:dyDescent="0.35">
      <c r="B84925" t="s">
        <v>661</v>
      </c>
      <c r="C84925">
        <v>832800000</v>
      </c>
      <c r="D84925">
        <v>818250874</v>
      </c>
      <c r="E84925">
        <v>17.420000000000002</v>
      </c>
      <c r="F84925">
        <v>477800000</v>
      </c>
      <c r="G84925" t="s">
        <v>12</v>
      </c>
      <c r="H84925" t="s">
        <v>12</v>
      </c>
      <c r="I84925" t="s">
        <v>12</v>
      </c>
      <c r="J84925">
        <v>7604</v>
      </c>
      <c r="K84925" t="s">
        <v>12</v>
      </c>
      <c r="L84925" t="s">
        <v>13</v>
      </c>
      <c r="M84925">
        <v>8704</v>
      </c>
      <c r="N84925" t="b">
        <v>0</v>
      </c>
    </row>
    <row r="84926" spans="2:14" x14ac:dyDescent="0.35">
      <c r="B84926" t="s">
        <v>661</v>
      </c>
      <c r="C84926">
        <v>809080000</v>
      </c>
      <c r="D84926">
        <v>781429584.669999</v>
      </c>
      <c r="E84926">
        <v>16.73</v>
      </c>
      <c r="F84926">
        <v>475100000</v>
      </c>
      <c r="G84926" t="s">
        <v>12</v>
      </c>
      <c r="H84926" t="s">
        <v>12</v>
      </c>
      <c r="I84926" t="s">
        <v>12</v>
      </c>
      <c r="J84926">
        <v>6898</v>
      </c>
      <c r="K84926" t="s">
        <v>12</v>
      </c>
      <c r="L84926" t="s">
        <v>13</v>
      </c>
      <c r="M84926">
        <v>7877</v>
      </c>
      <c r="N84926" t="b">
        <v>0</v>
      </c>
    </row>
    <row r="84927" spans="2:14" x14ac:dyDescent="0.35">
      <c r="B84927" t="s">
        <v>661</v>
      </c>
      <c r="C84927">
        <v>712740000</v>
      </c>
      <c r="D84927">
        <v>578035795.99000001</v>
      </c>
      <c r="E84927">
        <v>14.37</v>
      </c>
      <c r="F84927">
        <v>474133330</v>
      </c>
      <c r="G84927" t="s">
        <v>12</v>
      </c>
      <c r="H84927" t="s">
        <v>12</v>
      </c>
      <c r="I84927" t="s">
        <v>12</v>
      </c>
      <c r="J84927">
        <v>6898</v>
      </c>
      <c r="K84927" t="s">
        <v>12</v>
      </c>
      <c r="L84927" t="s">
        <v>13</v>
      </c>
      <c r="M84927">
        <v>7877</v>
      </c>
      <c r="N84927" t="b">
        <v>0</v>
      </c>
    </row>
    <row r="84928" spans="2:14" x14ac:dyDescent="0.35">
      <c r="B84928" t="s">
        <v>661</v>
      </c>
      <c r="C84928">
        <v>741740000</v>
      </c>
      <c r="D84928">
        <v>697851102.53999901</v>
      </c>
      <c r="E84928">
        <v>14</v>
      </c>
      <c r="F84928">
        <v>474133330</v>
      </c>
      <c r="G84928" t="s">
        <v>12</v>
      </c>
      <c r="H84928" t="s">
        <v>12</v>
      </c>
      <c r="I84928" t="s">
        <v>12</v>
      </c>
      <c r="J84928">
        <v>6898</v>
      </c>
      <c r="K84928" t="s">
        <v>12</v>
      </c>
      <c r="L84928" t="s">
        <v>13</v>
      </c>
      <c r="M84928">
        <v>7877</v>
      </c>
      <c r="N84928" t="b">
        <v>0</v>
      </c>
    </row>
    <row r="84929" spans="2:14" x14ac:dyDescent="0.35">
      <c r="B84929" t="s">
        <v>661</v>
      </c>
      <c r="C84929">
        <v>755140000</v>
      </c>
      <c r="D84929">
        <v>660445348.29999995</v>
      </c>
      <c r="E84929">
        <v>13.37</v>
      </c>
      <c r="F84929">
        <v>474133330</v>
      </c>
      <c r="G84929" t="s">
        <v>12</v>
      </c>
      <c r="H84929" t="s">
        <v>12</v>
      </c>
      <c r="I84929" t="s">
        <v>12</v>
      </c>
      <c r="J84929">
        <v>6898</v>
      </c>
      <c r="K84929" t="s">
        <v>12</v>
      </c>
      <c r="L84929" t="s">
        <v>13</v>
      </c>
      <c r="M84929">
        <v>7877</v>
      </c>
      <c r="N84929" t="b">
        <v>0</v>
      </c>
    </row>
    <row r="84930" spans="2:14" x14ac:dyDescent="0.35">
      <c r="B84930" t="s">
        <v>661</v>
      </c>
      <c r="C84930">
        <v>692420000</v>
      </c>
      <c r="D84930">
        <v>697266637.63</v>
      </c>
      <c r="E84930">
        <v>9.89</v>
      </c>
      <c r="F84930">
        <v>525566670</v>
      </c>
      <c r="G84930" t="s">
        <v>12</v>
      </c>
      <c r="H84930" t="s">
        <v>12</v>
      </c>
      <c r="I84930" t="s">
        <v>12</v>
      </c>
      <c r="J84930">
        <v>6898</v>
      </c>
      <c r="K84930" t="s">
        <v>12</v>
      </c>
      <c r="L84930" t="s">
        <v>13</v>
      </c>
      <c r="M84930">
        <v>7877</v>
      </c>
      <c r="N84930" t="b">
        <v>0</v>
      </c>
    </row>
    <row r="84931" spans="2:14" x14ac:dyDescent="0.35">
      <c r="B84931" t="s">
        <v>661</v>
      </c>
      <c r="C84931">
        <v>696020000</v>
      </c>
      <c r="D84931">
        <v>644664795.73000002</v>
      </c>
      <c r="E84931">
        <v>11.94</v>
      </c>
      <c r="F84931">
        <v>525566670</v>
      </c>
      <c r="G84931" t="s">
        <v>12</v>
      </c>
      <c r="H84931" t="s">
        <v>12</v>
      </c>
      <c r="I84931" t="s">
        <v>12</v>
      </c>
      <c r="J84931">
        <v>6898</v>
      </c>
      <c r="K84931" t="s">
        <v>12</v>
      </c>
      <c r="L84931" t="s">
        <v>13</v>
      </c>
      <c r="M84931">
        <v>7877</v>
      </c>
      <c r="N84931" t="b">
        <v>0</v>
      </c>
    </row>
    <row r="84932" spans="2:14" x14ac:dyDescent="0.35">
      <c r="B84932" t="s">
        <v>661</v>
      </c>
      <c r="C84932">
        <v>685020000</v>
      </c>
      <c r="D84932">
        <v>661029813.21000004</v>
      </c>
      <c r="E84932">
        <v>11.3</v>
      </c>
      <c r="F84932">
        <v>525566670</v>
      </c>
      <c r="G84932" t="s">
        <v>12</v>
      </c>
      <c r="H84932" t="s">
        <v>12</v>
      </c>
      <c r="I84932" t="s">
        <v>12</v>
      </c>
      <c r="J84932">
        <v>6898</v>
      </c>
      <c r="K84932" t="s">
        <v>12</v>
      </c>
      <c r="L84932" t="s">
        <v>13</v>
      </c>
      <c r="M84932">
        <v>7877</v>
      </c>
      <c r="N84932" t="b">
        <v>0</v>
      </c>
    </row>
    <row r="84933" spans="2:14" x14ac:dyDescent="0.35">
      <c r="B84933" t="s">
        <v>661</v>
      </c>
      <c r="C84933">
        <v>726100000</v>
      </c>
      <c r="D84933">
        <v>735256856.77999902</v>
      </c>
      <c r="E84933">
        <v>11.93</v>
      </c>
      <c r="F84933">
        <v>554066670</v>
      </c>
      <c r="G84933" t="s">
        <v>12</v>
      </c>
      <c r="H84933" t="s">
        <v>12</v>
      </c>
      <c r="I84933" t="s">
        <v>12</v>
      </c>
      <c r="J84933">
        <v>6898</v>
      </c>
      <c r="K84933" t="s">
        <v>12</v>
      </c>
      <c r="L84933" t="s">
        <v>13</v>
      </c>
      <c r="M84933">
        <v>7877</v>
      </c>
      <c r="N84933" t="b">
        <v>0</v>
      </c>
    </row>
    <row r="84934" spans="2:14" x14ac:dyDescent="0.35">
      <c r="B84934" t="s">
        <v>661</v>
      </c>
      <c r="C84934">
        <v>674700000</v>
      </c>
      <c r="D84934">
        <v>624208523.87999904</v>
      </c>
      <c r="E84934">
        <v>11.03</v>
      </c>
      <c r="F84934">
        <v>566400000</v>
      </c>
      <c r="G84934" t="s">
        <v>12</v>
      </c>
      <c r="H84934" t="s">
        <v>12</v>
      </c>
      <c r="I84934" t="s">
        <v>12</v>
      </c>
      <c r="J84934">
        <v>6898</v>
      </c>
      <c r="K84934" t="s">
        <v>12</v>
      </c>
      <c r="L84934" t="s">
        <v>13</v>
      </c>
      <c r="M84934">
        <v>7877</v>
      </c>
      <c r="N84934" t="b">
        <v>0</v>
      </c>
    </row>
    <row r="84935" spans="2:14" x14ac:dyDescent="0.35">
      <c r="B84935" t="s">
        <v>661</v>
      </c>
      <c r="C84935">
        <v>980750000</v>
      </c>
      <c r="D84935">
        <v>797794602.14999998</v>
      </c>
      <c r="E84935">
        <v>11.31</v>
      </c>
      <c r="F84935">
        <v>620800000</v>
      </c>
      <c r="G84935" t="s">
        <v>12</v>
      </c>
      <c r="H84935" t="s">
        <v>12</v>
      </c>
      <c r="I84935" t="s">
        <v>12</v>
      </c>
      <c r="J84935">
        <v>6898</v>
      </c>
      <c r="K84935" t="s">
        <v>12</v>
      </c>
      <c r="L84935" t="s">
        <v>13</v>
      </c>
      <c r="M84935">
        <v>7877</v>
      </c>
      <c r="N84935" t="b">
        <v>0</v>
      </c>
    </row>
    <row r="84936" spans="2:14" x14ac:dyDescent="0.35">
      <c r="B84936" t="s">
        <v>661</v>
      </c>
      <c r="C84936">
        <v>988860000</v>
      </c>
      <c r="D84936">
        <v>914103119.23999202</v>
      </c>
      <c r="E84936">
        <v>12.58</v>
      </c>
      <c r="F84936">
        <v>622800000</v>
      </c>
      <c r="G84936" t="s">
        <v>12</v>
      </c>
      <c r="H84936" t="s">
        <v>12</v>
      </c>
      <c r="I84936" t="s">
        <v>12</v>
      </c>
      <c r="J84936">
        <v>6898</v>
      </c>
      <c r="K84936" t="s">
        <v>12</v>
      </c>
      <c r="L84936" t="s">
        <v>13</v>
      </c>
      <c r="M84936">
        <v>7877</v>
      </c>
      <c r="N84936" t="b">
        <v>0</v>
      </c>
    </row>
    <row r="84937" spans="2:14" x14ac:dyDescent="0.35">
      <c r="B84937" t="s">
        <v>661</v>
      </c>
      <c r="C84937">
        <v>976660000</v>
      </c>
      <c r="D84937">
        <v>985992303.16999197</v>
      </c>
      <c r="E84937">
        <v>10.68</v>
      </c>
      <c r="F84937">
        <v>622800000</v>
      </c>
      <c r="G84937" t="s">
        <v>12</v>
      </c>
      <c r="H84937" t="s">
        <v>12</v>
      </c>
      <c r="I84937" t="s">
        <v>12</v>
      </c>
      <c r="J84937">
        <v>6898</v>
      </c>
      <c r="K84937" t="s">
        <v>12</v>
      </c>
      <c r="L84937" t="s">
        <v>13</v>
      </c>
      <c r="M84937">
        <v>7877</v>
      </c>
      <c r="N84937" t="b">
        <v>0</v>
      </c>
    </row>
    <row r="84938" spans="2:14" x14ac:dyDescent="0.35">
      <c r="B84938" t="s">
        <v>661</v>
      </c>
      <c r="C84938">
        <v>954700000</v>
      </c>
      <c r="D84938">
        <v>1064310601.10999</v>
      </c>
      <c r="E84938">
        <v>13.65</v>
      </c>
      <c r="F84938">
        <v>621833330</v>
      </c>
      <c r="G84938" t="s">
        <v>12</v>
      </c>
      <c r="H84938" t="s">
        <v>12</v>
      </c>
      <c r="I84938" t="s">
        <v>12</v>
      </c>
      <c r="J84938" t="s">
        <v>12</v>
      </c>
      <c r="K84938" t="s">
        <v>12</v>
      </c>
      <c r="L84938" t="s">
        <v>12</v>
      </c>
      <c r="M84938" t="s">
        <v>12</v>
      </c>
      <c r="N84938" t="s">
        <v>12</v>
      </c>
    </row>
    <row r="84939" spans="2:14" x14ac:dyDescent="0.35">
      <c r="B84939" t="s">
        <v>661</v>
      </c>
      <c r="C84939">
        <v>805000000</v>
      </c>
      <c r="D84939">
        <v>810652830.169999</v>
      </c>
      <c r="E84939">
        <v>15.64</v>
      </c>
      <c r="F84939">
        <v>626600000</v>
      </c>
      <c r="G84939" t="s">
        <v>12</v>
      </c>
      <c r="H84939" t="s">
        <v>12</v>
      </c>
      <c r="I84939" t="s">
        <v>12</v>
      </c>
      <c r="J84939" t="s">
        <v>12</v>
      </c>
      <c r="K84939" t="s">
        <v>12</v>
      </c>
      <c r="L84939" t="s">
        <v>12</v>
      </c>
      <c r="M84939" t="s">
        <v>12</v>
      </c>
      <c r="N84939" t="s">
        <v>12</v>
      </c>
    </row>
    <row r="84940" spans="2:14" x14ac:dyDescent="0.35">
      <c r="B84940" t="s">
        <v>661</v>
      </c>
      <c r="C84940">
        <v>798250000</v>
      </c>
      <c r="D84940">
        <v>769740286.47000003</v>
      </c>
      <c r="E84940">
        <v>16.87</v>
      </c>
      <c r="F84940">
        <v>626600000</v>
      </c>
      <c r="G84940" t="s">
        <v>12</v>
      </c>
      <c r="H84940" t="s">
        <v>12</v>
      </c>
      <c r="I84940" t="s">
        <v>12</v>
      </c>
      <c r="J84940" t="s">
        <v>12</v>
      </c>
      <c r="K84940" t="s">
        <v>12</v>
      </c>
      <c r="L84940" t="s">
        <v>12</v>
      </c>
      <c r="M84940" t="s">
        <v>12</v>
      </c>
      <c r="N84940" t="s">
        <v>12</v>
      </c>
    </row>
    <row r="84941" spans="2:14" x14ac:dyDescent="0.35">
      <c r="B84941" t="s">
        <v>661</v>
      </c>
      <c r="C84941">
        <v>789250000</v>
      </c>
      <c r="D84941">
        <v>759219918.09000003</v>
      </c>
      <c r="E84941">
        <v>18.21</v>
      </c>
      <c r="F84941">
        <v>626600000</v>
      </c>
      <c r="G84941" t="s">
        <v>12</v>
      </c>
      <c r="H84941" t="s">
        <v>12</v>
      </c>
      <c r="I84941" t="s">
        <v>12</v>
      </c>
      <c r="J84941" t="s">
        <v>12</v>
      </c>
      <c r="K84941" t="s">
        <v>12</v>
      </c>
      <c r="L84941" t="s">
        <v>12</v>
      </c>
      <c r="M84941" t="s">
        <v>12</v>
      </c>
      <c r="N84941" t="s">
        <v>12</v>
      </c>
    </row>
    <row r="84942" spans="2:14" x14ac:dyDescent="0.35">
      <c r="B84942" t="s">
        <v>661</v>
      </c>
      <c r="C84942">
        <v>980333330</v>
      </c>
      <c r="D84942">
        <v>932221531.44999897</v>
      </c>
      <c r="E84942">
        <v>13.87</v>
      </c>
      <c r="F84942">
        <v>652300000</v>
      </c>
      <c r="G84942" t="s">
        <v>12</v>
      </c>
      <c r="H84942" t="s">
        <v>12</v>
      </c>
      <c r="I84942" t="s">
        <v>12</v>
      </c>
      <c r="J84942" t="s">
        <v>12</v>
      </c>
      <c r="K84942" t="s">
        <v>12</v>
      </c>
      <c r="L84942" t="s">
        <v>12</v>
      </c>
      <c r="M84942" t="s">
        <v>12</v>
      </c>
      <c r="N84942" t="s">
        <v>12</v>
      </c>
    </row>
    <row r="84943" spans="2:14" x14ac:dyDescent="0.35">
      <c r="B84943" t="s">
        <v>661</v>
      </c>
      <c r="C84943">
        <v>998000000</v>
      </c>
      <c r="D84943">
        <v>1018137873.22</v>
      </c>
      <c r="E84943">
        <v>13.17</v>
      </c>
      <c r="F84943">
        <v>652300000</v>
      </c>
      <c r="G84943" t="s">
        <v>12</v>
      </c>
      <c r="H84943" t="s">
        <v>12</v>
      </c>
      <c r="I84943" t="s">
        <v>12</v>
      </c>
      <c r="J84943" t="s">
        <v>12</v>
      </c>
      <c r="K84943" t="s">
        <v>12</v>
      </c>
      <c r="L84943" t="s">
        <v>12</v>
      </c>
      <c r="M84943" t="s">
        <v>12</v>
      </c>
      <c r="N84943" t="s">
        <v>12</v>
      </c>
    </row>
    <row r="84944" spans="2:14" x14ac:dyDescent="0.35">
      <c r="B84944" t="s">
        <v>661</v>
      </c>
      <c r="C84944">
        <v>1073666670</v>
      </c>
      <c r="D84944">
        <v>1006448575.02</v>
      </c>
      <c r="E84944">
        <v>12.99</v>
      </c>
      <c r="F84944">
        <v>657050000</v>
      </c>
      <c r="G84944" t="s">
        <v>12</v>
      </c>
      <c r="H84944" t="s">
        <v>12</v>
      </c>
      <c r="I84944" t="s">
        <v>12</v>
      </c>
      <c r="J84944" t="s">
        <v>12</v>
      </c>
      <c r="K84944" t="s">
        <v>12</v>
      </c>
      <c r="L84944" t="s">
        <v>12</v>
      </c>
      <c r="M84944" t="s">
        <v>12</v>
      </c>
      <c r="N84944" t="s">
        <v>12</v>
      </c>
    </row>
    <row r="84945" spans="2:14" x14ac:dyDescent="0.35">
      <c r="B84945" t="s">
        <v>661</v>
      </c>
      <c r="C84945">
        <v>1266333330</v>
      </c>
      <c r="D84945">
        <v>1233220960.0999899</v>
      </c>
      <c r="E84945">
        <v>15.95</v>
      </c>
      <c r="F84945">
        <v>663500000</v>
      </c>
      <c r="G84945" t="s">
        <v>12</v>
      </c>
      <c r="H84945" t="s">
        <v>12</v>
      </c>
      <c r="I84945" t="s">
        <v>12</v>
      </c>
      <c r="J84945" t="s">
        <v>12</v>
      </c>
      <c r="K84945" t="s">
        <v>12</v>
      </c>
      <c r="L84945" t="s">
        <v>12</v>
      </c>
      <c r="M84945" t="s">
        <v>12</v>
      </c>
      <c r="N84945" t="s">
        <v>12</v>
      </c>
    </row>
    <row r="84946" spans="2:14" x14ac:dyDescent="0.35">
      <c r="B84946" t="s">
        <v>661</v>
      </c>
      <c r="C84946">
        <v>1266333330</v>
      </c>
      <c r="D84946">
        <v>1215687012.8</v>
      </c>
      <c r="E84946">
        <v>17.420000000000002</v>
      </c>
      <c r="F84946">
        <v>663500000</v>
      </c>
      <c r="G84946" t="s">
        <v>12</v>
      </c>
      <c r="H84946" t="s">
        <v>12</v>
      </c>
      <c r="I84946" t="s">
        <v>12</v>
      </c>
      <c r="J84946" t="s">
        <v>12</v>
      </c>
      <c r="K84946" t="s">
        <v>12</v>
      </c>
      <c r="L84946" t="s">
        <v>12</v>
      </c>
      <c r="M84946" t="s">
        <v>12</v>
      </c>
      <c r="N84946" t="s">
        <v>12</v>
      </c>
    </row>
    <row r="84947" spans="2:14" x14ac:dyDescent="0.35">
      <c r="B84947" t="s">
        <v>661</v>
      </c>
      <c r="C84947">
        <v>1339666670</v>
      </c>
      <c r="D84947">
        <v>1391026485.8</v>
      </c>
      <c r="E84947">
        <v>17.22</v>
      </c>
      <c r="F84947">
        <v>637000000</v>
      </c>
      <c r="G84947" t="s">
        <v>12</v>
      </c>
      <c r="H84947" t="s">
        <v>12</v>
      </c>
      <c r="I84947" t="s">
        <v>12</v>
      </c>
      <c r="J84947" t="s">
        <v>12</v>
      </c>
      <c r="K84947" t="s">
        <v>12</v>
      </c>
      <c r="L84947" t="s">
        <v>12</v>
      </c>
      <c r="M84947" t="s">
        <v>12</v>
      </c>
      <c r="N84947" t="s">
        <v>12</v>
      </c>
    </row>
    <row r="84948" spans="2:14" x14ac:dyDescent="0.35">
      <c r="B84948" t="s">
        <v>661</v>
      </c>
      <c r="C84948">
        <v>1349333330</v>
      </c>
      <c r="D84948">
        <v>1379337187.5999899</v>
      </c>
      <c r="E84948">
        <v>21.1</v>
      </c>
      <c r="F84948">
        <v>637000000</v>
      </c>
      <c r="G84948" t="s">
        <v>12</v>
      </c>
      <c r="H84948" t="s">
        <v>12</v>
      </c>
      <c r="I84948" t="s">
        <v>12</v>
      </c>
      <c r="J84948" t="s">
        <v>12</v>
      </c>
      <c r="K84948" t="s">
        <v>12</v>
      </c>
      <c r="L84948" t="s">
        <v>12</v>
      </c>
      <c r="M84948" t="s">
        <v>12</v>
      </c>
      <c r="N84948" t="s">
        <v>12</v>
      </c>
    </row>
    <row r="84949" spans="2:14" x14ac:dyDescent="0.35">
      <c r="B84949" t="s">
        <v>661</v>
      </c>
      <c r="C84949">
        <v>1279000000</v>
      </c>
      <c r="D84949">
        <v>1191572566.5481701</v>
      </c>
      <c r="E84949">
        <v>20.8</v>
      </c>
      <c r="F84949">
        <v>637000000</v>
      </c>
      <c r="G84949" t="s">
        <v>12</v>
      </c>
      <c r="H84949" t="s">
        <v>12</v>
      </c>
      <c r="I84949" t="s">
        <v>12</v>
      </c>
      <c r="J84949" t="s">
        <v>12</v>
      </c>
      <c r="K84949" t="s">
        <v>12</v>
      </c>
      <c r="L84949" t="s">
        <v>12</v>
      </c>
      <c r="M84949" t="s">
        <v>12</v>
      </c>
      <c r="N84949" t="s">
        <v>12</v>
      </c>
    </row>
    <row r="84950" spans="2:14" x14ac:dyDescent="0.35">
      <c r="B84950" t="s">
        <v>661</v>
      </c>
      <c r="C84950">
        <v>1355333330</v>
      </c>
      <c r="D84950">
        <v>1379337187.5999999</v>
      </c>
      <c r="E84950">
        <v>23.8</v>
      </c>
      <c r="F84950">
        <v>637000000</v>
      </c>
      <c r="G84950" t="s">
        <v>12</v>
      </c>
      <c r="H84950" t="s">
        <v>12</v>
      </c>
      <c r="I84950" t="s">
        <v>12</v>
      </c>
      <c r="J84950" t="s">
        <v>12</v>
      </c>
      <c r="K84950" t="s">
        <v>12</v>
      </c>
      <c r="L84950" t="s">
        <v>12</v>
      </c>
      <c r="M84950" t="s">
        <v>12</v>
      </c>
      <c r="N84950" t="s">
        <v>12</v>
      </c>
    </row>
    <row r="84951" spans="2:14" x14ac:dyDescent="0.35">
      <c r="B84951" t="s">
        <v>661</v>
      </c>
      <c r="C84951">
        <v>1595000000</v>
      </c>
      <c r="D84951">
        <v>1516686441.44999</v>
      </c>
      <c r="E84951">
        <v>23.6</v>
      </c>
      <c r="F84951">
        <v>647250000</v>
      </c>
      <c r="G84951" t="s">
        <v>12</v>
      </c>
      <c r="H84951" t="s">
        <v>12</v>
      </c>
      <c r="I84951" t="s">
        <v>12</v>
      </c>
      <c r="J84951" t="s">
        <v>12</v>
      </c>
      <c r="K84951" t="s">
        <v>12</v>
      </c>
      <c r="L84951" t="s">
        <v>12</v>
      </c>
      <c r="M84951" t="s">
        <v>12</v>
      </c>
      <c r="N84951" t="s">
        <v>12</v>
      </c>
    </row>
    <row r="84952" spans="2:14" x14ac:dyDescent="0.35">
      <c r="B84952" t="s">
        <v>661</v>
      </c>
      <c r="C84952">
        <v>1744333330</v>
      </c>
      <c r="D84952">
        <v>1820608194.6500001</v>
      </c>
      <c r="E84952">
        <v>20.399999999999999</v>
      </c>
      <c r="F84952">
        <v>647250000</v>
      </c>
      <c r="G84952" t="s">
        <v>12</v>
      </c>
      <c r="H84952" t="s">
        <v>12</v>
      </c>
      <c r="I84952" t="s">
        <v>12</v>
      </c>
      <c r="J84952" t="s">
        <v>12</v>
      </c>
      <c r="K84952" t="s">
        <v>12</v>
      </c>
      <c r="L84952" t="s">
        <v>12</v>
      </c>
      <c r="M84952" t="s">
        <v>12</v>
      </c>
      <c r="N84952" t="s">
        <v>12</v>
      </c>
    </row>
    <row r="84953" spans="2:14" x14ac:dyDescent="0.35">
      <c r="B84953" t="s">
        <v>661</v>
      </c>
      <c r="C84953">
        <v>1733666670</v>
      </c>
      <c r="D84953">
        <v>1876132361.0999999</v>
      </c>
      <c r="E84953">
        <v>23.6</v>
      </c>
      <c r="F84953">
        <v>647250000</v>
      </c>
      <c r="G84953" t="s">
        <v>12</v>
      </c>
      <c r="H84953" t="s">
        <v>12</v>
      </c>
      <c r="I84953" t="s">
        <v>12</v>
      </c>
      <c r="J84953" t="s">
        <v>12</v>
      </c>
      <c r="K84953" t="s">
        <v>12</v>
      </c>
      <c r="L84953" t="s">
        <v>12</v>
      </c>
      <c r="M84953" t="s">
        <v>12</v>
      </c>
      <c r="N84953" t="s">
        <v>12</v>
      </c>
    </row>
    <row r="84954" spans="2:14" x14ac:dyDescent="0.35">
      <c r="B84954" t="s">
        <v>661</v>
      </c>
      <c r="C84954">
        <v>1730000000</v>
      </c>
      <c r="D84954">
        <v>1683258940.7999899</v>
      </c>
      <c r="E84954">
        <v>25.95</v>
      </c>
      <c r="F84954">
        <v>650000000</v>
      </c>
      <c r="G84954" t="s">
        <v>12</v>
      </c>
      <c r="H84954" t="s">
        <v>12</v>
      </c>
      <c r="I84954" t="s">
        <v>12</v>
      </c>
      <c r="J84954" t="s">
        <v>12</v>
      </c>
      <c r="K84954" t="s">
        <v>12</v>
      </c>
      <c r="L84954" t="s">
        <v>12</v>
      </c>
      <c r="M84954" t="s">
        <v>12</v>
      </c>
      <c r="N84954" t="s">
        <v>12</v>
      </c>
    </row>
    <row r="84955" spans="2:14" x14ac:dyDescent="0.35">
      <c r="B84955" t="s">
        <v>661</v>
      </c>
      <c r="C84955">
        <v>1801000000</v>
      </c>
      <c r="D84955">
        <v>1831451450.9409599</v>
      </c>
      <c r="E84955">
        <v>31.15</v>
      </c>
      <c r="F84955">
        <v>649333330</v>
      </c>
      <c r="G84955" t="s">
        <v>12</v>
      </c>
      <c r="H84955" t="s">
        <v>12</v>
      </c>
      <c r="I84955" t="s">
        <v>12</v>
      </c>
      <c r="J84955" t="s">
        <v>12</v>
      </c>
      <c r="K84955" t="s">
        <v>12</v>
      </c>
      <c r="L84955" t="s">
        <v>12</v>
      </c>
      <c r="M84955" t="s">
        <v>12</v>
      </c>
      <c r="N84955" t="s">
        <v>12</v>
      </c>
    </row>
    <row r="84956" spans="2:14" x14ac:dyDescent="0.35">
      <c r="B84956" t="s">
        <v>661</v>
      </c>
      <c r="C84956">
        <v>1688500000</v>
      </c>
      <c r="D84956">
        <v>1741705431.7999899</v>
      </c>
      <c r="E84956">
        <v>32.1</v>
      </c>
      <c r="F84956">
        <v>649333330</v>
      </c>
      <c r="G84956" t="s">
        <v>12</v>
      </c>
      <c r="H84956" t="s">
        <v>12</v>
      </c>
      <c r="I84956" t="s">
        <v>12</v>
      </c>
      <c r="J84956" t="s">
        <v>12</v>
      </c>
      <c r="K84956" t="s">
        <v>12</v>
      </c>
      <c r="L84956" t="s">
        <v>12</v>
      </c>
      <c r="M84956" t="s">
        <v>12</v>
      </c>
      <c r="N84956" t="s">
        <v>12</v>
      </c>
    </row>
    <row r="84957" spans="2:14" x14ac:dyDescent="0.35">
      <c r="B84957" t="s">
        <v>661</v>
      </c>
      <c r="C84957">
        <v>1629666670</v>
      </c>
      <c r="D84957">
        <v>1548832011.5</v>
      </c>
      <c r="E84957">
        <v>28.8</v>
      </c>
      <c r="F84957">
        <v>649750000</v>
      </c>
      <c r="G84957" t="s">
        <v>12</v>
      </c>
      <c r="H84957" t="s">
        <v>12</v>
      </c>
      <c r="I84957" t="s">
        <v>12</v>
      </c>
      <c r="J84957" t="s">
        <v>12</v>
      </c>
      <c r="K84957" t="s">
        <v>12</v>
      </c>
      <c r="L84957" t="s">
        <v>12</v>
      </c>
      <c r="M84957" t="s">
        <v>12</v>
      </c>
      <c r="N84957" t="s">
        <v>12</v>
      </c>
    </row>
    <row r="84958" spans="2:14" x14ac:dyDescent="0.35">
      <c r="B84958" t="s">
        <v>661</v>
      </c>
      <c r="C84958">
        <v>1605333330</v>
      </c>
      <c r="D84958">
        <v>1487463195.95</v>
      </c>
      <c r="E84958">
        <v>31.65</v>
      </c>
      <c r="F84958">
        <v>649750000</v>
      </c>
      <c r="G84958" t="s">
        <v>12</v>
      </c>
      <c r="H84958" t="s">
        <v>12</v>
      </c>
      <c r="I84958" t="s">
        <v>12</v>
      </c>
      <c r="J84958" t="s">
        <v>12</v>
      </c>
      <c r="K84958" t="s">
        <v>12</v>
      </c>
      <c r="L84958" t="s">
        <v>12</v>
      </c>
      <c r="M84958" t="s">
        <v>12</v>
      </c>
      <c r="N84958" t="s">
        <v>12</v>
      </c>
    </row>
    <row r="84959" spans="2:14" x14ac:dyDescent="0.35">
      <c r="B84959" t="s">
        <v>661</v>
      </c>
      <c r="C84959">
        <v>1781000000</v>
      </c>
      <c r="D84959">
        <v>1794307273.7</v>
      </c>
      <c r="E84959">
        <v>29.8</v>
      </c>
      <c r="F84959">
        <v>617250000</v>
      </c>
      <c r="G84959" t="s">
        <v>12</v>
      </c>
      <c r="H84959" t="s">
        <v>12</v>
      </c>
      <c r="I84959" t="s">
        <v>12</v>
      </c>
      <c r="J84959" t="s">
        <v>12</v>
      </c>
      <c r="K84959" t="s">
        <v>12</v>
      </c>
      <c r="L84959" t="s">
        <v>12</v>
      </c>
      <c r="M84959" t="s">
        <v>12</v>
      </c>
      <c r="N84959" t="s">
        <v>12</v>
      </c>
    </row>
    <row r="84960" spans="2:14" x14ac:dyDescent="0.35">
      <c r="B84960" t="s">
        <v>661</v>
      </c>
      <c r="C84960">
        <v>1814333330</v>
      </c>
      <c r="D84960">
        <v>1879054685.6500001</v>
      </c>
      <c r="E84960">
        <v>26.5</v>
      </c>
      <c r="F84960">
        <v>617250000</v>
      </c>
      <c r="G84960" t="s">
        <v>12</v>
      </c>
      <c r="H84960" t="s">
        <v>12</v>
      </c>
      <c r="I84960" t="s">
        <v>12</v>
      </c>
      <c r="J84960" t="s">
        <v>12</v>
      </c>
      <c r="K84960" t="s">
        <v>12</v>
      </c>
      <c r="L84960" t="s">
        <v>12</v>
      </c>
      <c r="M84960" t="s">
        <v>12</v>
      </c>
      <c r="N84960" t="s">
        <v>12</v>
      </c>
    </row>
    <row r="84961" spans="2:14" x14ac:dyDescent="0.35">
      <c r="B84961" t="s">
        <v>661</v>
      </c>
      <c r="C84961">
        <v>1773333330</v>
      </c>
      <c r="D84961">
        <v>1801320852.6199901</v>
      </c>
      <c r="E84961">
        <v>25.45</v>
      </c>
      <c r="F84961">
        <v>617250000</v>
      </c>
      <c r="G84961" t="s">
        <v>12</v>
      </c>
      <c r="H84961" t="s">
        <v>12</v>
      </c>
      <c r="I84961" t="s">
        <v>12</v>
      </c>
      <c r="J84961" t="s">
        <v>12</v>
      </c>
      <c r="K84961" t="s">
        <v>12</v>
      </c>
      <c r="L84961" t="s">
        <v>12</v>
      </c>
      <c r="M84961" t="s">
        <v>12</v>
      </c>
      <c r="N84961" t="s">
        <v>12</v>
      </c>
    </row>
    <row r="84962" spans="2:14" x14ac:dyDescent="0.35">
      <c r="B84962" t="s">
        <v>661</v>
      </c>
      <c r="C84962">
        <v>1793500000</v>
      </c>
      <c r="D84962">
        <v>1844571255.96</v>
      </c>
      <c r="E84962">
        <v>30.7</v>
      </c>
      <c r="F84962">
        <v>615000000</v>
      </c>
      <c r="G84962" t="s">
        <v>12</v>
      </c>
      <c r="H84962" t="s">
        <v>12</v>
      </c>
      <c r="I84962" t="s">
        <v>12</v>
      </c>
      <c r="J84962" t="s">
        <v>12</v>
      </c>
      <c r="K84962" t="s">
        <v>12</v>
      </c>
      <c r="L84962" t="s">
        <v>12</v>
      </c>
      <c r="M84962" t="s">
        <v>12</v>
      </c>
      <c r="N84962" t="s">
        <v>12</v>
      </c>
    </row>
    <row r="84963" spans="2:14" x14ac:dyDescent="0.35">
      <c r="B84963" t="s">
        <v>661</v>
      </c>
      <c r="C84963">
        <v>1716000000</v>
      </c>
      <c r="D84963">
        <v>1993609808.01</v>
      </c>
      <c r="E84963">
        <v>32.15</v>
      </c>
      <c r="F84963">
        <v>617000000</v>
      </c>
      <c r="G84963" t="s">
        <v>12</v>
      </c>
      <c r="H84963" t="s">
        <v>12</v>
      </c>
      <c r="I84963" t="s">
        <v>12</v>
      </c>
      <c r="J84963" t="s">
        <v>12</v>
      </c>
      <c r="K84963" t="s">
        <v>12</v>
      </c>
      <c r="L84963" t="s">
        <v>12</v>
      </c>
      <c r="M84963" t="s">
        <v>12</v>
      </c>
      <c r="N84963" t="s">
        <v>12</v>
      </c>
    </row>
    <row r="84964" spans="2:14" x14ac:dyDescent="0.35">
      <c r="B84964" t="s">
        <v>661</v>
      </c>
      <c r="C84964">
        <v>1633250000</v>
      </c>
      <c r="D84964">
        <v>1739952037.0699899</v>
      </c>
      <c r="E84964">
        <v>30.82</v>
      </c>
      <c r="F84964">
        <v>616600000</v>
      </c>
      <c r="G84964" t="s">
        <v>12</v>
      </c>
      <c r="H84964" t="s">
        <v>12</v>
      </c>
      <c r="I84964" t="s">
        <v>12</v>
      </c>
      <c r="J84964" t="s">
        <v>12</v>
      </c>
      <c r="K84964" t="s">
        <v>12</v>
      </c>
      <c r="L84964" t="s">
        <v>12</v>
      </c>
      <c r="M84964" t="s">
        <v>12</v>
      </c>
      <c r="N84964" t="s">
        <v>12</v>
      </c>
    </row>
    <row r="84965" spans="2:14" x14ac:dyDescent="0.35">
      <c r="B84965" t="s">
        <v>661</v>
      </c>
      <c r="C84965">
        <v>1518500000</v>
      </c>
      <c r="D84965">
        <v>1616629941.0599899</v>
      </c>
      <c r="E84965">
        <v>31.56</v>
      </c>
      <c r="F84965">
        <v>616600000</v>
      </c>
      <c r="G84965" t="s">
        <v>12</v>
      </c>
      <c r="H84965" t="s">
        <v>12</v>
      </c>
      <c r="I84965" t="s">
        <v>12</v>
      </c>
      <c r="J84965" t="s">
        <v>12</v>
      </c>
      <c r="K84965" t="s">
        <v>12</v>
      </c>
      <c r="L84965" t="s">
        <v>12</v>
      </c>
      <c r="M84965" t="s">
        <v>12</v>
      </c>
      <c r="N84965" t="s">
        <v>12</v>
      </c>
    </row>
    <row r="84966" spans="2:14" x14ac:dyDescent="0.35">
      <c r="B84966" t="s">
        <v>661</v>
      </c>
      <c r="C84966">
        <v>1490666670</v>
      </c>
      <c r="D84966">
        <v>1519608766</v>
      </c>
      <c r="E84966">
        <v>34.11</v>
      </c>
      <c r="F84966">
        <v>623050000</v>
      </c>
      <c r="G84966" t="s">
        <v>12</v>
      </c>
      <c r="H84966" t="s">
        <v>12</v>
      </c>
      <c r="I84966" t="s">
        <v>12</v>
      </c>
      <c r="J84966" t="s">
        <v>12</v>
      </c>
      <c r="K84966" t="s">
        <v>12</v>
      </c>
      <c r="L84966" t="s">
        <v>12</v>
      </c>
      <c r="M84966" t="s">
        <v>12</v>
      </c>
      <c r="N84966" t="s">
        <v>12</v>
      </c>
    </row>
    <row r="84967" spans="2:14" x14ac:dyDescent="0.35">
      <c r="B84967" t="s">
        <v>661</v>
      </c>
      <c r="C84967">
        <v>1459000000</v>
      </c>
      <c r="D84967">
        <v>1377583792.8699999</v>
      </c>
      <c r="E84967">
        <v>29.77</v>
      </c>
      <c r="F84967">
        <v>623050000</v>
      </c>
      <c r="G84967" t="s">
        <v>12</v>
      </c>
      <c r="H84967" t="s">
        <v>12</v>
      </c>
      <c r="I84967" t="s">
        <v>12</v>
      </c>
      <c r="J84967" t="s">
        <v>12</v>
      </c>
      <c r="K84967" t="s">
        <v>12</v>
      </c>
      <c r="L84967" t="s">
        <v>12</v>
      </c>
      <c r="M84967" t="s">
        <v>12</v>
      </c>
      <c r="N84967" t="s">
        <v>12</v>
      </c>
    </row>
    <row r="84968" spans="2:14" x14ac:dyDescent="0.35">
      <c r="B84968" t="s">
        <v>661</v>
      </c>
      <c r="C84968">
        <v>1521666670</v>
      </c>
      <c r="D84968">
        <v>1503243748.52</v>
      </c>
      <c r="E84968">
        <v>27.66</v>
      </c>
      <c r="F84968">
        <v>622250000</v>
      </c>
      <c r="G84968" t="s">
        <v>12</v>
      </c>
      <c r="H84968" t="s">
        <v>12</v>
      </c>
      <c r="I84968" t="s">
        <v>12</v>
      </c>
      <c r="J84968" t="s">
        <v>12</v>
      </c>
      <c r="K84968" t="s">
        <v>12</v>
      </c>
      <c r="L84968" t="s">
        <v>12</v>
      </c>
      <c r="M84968" t="s">
        <v>12</v>
      </c>
      <c r="N84968" t="s">
        <v>12</v>
      </c>
    </row>
    <row r="84969" spans="2:14" x14ac:dyDescent="0.35">
      <c r="B84969" t="s">
        <v>661</v>
      </c>
      <c r="C84969">
        <v>1401666670</v>
      </c>
      <c r="D84969">
        <v>1471682643.3800001</v>
      </c>
      <c r="E84969">
        <v>26</v>
      </c>
      <c r="F84969">
        <v>619250000</v>
      </c>
      <c r="G84969" t="s">
        <v>12</v>
      </c>
      <c r="H84969" t="s">
        <v>12</v>
      </c>
      <c r="I84969" t="s">
        <v>12</v>
      </c>
      <c r="J84969" t="s">
        <v>12</v>
      </c>
      <c r="K84969" t="s">
        <v>12</v>
      </c>
      <c r="L84969" t="s">
        <v>12</v>
      </c>
      <c r="M84969" t="s">
        <v>12</v>
      </c>
      <c r="N84969" t="s">
        <v>12</v>
      </c>
    </row>
    <row r="84970" spans="2:14" x14ac:dyDescent="0.35">
      <c r="B84970" t="s">
        <v>661</v>
      </c>
      <c r="C84970">
        <v>1326000000</v>
      </c>
      <c r="D84970">
        <v>1407975968.1900001</v>
      </c>
      <c r="E84970">
        <v>23.57</v>
      </c>
      <c r="F84970">
        <v>619250000</v>
      </c>
      <c r="G84970" t="s">
        <v>12</v>
      </c>
      <c r="H84970" t="s">
        <v>12</v>
      </c>
      <c r="I84970" t="s">
        <v>12</v>
      </c>
      <c r="J84970" t="s">
        <v>12</v>
      </c>
      <c r="K84970" t="s">
        <v>12</v>
      </c>
      <c r="L84970" t="s">
        <v>12</v>
      </c>
      <c r="M84970" t="s">
        <v>12</v>
      </c>
      <c r="N84970" t="s">
        <v>12</v>
      </c>
    </row>
    <row r="84971" spans="2:14" x14ac:dyDescent="0.35">
      <c r="B84971" t="s">
        <v>661</v>
      </c>
      <c r="C84971">
        <v>1147666670</v>
      </c>
      <c r="D84971">
        <v>1162500705.99</v>
      </c>
      <c r="E84971">
        <v>25.72</v>
      </c>
      <c r="F84971">
        <v>577000000</v>
      </c>
      <c r="G84971" t="s">
        <v>12</v>
      </c>
      <c r="H84971" t="s">
        <v>12</v>
      </c>
      <c r="I84971" t="s">
        <v>12</v>
      </c>
      <c r="J84971" t="s">
        <v>12</v>
      </c>
      <c r="K84971" t="s">
        <v>12</v>
      </c>
      <c r="L84971" t="s">
        <v>12</v>
      </c>
      <c r="M84971" t="s">
        <v>12</v>
      </c>
      <c r="N84971" t="s">
        <v>12</v>
      </c>
    </row>
    <row r="84972" spans="2:14" x14ac:dyDescent="0.35">
      <c r="B84972" t="s">
        <v>661</v>
      </c>
      <c r="C84972">
        <v>1126000000</v>
      </c>
      <c r="D84972">
        <v>1108729934.27</v>
      </c>
      <c r="E84972">
        <v>25.18</v>
      </c>
      <c r="F84972">
        <v>577000000</v>
      </c>
      <c r="G84972" t="s">
        <v>12</v>
      </c>
      <c r="H84972" t="s">
        <v>12</v>
      </c>
      <c r="I84972" t="s">
        <v>12</v>
      </c>
      <c r="J84972" t="s">
        <v>12</v>
      </c>
      <c r="K84972" t="s">
        <v>12</v>
      </c>
      <c r="L84972" t="s">
        <v>12</v>
      </c>
      <c r="M84972" t="s">
        <v>12</v>
      </c>
      <c r="N84972" t="s">
        <v>12</v>
      </c>
    </row>
    <row r="84973" spans="2:14" x14ac:dyDescent="0.35">
      <c r="B84973" t="s">
        <v>661</v>
      </c>
      <c r="C84973">
        <v>1088666670</v>
      </c>
      <c r="D84973">
        <v>1092364916.79</v>
      </c>
      <c r="E84973">
        <v>24.09</v>
      </c>
      <c r="F84973">
        <v>577400000</v>
      </c>
      <c r="G84973" t="s">
        <v>12</v>
      </c>
      <c r="H84973" t="s">
        <v>12</v>
      </c>
      <c r="I84973" t="s">
        <v>12</v>
      </c>
      <c r="J84973" t="s">
        <v>12</v>
      </c>
      <c r="K84973" t="s">
        <v>12</v>
      </c>
      <c r="L84973" t="s">
        <v>12</v>
      </c>
      <c r="M84973" t="s">
        <v>12</v>
      </c>
      <c r="N84973" t="s">
        <v>12</v>
      </c>
    </row>
    <row r="84974" spans="2:14" x14ac:dyDescent="0.35">
      <c r="B84974" t="s">
        <v>661</v>
      </c>
      <c r="C84974">
        <v>1058333330</v>
      </c>
      <c r="D84974">
        <v>970796215.50999701</v>
      </c>
      <c r="E84974">
        <v>19.89</v>
      </c>
      <c r="F84974">
        <v>577400000</v>
      </c>
      <c r="G84974" t="s">
        <v>12</v>
      </c>
      <c r="H84974" t="s">
        <v>12</v>
      </c>
      <c r="I84974" t="s">
        <v>12</v>
      </c>
      <c r="J84974" t="s">
        <v>12</v>
      </c>
      <c r="K84974" t="s">
        <v>12</v>
      </c>
      <c r="L84974" t="s">
        <v>12</v>
      </c>
      <c r="M84974" t="s">
        <v>12</v>
      </c>
      <c r="N84974" t="s">
        <v>12</v>
      </c>
    </row>
    <row r="84975" spans="2:14" x14ac:dyDescent="0.35">
      <c r="B84975" t="s">
        <v>661</v>
      </c>
      <c r="C84975">
        <v>1118666670</v>
      </c>
      <c r="D84975">
        <v>1116327978.0999999</v>
      </c>
      <c r="E84975">
        <v>18.97</v>
      </c>
      <c r="F84975">
        <v>579200000</v>
      </c>
      <c r="G84975" t="s">
        <v>12</v>
      </c>
      <c r="H84975" t="s">
        <v>12</v>
      </c>
      <c r="I84975" t="s">
        <v>12</v>
      </c>
      <c r="J84975" t="s">
        <v>12</v>
      </c>
      <c r="K84975" t="s">
        <v>12</v>
      </c>
      <c r="L84975" t="s">
        <v>12</v>
      </c>
      <c r="M84975" t="s">
        <v>12</v>
      </c>
      <c r="N84975" t="s">
        <v>12</v>
      </c>
    </row>
    <row r="84976" spans="2:14" x14ac:dyDescent="0.35">
      <c r="B84976" t="s">
        <v>661</v>
      </c>
      <c r="C84976">
        <v>1015000000</v>
      </c>
      <c r="D84976">
        <v>1110483329</v>
      </c>
      <c r="E84976">
        <v>18.690000000000001</v>
      </c>
      <c r="F84976">
        <v>580333330</v>
      </c>
      <c r="G84976" t="s">
        <v>12</v>
      </c>
      <c r="H84976" t="s">
        <v>12</v>
      </c>
      <c r="I84976" t="s">
        <v>12</v>
      </c>
      <c r="J84976" t="s">
        <v>12</v>
      </c>
      <c r="K84976" t="s">
        <v>12</v>
      </c>
      <c r="L84976" t="s">
        <v>12</v>
      </c>
      <c r="M84976" t="s">
        <v>12</v>
      </c>
      <c r="N84976" t="s">
        <v>12</v>
      </c>
    </row>
    <row r="84977" spans="2:14" x14ac:dyDescent="0.35">
      <c r="B84977" t="s">
        <v>661</v>
      </c>
      <c r="C84977">
        <v>1015000000</v>
      </c>
      <c r="D84977">
        <v>1098794030.8</v>
      </c>
      <c r="E84977">
        <v>16.61</v>
      </c>
      <c r="F84977">
        <v>578675000</v>
      </c>
      <c r="G84977" t="s">
        <v>12</v>
      </c>
      <c r="H84977" t="s">
        <v>12</v>
      </c>
      <c r="I84977" t="s">
        <v>12</v>
      </c>
      <c r="J84977" t="s">
        <v>12</v>
      </c>
      <c r="K84977" t="s">
        <v>12</v>
      </c>
      <c r="L84977" t="s">
        <v>12</v>
      </c>
      <c r="M84977" t="s">
        <v>12</v>
      </c>
      <c r="N84977" t="s">
        <v>12</v>
      </c>
    </row>
    <row r="84978" spans="2:14" x14ac:dyDescent="0.35">
      <c r="B84978" t="s">
        <v>661</v>
      </c>
      <c r="C84978">
        <v>872500000</v>
      </c>
      <c r="D84978">
        <v>943326364.739995</v>
      </c>
      <c r="E84978">
        <v>19.100000000000001</v>
      </c>
      <c r="F84978">
        <v>577925000</v>
      </c>
      <c r="G84978" t="s">
        <v>12</v>
      </c>
      <c r="H84978" t="s">
        <v>12</v>
      </c>
      <c r="I84978" t="s">
        <v>12</v>
      </c>
      <c r="J84978" t="s">
        <v>12</v>
      </c>
      <c r="K84978" t="s">
        <v>12</v>
      </c>
      <c r="L84978" t="s">
        <v>12</v>
      </c>
      <c r="M84978" t="s">
        <v>12</v>
      </c>
      <c r="N84978" t="s">
        <v>12</v>
      </c>
    </row>
    <row r="84979" spans="2:14" x14ac:dyDescent="0.35">
      <c r="B84979" t="s">
        <v>661</v>
      </c>
      <c r="C84979">
        <v>857500000</v>
      </c>
      <c r="D84979">
        <v>845720724.76999998</v>
      </c>
      <c r="E84979">
        <v>19</v>
      </c>
      <c r="F84979">
        <v>577175000</v>
      </c>
      <c r="G84979" t="s">
        <v>12</v>
      </c>
      <c r="H84979" t="s">
        <v>12</v>
      </c>
      <c r="I84979" t="s">
        <v>12</v>
      </c>
      <c r="J84979" t="s">
        <v>12</v>
      </c>
      <c r="K84979" t="s">
        <v>12</v>
      </c>
      <c r="L84979" t="s">
        <v>12</v>
      </c>
      <c r="M84979" t="s">
        <v>12</v>
      </c>
      <c r="N84979" t="s">
        <v>12</v>
      </c>
    </row>
    <row r="84980" spans="2:14" x14ac:dyDescent="0.35">
      <c r="B84980" t="s">
        <v>661</v>
      </c>
      <c r="C84980">
        <v>920000000</v>
      </c>
      <c r="D84980">
        <v>946248689.28999698</v>
      </c>
      <c r="E84980">
        <v>18.8</v>
      </c>
      <c r="F84980">
        <v>577175000</v>
      </c>
      <c r="G84980" t="s">
        <v>12</v>
      </c>
      <c r="H84980" t="s">
        <v>12</v>
      </c>
      <c r="I84980" t="s">
        <v>12</v>
      </c>
      <c r="J84980" t="s">
        <v>12</v>
      </c>
      <c r="K84980" t="s">
        <v>12</v>
      </c>
      <c r="L84980" t="s">
        <v>12</v>
      </c>
      <c r="M84980" t="s">
        <v>12</v>
      </c>
      <c r="N84980" t="s">
        <v>12</v>
      </c>
    </row>
    <row r="84981" spans="2:14" x14ac:dyDescent="0.35">
      <c r="B84981" t="s">
        <v>661</v>
      </c>
      <c r="C84981">
        <v>964500000</v>
      </c>
      <c r="D84981">
        <v>929299206.899997</v>
      </c>
      <c r="E84981">
        <v>16.14</v>
      </c>
      <c r="F84981">
        <v>577175000</v>
      </c>
      <c r="G84981" t="s">
        <v>12</v>
      </c>
      <c r="H84981" t="s">
        <v>12</v>
      </c>
      <c r="I84981" t="s">
        <v>12</v>
      </c>
      <c r="J84981" t="s">
        <v>12</v>
      </c>
      <c r="K84981" t="s">
        <v>12</v>
      </c>
      <c r="L84981" t="s">
        <v>12</v>
      </c>
      <c r="M84981" t="s">
        <v>12</v>
      </c>
      <c r="N84981" t="s">
        <v>12</v>
      </c>
    </row>
    <row r="84982" spans="2:14" x14ac:dyDescent="0.35">
      <c r="B84982" t="s">
        <v>661</v>
      </c>
      <c r="C84982">
        <v>940500000</v>
      </c>
      <c r="D84982">
        <v>1002357320.64999</v>
      </c>
      <c r="E84982">
        <v>14.47</v>
      </c>
      <c r="F84982">
        <v>577175000</v>
      </c>
      <c r="G84982" t="s">
        <v>12</v>
      </c>
      <c r="H84982" t="s">
        <v>12</v>
      </c>
      <c r="I84982" t="s">
        <v>12</v>
      </c>
      <c r="J84982" t="s">
        <v>12</v>
      </c>
      <c r="K84982" t="s">
        <v>12</v>
      </c>
      <c r="L84982" t="s">
        <v>12</v>
      </c>
      <c r="M84982" t="s">
        <v>12</v>
      </c>
      <c r="N84982" t="s">
        <v>12</v>
      </c>
    </row>
    <row r="84983" spans="2:14" x14ac:dyDescent="0.35">
      <c r="B84983" t="s">
        <v>661</v>
      </c>
      <c r="C84983">
        <v>967500000</v>
      </c>
      <c r="D84983">
        <v>850396444.04999995</v>
      </c>
      <c r="E84983">
        <v>16.190000000000001</v>
      </c>
      <c r="F84983">
        <v>537750000</v>
      </c>
      <c r="G84983" t="s">
        <v>12</v>
      </c>
      <c r="H84983" t="s">
        <v>12</v>
      </c>
      <c r="I84983" t="s">
        <v>12</v>
      </c>
      <c r="J84983" t="s">
        <v>12</v>
      </c>
      <c r="K84983" t="s">
        <v>12</v>
      </c>
      <c r="L84983" t="s">
        <v>12</v>
      </c>
      <c r="M84983" t="s">
        <v>12</v>
      </c>
      <c r="N84983" t="s">
        <v>12</v>
      </c>
    </row>
    <row r="84984" spans="2:14" x14ac:dyDescent="0.35">
      <c r="B84984" t="s">
        <v>661</v>
      </c>
      <c r="C84984">
        <v>953000000</v>
      </c>
      <c r="D84984">
        <v>905920610.49999905</v>
      </c>
      <c r="E84984">
        <v>15.9</v>
      </c>
      <c r="F84984">
        <v>539000000</v>
      </c>
      <c r="G84984" t="s">
        <v>12</v>
      </c>
      <c r="H84984" t="s">
        <v>12</v>
      </c>
      <c r="I84984" t="s">
        <v>12</v>
      </c>
      <c r="J84984" t="s">
        <v>12</v>
      </c>
      <c r="K84984" t="s">
        <v>12</v>
      </c>
      <c r="L84984" t="s">
        <v>12</v>
      </c>
      <c r="M84984" t="s">
        <v>12</v>
      </c>
      <c r="N84984" t="s">
        <v>12</v>
      </c>
    </row>
    <row r="84985" spans="2:14" x14ac:dyDescent="0.35">
      <c r="B84985" t="s">
        <v>661</v>
      </c>
      <c r="C84985">
        <v>953000000</v>
      </c>
      <c r="D84985">
        <v>958522452.399997</v>
      </c>
      <c r="E84985">
        <v>17.149999999999999</v>
      </c>
      <c r="F84985">
        <v>531575000</v>
      </c>
      <c r="G84985" t="s">
        <v>12</v>
      </c>
      <c r="H84985" t="s">
        <v>12</v>
      </c>
      <c r="I84985" t="s">
        <v>12</v>
      </c>
      <c r="J84985" t="s">
        <v>12</v>
      </c>
      <c r="K84985" t="s">
        <v>12</v>
      </c>
      <c r="L84985" t="s">
        <v>12</v>
      </c>
      <c r="M84985" t="s">
        <v>12</v>
      </c>
      <c r="N84985" t="s">
        <v>12</v>
      </c>
    </row>
    <row r="84986" spans="2:14" x14ac:dyDescent="0.35">
      <c r="B84986" t="s">
        <v>661</v>
      </c>
      <c r="C84986">
        <v>917500000</v>
      </c>
      <c r="D84986">
        <v>1028073776.68999</v>
      </c>
      <c r="E84986">
        <v>14.55</v>
      </c>
      <c r="F84986">
        <v>531575000</v>
      </c>
      <c r="G84986" t="s">
        <v>12</v>
      </c>
      <c r="H84986" t="s">
        <v>12</v>
      </c>
      <c r="I84986" t="s">
        <v>12</v>
      </c>
      <c r="J84986" t="s">
        <v>12</v>
      </c>
      <c r="K84986" t="s">
        <v>12</v>
      </c>
      <c r="L84986" t="s">
        <v>12</v>
      </c>
      <c r="M84986" t="s">
        <v>12</v>
      </c>
      <c r="N84986" t="s">
        <v>12</v>
      </c>
    </row>
    <row r="84987" spans="2:14" x14ac:dyDescent="0.35">
      <c r="B84987" t="s">
        <v>661</v>
      </c>
      <c r="C84987">
        <v>853000000</v>
      </c>
      <c r="D84987">
        <v>895400242.12</v>
      </c>
      <c r="E84987">
        <v>15.5</v>
      </c>
      <c r="F84987">
        <v>527660000</v>
      </c>
      <c r="G84987" t="s">
        <v>12</v>
      </c>
      <c r="H84987" t="s">
        <v>12</v>
      </c>
      <c r="I84987" t="s">
        <v>12</v>
      </c>
      <c r="J84987" t="s">
        <v>12</v>
      </c>
      <c r="K84987" t="s">
        <v>12</v>
      </c>
      <c r="L84987" t="s">
        <v>12</v>
      </c>
      <c r="M84987" t="s">
        <v>12</v>
      </c>
      <c r="N84987" t="s">
        <v>12</v>
      </c>
    </row>
    <row r="84988" spans="2:14" x14ac:dyDescent="0.35">
      <c r="B84988" t="s">
        <v>661</v>
      </c>
      <c r="C84988">
        <v>838000000</v>
      </c>
      <c r="D84988">
        <v>828771242.38</v>
      </c>
      <c r="E84988">
        <v>16.399999999999999</v>
      </c>
      <c r="F84988">
        <v>527660000</v>
      </c>
      <c r="G84988" t="s">
        <v>12</v>
      </c>
      <c r="H84988" t="s">
        <v>12</v>
      </c>
      <c r="I84988" t="s">
        <v>12</v>
      </c>
      <c r="J84988" t="s">
        <v>12</v>
      </c>
      <c r="K84988" t="s">
        <v>12</v>
      </c>
      <c r="L84988" t="s">
        <v>12</v>
      </c>
      <c r="M84988" t="s">
        <v>12</v>
      </c>
      <c r="N84988" t="s">
        <v>12</v>
      </c>
    </row>
    <row r="84989" spans="2:14" x14ac:dyDescent="0.35">
      <c r="B84989" t="s">
        <v>661</v>
      </c>
      <c r="C84989">
        <v>811000000</v>
      </c>
      <c r="D84989">
        <v>805392645.98000002</v>
      </c>
      <c r="E84989">
        <v>17.59</v>
      </c>
      <c r="F84989">
        <v>527660000</v>
      </c>
      <c r="G84989" t="s">
        <v>12</v>
      </c>
      <c r="H84989" t="s">
        <v>12</v>
      </c>
      <c r="I84989" t="s">
        <v>12</v>
      </c>
      <c r="J84989" t="s">
        <v>12</v>
      </c>
      <c r="K84989" t="s">
        <v>12</v>
      </c>
      <c r="L84989" t="s">
        <v>12</v>
      </c>
      <c r="M84989" t="s">
        <v>12</v>
      </c>
      <c r="N84989" t="s">
        <v>12</v>
      </c>
    </row>
    <row r="84990" spans="2:14" x14ac:dyDescent="0.35">
      <c r="B84990" t="s">
        <v>661</v>
      </c>
      <c r="C84990">
        <v>793333330</v>
      </c>
      <c r="D84990">
        <v>776753865.38999999</v>
      </c>
      <c r="E84990">
        <v>15.32</v>
      </c>
      <c r="F84990">
        <v>526600000</v>
      </c>
      <c r="G84990" t="s">
        <v>12</v>
      </c>
      <c r="H84990" t="s">
        <v>12</v>
      </c>
      <c r="I84990" t="s">
        <v>12</v>
      </c>
      <c r="J84990" t="s">
        <v>12</v>
      </c>
      <c r="K84990" t="s">
        <v>12</v>
      </c>
      <c r="L84990" t="s">
        <v>12</v>
      </c>
      <c r="M84990" t="s">
        <v>12</v>
      </c>
      <c r="N84990" t="s">
        <v>12</v>
      </c>
    </row>
    <row r="84991" spans="2:14" x14ac:dyDescent="0.35">
      <c r="B84991" t="s">
        <v>661</v>
      </c>
      <c r="C84991">
        <v>752000000</v>
      </c>
      <c r="D84991">
        <v>766817961.91999996</v>
      </c>
      <c r="E84991">
        <v>14.18</v>
      </c>
      <c r="F84991">
        <v>526600000</v>
      </c>
      <c r="G84991" t="s">
        <v>12</v>
      </c>
      <c r="H84991" t="s">
        <v>12</v>
      </c>
      <c r="I84991" t="s">
        <v>12</v>
      </c>
      <c r="J84991" t="s">
        <v>12</v>
      </c>
      <c r="K84991" t="s">
        <v>12</v>
      </c>
      <c r="L84991" t="s">
        <v>12</v>
      </c>
      <c r="M84991" t="s">
        <v>12</v>
      </c>
      <c r="N84991" t="s">
        <v>12</v>
      </c>
    </row>
    <row r="84992" spans="2:14" x14ac:dyDescent="0.35">
      <c r="B84992" t="s">
        <v>661</v>
      </c>
      <c r="C84992">
        <v>690000000</v>
      </c>
      <c r="D84992">
        <v>727658812.95000005</v>
      </c>
      <c r="E84992">
        <v>13.78</v>
      </c>
      <c r="F84992">
        <v>526000000</v>
      </c>
      <c r="G84992" t="s">
        <v>12</v>
      </c>
      <c r="H84992" t="s">
        <v>12</v>
      </c>
      <c r="I84992" t="s">
        <v>12</v>
      </c>
      <c r="J84992" t="s">
        <v>12</v>
      </c>
      <c r="K84992" t="s">
        <v>12</v>
      </c>
      <c r="L84992" t="s">
        <v>12</v>
      </c>
      <c r="M84992" t="s">
        <v>12</v>
      </c>
      <c r="N84992" t="s">
        <v>12</v>
      </c>
    </row>
    <row r="84993" spans="2:14" x14ac:dyDescent="0.35">
      <c r="B84993" t="s">
        <v>661</v>
      </c>
      <c r="C84993">
        <v>628333330</v>
      </c>
      <c r="D84993">
        <v>675056971.049999</v>
      </c>
      <c r="E84993">
        <v>13.29</v>
      </c>
      <c r="F84993">
        <v>513240000</v>
      </c>
      <c r="G84993" t="s">
        <v>12</v>
      </c>
      <c r="H84993" t="s">
        <v>12</v>
      </c>
      <c r="I84993" t="s">
        <v>12</v>
      </c>
      <c r="J84993" t="s">
        <v>12</v>
      </c>
      <c r="K84993" t="s">
        <v>12</v>
      </c>
      <c r="L84993" t="s">
        <v>12</v>
      </c>
      <c r="M84993" t="s">
        <v>12</v>
      </c>
      <c r="N84993" t="s">
        <v>12</v>
      </c>
    </row>
    <row r="84994" spans="2:14" x14ac:dyDescent="0.35">
      <c r="B84994" t="s">
        <v>661</v>
      </c>
      <c r="C84994">
        <v>628333330</v>
      </c>
      <c r="D84994">
        <v>625377453.70000005</v>
      </c>
      <c r="E84994">
        <v>13.12</v>
      </c>
      <c r="F84994">
        <v>513240000</v>
      </c>
      <c r="G84994" t="s">
        <v>12</v>
      </c>
      <c r="H84994" t="s">
        <v>12</v>
      </c>
      <c r="I84994" t="s">
        <v>12</v>
      </c>
      <c r="J84994" t="s">
        <v>12</v>
      </c>
      <c r="K84994" t="s">
        <v>12</v>
      </c>
      <c r="L84994" t="s">
        <v>12</v>
      </c>
      <c r="M84994" t="s">
        <v>12</v>
      </c>
      <c r="N84994" t="s">
        <v>12</v>
      </c>
    </row>
    <row r="84995" spans="2:14" x14ac:dyDescent="0.35">
      <c r="B84995" t="s">
        <v>661</v>
      </c>
      <c r="C84995">
        <v>610666670</v>
      </c>
      <c r="D84995">
        <v>611350295.86000001</v>
      </c>
      <c r="E84995">
        <v>12.45</v>
      </c>
      <c r="F84995">
        <v>465080000</v>
      </c>
      <c r="G84995" t="s">
        <v>12</v>
      </c>
      <c r="H84995" t="s">
        <v>12</v>
      </c>
      <c r="I84995" t="s">
        <v>12</v>
      </c>
      <c r="J84995" t="s">
        <v>12</v>
      </c>
      <c r="K84995" t="s">
        <v>12</v>
      </c>
      <c r="L84995" t="s">
        <v>12</v>
      </c>
      <c r="M84995" t="s">
        <v>12</v>
      </c>
      <c r="N84995" t="s">
        <v>12</v>
      </c>
    </row>
    <row r="84996" spans="2:14" x14ac:dyDescent="0.35">
      <c r="B84996" t="s">
        <v>661</v>
      </c>
      <c r="C84996">
        <v>610666670</v>
      </c>
      <c r="D84996">
        <v>581542585.45000005</v>
      </c>
      <c r="E84996">
        <v>11.55</v>
      </c>
      <c r="F84996">
        <v>465000000</v>
      </c>
      <c r="G84996" t="s">
        <v>12</v>
      </c>
      <c r="H84996" t="s">
        <v>12</v>
      </c>
      <c r="I84996" t="s">
        <v>12</v>
      </c>
      <c r="J84996" t="s">
        <v>12</v>
      </c>
      <c r="K84996" t="s">
        <v>12</v>
      </c>
      <c r="L84996" t="s">
        <v>12</v>
      </c>
      <c r="M84996" t="s">
        <v>12</v>
      </c>
      <c r="N84996" t="s">
        <v>12</v>
      </c>
    </row>
    <row r="84997" spans="2:14" x14ac:dyDescent="0.35">
      <c r="B84997" t="s">
        <v>661</v>
      </c>
      <c r="C84997">
        <v>607666670</v>
      </c>
      <c r="D84997">
        <v>520173769.89999998</v>
      </c>
      <c r="E84997">
        <v>10.7</v>
      </c>
      <c r="F84997">
        <v>469571670</v>
      </c>
      <c r="G84997" t="s">
        <v>12</v>
      </c>
      <c r="H84997" t="s">
        <v>12</v>
      </c>
      <c r="I84997" t="s">
        <v>12</v>
      </c>
      <c r="J84997" t="s">
        <v>12</v>
      </c>
      <c r="K84997" t="s">
        <v>12</v>
      </c>
      <c r="L84997" t="s">
        <v>12</v>
      </c>
      <c r="M84997" t="s">
        <v>12</v>
      </c>
      <c r="N84997" t="s">
        <v>12</v>
      </c>
    </row>
    <row r="84998" spans="2:14" x14ac:dyDescent="0.35">
      <c r="B84998" t="s">
        <v>661</v>
      </c>
      <c r="C84998">
        <v>607666670</v>
      </c>
      <c r="D84998">
        <v>524557256.72500002</v>
      </c>
      <c r="E84998">
        <v>10.46</v>
      </c>
      <c r="F84998">
        <v>469571670</v>
      </c>
      <c r="G84998" t="s">
        <v>12</v>
      </c>
      <c r="H84998" t="s">
        <v>12</v>
      </c>
      <c r="I84998" t="s">
        <v>12</v>
      </c>
      <c r="J84998" t="s">
        <v>12</v>
      </c>
      <c r="K84998" t="s">
        <v>12</v>
      </c>
      <c r="L84998" t="s">
        <v>12</v>
      </c>
      <c r="M84998" t="s">
        <v>12</v>
      </c>
      <c r="N84998" t="s">
        <v>12</v>
      </c>
    </row>
    <row r="84999" spans="2:14" x14ac:dyDescent="0.35">
      <c r="B84999" t="s">
        <v>661</v>
      </c>
      <c r="C84999">
        <v>589666670</v>
      </c>
      <c r="D84999">
        <v>537123252.28999996</v>
      </c>
      <c r="E84999">
        <v>9.9499999999999993</v>
      </c>
      <c r="F84999">
        <v>475055000</v>
      </c>
      <c r="G84999" t="s">
        <v>12</v>
      </c>
      <c r="H84999" t="s">
        <v>12</v>
      </c>
      <c r="I84999" t="s">
        <v>12</v>
      </c>
      <c r="J84999" t="s">
        <v>12</v>
      </c>
      <c r="K84999" t="s">
        <v>12</v>
      </c>
      <c r="L84999" t="s">
        <v>12</v>
      </c>
      <c r="M84999" t="s">
        <v>12</v>
      </c>
      <c r="N84999" t="s">
        <v>12</v>
      </c>
    </row>
    <row r="85000" spans="2:14" x14ac:dyDescent="0.35">
      <c r="B85000" t="s">
        <v>661</v>
      </c>
      <c r="C85000">
        <v>596333330</v>
      </c>
      <c r="D85000">
        <v>480430156.01999998</v>
      </c>
      <c r="E85000">
        <v>8.9</v>
      </c>
      <c r="F85000">
        <v>480666000</v>
      </c>
      <c r="G85000" t="s">
        <v>12</v>
      </c>
      <c r="H85000" t="s">
        <v>12</v>
      </c>
      <c r="I85000" t="s">
        <v>12</v>
      </c>
      <c r="J85000" t="s">
        <v>12</v>
      </c>
      <c r="K85000" t="s">
        <v>12</v>
      </c>
      <c r="L85000" t="s">
        <v>12</v>
      </c>
      <c r="M85000" t="s">
        <v>12</v>
      </c>
      <c r="N85000" t="s">
        <v>12</v>
      </c>
    </row>
    <row r="85001" spans="2:14" x14ac:dyDescent="0.35">
      <c r="B85001" t="s">
        <v>661</v>
      </c>
      <c r="C85001">
        <v>596333330</v>
      </c>
      <c r="D85001">
        <v>496795173.5</v>
      </c>
      <c r="E85001">
        <v>8.9749999999999996</v>
      </c>
      <c r="F85001">
        <v>480666000</v>
      </c>
      <c r="G85001" t="s">
        <v>12</v>
      </c>
      <c r="H85001" t="s">
        <v>12</v>
      </c>
      <c r="I85001" t="s">
        <v>12</v>
      </c>
      <c r="J85001" t="s">
        <v>12</v>
      </c>
      <c r="K85001" t="s">
        <v>12</v>
      </c>
      <c r="L85001" t="s">
        <v>12</v>
      </c>
      <c r="M85001" t="s">
        <v>12</v>
      </c>
      <c r="N85001" t="s">
        <v>12</v>
      </c>
    </row>
    <row r="85002" spans="2:14" x14ac:dyDescent="0.35">
      <c r="B85002" t="s">
        <v>661</v>
      </c>
      <c r="C85002">
        <v>596333330</v>
      </c>
      <c r="D85002">
        <v>501763125.23500001</v>
      </c>
      <c r="E85002">
        <v>9.19</v>
      </c>
      <c r="F85002">
        <v>483466000</v>
      </c>
      <c r="G85002" t="s">
        <v>12</v>
      </c>
      <c r="H85002" t="s">
        <v>12</v>
      </c>
      <c r="I85002" t="s">
        <v>12</v>
      </c>
      <c r="J85002" t="s">
        <v>12</v>
      </c>
      <c r="K85002" t="s">
        <v>12</v>
      </c>
      <c r="L85002" t="s">
        <v>12</v>
      </c>
      <c r="M85002" t="s">
        <v>12</v>
      </c>
      <c r="N85002" t="s">
        <v>12</v>
      </c>
    </row>
    <row r="85003" spans="2:14" x14ac:dyDescent="0.35">
      <c r="B85003" t="s">
        <v>661</v>
      </c>
      <c r="C85003">
        <v>617000000</v>
      </c>
      <c r="D85003">
        <v>538292182.11000001</v>
      </c>
      <c r="E85003">
        <v>8.2200000000000006</v>
      </c>
      <c r="F85003">
        <v>489686000</v>
      </c>
      <c r="G85003" t="s">
        <v>12</v>
      </c>
      <c r="H85003" t="s">
        <v>12</v>
      </c>
      <c r="I85003" t="s">
        <v>12</v>
      </c>
      <c r="J85003" t="s">
        <v>12</v>
      </c>
      <c r="K85003" t="s">
        <v>12</v>
      </c>
      <c r="L85003" t="s">
        <v>12</v>
      </c>
      <c r="M85003" t="s">
        <v>12</v>
      </c>
      <c r="N85003" t="s">
        <v>12</v>
      </c>
    </row>
    <row r="85004" spans="2:14" x14ac:dyDescent="0.35">
      <c r="B85004" t="s">
        <v>661</v>
      </c>
      <c r="C85004">
        <v>585666670</v>
      </c>
      <c r="D85004">
        <v>555241664.5</v>
      </c>
      <c r="E85004">
        <v>8.5</v>
      </c>
      <c r="F85004">
        <v>489686000</v>
      </c>
      <c r="G85004" t="s">
        <v>12</v>
      </c>
      <c r="H85004" t="s">
        <v>12</v>
      </c>
      <c r="I85004" t="s">
        <v>12</v>
      </c>
      <c r="J85004" t="s">
        <v>12</v>
      </c>
      <c r="K85004" t="s">
        <v>12</v>
      </c>
      <c r="L85004" t="s">
        <v>12</v>
      </c>
      <c r="M85004" t="s">
        <v>12</v>
      </c>
      <c r="N85004" t="s">
        <v>12</v>
      </c>
    </row>
    <row r="85005" spans="2:14" x14ac:dyDescent="0.35">
      <c r="B85005" t="s">
        <v>661</v>
      </c>
      <c r="C85005">
        <v>603000000</v>
      </c>
      <c r="D85005">
        <v>558163989.04999995</v>
      </c>
      <c r="E85005">
        <v>8.5850000000000009</v>
      </c>
      <c r="F85005">
        <v>493686000</v>
      </c>
      <c r="G85005" t="s">
        <v>12</v>
      </c>
      <c r="H85005" t="s">
        <v>12</v>
      </c>
      <c r="I85005" t="s">
        <v>12</v>
      </c>
      <c r="J85005" t="s">
        <v>12</v>
      </c>
      <c r="K85005" t="s">
        <v>12</v>
      </c>
      <c r="L85005" t="s">
        <v>12</v>
      </c>
      <c r="M85005" t="s">
        <v>12</v>
      </c>
      <c r="N85005" t="s">
        <v>12</v>
      </c>
    </row>
    <row r="85006" spans="2:14" x14ac:dyDescent="0.35">
      <c r="B85006" t="s">
        <v>661</v>
      </c>
      <c r="C85006">
        <v>603000000</v>
      </c>
      <c r="D85006">
        <v>538876647.01999998</v>
      </c>
      <c r="E85006">
        <v>9.2100000000000009</v>
      </c>
      <c r="F85006">
        <v>496060000</v>
      </c>
      <c r="G85006" t="s">
        <v>12</v>
      </c>
      <c r="H85006" t="s">
        <v>12</v>
      </c>
      <c r="I85006" t="s">
        <v>12</v>
      </c>
      <c r="J85006" t="s">
        <v>12</v>
      </c>
      <c r="K85006" t="s">
        <v>12</v>
      </c>
      <c r="L85006" t="s">
        <v>12</v>
      </c>
      <c r="M85006" t="s">
        <v>12</v>
      </c>
      <c r="N85006" t="s">
        <v>12</v>
      </c>
    </row>
    <row r="85007" spans="2:14" x14ac:dyDescent="0.35">
      <c r="B85007" t="s">
        <v>661</v>
      </c>
      <c r="C85007">
        <v>608333330</v>
      </c>
      <c r="D85007">
        <v>484521410.38999897</v>
      </c>
      <c r="E85007">
        <v>9.5</v>
      </c>
      <c r="F85007">
        <v>456150000</v>
      </c>
      <c r="G85007" t="s">
        <v>12</v>
      </c>
      <c r="H85007" t="s">
        <v>12</v>
      </c>
      <c r="I85007" t="s">
        <v>12</v>
      </c>
      <c r="J85007" t="s">
        <v>12</v>
      </c>
      <c r="K85007" t="s">
        <v>12</v>
      </c>
      <c r="L85007" t="s">
        <v>12</v>
      </c>
      <c r="M85007" t="s">
        <v>12</v>
      </c>
      <c r="N85007" t="s">
        <v>12</v>
      </c>
    </row>
    <row r="85008" spans="2:14" x14ac:dyDescent="0.35">
      <c r="B85008" t="s">
        <v>661</v>
      </c>
      <c r="C85008">
        <v>608333330</v>
      </c>
      <c r="D85008">
        <v>466402998.17999899</v>
      </c>
      <c r="E85008">
        <v>9.5500000000000007</v>
      </c>
      <c r="F85008">
        <v>458000000</v>
      </c>
      <c r="G85008" t="s">
        <v>12</v>
      </c>
      <c r="H85008" t="s">
        <v>12</v>
      </c>
      <c r="I85008" t="s">
        <v>12</v>
      </c>
      <c r="J85008" t="s">
        <v>12</v>
      </c>
      <c r="K85008" t="s">
        <v>12</v>
      </c>
      <c r="L85008" t="s">
        <v>12</v>
      </c>
      <c r="M85008" t="s">
        <v>12</v>
      </c>
      <c r="N85008" t="s">
        <v>12</v>
      </c>
    </row>
    <row r="85009" spans="2:14" x14ac:dyDescent="0.35">
      <c r="B85009" t="s">
        <v>661</v>
      </c>
      <c r="C85009">
        <v>576500000</v>
      </c>
      <c r="D85009">
        <v>483936945.48000002</v>
      </c>
      <c r="E85009">
        <v>9.2200000000000006</v>
      </c>
      <c r="F85009">
        <v>459722500</v>
      </c>
      <c r="G85009" t="s">
        <v>12</v>
      </c>
      <c r="H85009" t="s">
        <v>12</v>
      </c>
      <c r="I85009" t="s">
        <v>12</v>
      </c>
      <c r="J85009" t="s">
        <v>12</v>
      </c>
      <c r="K85009" t="s">
        <v>12</v>
      </c>
      <c r="L85009" t="s">
        <v>12</v>
      </c>
      <c r="M85009" t="s">
        <v>12</v>
      </c>
      <c r="N85009" t="s">
        <v>12</v>
      </c>
    </row>
    <row r="85010" spans="2:14" x14ac:dyDescent="0.35">
      <c r="B85010" t="s">
        <v>661</v>
      </c>
      <c r="C85010">
        <v>576500000</v>
      </c>
      <c r="D85010">
        <v>500594195.41500002</v>
      </c>
      <c r="E85010">
        <v>8.2899999999999991</v>
      </c>
      <c r="F85010">
        <v>459722500</v>
      </c>
      <c r="G85010" t="s">
        <v>12</v>
      </c>
      <c r="H85010" t="s">
        <v>12</v>
      </c>
      <c r="I85010" t="s">
        <v>12</v>
      </c>
      <c r="J85010" t="s">
        <v>12</v>
      </c>
      <c r="K85010" t="s">
        <v>12</v>
      </c>
      <c r="L85010" t="s">
        <v>12</v>
      </c>
      <c r="M85010" t="s">
        <v>12</v>
      </c>
      <c r="N85010" t="s">
        <v>12</v>
      </c>
    </row>
    <row r="85011" spans="2:14" x14ac:dyDescent="0.35">
      <c r="B85011" t="s">
        <v>661</v>
      </c>
      <c r="C85011">
        <v>520262500</v>
      </c>
      <c r="D85011">
        <v>468156392.90999901</v>
      </c>
      <c r="E85011">
        <v>7.98</v>
      </c>
      <c r="F85011">
        <v>465666000</v>
      </c>
      <c r="G85011" t="s">
        <v>12</v>
      </c>
      <c r="H85011" t="s">
        <v>12</v>
      </c>
      <c r="I85011" t="s">
        <v>12</v>
      </c>
      <c r="J85011" t="s">
        <v>12</v>
      </c>
      <c r="K85011" t="s">
        <v>12</v>
      </c>
      <c r="L85011" t="s">
        <v>12</v>
      </c>
      <c r="M85011" t="s">
        <v>12</v>
      </c>
      <c r="N85011" t="s">
        <v>12</v>
      </c>
    </row>
    <row r="85012" spans="2:14" x14ac:dyDescent="0.35">
      <c r="B85012" t="s">
        <v>661</v>
      </c>
      <c r="C85012">
        <v>514512500</v>
      </c>
      <c r="D85012">
        <v>408248739.63499999</v>
      </c>
      <c r="E85012">
        <v>8.2799999999999994</v>
      </c>
      <c r="F85012">
        <v>465666000</v>
      </c>
      <c r="G85012" t="s">
        <v>12</v>
      </c>
      <c r="H85012" t="s">
        <v>12</v>
      </c>
      <c r="I85012" t="s">
        <v>12</v>
      </c>
      <c r="J85012" t="s">
        <v>12</v>
      </c>
      <c r="K85012" t="s">
        <v>12</v>
      </c>
      <c r="L85012" t="s">
        <v>12</v>
      </c>
      <c r="M85012" t="s">
        <v>12</v>
      </c>
      <c r="N85012" t="s">
        <v>12</v>
      </c>
    </row>
    <row r="85013" spans="2:14" x14ac:dyDescent="0.35">
      <c r="B85013" t="s">
        <v>661</v>
      </c>
      <c r="C85013">
        <v>500827500</v>
      </c>
      <c r="D85013">
        <v>395682744.06999999</v>
      </c>
      <c r="E85013">
        <v>8.5649999999999995</v>
      </c>
      <c r="F85013">
        <v>467520000</v>
      </c>
      <c r="G85013" t="s">
        <v>12</v>
      </c>
      <c r="H85013" t="s">
        <v>12</v>
      </c>
      <c r="I85013" t="s">
        <v>12</v>
      </c>
      <c r="J85013" t="s">
        <v>12</v>
      </c>
      <c r="K85013" t="s">
        <v>12</v>
      </c>
      <c r="L85013" t="s">
        <v>12</v>
      </c>
      <c r="M85013" t="s">
        <v>12</v>
      </c>
      <c r="N85013" t="s">
        <v>12</v>
      </c>
    </row>
    <row r="85014" spans="2:14" x14ac:dyDescent="0.35">
      <c r="B85014" t="s">
        <v>661</v>
      </c>
      <c r="C85014">
        <v>497152500</v>
      </c>
      <c r="D85014">
        <v>379902191.5</v>
      </c>
      <c r="E85014">
        <v>8.01</v>
      </c>
      <c r="F85014">
        <v>472522000</v>
      </c>
      <c r="G85014" t="s">
        <v>12</v>
      </c>
      <c r="H85014" t="s">
        <v>12</v>
      </c>
      <c r="I85014" t="s">
        <v>12</v>
      </c>
      <c r="J85014" t="s">
        <v>12</v>
      </c>
      <c r="K85014" t="s">
        <v>12</v>
      </c>
      <c r="L85014" t="s">
        <v>12</v>
      </c>
      <c r="M85014" t="s">
        <v>12</v>
      </c>
      <c r="N85014" t="s">
        <v>12</v>
      </c>
    </row>
    <row r="85015" spans="2:14" x14ac:dyDescent="0.35">
      <c r="B85015" t="s">
        <v>661</v>
      </c>
      <c r="C85015">
        <v>479210000</v>
      </c>
      <c r="D85015">
        <v>385162375.69</v>
      </c>
      <c r="E85015">
        <v>6.9850000000000003</v>
      </c>
      <c r="F85015">
        <v>481870000</v>
      </c>
      <c r="G85015" t="s">
        <v>12</v>
      </c>
      <c r="H85015" t="s">
        <v>12</v>
      </c>
      <c r="I85015" t="s">
        <v>12</v>
      </c>
      <c r="J85015" t="s">
        <v>12</v>
      </c>
      <c r="K85015" t="s">
        <v>12</v>
      </c>
      <c r="L85015" t="s">
        <v>12</v>
      </c>
      <c r="M85015" t="s">
        <v>12</v>
      </c>
      <c r="N85015" t="s">
        <v>12</v>
      </c>
    </row>
    <row r="85016" spans="2:14" x14ac:dyDescent="0.35">
      <c r="B85016" t="s">
        <v>661</v>
      </c>
      <c r="C85016">
        <v>473365000</v>
      </c>
      <c r="D85016">
        <v>371719682.75999999</v>
      </c>
      <c r="E85016">
        <v>6.77</v>
      </c>
      <c r="F85016">
        <v>481870000</v>
      </c>
      <c r="G85016" t="s">
        <v>12</v>
      </c>
      <c r="H85016" t="s">
        <v>12</v>
      </c>
      <c r="I85016" t="s">
        <v>12</v>
      </c>
      <c r="J85016" t="s">
        <v>12</v>
      </c>
      <c r="K85016" t="s">
        <v>12</v>
      </c>
      <c r="L85016" t="s">
        <v>12</v>
      </c>
      <c r="M85016" t="s">
        <v>12</v>
      </c>
      <c r="N85016" t="s">
        <v>12</v>
      </c>
    </row>
    <row r="85017" spans="2:14" x14ac:dyDescent="0.35">
      <c r="B85017" t="s">
        <v>661</v>
      </c>
      <c r="C85017">
        <v>515400000</v>
      </c>
      <c r="D85017">
        <v>329345976.78499901</v>
      </c>
      <c r="E85017">
        <v>6.5</v>
      </c>
      <c r="F85017">
        <v>484218000</v>
      </c>
      <c r="G85017" t="s">
        <v>12</v>
      </c>
      <c r="H85017" t="s">
        <v>12</v>
      </c>
      <c r="I85017" t="s">
        <v>12</v>
      </c>
      <c r="J85017" t="s">
        <v>12</v>
      </c>
      <c r="K85017" t="s">
        <v>12</v>
      </c>
      <c r="L85017" t="s">
        <v>12</v>
      </c>
      <c r="M85017" t="s">
        <v>12</v>
      </c>
      <c r="N85017" t="s">
        <v>12</v>
      </c>
    </row>
    <row r="85018" spans="2:14" x14ac:dyDescent="0.35">
      <c r="B85018" t="s">
        <v>661</v>
      </c>
      <c r="C85018">
        <v>527066670</v>
      </c>
      <c r="D85018">
        <v>351847875.81999999</v>
      </c>
      <c r="E85018">
        <v>6.59</v>
      </c>
      <c r="F85018">
        <v>488016000</v>
      </c>
      <c r="G85018" t="s">
        <v>12</v>
      </c>
      <c r="H85018" t="s">
        <v>12</v>
      </c>
      <c r="I85018" t="s">
        <v>12</v>
      </c>
      <c r="J85018" t="s">
        <v>12</v>
      </c>
      <c r="K85018" t="s">
        <v>12</v>
      </c>
      <c r="L85018" t="s">
        <v>12</v>
      </c>
      <c r="M85018" t="s">
        <v>12</v>
      </c>
      <c r="N85018" t="s">
        <v>12</v>
      </c>
    </row>
    <row r="85019" spans="2:14" x14ac:dyDescent="0.35">
      <c r="B85019" t="s">
        <v>661</v>
      </c>
      <c r="C85019">
        <v>554307500</v>
      </c>
      <c r="D85019">
        <v>374057542.39999998</v>
      </c>
      <c r="E85019">
        <v>6.36</v>
      </c>
      <c r="F85019">
        <v>469540000</v>
      </c>
      <c r="G85019" t="s">
        <v>12</v>
      </c>
      <c r="H85019" t="s">
        <v>12</v>
      </c>
      <c r="I85019" t="s">
        <v>12</v>
      </c>
      <c r="J85019" t="s">
        <v>12</v>
      </c>
      <c r="K85019" t="s">
        <v>12</v>
      </c>
      <c r="L85019" t="s">
        <v>12</v>
      </c>
      <c r="M85019" t="s">
        <v>12</v>
      </c>
      <c r="N85019" t="s">
        <v>12</v>
      </c>
    </row>
    <row r="85020" spans="2:14" x14ac:dyDescent="0.35">
      <c r="B85020" t="s">
        <v>661</v>
      </c>
      <c r="C85020">
        <v>541232500</v>
      </c>
      <c r="D85020">
        <v>412047761.549999</v>
      </c>
      <c r="E85020">
        <v>5.6349999999999998</v>
      </c>
      <c r="F85020">
        <v>473140000</v>
      </c>
      <c r="G85020" t="s">
        <v>12</v>
      </c>
      <c r="H85020" t="s">
        <v>12</v>
      </c>
      <c r="I85020" t="s">
        <v>12</v>
      </c>
      <c r="J85020" t="s">
        <v>12</v>
      </c>
      <c r="K85020" t="s">
        <v>12</v>
      </c>
      <c r="L85020" t="s">
        <v>12</v>
      </c>
      <c r="M85020" t="s">
        <v>12</v>
      </c>
      <c r="N85020" t="s">
        <v>12</v>
      </c>
    </row>
    <row r="85021" spans="2:14" x14ac:dyDescent="0.35">
      <c r="B85021" t="s">
        <v>661</v>
      </c>
      <c r="C85021">
        <v>522875000</v>
      </c>
      <c r="D85021">
        <v>386039073.05500001</v>
      </c>
      <c r="E85021">
        <v>6.02</v>
      </c>
      <c r="F85021">
        <v>475646000</v>
      </c>
      <c r="G85021" t="s">
        <v>12</v>
      </c>
      <c r="H85021" t="s">
        <v>12</v>
      </c>
      <c r="I85021" t="s">
        <v>12</v>
      </c>
      <c r="J85021" t="s">
        <v>12</v>
      </c>
      <c r="K85021" t="s">
        <v>12</v>
      </c>
      <c r="L85021" t="s">
        <v>12</v>
      </c>
      <c r="M85021" t="s">
        <v>12</v>
      </c>
      <c r="N85021" t="s">
        <v>12</v>
      </c>
    </row>
    <row r="85022" spans="2:14" x14ac:dyDescent="0.35">
      <c r="B85022" t="s">
        <v>661</v>
      </c>
      <c r="C85022">
        <v>520320000</v>
      </c>
      <c r="D85022">
        <v>343080902.169999</v>
      </c>
      <c r="E85022">
        <v>6.4</v>
      </c>
      <c r="F85022">
        <v>475646000</v>
      </c>
      <c r="G85022" t="s">
        <v>12</v>
      </c>
      <c r="H85022" t="s">
        <v>12</v>
      </c>
      <c r="I85022" t="s">
        <v>12</v>
      </c>
      <c r="J85022" t="s">
        <v>12</v>
      </c>
      <c r="K85022" t="s">
        <v>12</v>
      </c>
      <c r="L85022" t="s">
        <v>12</v>
      </c>
      <c r="M85022" t="s">
        <v>12</v>
      </c>
      <c r="N85022" t="s">
        <v>12</v>
      </c>
    </row>
    <row r="85023" spans="2:14" x14ac:dyDescent="0.35">
      <c r="B85023" t="s">
        <v>661</v>
      </c>
      <c r="C85023">
        <v>530895000</v>
      </c>
      <c r="D85023">
        <v>386039073.05500001</v>
      </c>
      <c r="E85023">
        <v>7.05</v>
      </c>
      <c r="F85023">
        <v>484246000</v>
      </c>
      <c r="G85023" t="s">
        <v>12</v>
      </c>
      <c r="H85023" t="s">
        <v>12</v>
      </c>
      <c r="I85023" t="s">
        <v>12</v>
      </c>
      <c r="J85023" t="s">
        <v>12</v>
      </c>
      <c r="K85023" t="s">
        <v>12</v>
      </c>
      <c r="L85023" t="s">
        <v>12</v>
      </c>
      <c r="M85023" t="s">
        <v>12</v>
      </c>
      <c r="N85023" t="s">
        <v>12</v>
      </c>
    </row>
    <row r="85024" spans="2:14" x14ac:dyDescent="0.35">
      <c r="B85024" t="s">
        <v>661</v>
      </c>
      <c r="C85024">
        <v>519980000</v>
      </c>
      <c r="D85024">
        <v>386039073.05500001</v>
      </c>
      <c r="E85024">
        <v>6.6050000000000004</v>
      </c>
      <c r="F85024">
        <v>512046000</v>
      </c>
      <c r="G85024" t="s">
        <v>12</v>
      </c>
      <c r="H85024" t="s">
        <v>12</v>
      </c>
      <c r="I85024" t="s">
        <v>12</v>
      </c>
      <c r="J85024" t="s">
        <v>12</v>
      </c>
      <c r="K85024" t="s">
        <v>12</v>
      </c>
      <c r="L85024" t="s">
        <v>12</v>
      </c>
      <c r="M85024" t="s">
        <v>12</v>
      </c>
      <c r="N85024" t="s">
        <v>12</v>
      </c>
    </row>
    <row r="85025" spans="2:14" x14ac:dyDescent="0.35">
      <c r="B85025" t="s">
        <v>661</v>
      </c>
      <c r="C85025">
        <v>519980000</v>
      </c>
      <c r="D85025">
        <v>379317726.58999997</v>
      </c>
      <c r="E85025">
        <v>5.87</v>
      </c>
      <c r="F85025">
        <v>514446000</v>
      </c>
      <c r="G85025" t="s">
        <v>12</v>
      </c>
      <c r="H85025" t="s">
        <v>12</v>
      </c>
      <c r="I85025" t="s">
        <v>12</v>
      </c>
      <c r="J85025" t="s">
        <v>12</v>
      </c>
      <c r="K85025" t="s">
        <v>12</v>
      </c>
      <c r="L85025" t="s">
        <v>12</v>
      </c>
      <c r="M85025" t="s">
        <v>12</v>
      </c>
      <c r="N85025" t="s">
        <v>12</v>
      </c>
    </row>
    <row r="85026" spans="2:14" x14ac:dyDescent="0.35">
      <c r="B85026" t="s">
        <v>661</v>
      </c>
      <c r="C85026">
        <v>521002500</v>
      </c>
      <c r="D85026">
        <v>383408980.95999902</v>
      </c>
      <c r="E85026">
        <v>6.6050000000000004</v>
      </c>
      <c r="F85026">
        <v>514446000</v>
      </c>
      <c r="G85026" t="s">
        <v>12</v>
      </c>
      <c r="H85026" t="s">
        <v>12</v>
      </c>
      <c r="I85026" t="s">
        <v>12</v>
      </c>
      <c r="J85026" t="s">
        <v>12</v>
      </c>
      <c r="K85026" t="s">
        <v>12</v>
      </c>
      <c r="L85026" t="s">
        <v>12</v>
      </c>
      <c r="M85026" t="s">
        <v>12</v>
      </c>
      <c r="N85026" t="s">
        <v>12</v>
      </c>
    </row>
    <row r="85027" spans="2:14" x14ac:dyDescent="0.35">
      <c r="B85027" t="s">
        <v>661</v>
      </c>
      <c r="C85027">
        <v>533843330</v>
      </c>
      <c r="D85027">
        <v>379609959.04500002</v>
      </c>
      <c r="E85027">
        <v>6.6050000000000004</v>
      </c>
      <c r="F85027">
        <v>521770000</v>
      </c>
      <c r="G85027" t="s">
        <v>12</v>
      </c>
      <c r="H85027" t="s">
        <v>12</v>
      </c>
      <c r="I85027" t="s">
        <v>12</v>
      </c>
      <c r="J85027" t="s">
        <v>12</v>
      </c>
      <c r="K85027" t="s">
        <v>12</v>
      </c>
      <c r="L85027" t="s">
        <v>12</v>
      </c>
      <c r="M85027" t="s">
        <v>12</v>
      </c>
      <c r="N85027" t="s">
        <v>12</v>
      </c>
    </row>
    <row r="85028" spans="2:14" x14ac:dyDescent="0.35">
      <c r="B85028" t="s">
        <v>661</v>
      </c>
      <c r="C85028">
        <v>539176670</v>
      </c>
      <c r="D85028">
        <v>376687634.495</v>
      </c>
      <c r="E85028">
        <v>6.49</v>
      </c>
      <c r="F85028">
        <v>521693330</v>
      </c>
      <c r="G85028" t="s">
        <v>12</v>
      </c>
      <c r="H85028" t="s">
        <v>12</v>
      </c>
      <c r="I85028" t="s">
        <v>12</v>
      </c>
      <c r="J85028" t="s">
        <v>12</v>
      </c>
      <c r="K85028" t="s">
        <v>12</v>
      </c>
      <c r="L85028" t="s">
        <v>12</v>
      </c>
      <c r="M85028" t="s">
        <v>12</v>
      </c>
      <c r="N85028" t="s">
        <v>12</v>
      </c>
    </row>
    <row r="85029" spans="2:14" x14ac:dyDescent="0.35">
      <c r="B85029" t="s">
        <v>661</v>
      </c>
      <c r="C85029">
        <v>526176670</v>
      </c>
      <c r="D85029">
        <v>426659384.30000001</v>
      </c>
      <c r="E85029">
        <v>6.56</v>
      </c>
      <c r="F85029">
        <v>521693330</v>
      </c>
      <c r="G85029" t="s">
        <v>12</v>
      </c>
      <c r="H85029" t="s">
        <v>12</v>
      </c>
      <c r="I85029" t="s">
        <v>12</v>
      </c>
      <c r="J85029" t="s">
        <v>12</v>
      </c>
      <c r="K85029" t="s">
        <v>12</v>
      </c>
      <c r="L85029" t="s">
        <v>12</v>
      </c>
      <c r="M85029" t="s">
        <v>12</v>
      </c>
      <c r="N85029" t="s">
        <v>12</v>
      </c>
    </row>
    <row r="85030" spans="2:14" x14ac:dyDescent="0.35">
      <c r="B85030" t="s">
        <v>661</v>
      </c>
      <c r="C85030">
        <v>526176670</v>
      </c>
      <c r="D85030">
        <v>410586599.27499998</v>
      </c>
      <c r="E85030">
        <v>6.4950000000000001</v>
      </c>
      <c r="F85030">
        <v>521693330</v>
      </c>
      <c r="G85030" t="s">
        <v>12</v>
      </c>
      <c r="H85030" t="s">
        <v>12</v>
      </c>
      <c r="I85030" t="s">
        <v>12</v>
      </c>
      <c r="J85030" t="s">
        <v>12</v>
      </c>
      <c r="K85030" t="s">
        <v>12</v>
      </c>
      <c r="L85030" t="s">
        <v>12</v>
      </c>
      <c r="M85030" t="s">
        <v>12</v>
      </c>
      <c r="N85030" t="s">
        <v>12</v>
      </c>
    </row>
    <row r="85031" spans="2:14" x14ac:dyDescent="0.35">
      <c r="B85031" t="s">
        <v>661</v>
      </c>
      <c r="C85031">
        <v>396355000</v>
      </c>
      <c r="D85031">
        <v>336359555.70499998</v>
      </c>
      <c r="E85031">
        <v>6.4450000000000003</v>
      </c>
      <c r="F85031">
        <v>422386670</v>
      </c>
      <c r="G85031" t="s">
        <v>12</v>
      </c>
      <c r="H85031" t="s">
        <v>12</v>
      </c>
      <c r="I85031" t="s">
        <v>12</v>
      </c>
      <c r="J85031" t="s">
        <v>12</v>
      </c>
      <c r="K85031" t="s">
        <v>12</v>
      </c>
      <c r="L85031" t="s">
        <v>12</v>
      </c>
      <c r="M85031" t="s">
        <v>12</v>
      </c>
      <c r="N85031" t="s">
        <v>12</v>
      </c>
    </row>
    <row r="85032" spans="2:14" x14ac:dyDescent="0.35">
      <c r="B85032" t="s">
        <v>661</v>
      </c>
      <c r="C85032">
        <v>396355000</v>
      </c>
      <c r="D85032">
        <v>336067323.25</v>
      </c>
      <c r="E85032">
        <v>7.3</v>
      </c>
      <c r="F85032">
        <v>422386670</v>
      </c>
      <c r="G85032" t="s">
        <v>12</v>
      </c>
      <c r="H85032" t="s">
        <v>12</v>
      </c>
      <c r="I85032" t="s">
        <v>12</v>
      </c>
      <c r="J85032" t="s">
        <v>12</v>
      </c>
      <c r="K85032" t="s">
        <v>12</v>
      </c>
      <c r="L85032" t="s">
        <v>12</v>
      </c>
      <c r="M85032" t="s">
        <v>12</v>
      </c>
      <c r="N85032" t="s">
        <v>12</v>
      </c>
    </row>
    <row r="85033" spans="2:14" x14ac:dyDescent="0.35">
      <c r="B85033" t="s">
        <v>661</v>
      </c>
      <c r="C85033">
        <v>396855000</v>
      </c>
      <c r="D85033">
        <v>336067323.25</v>
      </c>
      <c r="E85033">
        <v>7.0250000000000004</v>
      </c>
      <c r="F85033">
        <v>421076670</v>
      </c>
      <c r="G85033" t="s">
        <v>12</v>
      </c>
      <c r="H85033" t="s">
        <v>12</v>
      </c>
      <c r="I85033" t="s">
        <v>12</v>
      </c>
      <c r="J85033" t="s">
        <v>12</v>
      </c>
      <c r="K85033" t="s">
        <v>12</v>
      </c>
      <c r="L85033" t="s">
        <v>12</v>
      </c>
      <c r="M85033" t="s">
        <v>12</v>
      </c>
      <c r="N85033" t="s">
        <v>12</v>
      </c>
    </row>
    <row r="85034" spans="2:14" x14ac:dyDescent="0.35">
      <c r="B85034" t="s">
        <v>661</v>
      </c>
      <c r="C85034">
        <v>396855000</v>
      </c>
      <c r="D85034">
        <v>344834296.89999998</v>
      </c>
      <c r="E85034">
        <v>5.7549999999999999</v>
      </c>
      <c r="F85034">
        <v>421076670</v>
      </c>
      <c r="G85034" t="s">
        <v>12</v>
      </c>
      <c r="H85034" t="s">
        <v>12</v>
      </c>
      <c r="I85034" t="s">
        <v>12</v>
      </c>
      <c r="J85034" t="s">
        <v>12</v>
      </c>
      <c r="K85034" t="s">
        <v>12</v>
      </c>
      <c r="L85034" t="s">
        <v>12</v>
      </c>
      <c r="M85034" t="s">
        <v>12</v>
      </c>
      <c r="N85034" t="s">
        <v>12</v>
      </c>
    </row>
    <row r="85035" spans="2:14" x14ac:dyDescent="0.35">
      <c r="B85035" t="s">
        <v>661</v>
      </c>
      <c r="C85035">
        <v>439430000</v>
      </c>
      <c r="D85035">
        <v>316779981.22000003</v>
      </c>
      <c r="E85035">
        <v>5.75</v>
      </c>
      <c r="F85035">
        <v>418057500</v>
      </c>
      <c r="G85035" t="s">
        <v>12</v>
      </c>
      <c r="H85035" t="s">
        <v>12</v>
      </c>
      <c r="I85035" t="s">
        <v>12</v>
      </c>
      <c r="J85035" t="s">
        <v>12</v>
      </c>
      <c r="K85035" t="s">
        <v>12</v>
      </c>
      <c r="L85035" t="s">
        <v>12</v>
      </c>
      <c r="M85035" t="s">
        <v>12</v>
      </c>
      <c r="N85035" t="s">
        <v>12</v>
      </c>
    </row>
    <row r="85036" spans="2:14" x14ac:dyDescent="0.35">
      <c r="B85036" t="s">
        <v>661</v>
      </c>
      <c r="C85036">
        <v>439430000</v>
      </c>
      <c r="D85036">
        <v>350386713.544999</v>
      </c>
      <c r="E85036">
        <v>5.75</v>
      </c>
      <c r="F85036">
        <v>417567500</v>
      </c>
      <c r="G85036" t="s">
        <v>12</v>
      </c>
      <c r="H85036" t="s">
        <v>12</v>
      </c>
      <c r="I85036" t="s">
        <v>12</v>
      </c>
      <c r="J85036" t="s">
        <v>12</v>
      </c>
      <c r="K85036" t="s">
        <v>12</v>
      </c>
      <c r="L85036" t="s">
        <v>12</v>
      </c>
      <c r="M85036" t="s">
        <v>12</v>
      </c>
      <c r="N85036" t="s">
        <v>12</v>
      </c>
    </row>
    <row r="85037" spans="2:14" x14ac:dyDescent="0.35">
      <c r="B85037" t="s">
        <v>661</v>
      </c>
      <c r="C85037">
        <v>439430000</v>
      </c>
      <c r="D85037">
        <v>350971178.45499998</v>
      </c>
      <c r="E85037">
        <v>5.9</v>
      </c>
      <c r="F85037">
        <v>417567500</v>
      </c>
      <c r="G85037" t="s">
        <v>12</v>
      </c>
      <c r="H85037" t="s">
        <v>12</v>
      </c>
      <c r="I85037" t="s">
        <v>12</v>
      </c>
      <c r="J85037" t="s">
        <v>12</v>
      </c>
      <c r="K85037" t="s">
        <v>12</v>
      </c>
      <c r="L85037" t="s">
        <v>12</v>
      </c>
      <c r="M85037" t="s">
        <v>12</v>
      </c>
      <c r="N85037" t="s">
        <v>12</v>
      </c>
    </row>
    <row r="85038" spans="2:14" x14ac:dyDescent="0.35">
      <c r="B85038" t="s">
        <v>661</v>
      </c>
      <c r="C85038">
        <v>425930000</v>
      </c>
      <c r="D85038">
        <v>373473077.49000001</v>
      </c>
      <c r="E85038">
        <v>5.42</v>
      </c>
      <c r="F85038">
        <v>417567500</v>
      </c>
      <c r="G85038" t="s">
        <v>12</v>
      </c>
      <c r="H85038" t="s">
        <v>12</v>
      </c>
      <c r="I85038" t="s">
        <v>12</v>
      </c>
      <c r="J85038" t="s">
        <v>12</v>
      </c>
      <c r="K85038" t="s">
        <v>12</v>
      </c>
      <c r="L85038" t="s">
        <v>12</v>
      </c>
      <c r="M85038" t="s">
        <v>12</v>
      </c>
      <c r="N85038" t="s">
        <v>12</v>
      </c>
    </row>
    <row r="85039" spans="2:14" x14ac:dyDescent="0.35">
      <c r="B85039" t="s">
        <v>661</v>
      </c>
      <c r="C85039">
        <v>412485000</v>
      </c>
      <c r="D85039">
        <v>371135217.85000002</v>
      </c>
      <c r="E85039">
        <v>5.9950000000000001</v>
      </c>
      <c r="F85039">
        <v>417500000</v>
      </c>
      <c r="G85039" t="s">
        <v>12</v>
      </c>
      <c r="H85039" t="s">
        <v>12</v>
      </c>
      <c r="I85039" t="s">
        <v>12</v>
      </c>
      <c r="J85039" t="s">
        <v>12</v>
      </c>
      <c r="K85039" t="s">
        <v>12</v>
      </c>
      <c r="L85039" t="s">
        <v>12</v>
      </c>
      <c r="M85039" t="s">
        <v>12</v>
      </c>
      <c r="N85039" t="s">
        <v>12</v>
      </c>
    </row>
    <row r="85040" spans="2:14" x14ac:dyDescent="0.35">
      <c r="B85040" t="s">
        <v>661</v>
      </c>
      <c r="C85040">
        <v>393395000</v>
      </c>
      <c r="D85040">
        <v>338112950.435</v>
      </c>
      <c r="E85040">
        <v>6.0049999999999999</v>
      </c>
      <c r="F85040">
        <v>417000000</v>
      </c>
      <c r="G85040" t="s">
        <v>12</v>
      </c>
      <c r="H85040" t="s">
        <v>12</v>
      </c>
      <c r="I85040" t="s">
        <v>12</v>
      </c>
      <c r="J85040" t="s">
        <v>12</v>
      </c>
      <c r="K85040" t="s">
        <v>12</v>
      </c>
      <c r="L85040" t="s">
        <v>12</v>
      </c>
      <c r="M85040" t="s">
        <v>12</v>
      </c>
      <c r="N85040" t="s">
        <v>12</v>
      </c>
    </row>
    <row r="85041" spans="2:14" x14ac:dyDescent="0.35">
      <c r="B85041" t="s">
        <v>661</v>
      </c>
      <c r="C85041">
        <v>411000000</v>
      </c>
      <c r="D85041">
        <v>340450810.07499999</v>
      </c>
      <c r="E85041">
        <v>6.39</v>
      </c>
      <c r="F85041">
        <v>409500000</v>
      </c>
      <c r="G85041" t="s">
        <v>12</v>
      </c>
      <c r="H85041" t="s">
        <v>12</v>
      </c>
      <c r="I85041" t="s">
        <v>12</v>
      </c>
      <c r="J85041" t="s">
        <v>12</v>
      </c>
      <c r="K85041" t="s">
        <v>12</v>
      </c>
      <c r="L85041" t="s">
        <v>12</v>
      </c>
      <c r="M85041" t="s">
        <v>12</v>
      </c>
      <c r="N85041" t="s">
        <v>12</v>
      </c>
    </row>
    <row r="85042" spans="2:14" x14ac:dyDescent="0.35">
      <c r="B85042" t="s">
        <v>661</v>
      </c>
      <c r="C85042">
        <v>411000000</v>
      </c>
      <c r="D85042">
        <v>353601270.55000001</v>
      </c>
      <c r="E85042">
        <v>6.35</v>
      </c>
      <c r="F85042">
        <v>404110000</v>
      </c>
      <c r="G85042" t="s">
        <v>12</v>
      </c>
      <c r="H85042" t="s">
        <v>12</v>
      </c>
      <c r="I85042" t="s">
        <v>12</v>
      </c>
      <c r="J85042" t="s">
        <v>12</v>
      </c>
      <c r="K85042" t="s">
        <v>12</v>
      </c>
      <c r="L85042" t="s">
        <v>12</v>
      </c>
      <c r="M85042" t="s">
        <v>12</v>
      </c>
      <c r="N85042" t="s">
        <v>12</v>
      </c>
    </row>
    <row r="85043" spans="2:14" x14ac:dyDescent="0.35">
      <c r="B85043" t="s">
        <v>661</v>
      </c>
      <c r="C85043" t="s">
        <v>12</v>
      </c>
      <c r="D85043">
        <v>349510016.18000001</v>
      </c>
      <c r="E85043">
        <v>5.7850000000000001</v>
      </c>
      <c r="F85043" t="s">
        <v>12</v>
      </c>
      <c r="G85043" t="s">
        <v>12</v>
      </c>
      <c r="H85043" t="s">
        <v>12</v>
      </c>
      <c r="I85043" t="s">
        <v>12</v>
      </c>
      <c r="J85043" t="s">
        <v>12</v>
      </c>
      <c r="K85043" t="s">
        <v>12</v>
      </c>
      <c r="L85043" t="s">
        <v>12</v>
      </c>
      <c r="M85043" t="s">
        <v>12</v>
      </c>
      <c r="N85043" t="s">
        <v>12</v>
      </c>
    </row>
    <row r="85044" spans="2:14" x14ac:dyDescent="0.35">
      <c r="B85044" t="s">
        <v>661</v>
      </c>
      <c r="C85044" t="s">
        <v>12</v>
      </c>
      <c r="D85044">
        <v>356523595.09999901</v>
      </c>
      <c r="E85044">
        <v>5.8250000000000002</v>
      </c>
      <c r="F85044" t="s">
        <v>12</v>
      </c>
      <c r="G85044" t="s">
        <v>12</v>
      </c>
      <c r="H85044" t="s">
        <v>12</v>
      </c>
      <c r="I85044" t="s">
        <v>12</v>
      </c>
      <c r="J85044" t="s">
        <v>12</v>
      </c>
      <c r="K85044" t="s">
        <v>12</v>
      </c>
      <c r="L85044" t="s">
        <v>12</v>
      </c>
      <c r="M85044" t="s">
        <v>12</v>
      </c>
      <c r="N85044" t="s">
        <v>12</v>
      </c>
    </row>
    <row r="85045" spans="2:14" x14ac:dyDescent="0.35">
      <c r="B85045" t="s">
        <v>661</v>
      </c>
      <c r="C85045" t="s">
        <v>12</v>
      </c>
      <c r="D85045">
        <v>353893503.005</v>
      </c>
      <c r="E85045">
        <v>6.05</v>
      </c>
      <c r="F85045" t="s">
        <v>12</v>
      </c>
      <c r="G85045" t="s">
        <v>12</v>
      </c>
      <c r="H85045" t="s">
        <v>12</v>
      </c>
      <c r="I85045" t="s">
        <v>12</v>
      </c>
      <c r="J85045" t="s">
        <v>12</v>
      </c>
      <c r="K85045" t="s">
        <v>12</v>
      </c>
      <c r="L85045" t="s">
        <v>12</v>
      </c>
      <c r="M85045" t="s">
        <v>12</v>
      </c>
      <c r="N85045" t="s">
        <v>12</v>
      </c>
    </row>
    <row r="85046" spans="2:14" x14ac:dyDescent="0.35">
      <c r="B85046" t="s">
        <v>661</v>
      </c>
      <c r="C85046" t="s">
        <v>12</v>
      </c>
      <c r="D85046" t="s">
        <v>12</v>
      </c>
      <c r="E85046">
        <v>5.98</v>
      </c>
      <c r="F85046" t="s">
        <v>12</v>
      </c>
      <c r="G85046" t="s">
        <v>12</v>
      </c>
      <c r="H85046" t="s">
        <v>12</v>
      </c>
      <c r="I85046" t="s">
        <v>12</v>
      </c>
      <c r="J85046" t="s">
        <v>12</v>
      </c>
      <c r="K85046" t="s">
        <v>12</v>
      </c>
      <c r="L85046" t="s">
        <v>12</v>
      </c>
      <c r="M85046" t="s">
        <v>12</v>
      </c>
      <c r="N85046" t="s">
        <v>12</v>
      </c>
    </row>
    <row r="85047" spans="2:14" x14ac:dyDescent="0.35">
      <c r="B85047" t="s">
        <v>661</v>
      </c>
      <c r="C85047" t="s">
        <v>12</v>
      </c>
      <c r="D85047" t="s">
        <v>12</v>
      </c>
      <c r="E85047">
        <v>6.1</v>
      </c>
      <c r="F85047" t="s">
        <v>12</v>
      </c>
      <c r="G85047" t="s">
        <v>12</v>
      </c>
      <c r="H85047" t="s">
        <v>12</v>
      </c>
      <c r="I85047" t="s">
        <v>12</v>
      </c>
      <c r="J85047" t="s">
        <v>12</v>
      </c>
      <c r="K85047" t="s">
        <v>12</v>
      </c>
      <c r="L85047" t="s">
        <v>12</v>
      </c>
      <c r="M85047" t="s">
        <v>12</v>
      </c>
      <c r="N85047" t="s">
        <v>12</v>
      </c>
    </row>
    <row r="85048" spans="2:14" x14ac:dyDescent="0.35">
      <c r="B85048" t="s">
        <v>661</v>
      </c>
      <c r="C85048" t="s">
        <v>12</v>
      </c>
      <c r="D85048" t="s">
        <v>12</v>
      </c>
      <c r="E85048">
        <v>6.0549999999999997</v>
      </c>
      <c r="F85048" t="s">
        <v>12</v>
      </c>
      <c r="G85048" t="s">
        <v>12</v>
      </c>
      <c r="H85048" t="s">
        <v>12</v>
      </c>
      <c r="I85048" t="s">
        <v>12</v>
      </c>
      <c r="J85048" t="s">
        <v>12</v>
      </c>
      <c r="K85048" t="s">
        <v>12</v>
      </c>
      <c r="L85048" t="s">
        <v>12</v>
      </c>
      <c r="M85048" t="s">
        <v>12</v>
      </c>
      <c r="N85048" t="s">
        <v>12</v>
      </c>
    </row>
    <row r="85049" spans="2:14" x14ac:dyDescent="0.35">
      <c r="B85049" t="s">
        <v>661</v>
      </c>
      <c r="C85049" t="s">
        <v>12</v>
      </c>
      <c r="D85049" t="s">
        <v>12</v>
      </c>
      <c r="E85049" t="s">
        <v>12</v>
      </c>
      <c r="F85049" t="s">
        <v>12</v>
      </c>
      <c r="G85049" t="s">
        <v>12</v>
      </c>
      <c r="H85049" t="s">
        <v>12</v>
      </c>
      <c r="I85049" t="s">
        <v>12</v>
      </c>
      <c r="J85049" t="s">
        <v>12</v>
      </c>
      <c r="K85049" t="s">
        <v>12</v>
      </c>
      <c r="L85049" t="s">
        <v>12</v>
      </c>
      <c r="M85049" t="s">
        <v>12</v>
      </c>
      <c r="N85049" t="s">
        <v>12</v>
      </c>
    </row>
    <row r="85050" spans="2:14" x14ac:dyDescent="0.35">
      <c r="B85050" t="s">
        <v>661</v>
      </c>
      <c r="C85050" t="s">
        <v>12</v>
      </c>
      <c r="D85050" t="s">
        <v>12</v>
      </c>
      <c r="E85050" t="s">
        <v>12</v>
      </c>
      <c r="F85050" t="s">
        <v>12</v>
      </c>
      <c r="G85050" t="s">
        <v>12</v>
      </c>
      <c r="H85050" t="s">
        <v>12</v>
      </c>
      <c r="I85050" t="s">
        <v>12</v>
      </c>
      <c r="J85050" t="s">
        <v>12</v>
      </c>
      <c r="K85050" t="s">
        <v>12</v>
      </c>
      <c r="L85050" t="s">
        <v>12</v>
      </c>
      <c r="M85050" t="s">
        <v>12</v>
      </c>
      <c r="N85050" t="s">
        <v>12</v>
      </c>
    </row>
    <row r="85051" spans="2:14" x14ac:dyDescent="0.35">
      <c r="B85051" t="s">
        <v>661</v>
      </c>
      <c r="C85051" t="s">
        <v>12</v>
      </c>
      <c r="D85051" t="s">
        <v>12</v>
      </c>
      <c r="E85051" t="s">
        <v>12</v>
      </c>
      <c r="F85051" t="s">
        <v>12</v>
      </c>
      <c r="G85051" t="s">
        <v>12</v>
      </c>
      <c r="H85051" t="s">
        <v>12</v>
      </c>
      <c r="I85051" t="s">
        <v>12</v>
      </c>
      <c r="J85051" t="s">
        <v>12</v>
      </c>
      <c r="K85051" t="s">
        <v>12</v>
      </c>
      <c r="L85051" t="s">
        <v>12</v>
      </c>
      <c r="M85051" t="s">
        <v>12</v>
      </c>
      <c r="N85051" t="s">
        <v>12</v>
      </c>
    </row>
    <row r="85052" spans="2:14" x14ac:dyDescent="0.35">
      <c r="B85052" t="s">
        <v>661</v>
      </c>
      <c r="C85052" t="s">
        <v>12</v>
      </c>
      <c r="D85052" t="s">
        <v>12</v>
      </c>
      <c r="E85052" t="s">
        <v>12</v>
      </c>
      <c r="F85052" t="s">
        <v>12</v>
      </c>
      <c r="G85052" t="s">
        <v>12</v>
      </c>
      <c r="H85052" t="s">
        <v>12</v>
      </c>
      <c r="I85052" t="s">
        <v>12</v>
      </c>
      <c r="J85052" t="s">
        <v>12</v>
      </c>
      <c r="K85052" t="s">
        <v>12</v>
      </c>
      <c r="L85052" t="s">
        <v>12</v>
      </c>
      <c r="M85052" t="s">
        <v>12</v>
      </c>
      <c r="N85052" t="s">
        <v>12</v>
      </c>
    </row>
    <row r="85053" spans="2:14" x14ac:dyDescent="0.35">
      <c r="B85053" t="s">
        <v>661</v>
      </c>
      <c r="C85053" t="s">
        <v>12</v>
      </c>
      <c r="D85053" t="s">
        <v>12</v>
      </c>
      <c r="E85053" t="s">
        <v>12</v>
      </c>
      <c r="F85053" t="s">
        <v>12</v>
      </c>
      <c r="G85053" t="s">
        <v>12</v>
      </c>
      <c r="H85053" t="s">
        <v>12</v>
      </c>
      <c r="I85053" t="s">
        <v>12</v>
      </c>
      <c r="J85053" t="s">
        <v>12</v>
      </c>
      <c r="K85053" t="s">
        <v>12</v>
      </c>
      <c r="L85053" t="s">
        <v>12</v>
      </c>
      <c r="M85053" t="s">
        <v>12</v>
      </c>
      <c r="N85053" t="s">
        <v>12</v>
      </c>
    </row>
    <row r="85054" spans="2:14" x14ac:dyDescent="0.35">
      <c r="B85054" t="s">
        <v>661</v>
      </c>
      <c r="C85054" t="s">
        <v>12</v>
      </c>
      <c r="D85054" t="s">
        <v>12</v>
      </c>
      <c r="E85054" t="s">
        <v>12</v>
      </c>
      <c r="F85054" t="s">
        <v>12</v>
      </c>
      <c r="G85054" t="s">
        <v>12</v>
      </c>
      <c r="H85054" t="s">
        <v>12</v>
      </c>
      <c r="I85054" t="s">
        <v>12</v>
      </c>
      <c r="J85054" t="s">
        <v>12</v>
      </c>
      <c r="K85054" t="s">
        <v>12</v>
      </c>
      <c r="L85054" t="s">
        <v>12</v>
      </c>
      <c r="M85054" t="s">
        <v>12</v>
      </c>
      <c r="N85054" t="s">
        <v>12</v>
      </c>
    </row>
    <row r="85055" spans="2:14" x14ac:dyDescent="0.35">
      <c r="B85055" t="s">
        <v>661</v>
      </c>
      <c r="C85055" t="s">
        <v>12</v>
      </c>
      <c r="D85055" t="s">
        <v>12</v>
      </c>
      <c r="E85055" t="s">
        <v>12</v>
      </c>
      <c r="F85055" t="s">
        <v>12</v>
      </c>
      <c r="G85055" t="s">
        <v>12</v>
      </c>
      <c r="H85055" t="s">
        <v>12</v>
      </c>
      <c r="I85055" t="s">
        <v>12</v>
      </c>
      <c r="J85055" t="s">
        <v>12</v>
      </c>
      <c r="K85055" t="s">
        <v>12</v>
      </c>
      <c r="L85055" t="s">
        <v>12</v>
      </c>
      <c r="M85055" t="s">
        <v>12</v>
      </c>
      <c r="N85055" t="s">
        <v>12</v>
      </c>
    </row>
    <row r="85056" spans="2:14" x14ac:dyDescent="0.35">
      <c r="B85056" t="s">
        <v>661</v>
      </c>
      <c r="C85056" t="s">
        <v>12</v>
      </c>
      <c r="D85056" t="s">
        <v>12</v>
      </c>
      <c r="E85056" t="s">
        <v>12</v>
      </c>
      <c r="F85056" t="s">
        <v>12</v>
      </c>
      <c r="G85056" t="s">
        <v>12</v>
      </c>
      <c r="H85056" t="s">
        <v>12</v>
      </c>
      <c r="I85056" t="s">
        <v>12</v>
      </c>
      <c r="J85056" t="s">
        <v>12</v>
      </c>
      <c r="K85056" t="s">
        <v>12</v>
      </c>
      <c r="L85056" t="s">
        <v>12</v>
      </c>
      <c r="M85056" t="s">
        <v>12</v>
      </c>
      <c r="N85056" t="s">
        <v>12</v>
      </c>
    </row>
    <row r="85057" spans="2:14" x14ac:dyDescent="0.35">
      <c r="B85057" t="s">
        <v>661</v>
      </c>
      <c r="C85057" t="s">
        <v>12</v>
      </c>
      <c r="D85057" t="s">
        <v>12</v>
      </c>
      <c r="E85057" t="s">
        <v>12</v>
      </c>
      <c r="F85057" t="s">
        <v>12</v>
      </c>
      <c r="G85057" t="s">
        <v>12</v>
      </c>
      <c r="H85057" t="s">
        <v>12</v>
      </c>
      <c r="I85057" t="s">
        <v>12</v>
      </c>
      <c r="J85057" t="s">
        <v>12</v>
      </c>
      <c r="K85057" t="s">
        <v>12</v>
      </c>
      <c r="L85057" t="s">
        <v>12</v>
      </c>
      <c r="M85057" t="s">
        <v>12</v>
      </c>
      <c r="N85057" t="s">
        <v>12</v>
      </c>
    </row>
    <row r="85058" spans="2:14" x14ac:dyDescent="0.35">
      <c r="B85058" t="s">
        <v>661</v>
      </c>
      <c r="C85058" t="s">
        <v>12</v>
      </c>
      <c r="D85058" t="s">
        <v>12</v>
      </c>
      <c r="E85058" t="s">
        <v>12</v>
      </c>
      <c r="F85058" t="s">
        <v>12</v>
      </c>
      <c r="G85058" t="s">
        <v>12</v>
      </c>
      <c r="H85058" t="s">
        <v>12</v>
      </c>
      <c r="I85058" t="s">
        <v>12</v>
      </c>
      <c r="J85058" t="s">
        <v>12</v>
      </c>
      <c r="K85058" t="s">
        <v>12</v>
      </c>
      <c r="L85058" t="s">
        <v>12</v>
      </c>
      <c r="M85058" t="s">
        <v>12</v>
      </c>
      <c r="N85058" t="s">
        <v>12</v>
      </c>
    </row>
    <row r="85059" spans="2:14" x14ac:dyDescent="0.35">
      <c r="B85059" t="s">
        <v>661</v>
      </c>
      <c r="C85059" t="s">
        <v>12</v>
      </c>
      <c r="D85059" t="s">
        <v>12</v>
      </c>
      <c r="E85059" t="s">
        <v>12</v>
      </c>
      <c r="F85059" t="s">
        <v>12</v>
      </c>
      <c r="G85059" t="s">
        <v>12</v>
      </c>
      <c r="H85059" t="s">
        <v>12</v>
      </c>
      <c r="I85059" t="s">
        <v>12</v>
      </c>
      <c r="J85059" t="s">
        <v>12</v>
      </c>
      <c r="K85059" t="s">
        <v>12</v>
      </c>
      <c r="L85059" t="s">
        <v>12</v>
      </c>
      <c r="M85059" t="s">
        <v>12</v>
      </c>
      <c r="N85059" t="s">
        <v>12</v>
      </c>
    </row>
    <row r="85060" spans="2:14" x14ac:dyDescent="0.35">
      <c r="B85060" t="s">
        <v>661</v>
      </c>
      <c r="C85060" t="s">
        <v>12</v>
      </c>
      <c r="D85060" t="s">
        <v>12</v>
      </c>
      <c r="E85060" t="s">
        <v>12</v>
      </c>
      <c r="F85060" t="s">
        <v>12</v>
      </c>
      <c r="G85060" t="s">
        <v>12</v>
      </c>
      <c r="H85060" t="s">
        <v>12</v>
      </c>
      <c r="I85060" t="s">
        <v>12</v>
      </c>
      <c r="J85060" t="s">
        <v>12</v>
      </c>
      <c r="K85060" t="s">
        <v>12</v>
      </c>
      <c r="L85060" t="s">
        <v>12</v>
      </c>
      <c r="M85060" t="s">
        <v>12</v>
      </c>
      <c r="N85060" t="s">
        <v>12</v>
      </c>
    </row>
    <row r="85061" spans="2:14" x14ac:dyDescent="0.35">
      <c r="B85061" t="s">
        <v>661</v>
      </c>
      <c r="C85061" t="s">
        <v>12</v>
      </c>
      <c r="D85061" t="s">
        <v>12</v>
      </c>
      <c r="E85061" t="s">
        <v>12</v>
      </c>
      <c r="F85061" t="s">
        <v>12</v>
      </c>
      <c r="G85061" t="s">
        <v>12</v>
      </c>
      <c r="H85061" t="s">
        <v>12</v>
      </c>
      <c r="I85061" t="s">
        <v>12</v>
      </c>
      <c r="J85061" t="s">
        <v>12</v>
      </c>
      <c r="K85061" t="s">
        <v>12</v>
      </c>
      <c r="L85061" t="s">
        <v>12</v>
      </c>
      <c r="M85061" t="s">
        <v>12</v>
      </c>
      <c r="N85061" t="s">
        <v>12</v>
      </c>
    </row>
    <row r="85062" spans="2:14" x14ac:dyDescent="0.35">
      <c r="B85062" t="s">
        <v>661</v>
      </c>
      <c r="C85062" t="s">
        <v>12</v>
      </c>
      <c r="D85062" t="s">
        <v>12</v>
      </c>
      <c r="E85062" t="s">
        <v>12</v>
      </c>
      <c r="F85062" t="s">
        <v>12</v>
      </c>
      <c r="G85062" t="s">
        <v>12</v>
      </c>
      <c r="H85062" t="s">
        <v>12</v>
      </c>
      <c r="I85062" t="s">
        <v>12</v>
      </c>
      <c r="J85062" t="s">
        <v>12</v>
      </c>
      <c r="K85062" t="s">
        <v>12</v>
      </c>
      <c r="L85062" t="s">
        <v>12</v>
      </c>
      <c r="M85062" t="s">
        <v>12</v>
      </c>
      <c r="N85062" t="s">
        <v>12</v>
      </c>
    </row>
    <row r="85063" spans="2:14" x14ac:dyDescent="0.35">
      <c r="B85063" t="s">
        <v>661</v>
      </c>
      <c r="C85063" t="s">
        <v>12</v>
      </c>
      <c r="D85063" t="s">
        <v>12</v>
      </c>
      <c r="E85063" t="s">
        <v>12</v>
      </c>
      <c r="F85063" t="s">
        <v>12</v>
      </c>
      <c r="G85063" t="s">
        <v>12</v>
      </c>
      <c r="H85063" t="s">
        <v>12</v>
      </c>
      <c r="I85063" t="s">
        <v>12</v>
      </c>
      <c r="J85063" t="s">
        <v>12</v>
      </c>
      <c r="K85063" t="s">
        <v>12</v>
      </c>
      <c r="L85063" t="s">
        <v>12</v>
      </c>
      <c r="M85063" t="s">
        <v>12</v>
      </c>
      <c r="N85063" t="s">
        <v>12</v>
      </c>
    </row>
    <row r="85064" spans="2:14" x14ac:dyDescent="0.35">
      <c r="B85064" t="s">
        <v>661</v>
      </c>
      <c r="C85064" t="s">
        <v>12</v>
      </c>
      <c r="D85064" t="s">
        <v>12</v>
      </c>
      <c r="E85064" t="s">
        <v>12</v>
      </c>
      <c r="F85064" t="s">
        <v>12</v>
      </c>
      <c r="G85064" t="s">
        <v>12</v>
      </c>
      <c r="H85064" t="s">
        <v>12</v>
      </c>
      <c r="I85064" t="s">
        <v>12</v>
      </c>
      <c r="J85064" t="s">
        <v>12</v>
      </c>
      <c r="K85064" t="s">
        <v>12</v>
      </c>
      <c r="L85064" t="s">
        <v>12</v>
      </c>
      <c r="M85064" t="s">
        <v>12</v>
      </c>
      <c r="N85064" t="s">
        <v>12</v>
      </c>
    </row>
    <row r="85065" spans="2:14" x14ac:dyDescent="0.35">
      <c r="B85065" t="s">
        <v>661</v>
      </c>
      <c r="C85065" t="s">
        <v>12</v>
      </c>
      <c r="D85065" t="s">
        <v>12</v>
      </c>
      <c r="E85065" t="s">
        <v>12</v>
      </c>
      <c r="F85065" t="s">
        <v>12</v>
      </c>
      <c r="G85065" t="s">
        <v>12</v>
      </c>
      <c r="H85065" t="s">
        <v>12</v>
      </c>
      <c r="I85065" t="s">
        <v>12</v>
      </c>
      <c r="J85065" t="s">
        <v>12</v>
      </c>
      <c r="K85065" t="s">
        <v>12</v>
      </c>
      <c r="L85065" t="s">
        <v>12</v>
      </c>
      <c r="M85065" t="s">
        <v>12</v>
      </c>
      <c r="N85065" t="s">
        <v>12</v>
      </c>
    </row>
    <row r="85066" spans="2:14" x14ac:dyDescent="0.35">
      <c r="B85066" t="s">
        <v>662</v>
      </c>
      <c r="C85066">
        <v>3038500000</v>
      </c>
      <c r="D85066">
        <v>3054745386.1780901</v>
      </c>
      <c r="E85066">
        <v>61.01</v>
      </c>
      <c r="F85066">
        <v>790250000</v>
      </c>
      <c r="G85066" t="s">
        <v>12</v>
      </c>
      <c r="H85066" t="s">
        <v>12</v>
      </c>
      <c r="I85066" t="s">
        <v>12</v>
      </c>
      <c r="J85066" t="s">
        <v>12</v>
      </c>
      <c r="K85066" t="s">
        <v>12</v>
      </c>
      <c r="L85066" t="s">
        <v>36</v>
      </c>
      <c r="M85066">
        <v>3929</v>
      </c>
      <c r="N85066" t="b">
        <v>0</v>
      </c>
    </row>
    <row r="85067" spans="2:14" x14ac:dyDescent="0.35">
      <c r="B85067" t="s">
        <v>662</v>
      </c>
      <c r="C85067">
        <v>3038500000</v>
      </c>
      <c r="D85067">
        <v>3021463961.2239499</v>
      </c>
      <c r="E85067">
        <v>58.88</v>
      </c>
      <c r="F85067">
        <v>790250000</v>
      </c>
      <c r="G85067" t="s">
        <v>12</v>
      </c>
      <c r="H85067" t="s">
        <v>12</v>
      </c>
      <c r="I85067" t="s">
        <v>12</v>
      </c>
      <c r="J85067" t="s">
        <v>12</v>
      </c>
      <c r="K85067" t="s">
        <v>12</v>
      </c>
      <c r="L85067" t="s">
        <v>36</v>
      </c>
      <c r="M85067">
        <v>3929</v>
      </c>
      <c r="N85067" t="b">
        <v>0</v>
      </c>
    </row>
    <row r="85068" spans="2:14" x14ac:dyDescent="0.35">
      <c r="B85068" t="s">
        <v>662</v>
      </c>
      <c r="C85068">
        <v>2955000000</v>
      </c>
      <c r="D85068">
        <v>2245127999.99999</v>
      </c>
      <c r="E85068">
        <v>58.06</v>
      </c>
      <c r="F85068">
        <v>804000000</v>
      </c>
      <c r="G85068" t="s">
        <v>12</v>
      </c>
      <c r="H85068" t="s">
        <v>12</v>
      </c>
      <c r="I85068" t="s">
        <v>12</v>
      </c>
      <c r="J85068" t="s">
        <v>12</v>
      </c>
      <c r="K85068" t="s">
        <v>12</v>
      </c>
      <c r="L85068" t="s">
        <v>36</v>
      </c>
      <c r="M85068">
        <v>3929</v>
      </c>
      <c r="N85068" t="b">
        <v>0</v>
      </c>
    </row>
    <row r="85069" spans="2:14" x14ac:dyDescent="0.35">
      <c r="B85069" t="s">
        <v>662</v>
      </c>
      <c r="C85069">
        <v>2955000000</v>
      </c>
      <c r="D85069">
        <v>2455104000</v>
      </c>
      <c r="E85069">
        <v>56.96</v>
      </c>
      <c r="F85069">
        <v>804000000</v>
      </c>
      <c r="G85069" t="s">
        <v>12</v>
      </c>
      <c r="H85069" t="s">
        <v>12</v>
      </c>
      <c r="I85069" t="s">
        <v>12</v>
      </c>
      <c r="J85069" t="s">
        <v>12</v>
      </c>
      <c r="K85069" t="s">
        <v>12</v>
      </c>
      <c r="L85069" t="s">
        <v>36</v>
      </c>
      <c r="M85069">
        <v>3929</v>
      </c>
      <c r="N85069" t="b">
        <v>0</v>
      </c>
    </row>
    <row r="85070" spans="2:14" x14ac:dyDescent="0.35">
      <c r="B85070" t="s">
        <v>662</v>
      </c>
      <c r="C85070">
        <v>2961000000</v>
      </c>
      <c r="D85070">
        <v>2393022145.21735</v>
      </c>
      <c r="E85070">
        <v>55.96</v>
      </c>
      <c r="F85070">
        <v>805333330</v>
      </c>
      <c r="G85070" t="s">
        <v>12</v>
      </c>
      <c r="H85070" t="s">
        <v>12</v>
      </c>
      <c r="I85070" t="s">
        <v>12</v>
      </c>
      <c r="J85070" t="s">
        <v>12</v>
      </c>
      <c r="K85070" t="s">
        <v>12</v>
      </c>
      <c r="L85070" t="s">
        <v>36</v>
      </c>
      <c r="M85070">
        <v>3929</v>
      </c>
      <c r="N85070" t="b">
        <v>0</v>
      </c>
    </row>
    <row r="85071" spans="2:14" x14ac:dyDescent="0.35">
      <c r="B85071" t="s">
        <v>662</v>
      </c>
      <c r="C85071">
        <v>3100000000</v>
      </c>
      <c r="D85071">
        <v>2321145836.1704402</v>
      </c>
      <c r="E85071">
        <v>41.7</v>
      </c>
      <c r="F85071">
        <v>792000000</v>
      </c>
      <c r="G85071" t="s">
        <v>12</v>
      </c>
      <c r="H85071" t="s">
        <v>12</v>
      </c>
      <c r="I85071" t="s">
        <v>12</v>
      </c>
      <c r="J85071" t="s">
        <v>12</v>
      </c>
      <c r="K85071" t="s">
        <v>12</v>
      </c>
      <c r="L85071" t="s">
        <v>36</v>
      </c>
      <c r="M85071">
        <v>3929</v>
      </c>
      <c r="N85071" t="b">
        <v>0</v>
      </c>
    </row>
    <row r="85072" spans="2:14" x14ac:dyDescent="0.35">
      <c r="B85072" t="s">
        <v>662</v>
      </c>
      <c r="C85072">
        <v>3100000000</v>
      </c>
      <c r="D85072">
        <v>2384304400</v>
      </c>
      <c r="E85072">
        <v>45.6</v>
      </c>
      <c r="F85072">
        <v>792000000</v>
      </c>
      <c r="G85072" t="s">
        <v>12</v>
      </c>
      <c r="H85072" t="s">
        <v>12</v>
      </c>
      <c r="I85072" t="s">
        <v>12</v>
      </c>
      <c r="J85072" t="s">
        <v>12</v>
      </c>
      <c r="K85072" t="s">
        <v>12</v>
      </c>
      <c r="L85072" t="s">
        <v>36</v>
      </c>
      <c r="M85072">
        <v>3929</v>
      </c>
      <c r="N85072" t="b">
        <v>0</v>
      </c>
    </row>
    <row r="85073" spans="2:14" x14ac:dyDescent="0.35">
      <c r="B85073" t="s">
        <v>662</v>
      </c>
      <c r="C85073">
        <v>3100000000</v>
      </c>
      <c r="D85073">
        <v>2619315999.99999</v>
      </c>
      <c r="E85073">
        <v>44.57</v>
      </c>
      <c r="F85073">
        <v>797000000</v>
      </c>
      <c r="G85073" t="s">
        <v>12</v>
      </c>
      <c r="H85073" t="s">
        <v>12</v>
      </c>
      <c r="I85073" t="s">
        <v>12</v>
      </c>
      <c r="J85073" t="s">
        <v>12</v>
      </c>
      <c r="K85073" t="s">
        <v>12</v>
      </c>
      <c r="L85073" t="s">
        <v>36</v>
      </c>
      <c r="M85073">
        <v>3929</v>
      </c>
      <c r="N85073" t="b">
        <v>0</v>
      </c>
    </row>
    <row r="85074" spans="2:14" x14ac:dyDescent="0.35">
      <c r="B85074" t="s">
        <v>662</v>
      </c>
      <c r="C85074">
        <v>2532000000</v>
      </c>
      <c r="D85074">
        <v>2328310800</v>
      </c>
      <c r="E85074">
        <v>42.85</v>
      </c>
      <c r="F85074">
        <v>756333330</v>
      </c>
      <c r="G85074" t="s">
        <v>12</v>
      </c>
      <c r="H85074" t="s">
        <v>12</v>
      </c>
      <c r="I85074" t="s">
        <v>12</v>
      </c>
      <c r="J85074" t="s">
        <v>12</v>
      </c>
      <c r="K85074" t="s">
        <v>12</v>
      </c>
      <c r="L85074" t="s">
        <v>36</v>
      </c>
      <c r="M85074">
        <v>3929</v>
      </c>
      <c r="N85074" t="b">
        <v>0</v>
      </c>
    </row>
    <row r="85075" spans="2:14" x14ac:dyDescent="0.35">
      <c r="B85075" t="s">
        <v>662</v>
      </c>
      <c r="C85075">
        <v>2633000000</v>
      </c>
      <c r="D85075">
        <v>2040536000</v>
      </c>
      <c r="E85075">
        <v>44.284999999999997</v>
      </c>
      <c r="F85075">
        <v>745666670</v>
      </c>
      <c r="G85075" t="s">
        <v>12</v>
      </c>
      <c r="H85075" t="s">
        <v>12</v>
      </c>
      <c r="I85075" t="s">
        <v>12</v>
      </c>
      <c r="J85075" t="s">
        <v>12</v>
      </c>
      <c r="K85075" t="s">
        <v>12</v>
      </c>
      <c r="L85075" t="s">
        <v>36</v>
      </c>
      <c r="M85075">
        <v>3929</v>
      </c>
      <c r="N85075" t="b">
        <v>0</v>
      </c>
    </row>
    <row r="85076" spans="2:14" x14ac:dyDescent="0.35">
      <c r="B85076" t="s">
        <v>662</v>
      </c>
      <c r="C85076">
        <v>2585000000</v>
      </c>
      <c r="D85076">
        <v>2043228000</v>
      </c>
      <c r="E85076">
        <v>48.65</v>
      </c>
      <c r="F85076">
        <v>685666670</v>
      </c>
      <c r="G85076" t="s">
        <v>12</v>
      </c>
      <c r="H85076" t="s">
        <v>12</v>
      </c>
      <c r="I85076" t="s">
        <v>12</v>
      </c>
      <c r="J85076" t="s">
        <v>12</v>
      </c>
      <c r="K85076" t="s">
        <v>12</v>
      </c>
      <c r="L85076" t="s">
        <v>36</v>
      </c>
      <c r="M85076">
        <v>3929</v>
      </c>
      <c r="N85076" t="b">
        <v>0</v>
      </c>
    </row>
    <row r="85077" spans="2:14" x14ac:dyDescent="0.35">
      <c r="B85077" t="s">
        <v>662</v>
      </c>
      <c r="C85077" t="s">
        <v>12</v>
      </c>
      <c r="D85077">
        <v>2034075200</v>
      </c>
      <c r="E85077">
        <v>43.244999999999997</v>
      </c>
      <c r="F85077">
        <v>686500000</v>
      </c>
      <c r="G85077" t="s">
        <v>12</v>
      </c>
      <c r="H85077" t="s">
        <v>12</v>
      </c>
      <c r="I85077" t="s">
        <v>12</v>
      </c>
      <c r="J85077" t="s">
        <v>12</v>
      </c>
      <c r="K85077" t="s">
        <v>12</v>
      </c>
      <c r="L85077" t="s">
        <v>36</v>
      </c>
      <c r="M85077">
        <v>3929</v>
      </c>
      <c r="N85077" t="b">
        <v>0</v>
      </c>
    </row>
    <row r="85078" spans="2:14" x14ac:dyDescent="0.35">
      <c r="B85078" t="s">
        <v>662</v>
      </c>
      <c r="C85078" t="s">
        <v>12</v>
      </c>
      <c r="D85078">
        <v>2140139999.99999</v>
      </c>
      <c r="E85078">
        <v>37.9</v>
      </c>
      <c r="F85078">
        <v>686500000</v>
      </c>
      <c r="G85078" t="s">
        <v>12</v>
      </c>
      <c r="H85078" t="s">
        <v>12</v>
      </c>
      <c r="I85078" t="s">
        <v>12</v>
      </c>
      <c r="J85078" t="s">
        <v>12</v>
      </c>
      <c r="K85078" t="s">
        <v>12</v>
      </c>
      <c r="L85078" t="s">
        <v>36</v>
      </c>
      <c r="M85078">
        <v>3929</v>
      </c>
      <c r="N85078" t="b">
        <v>0</v>
      </c>
    </row>
    <row r="85079" spans="2:14" x14ac:dyDescent="0.35">
      <c r="B85079" t="s">
        <v>662</v>
      </c>
      <c r="C85079" t="s">
        <v>12</v>
      </c>
      <c r="D85079">
        <v>2028960399.99999</v>
      </c>
      <c r="E85079">
        <v>37.950000000000003</v>
      </c>
      <c r="F85079">
        <v>686500000</v>
      </c>
      <c r="G85079" t="s">
        <v>12</v>
      </c>
      <c r="H85079" t="s">
        <v>12</v>
      </c>
      <c r="I85079" t="s">
        <v>12</v>
      </c>
      <c r="J85079" t="s">
        <v>12</v>
      </c>
      <c r="K85079" t="s">
        <v>12</v>
      </c>
      <c r="L85079" t="s">
        <v>36</v>
      </c>
      <c r="M85079">
        <v>3929</v>
      </c>
      <c r="N85079" t="b">
        <v>0</v>
      </c>
    </row>
    <row r="85080" spans="2:14" x14ac:dyDescent="0.35">
      <c r="B85080" t="s">
        <v>662</v>
      </c>
      <c r="C85080" t="s">
        <v>12</v>
      </c>
      <c r="D85080">
        <v>1888168800</v>
      </c>
      <c r="E85080">
        <v>37.78</v>
      </c>
      <c r="F85080">
        <v>672500000</v>
      </c>
      <c r="G85080" t="s">
        <v>12</v>
      </c>
      <c r="H85080" t="s">
        <v>12</v>
      </c>
      <c r="I85080" t="s">
        <v>12</v>
      </c>
      <c r="J85080" t="s">
        <v>12</v>
      </c>
      <c r="K85080" t="s">
        <v>12</v>
      </c>
      <c r="L85080" t="s">
        <v>36</v>
      </c>
      <c r="M85080">
        <v>3929</v>
      </c>
      <c r="N85080" t="b">
        <v>0</v>
      </c>
    </row>
    <row r="85081" spans="2:14" x14ac:dyDescent="0.35">
      <c r="B85081" t="s">
        <v>662</v>
      </c>
      <c r="C85081">
        <v>1976000000</v>
      </c>
      <c r="D85081">
        <v>1943085599.99999</v>
      </c>
      <c r="E85081">
        <v>39.75</v>
      </c>
      <c r="F85081">
        <v>674500000</v>
      </c>
      <c r="G85081" t="s">
        <v>12</v>
      </c>
      <c r="H85081" t="s">
        <v>12</v>
      </c>
      <c r="I85081" t="s">
        <v>12</v>
      </c>
      <c r="J85081" t="s">
        <v>12</v>
      </c>
      <c r="K85081" t="s">
        <v>12</v>
      </c>
      <c r="L85081" t="s">
        <v>36</v>
      </c>
      <c r="M85081">
        <v>3929</v>
      </c>
      <c r="N85081" t="b">
        <v>0</v>
      </c>
    </row>
    <row r="85082" spans="2:14" x14ac:dyDescent="0.35">
      <c r="B85082" t="s">
        <v>662</v>
      </c>
      <c r="C85082">
        <v>1976000000</v>
      </c>
      <c r="D85082">
        <v>1726648800</v>
      </c>
      <c r="E85082">
        <v>37.685000000000002</v>
      </c>
      <c r="F85082">
        <v>674500000</v>
      </c>
      <c r="G85082" t="s">
        <v>12</v>
      </c>
      <c r="H85082" t="s">
        <v>12</v>
      </c>
      <c r="I85082" t="s">
        <v>12</v>
      </c>
      <c r="J85082" t="s">
        <v>12</v>
      </c>
      <c r="K85082" t="s">
        <v>12</v>
      </c>
      <c r="L85082" t="s">
        <v>36</v>
      </c>
      <c r="M85082">
        <v>3929</v>
      </c>
      <c r="N85082" t="b">
        <v>0</v>
      </c>
    </row>
    <row r="85083" spans="2:14" x14ac:dyDescent="0.35">
      <c r="B85083" t="s">
        <v>662</v>
      </c>
      <c r="C85083">
        <v>1976000000</v>
      </c>
      <c r="D85083">
        <v>1652888000</v>
      </c>
      <c r="E85083">
        <v>35.07</v>
      </c>
      <c r="F85083">
        <v>674500000</v>
      </c>
      <c r="G85083" t="s">
        <v>12</v>
      </c>
      <c r="H85083" t="s">
        <v>12</v>
      </c>
      <c r="I85083" t="s">
        <v>12</v>
      </c>
      <c r="J85083" t="s">
        <v>12</v>
      </c>
      <c r="K85083" t="s">
        <v>12</v>
      </c>
      <c r="L85083" t="s">
        <v>36</v>
      </c>
      <c r="M85083">
        <v>3929</v>
      </c>
      <c r="N85083" t="b">
        <v>0</v>
      </c>
    </row>
    <row r="85084" spans="2:14" x14ac:dyDescent="0.35">
      <c r="B85084" t="s">
        <v>662</v>
      </c>
      <c r="C85084">
        <v>1976000000</v>
      </c>
      <c r="D85084">
        <v>1631351999.99999</v>
      </c>
      <c r="E85084">
        <v>36.090000000000003</v>
      </c>
      <c r="F85084">
        <v>674500000</v>
      </c>
      <c r="G85084" t="s">
        <v>12</v>
      </c>
      <c r="H85084" t="s">
        <v>12</v>
      </c>
      <c r="I85084" t="s">
        <v>12</v>
      </c>
      <c r="J85084" t="s">
        <v>12</v>
      </c>
      <c r="K85084" t="s">
        <v>12</v>
      </c>
      <c r="L85084" t="s">
        <v>36</v>
      </c>
      <c r="M85084">
        <v>3929</v>
      </c>
      <c r="N85084" t="b">
        <v>0</v>
      </c>
    </row>
    <row r="85085" spans="2:14" x14ac:dyDescent="0.35">
      <c r="B85085" t="s">
        <v>662</v>
      </c>
      <c r="C85085">
        <v>1976000000</v>
      </c>
      <c r="D85085">
        <v>1687884000</v>
      </c>
      <c r="E85085">
        <v>32.07</v>
      </c>
      <c r="F85085">
        <v>674500000</v>
      </c>
      <c r="G85085" t="s">
        <v>12</v>
      </c>
      <c r="H85085" t="s">
        <v>12</v>
      </c>
      <c r="I85085" t="s">
        <v>12</v>
      </c>
      <c r="J85085" t="s">
        <v>12</v>
      </c>
      <c r="K85085" t="s">
        <v>12</v>
      </c>
      <c r="L85085" t="s">
        <v>36</v>
      </c>
      <c r="M85085">
        <v>3929</v>
      </c>
      <c r="N85085" t="b">
        <v>0</v>
      </c>
    </row>
    <row r="85086" spans="2:14" x14ac:dyDescent="0.35">
      <c r="B85086" t="s">
        <v>662</v>
      </c>
      <c r="C85086">
        <v>1976000000</v>
      </c>
      <c r="D85086">
        <v>1744416000</v>
      </c>
      <c r="E85086">
        <v>30.7</v>
      </c>
      <c r="F85086">
        <v>672000000</v>
      </c>
      <c r="G85086" t="s">
        <v>12</v>
      </c>
      <c r="H85086" t="s">
        <v>12</v>
      </c>
      <c r="I85086" t="s">
        <v>12</v>
      </c>
      <c r="J85086" t="s">
        <v>12</v>
      </c>
      <c r="K85086" t="s">
        <v>12</v>
      </c>
      <c r="L85086" t="s">
        <v>36</v>
      </c>
      <c r="M85086">
        <v>3929</v>
      </c>
      <c r="N85086" t="b">
        <v>0</v>
      </c>
    </row>
    <row r="85087" spans="2:14" x14ac:dyDescent="0.35">
      <c r="B85087" t="s">
        <v>662</v>
      </c>
      <c r="C85087" t="s">
        <v>12</v>
      </c>
      <c r="D85087">
        <v>1518018800</v>
      </c>
      <c r="E85087">
        <v>30.3</v>
      </c>
      <c r="F85087">
        <v>570800000</v>
      </c>
      <c r="G85087" t="s">
        <v>12</v>
      </c>
      <c r="H85087" t="s">
        <v>12</v>
      </c>
      <c r="I85087" t="s">
        <v>12</v>
      </c>
      <c r="J85087" t="s">
        <v>12</v>
      </c>
      <c r="K85087" t="s">
        <v>12</v>
      </c>
      <c r="L85087" t="s">
        <v>36</v>
      </c>
      <c r="M85087">
        <v>3929</v>
      </c>
      <c r="N85087" t="b">
        <v>0</v>
      </c>
    </row>
    <row r="85088" spans="2:14" x14ac:dyDescent="0.35">
      <c r="B85088" t="s">
        <v>662</v>
      </c>
      <c r="C85088" t="s">
        <v>12</v>
      </c>
      <c r="D85088">
        <v>1483292000</v>
      </c>
      <c r="E85088">
        <v>31.35</v>
      </c>
      <c r="F85088">
        <v>570800000</v>
      </c>
      <c r="G85088" t="s">
        <v>12</v>
      </c>
      <c r="H85088" t="s">
        <v>12</v>
      </c>
      <c r="I85088" t="s">
        <v>12</v>
      </c>
      <c r="J85088" t="s">
        <v>12</v>
      </c>
      <c r="K85088" t="s">
        <v>12</v>
      </c>
      <c r="L85088" t="s">
        <v>36</v>
      </c>
      <c r="M85088">
        <v>3929</v>
      </c>
      <c r="N85088" t="b">
        <v>0</v>
      </c>
    </row>
    <row r="85089" spans="2:14" x14ac:dyDescent="0.35">
      <c r="B85089" t="s">
        <v>662</v>
      </c>
      <c r="C85089" t="s">
        <v>12</v>
      </c>
      <c r="D85089">
        <v>1436720400</v>
      </c>
      <c r="E85089">
        <v>32.4</v>
      </c>
      <c r="F85089">
        <v>570800000</v>
      </c>
      <c r="G85089" t="s">
        <v>12</v>
      </c>
      <c r="H85089" t="s">
        <v>12</v>
      </c>
      <c r="I85089" t="s">
        <v>12</v>
      </c>
      <c r="J85089" t="s">
        <v>12</v>
      </c>
      <c r="K85089" t="s">
        <v>12</v>
      </c>
      <c r="L85089" t="s">
        <v>36</v>
      </c>
      <c r="M85089">
        <v>3929</v>
      </c>
      <c r="N85089" t="b">
        <v>0</v>
      </c>
    </row>
    <row r="85090" spans="2:14" x14ac:dyDescent="0.35">
      <c r="B85090" t="s">
        <v>662</v>
      </c>
      <c r="C85090">
        <v>1446000000</v>
      </c>
      <c r="D85090">
        <v>1222167999.99999</v>
      </c>
      <c r="E85090">
        <v>28.195</v>
      </c>
      <c r="F85090">
        <v>564400000</v>
      </c>
      <c r="G85090" t="s">
        <v>12</v>
      </c>
      <c r="H85090" t="s">
        <v>12</v>
      </c>
      <c r="I85090" t="s">
        <v>12</v>
      </c>
      <c r="J85090" t="s">
        <v>12</v>
      </c>
      <c r="K85090" t="s">
        <v>12</v>
      </c>
      <c r="L85090" t="s">
        <v>36</v>
      </c>
      <c r="M85090">
        <v>3929</v>
      </c>
      <c r="N85090" t="b">
        <v>0</v>
      </c>
    </row>
    <row r="85091" spans="2:14" x14ac:dyDescent="0.35">
      <c r="B85091" t="s">
        <v>662</v>
      </c>
      <c r="C85091">
        <v>1446000000</v>
      </c>
      <c r="D85091">
        <v>1310465600</v>
      </c>
      <c r="E85091">
        <v>27.55</v>
      </c>
      <c r="F85091">
        <v>564000000</v>
      </c>
      <c r="G85091" t="s">
        <v>12</v>
      </c>
      <c r="H85091" t="s">
        <v>12</v>
      </c>
      <c r="I85091" t="s">
        <v>12</v>
      </c>
      <c r="J85091" t="s">
        <v>12</v>
      </c>
      <c r="K85091" t="s">
        <v>12</v>
      </c>
      <c r="L85091" t="s">
        <v>36</v>
      </c>
      <c r="M85091">
        <v>3929</v>
      </c>
      <c r="N85091" t="b">
        <v>0</v>
      </c>
    </row>
    <row r="85092" spans="2:14" x14ac:dyDescent="0.35">
      <c r="B85092" t="s">
        <v>662</v>
      </c>
      <c r="C85092">
        <v>1678000000</v>
      </c>
      <c r="D85092">
        <v>1354883600</v>
      </c>
      <c r="E85092">
        <v>26.684999999999999</v>
      </c>
      <c r="F85092">
        <v>564000000</v>
      </c>
      <c r="G85092" t="s">
        <v>12</v>
      </c>
      <c r="H85092" t="s">
        <v>12</v>
      </c>
      <c r="I85092" t="s">
        <v>12</v>
      </c>
      <c r="J85092" t="s">
        <v>12</v>
      </c>
      <c r="K85092" t="s">
        <v>12</v>
      </c>
      <c r="L85092" t="s">
        <v>36</v>
      </c>
      <c r="M85092">
        <v>3929</v>
      </c>
      <c r="N85092" t="b">
        <v>0</v>
      </c>
    </row>
    <row r="85093" spans="2:14" x14ac:dyDescent="0.35">
      <c r="B85093" t="s">
        <v>662</v>
      </c>
      <c r="C85093">
        <v>1678000000</v>
      </c>
      <c r="D85093">
        <v>1558668000</v>
      </c>
      <c r="E85093">
        <v>22.7</v>
      </c>
      <c r="F85093">
        <v>564000000</v>
      </c>
      <c r="G85093" t="s">
        <v>12</v>
      </c>
      <c r="H85093" t="s">
        <v>12</v>
      </c>
      <c r="I85093" t="s">
        <v>12</v>
      </c>
      <c r="J85093" t="s">
        <v>12</v>
      </c>
      <c r="K85093" t="s">
        <v>12</v>
      </c>
      <c r="L85093" t="s">
        <v>36</v>
      </c>
      <c r="M85093">
        <v>3929</v>
      </c>
      <c r="N85093" t="b">
        <v>0</v>
      </c>
    </row>
    <row r="85094" spans="2:14" x14ac:dyDescent="0.35">
      <c r="B85094" t="s">
        <v>662</v>
      </c>
      <c r="C85094">
        <v>1678000000</v>
      </c>
      <c r="D85094">
        <v>1550591999.99999</v>
      </c>
      <c r="E85094">
        <v>24.34</v>
      </c>
      <c r="F85094">
        <v>575500000</v>
      </c>
      <c r="G85094" t="s">
        <v>12</v>
      </c>
      <c r="H85094" t="s">
        <v>12</v>
      </c>
      <c r="I85094" t="s">
        <v>12</v>
      </c>
      <c r="J85094" t="s">
        <v>12</v>
      </c>
      <c r="K85094" t="s">
        <v>12</v>
      </c>
      <c r="L85094" t="s">
        <v>36</v>
      </c>
      <c r="M85094">
        <v>3929</v>
      </c>
      <c r="N85094" t="b">
        <v>0</v>
      </c>
    </row>
    <row r="85095" spans="2:14" x14ac:dyDescent="0.35">
      <c r="B85095" t="s">
        <v>662</v>
      </c>
      <c r="C85095">
        <v>1678000000</v>
      </c>
      <c r="D85095">
        <v>1507520000</v>
      </c>
      <c r="E85095">
        <v>25.164999999999999</v>
      </c>
      <c r="F85095">
        <v>575500000</v>
      </c>
      <c r="G85095" t="s">
        <v>12</v>
      </c>
      <c r="H85095" t="s">
        <v>12</v>
      </c>
      <c r="I85095" t="s">
        <v>12</v>
      </c>
      <c r="J85095" t="s">
        <v>12</v>
      </c>
      <c r="K85095" t="s">
        <v>12</v>
      </c>
      <c r="L85095" t="s">
        <v>36</v>
      </c>
      <c r="M85095">
        <v>3929</v>
      </c>
      <c r="N85095" t="b">
        <v>0</v>
      </c>
    </row>
    <row r="85096" spans="2:14" x14ac:dyDescent="0.35">
      <c r="B85096" t="s">
        <v>662</v>
      </c>
      <c r="C85096">
        <v>1678000000</v>
      </c>
      <c r="D85096">
        <v>1502135999.99999</v>
      </c>
      <c r="E85096">
        <v>28.95</v>
      </c>
      <c r="F85096">
        <v>575500000</v>
      </c>
      <c r="G85096" t="s">
        <v>12</v>
      </c>
      <c r="H85096" t="s">
        <v>12</v>
      </c>
      <c r="I85096" t="s">
        <v>12</v>
      </c>
      <c r="J85096" t="s">
        <v>12</v>
      </c>
      <c r="K85096" t="s">
        <v>12</v>
      </c>
      <c r="L85096" t="s">
        <v>36</v>
      </c>
      <c r="M85096">
        <v>3929</v>
      </c>
      <c r="N85096" t="b">
        <v>0</v>
      </c>
    </row>
    <row r="85097" spans="2:14" x14ac:dyDescent="0.35">
      <c r="B85097" t="s">
        <v>662</v>
      </c>
      <c r="C85097">
        <v>1678000000</v>
      </c>
      <c r="D85097">
        <v>1518288000</v>
      </c>
      <c r="E85097">
        <v>28.8</v>
      </c>
      <c r="F85097">
        <v>575500000</v>
      </c>
      <c r="G85097" t="s">
        <v>12</v>
      </c>
      <c r="H85097" t="s">
        <v>12</v>
      </c>
      <c r="I85097" t="s">
        <v>12</v>
      </c>
      <c r="J85097" t="s">
        <v>12</v>
      </c>
      <c r="K85097" t="s">
        <v>12</v>
      </c>
      <c r="L85097" t="s">
        <v>36</v>
      </c>
      <c r="M85097">
        <v>3929</v>
      </c>
      <c r="N85097" t="b">
        <v>0</v>
      </c>
    </row>
    <row r="85098" spans="2:14" x14ac:dyDescent="0.35">
      <c r="B85098" t="s">
        <v>662</v>
      </c>
      <c r="C85098">
        <v>1548000000</v>
      </c>
      <c r="D85098">
        <v>1480600000</v>
      </c>
      <c r="E85098">
        <v>28</v>
      </c>
      <c r="F85098">
        <v>570000000</v>
      </c>
      <c r="G85098" t="s">
        <v>12</v>
      </c>
      <c r="H85098" t="s">
        <v>12</v>
      </c>
      <c r="I85098" t="s">
        <v>12</v>
      </c>
      <c r="J85098" t="s">
        <v>12</v>
      </c>
      <c r="K85098" t="s">
        <v>12</v>
      </c>
      <c r="L85098" t="s">
        <v>36</v>
      </c>
      <c r="M85098">
        <v>3929</v>
      </c>
      <c r="N85098" t="b">
        <v>0</v>
      </c>
    </row>
    <row r="85099" spans="2:14" x14ac:dyDescent="0.35">
      <c r="B85099" t="s">
        <v>662</v>
      </c>
      <c r="C85099">
        <v>1631000000</v>
      </c>
      <c r="D85099">
        <v>1294852000</v>
      </c>
      <c r="E85099">
        <v>27.9</v>
      </c>
      <c r="F85099">
        <v>559000000</v>
      </c>
      <c r="G85099" t="s">
        <v>12</v>
      </c>
      <c r="H85099" t="s">
        <v>12</v>
      </c>
      <c r="I85099" t="s">
        <v>12</v>
      </c>
      <c r="J85099" t="s">
        <v>12</v>
      </c>
      <c r="K85099" t="s">
        <v>12</v>
      </c>
      <c r="L85099" t="s">
        <v>36</v>
      </c>
      <c r="M85099">
        <v>3929</v>
      </c>
      <c r="N85099" t="b">
        <v>0</v>
      </c>
    </row>
    <row r="85100" spans="2:14" x14ac:dyDescent="0.35">
      <c r="B85100" t="s">
        <v>662</v>
      </c>
      <c r="C85100" t="s">
        <v>12</v>
      </c>
      <c r="D85100">
        <v>1415992000</v>
      </c>
      <c r="E85100">
        <v>28.2</v>
      </c>
      <c r="F85100" t="s">
        <v>12</v>
      </c>
      <c r="G85100" t="s">
        <v>12</v>
      </c>
      <c r="H85100" t="s">
        <v>12</v>
      </c>
      <c r="I85100" t="s">
        <v>12</v>
      </c>
      <c r="J85100" t="s">
        <v>12</v>
      </c>
      <c r="K85100" t="s">
        <v>12</v>
      </c>
      <c r="L85100" t="s">
        <v>36</v>
      </c>
      <c r="M85100">
        <v>3929</v>
      </c>
      <c r="N85100" t="b">
        <v>0</v>
      </c>
    </row>
    <row r="85101" spans="2:14" x14ac:dyDescent="0.35">
      <c r="B85101" t="s">
        <v>662</v>
      </c>
      <c r="C85101" t="s">
        <v>12</v>
      </c>
      <c r="D85101" t="s">
        <v>12</v>
      </c>
      <c r="E85101">
        <v>27.5</v>
      </c>
      <c r="F85101" t="s">
        <v>12</v>
      </c>
      <c r="G85101" t="s">
        <v>12</v>
      </c>
      <c r="H85101" t="s">
        <v>12</v>
      </c>
      <c r="I85101" t="s">
        <v>12</v>
      </c>
      <c r="J85101" t="s">
        <v>12</v>
      </c>
      <c r="K85101" t="s">
        <v>12</v>
      </c>
      <c r="L85101" t="s">
        <v>36</v>
      </c>
      <c r="M85101">
        <v>3929</v>
      </c>
      <c r="N85101" t="b">
        <v>0</v>
      </c>
    </row>
    <row r="85102" spans="2:14" x14ac:dyDescent="0.35">
      <c r="B85102" t="s">
        <v>662</v>
      </c>
      <c r="C85102" t="s">
        <v>12</v>
      </c>
      <c r="D85102" t="s">
        <v>12</v>
      </c>
      <c r="E85102">
        <v>24.05</v>
      </c>
      <c r="F85102" t="s">
        <v>12</v>
      </c>
      <c r="G85102" t="s">
        <v>12</v>
      </c>
      <c r="H85102" t="s">
        <v>12</v>
      </c>
      <c r="I85102" t="s">
        <v>12</v>
      </c>
      <c r="J85102" t="s">
        <v>12</v>
      </c>
      <c r="K85102" t="s">
        <v>12</v>
      </c>
      <c r="L85102" t="s">
        <v>36</v>
      </c>
      <c r="M85102">
        <v>3929</v>
      </c>
      <c r="N85102" t="b">
        <v>0</v>
      </c>
    </row>
    <row r="85103" spans="2:14" x14ac:dyDescent="0.35">
      <c r="B85103" t="s">
        <v>662</v>
      </c>
      <c r="C85103" t="s">
        <v>12</v>
      </c>
      <c r="D85103" t="s">
        <v>12</v>
      </c>
      <c r="E85103">
        <v>26.3</v>
      </c>
      <c r="F85103" t="s">
        <v>12</v>
      </c>
      <c r="G85103" t="s">
        <v>12</v>
      </c>
      <c r="H85103" t="s">
        <v>12</v>
      </c>
      <c r="I85103" t="s">
        <v>12</v>
      </c>
      <c r="J85103" t="s">
        <v>12</v>
      </c>
      <c r="K85103" t="s">
        <v>12</v>
      </c>
      <c r="L85103" t="s">
        <v>36</v>
      </c>
      <c r="M85103">
        <v>3929</v>
      </c>
      <c r="N85103" t="b">
        <v>0</v>
      </c>
    </row>
    <row r="85104" spans="2:14" x14ac:dyDescent="0.35">
      <c r="B85104" t="s">
        <v>662</v>
      </c>
      <c r="C85104" t="s">
        <v>12</v>
      </c>
      <c r="D85104" t="s">
        <v>12</v>
      </c>
      <c r="E85104" t="s">
        <v>12</v>
      </c>
      <c r="F85104" t="s">
        <v>12</v>
      </c>
      <c r="G85104" t="s">
        <v>12</v>
      </c>
      <c r="H85104" t="s">
        <v>12</v>
      </c>
      <c r="I85104" t="s">
        <v>12</v>
      </c>
      <c r="J85104" t="s">
        <v>12</v>
      </c>
      <c r="K85104" t="s">
        <v>12</v>
      </c>
      <c r="L85104" t="s">
        <v>36</v>
      </c>
      <c r="M85104">
        <v>3929</v>
      </c>
      <c r="N85104" t="b">
        <v>0</v>
      </c>
    </row>
    <row r="85105" spans="2:14" x14ac:dyDescent="0.35">
      <c r="B85105" t="s">
        <v>662</v>
      </c>
      <c r="C85105" t="s">
        <v>12</v>
      </c>
      <c r="D85105" t="s">
        <v>12</v>
      </c>
      <c r="E85105" t="s">
        <v>12</v>
      </c>
      <c r="F85105" t="s">
        <v>12</v>
      </c>
      <c r="G85105" t="s">
        <v>12</v>
      </c>
      <c r="H85105" t="s">
        <v>12</v>
      </c>
      <c r="I85105" t="s">
        <v>12</v>
      </c>
      <c r="J85105" t="s">
        <v>12</v>
      </c>
      <c r="K85105" t="s">
        <v>12</v>
      </c>
      <c r="L85105" t="s">
        <v>36</v>
      </c>
      <c r="M85105">
        <v>3929</v>
      </c>
      <c r="N85105" t="b">
        <v>0</v>
      </c>
    </row>
    <row r="85106" spans="2:14" x14ac:dyDescent="0.35">
      <c r="B85106" t="s">
        <v>662</v>
      </c>
      <c r="C85106" t="s">
        <v>12</v>
      </c>
      <c r="D85106" t="s">
        <v>12</v>
      </c>
      <c r="E85106" t="s">
        <v>12</v>
      </c>
      <c r="F85106" t="s">
        <v>12</v>
      </c>
      <c r="G85106" t="s">
        <v>12</v>
      </c>
      <c r="H85106" t="s">
        <v>12</v>
      </c>
      <c r="I85106" t="s">
        <v>12</v>
      </c>
      <c r="J85106" t="s">
        <v>12</v>
      </c>
      <c r="K85106" t="s">
        <v>12</v>
      </c>
      <c r="L85106" t="s">
        <v>36</v>
      </c>
      <c r="M85106">
        <v>3929</v>
      </c>
      <c r="N85106" t="b">
        <v>0</v>
      </c>
    </row>
    <row r="85107" spans="2:14" x14ac:dyDescent="0.35">
      <c r="B85107" t="s">
        <v>662</v>
      </c>
      <c r="C85107" t="s">
        <v>12</v>
      </c>
      <c r="D85107" t="s">
        <v>12</v>
      </c>
      <c r="E85107" t="s">
        <v>12</v>
      </c>
      <c r="F85107" t="s">
        <v>12</v>
      </c>
      <c r="G85107" t="s">
        <v>12</v>
      </c>
      <c r="H85107" t="s">
        <v>12</v>
      </c>
      <c r="I85107" t="s">
        <v>12</v>
      </c>
      <c r="J85107" t="s">
        <v>12</v>
      </c>
      <c r="K85107" t="s">
        <v>12</v>
      </c>
      <c r="L85107" t="s">
        <v>36</v>
      </c>
      <c r="M85107">
        <v>3929</v>
      </c>
      <c r="N85107" t="b">
        <v>0</v>
      </c>
    </row>
    <row r="85108" spans="2:14" x14ac:dyDescent="0.35">
      <c r="B85108" t="s">
        <v>662</v>
      </c>
      <c r="C85108" t="s">
        <v>12</v>
      </c>
      <c r="D85108" t="s">
        <v>12</v>
      </c>
      <c r="E85108" t="s">
        <v>12</v>
      </c>
      <c r="F85108" t="s">
        <v>12</v>
      </c>
      <c r="G85108" t="s">
        <v>12</v>
      </c>
      <c r="H85108" t="s">
        <v>12</v>
      </c>
      <c r="I85108" t="s">
        <v>12</v>
      </c>
      <c r="J85108" t="s">
        <v>12</v>
      </c>
      <c r="K85108" t="s">
        <v>12</v>
      </c>
      <c r="L85108" t="s">
        <v>36</v>
      </c>
      <c r="M85108">
        <v>3929</v>
      </c>
      <c r="N85108" t="b">
        <v>0</v>
      </c>
    </row>
    <row r="85109" spans="2:14" x14ac:dyDescent="0.35">
      <c r="B85109" t="s">
        <v>662</v>
      </c>
      <c r="C85109" t="s">
        <v>12</v>
      </c>
      <c r="D85109" t="s">
        <v>12</v>
      </c>
      <c r="E85109" t="s">
        <v>12</v>
      </c>
      <c r="F85109" t="s">
        <v>12</v>
      </c>
      <c r="G85109" t="s">
        <v>12</v>
      </c>
      <c r="H85109" t="s">
        <v>12</v>
      </c>
      <c r="I85109" t="s">
        <v>12</v>
      </c>
      <c r="J85109" t="s">
        <v>12</v>
      </c>
      <c r="K85109" t="s">
        <v>12</v>
      </c>
      <c r="L85109" t="s">
        <v>36</v>
      </c>
      <c r="M85109">
        <v>3929</v>
      </c>
      <c r="N85109" t="b">
        <v>0</v>
      </c>
    </row>
    <row r="85110" spans="2:14" x14ac:dyDescent="0.35">
      <c r="B85110" t="s">
        <v>662</v>
      </c>
      <c r="C85110" t="s">
        <v>12</v>
      </c>
      <c r="D85110" t="s">
        <v>12</v>
      </c>
      <c r="E85110" t="s">
        <v>12</v>
      </c>
      <c r="F85110" t="s">
        <v>12</v>
      </c>
      <c r="G85110" t="s">
        <v>12</v>
      </c>
      <c r="H85110" t="s">
        <v>12</v>
      </c>
      <c r="I85110" t="s">
        <v>12</v>
      </c>
      <c r="J85110" t="s">
        <v>12</v>
      </c>
      <c r="K85110" t="s">
        <v>12</v>
      </c>
      <c r="L85110" t="s">
        <v>36</v>
      </c>
      <c r="M85110">
        <v>3929</v>
      </c>
      <c r="N85110" t="b">
        <v>0</v>
      </c>
    </row>
    <row r="85111" spans="2:14" x14ac:dyDescent="0.35">
      <c r="B85111" t="s">
        <v>662</v>
      </c>
      <c r="C85111" t="s">
        <v>12</v>
      </c>
      <c r="D85111" t="s">
        <v>12</v>
      </c>
      <c r="E85111" t="s">
        <v>12</v>
      </c>
      <c r="F85111" t="s">
        <v>12</v>
      </c>
      <c r="G85111" t="s">
        <v>12</v>
      </c>
      <c r="H85111" t="s">
        <v>12</v>
      </c>
      <c r="I85111" t="s">
        <v>12</v>
      </c>
      <c r="J85111" t="s">
        <v>12</v>
      </c>
      <c r="K85111" t="s">
        <v>12</v>
      </c>
      <c r="L85111" t="s">
        <v>36</v>
      </c>
      <c r="M85111">
        <v>3929</v>
      </c>
      <c r="N85111" t="b">
        <v>0</v>
      </c>
    </row>
    <row r="85112" spans="2:14" x14ac:dyDescent="0.35">
      <c r="B85112" t="s">
        <v>662</v>
      </c>
      <c r="C85112" t="s">
        <v>12</v>
      </c>
      <c r="D85112" t="s">
        <v>12</v>
      </c>
      <c r="E85112" t="s">
        <v>12</v>
      </c>
      <c r="F85112" t="s">
        <v>12</v>
      </c>
      <c r="G85112" t="s">
        <v>12</v>
      </c>
      <c r="H85112" t="s">
        <v>12</v>
      </c>
      <c r="I85112" t="s">
        <v>12</v>
      </c>
      <c r="J85112" t="s">
        <v>12</v>
      </c>
      <c r="K85112" t="s">
        <v>12</v>
      </c>
      <c r="L85112" t="s">
        <v>36</v>
      </c>
      <c r="M85112">
        <v>3929</v>
      </c>
      <c r="N85112" t="b">
        <v>0</v>
      </c>
    </row>
    <row r="85113" spans="2:14" x14ac:dyDescent="0.35">
      <c r="B85113" t="s">
        <v>662</v>
      </c>
      <c r="C85113" t="s">
        <v>12</v>
      </c>
      <c r="D85113" t="s">
        <v>12</v>
      </c>
      <c r="E85113" t="s">
        <v>12</v>
      </c>
      <c r="F85113" t="s">
        <v>12</v>
      </c>
      <c r="G85113" t="s">
        <v>12</v>
      </c>
      <c r="H85113" t="s">
        <v>12</v>
      </c>
      <c r="I85113" t="s">
        <v>12</v>
      </c>
      <c r="J85113" t="s">
        <v>12</v>
      </c>
      <c r="K85113" t="s">
        <v>12</v>
      </c>
      <c r="L85113" t="s">
        <v>36</v>
      </c>
      <c r="M85113">
        <v>3929</v>
      </c>
      <c r="N85113" t="b">
        <v>0</v>
      </c>
    </row>
    <row r="85114" spans="2:14" x14ac:dyDescent="0.35">
      <c r="B85114" t="s">
        <v>662</v>
      </c>
      <c r="C85114" t="s">
        <v>12</v>
      </c>
      <c r="D85114" t="s">
        <v>12</v>
      </c>
      <c r="E85114" t="s">
        <v>12</v>
      </c>
      <c r="F85114" t="s">
        <v>12</v>
      </c>
      <c r="G85114" t="s">
        <v>12</v>
      </c>
      <c r="H85114" t="s">
        <v>12</v>
      </c>
      <c r="I85114" t="s">
        <v>12</v>
      </c>
      <c r="J85114" t="s">
        <v>12</v>
      </c>
      <c r="K85114" t="s">
        <v>12</v>
      </c>
      <c r="L85114" t="s">
        <v>36</v>
      </c>
      <c r="M85114">
        <v>3929</v>
      </c>
      <c r="N85114" t="b">
        <v>0</v>
      </c>
    </row>
    <row r="85115" spans="2:14" x14ac:dyDescent="0.35">
      <c r="B85115" t="s">
        <v>662</v>
      </c>
      <c r="C85115" t="s">
        <v>12</v>
      </c>
      <c r="D85115" t="s">
        <v>12</v>
      </c>
      <c r="E85115" t="s">
        <v>12</v>
      </c>
      <c r="F85115" t="s">
        <v>12</v>
      </c>
      <c r="G85115" t="s">
        <v>12</v>
      </c>
      <c r="H85115" t="s">
        <v>12</v>
      </c>
      <c r="I85115" t="s">
        <v>12</v>
      </c>
      <c r="J85115" t="s">
        <v>12</v>
      </c>
      <c r="K85115" t="s">
        <v>12</v>
      </c>
      <c r="L85115" t="s">
        <v>36</v>
      </c>
      <c r="M85115">
        <v>3929</v>
      </c>
      <c r="N85115" t="b">
        <v>0</v>
      </c>
    </row>
    <row r="85116" spans="2:14" x14ac:dyDescent="0.35">
      <c r="B85116" t="s">
        <v>662</v>
      </c>
      <c r="C85116" t="s">
        <v>12</v>
      </c>
      <c r="D85116" t="s">
        <v>12</v>
      </c>
      <c r="E85116" t="s">
        <v>12</v>
      </c>
      <c r="F85116" t="s">
        <v>12</v>
      </c>
      <c r="G85116" t="s">
        <v>12</v>
      </c>
      <c r="H85116" t="s">
        <v>12</v>
      </c>
      <c r="I85116" t="s">
        <v>12</v>
      </c>
      <c r="J85116" t="s">
        <v>12</v>
      </c>
      <c r="K85116" t="s">
        <v>12</v>
      </c>
      <c r="L85116" t="s">
        <v>36</v>
      </c>
      <c r="M85116">
        <v>3929</v>
      </c>
      <c r="N85116" t="b">
        <v>0</v>
      </c>
    </row>
    <row r="85117" spans="2:14" x14ac:dyDescent="0.35">
      <c r="B85117" t="s">
        <v>662</v>
      </c>
      <c r="C85117" t="s">
        <v>12</v>
      </c>
      <c r="D85117" t="s">
        <v>12</v>
      </c>
      <c r="E85117" t="s">
        <v>12</v>
      </c>
      <c r="F85117" t="s">
        <v>12</v>
      </c>
      <c r="G85117" t="s">
        <v>12</v>
      </c>
      <c r="H85117" t="s">
        <v>12</v>
      </c>
      <c r="I85117" t="s">
        <v>12</v>
      </c>
      <c r="J85117" t="s">
        <v>12</v>
      </c>
      <c r="K85117" t="s">
        <v>12</v>
      </c>
      <c r="L85117" t="s">
        <v>36</v>
      </c>
      <c r="M85117">
        <v>3929</v>
      </c>
      <c r="N85117" t="b">
        <v>0</v>
      </c>
    </row>
    <row r="85118" spans="2:14" x14ac:dyDescent="0.35">
      <c r="B85118" t="s">
        <v>662</v>
      </c>
      <c r="C85118" t="s">
        <v>12</v>
      </c>
      <c r="D85118" t="s">
        <v>12</v>
      </c>
      <c r="E85118" t="s">
        <v>12</v>
      </c>
      <c r="F85118" t="s">
        <v>12</v>
      </c>
      <c r="G85118" t="s">
        <v>12</v>
      </c>
      <c r="H85118" t="s">
        <v>12</v>
      </c>
      <c r="I85118" t="s">
        <v>12</v>
      </c>
      <c r="J85118" t="s">
        <v>12</v>
      </c>
      <c r="K85118" t="s">
        <v>12</v>
      </c>
      <c r="L85118" t="s">
        <v>36</v>
      </c>
      <c r="M85118">
        <v>3929</v>
      </c>
      <c r="N85118" t="b">
        <v>0</v>
      </c>
    </row>
    <row r="85119" spans="2:14" x14ac:dyDescent="0.35">
      <c r="B85119" t="s">
        <v>662</v>
      </c>
      <c r="C85119" t="s">
        <v>12</v>
      </c>
      <c r="D85119" t="s">
        <v>12</v>
      </c>
      <c r="E85119" t="s">
        <v>12</v>
      </c>
      <c r="F85119" t="s">
        <v>12</v>
      </c>
      <c r="G85119" t="s">
        <v>12</v>
      </c>
      <c r="H85119" t="s">
        <v>12</v>
      </c>
      <c r="I85119" t="s">
        <v>12</v>
      </c>
      <c r="J85119" t="s">
        <v>12</v>
      </c>
      <c r="K85119" t="s">
        <v>12</v>
      </c>
      <c r="L85119" t="s">
        <v>36</v>
      </c>
      <c r="M85119">
        <v>3929</v>
      </c>
      <c r="N85119" t="b">
        <v>0</v>
      </c>
    </row>
    <row r="85120" spans="2:14" x14ac:dyDescent="0.35">
      <c r="B85120" t="s">
        <v>662</v>
      </c>
      <c r="C85120" t="s">
        <v>12</v>
      </c>
      <c r="D85120" t="s">
        <v>12</v>
      </c>
      <c r="E85120" t="s">
        <v>12</v>
      </c>
      <c r="F85120" t="s">
        <v>12</v>
      </c>
      <c r="G85120" t="s">
        <v>12</v>
      </c>
      <c r="H85120" t="s">
        <v>12</v>
      </c>
      <c r="I85120" t="s">
        <v>12</v>
      </c>
      <c r="J85120" t="s">
        <v>12</v>
      </c>
      <c r="K85120" t="s">
        <v>12</v>
      </c>
      <c r="L85120" t="s">
        <v>36</v>
      </c>
      <c r="M85120">
        <v>3929</v>
      </c>
      <c r="N85120" t="b">
        <v>0</v>
      </c>
    </row>
    <row r="85121" spans="2:14" x14ac:dyDescent="0.35">
      <c r="B85121" t="s">
        <v>662</v>
      </c>
      <c r="C85121" t="s">
        <v>12</v>
      </c>
      <c r="D85121" t="s">
        <v>12</v>
      </c>
      <c r="E85121" t="s">
        <v>12</v>
      </c>
      <c r="F85121" t="s">
        <v>12</v>
      </c>
      <c r="G85121" t="s">
        <v>12</v>
      </c>
      <c r="H85121" t="s">
        <v>12</v>
      </c>
      <c r="I85121" t="s">
        <v>12</v>
      </c>
      <c r="J85121" t="s">
        <v>12</v>
      </c>
      <c r="K85121" t="s">
        <v>12</v>
      </c>
      <c r="L85121" t="s">
        <v>36</v>
      </c>
      <c r="M85121">
        <v>3929</v>
      </c>
      <c r="N85121" t="b">
        <v>0</v>
      </c>
    </row>
    <row r="85122" spans="2:14" x14ac:dyDescent="0.35">
      <c r="B85122" t="s">
        <v>662</v>
      </c>
      <c r="C85122" t="s">
        <v>12</v>
      </c>
      <c r="D85122" t="s">
        <v>12</v>
      </c>
      <c r="E85122" t="s">
        <v>12</v>
      </c>
      <c r="F85122" t="s">
        <v>12</v>
      </c>
      <c r="G85122" t="s">
        <v>12</v>
      </c>
      <c r="H85122" t="s">
        <v>12</v>
      </c>
      <c r="I85122" t="s">
        <v>12</v>
      </c>
      <c r="J85122" t="s">
        <v>12</v>
      </c>
      <c r="K85122" t="s">
        <v>12</v>
      </c>
      <c r="L85122" t="s">
        <v>36</v>
      </c>
      <c r="M85122">
        <v>3929</v>
      </c>
      <c r="N85122" t="b">
        <v>0</v>
      </c>
    </row>
    <row r="85123" spans="2:14" x14ac:dyDescent="0.35">
      <c r="B85123" t="s">
        <v>662</v>
      </c>
      <c r="C85123" t="s">
        <v>12</v>
      </c>
      <c r="D85123" t="s">
        <v>12</v>
      </c>
      <c r="E85123" t="s">
        <v>12</v>
      </c>
      <c r="F85123" t="s">
        <v>12</v>
      </c>
      <c r="G85123" t="s">
        <v>12</v>
      </c>
      <c r="H85123" t="s">
        <v>12</v>
      </c>
      <c r="I85123" t="s">
        <v>12</v>
      </c>
      <c r="J85123" t="s">
        <v>12</v>
      </c>
      <c r="K85123" t="s">
        <v>12</v>
      </c>
      <c r="L85123" t="s">
        <v>36</v>
      </c>
      <c r="M85123">
        <v>3929</v>
      </c>
      <c r="N85123" t="b">
        <v>0</v>
      </c>
    </row>
    <row r="85124" spans="2:14" x14ac:dyDescent="0.35">
      <c r="B85124" t="s">
        <v>662</v>
      </c>
      <c r="C85124" t="s">
        <v>12</v>
      </c>
      <c r="D85124" t="s">
        <v>12</v>
      </c>
      <c r="E85124" t="s">
        <v>12</v>
      </c>
      <c r="F85124" t="s">
        <v>12</v>
      </c>
      <c r="G85124" t="s">
        <v>12</v>
      </c>
      <c r="H85124" t="s">
        <v>12</v>
      </c>
      <c r="I85124" t="s">
        <v>12</v>
      </c>
      <c r="J85124" t="s">
        <v>12</v>
      </c>
      <c r="K85124" t="s">
        <v>12</v>
      </c>
      <c r="L85124" t="s">
        <v>36</v>
      </c>
      <c r="M85124">
        <v>3929</v>
      </c>
      <c r="N85124" t="b">
        <v>0</v>
      </c>
    </row>
    <row r="85125" spans="2:14" x14ac:dyDescent="0.35">
      <c r="B85125" t="s">
        <v>662</v>
      </c>
      <c r="C85125" t="s">
        <v>12</v>
      </c>
      <c r="D85125" t="s">
        <v>12</v>
      </c>
      <c r="E85125" t="s">
        <v>12</v>
      </c>
      <c r="F85125" t="s">
        <v>12</v>
      </c>
      <c r="G85125" t="s">
        <v>12</v>
      </c>
      <c r="H85125" t="s">
        <v>12</v>
      </c>
      <c r="I85125" t="s">
        <v>12</v>
      </c>
      <c r="J85125" t="s">
        <v>12</v>
      </c>
      <c r="K85125" t="s">
        <v>12</v>
      </c>
      <c r="L85125" t="s">
        <v>36</v>
      </c>
      <c r="M85125">
        <v>3929</v>
      </c>
      <c r="N85125" t="b">
        <v>0</v>
      </c>
    </row>
    <row r="85126" spans="2:14" x14ac:dyDescent="0.35">
      <c r="B85126" t="s">
        <v>662</v>
      </c>
      <c r="C85126" t="s">
        <v>12</v>
      </c>
      <c r="D85126" t="s">
        <v>12</v>
      </c>
      <c r="E85126" t="s">
        <v>12</v>
      </c>
      <c r="F85126" t="s">
        <v>12</v>
      </c>
      <c r="G85126" t="s">
        <v>12</v>
      </c>
      <c r="H85126" t="s">
        <v>12</v>
      </c>
      <c r="I85126" t="s">
        <v>12</v>
      </c>
      <c r="J85126" t="s">
        <v>12</v>
      </c>
      <c r="K85126" t="s">
        <v>12</v>
      </c>
      <c r="L85126" t="s">
        <v>36</v>
      </c>
      <c r="M85126">
        <v>3929</v>
      </c>
      <c r="N85126" t="b">
        <v>0</v>
      </c>
    </row>
    <row r="85127" spans="2:14" x14ac:dyDescent="0.35">
      <c r="B85127" t="s">
        <v>662</v>
      </c>
      <c r="C85127" t="s">
        <v>12</v>
      </c>
      <c r="D85127" t="s">
        <v>12</v>
      </c>
      <c r="E85127" t="s">
        <v>12</v>
      </c>
      <c r="F85127" t="s">
        <v>12</v>
      </c>
      <c r="G85127" t="s">
        <v>12</v>
      </c>
      <c r="H85127" t="s">
        <v>12</v>
      </c>
      <c r="I85127" t="s">
        <v>12</v>
      </c>
      <c r="J85127" t="s">
        <v>12</v>
      </c>
      <c r="K85127" t="s">
        <v>12</v>
      </c>
      <c r="L85127" t="s">
        <v>36</v>
      </c>
      <c r="M85127">
        <v>3929</v>
      </c>
      <c r="N85127" t="b">
        <v>0</v>
      </c>
    </row>
    <row r="85128" spans="2:14" x14ac:dyDescent="0.35">
      <c r="B85128" t="s">
        <v>662</v>
      </c>
      <c r="C85128" t="s">
        <v>12</v>
      </c>
      <c r="D85128" t="s">
        <v>12</v>
      </c>
      <c r="E85128" t="s">
        <v>12</v>
      </c>
      <c r="F85128" t="s">
        <v>12</v>
      </c>
      <c r="G85128" t="s">
        <v>12</v>
      </c>
      <c r="H85128" t="s">
        <v>12</v>
      </c>
      <c r="I85128" t="s">
        <v>12</v>
      </c>
      <c r="J85128" t="s">
        <v>12</v>
      </c>
      <c r="K85128" t="s">
        <v>12</v>
      </c>
      <c r="L85128" t="s">
        <v>36</v>
      </c>
      <c r="M85128">
        <v>3929</v>
      </c>
      <c r="N85128" t="b">
        <v>0</v>
      </c>
    </row>
    <row r="85129" spans="2:14" x14ac:dyDescent="0.35">
      <c r="B85129" t="s">
        <v>662</v>
      </c>
      <c r="C85129" t="s">
        <v>12</v>
      </c>
      <c r="D85129" t="s">
        <v>12</v>
      </c>
      <c r="E85129" t="s">
        <v>12</v>
      </c>
      <c r="F85129" t="s">
        <v>12</v>
      </c>
      <c r="G85129" t="s">
        <v>12</v>
      </c>
      <c r="H85129" t="s">
        <v>12</v>
      </c>
      <c r="I85129" t="s">
        <v>12</v>
      </c>
      <c r="J85129" t="s">
        <v>12</v>
      </c>
      <c r="K85129" t="s">
        <v>12</v>
      </c>
      <c r="L85129" t="s">
        <v>36</v>
      </c>
      <c r="M85129">
        <v>3929</v>
      </c>
      <c r="N85129" t="b">
        <v>0</v>
      </c>
    </row>
    <row r="85130" spans="2:14" x14ac:dyDescent="0.35">
      <c r="B85130" t="s">
        <v>662</v>
      </c>
      <c r="C85130" t="s">
        <v>12</v>
      </c>
      <c r="D85130" t="s">
        <v>12</v>
      </c>
      <c r="E85130" t="s">
        <v>12</v>
      </c>
      <c r="F85130" t="s">
        <v>12</v>
      </c>
      <c r="G85130" t="s">
        <v>12</v>
      </c>
      <c r="H85130" t="s">
        <v>12</v>
      </c>
      <c r="I85130" t="s">
        <v>12</v>
      </c>
      <c r="J85130" t="s">
        <v>12</v>
      </c>
      <c r="K85130" t="s">
        <v>12</v>
      </c>
      <c r="L85130" t="s">
        <v>36</v>
      </c>
      <c r="M85130">
        <v>3929</v>
      </c>
      <c r="N85130" t="b">
        <v>0</v>
      </c>
    </row>
    <row r="85131" spans="2:14" x14ac:dyDescent="0.35">
      <c r="B85131" t="s">
        <v>662</v>
      </c>
      <c r="C85131" t="s">
        <v>12</v>
      </c>
      <c r="D85131" t="s">
        <v>12</v>
      </c>
      <c r="E85131" t="s">
        <v>12</v>
      </c>
      <c r="F85131" t="s">
        <v>12</v>
      </c>
      <c r="G85131" t="s">
        <v>12</v>
      </c>
      <c r="H85131" t="s">
        <v>12</v>
      </c>
      <c r="I85131" t="s">
        <v>12</v>
      </c>
      <c r="J85131" t="s">
        <v>12</v>
      </c>
      <c r="K85131" t="s">
        <v>12</v>
      </c>
      <c r="L85131" t="s">
        <v>36</v>
      </c>
      <c r="M85131">
        <v>3929</v>
      </c>
      <c r="N85131" t="b">
        <v>0</v>
      </c>
    </row>
    <row r="85132" spans="2:14" x14ac:dyDescent="0.35">
      <c r="B85132" t="s">
        <v>662</v>
      </c>
      <c r="C85132" t="s">
        <v>12</v>
      </c>
      <c r="D85132" t="s">
        <v>12</v>
      </c>
      <c r="E85132" t="s">
        <v>12</v>
      </c>
      <c r="F85132" t="s">
        <v>12</v>
      </c>
      <c r="G85132" t="s">
        <v>12</v>
      </c>
      <c r="H85132" t="s">
        <v>12</v>
      </c>
      <c r="I85132" t="s">
        <v>12</v>
      </c>
      <c r="J85132" t="s">
        <v>12</v>
      </c>
      <c r="K85132" t="s">
        <v>12</v>
      </c>
      <c r="L85132" t="s">
        <v>36</v>
      </c>
      <c r="M85132">
        <v>3929</v>
      </c>
      <c r="N85132" t="b">
        <v>0</v>
      </c>
    </row>
    <row r="85133" spans="2:14" x14ac:dyDescent="0.35">
      <c r="B85133" t="s">
        <v>662</v>
      </c>
      <c r="C85133" t="s">
        <v>12</v>
      </c>
      <c r="D85133" t="s">
        <v>12</v>
      </c>
      <c r="E85133" t="s">
        <v>12</v>
      </c>
      <c r="F85133" t="s">
        <v>12</v>
      </c>
      <c r="G85133" t="s">
        <v>12</v>
      </c>
      <c r="H85133" t="s">
        <v>12</v>
      </c>
      <c r="I85133" t="s">
        <v>12</v>
      </c>
      <c r="J85133" t="s">
        <v>12</v>
      </c>
      <c r="K85133" t="s">
        <v>12</v>
      </c>
      <c r="L85133" t="s">
        <v>36</v>
      </c>
      <c r="M85133">
        <v>3929</v>
      </c>
      <c r="N85133" t="b">
        <v>0</v>
      </c>
    </row>
    <row r="85134" spans="2:14" x14ac:dyDescent="0.35">
      <c r="B85134" t="s">
        <v>662</v>
      </c>
      <c r="C85134" t="s">
        <v>12</v>
      </c>
      <c r="D85134" t="s">
        <v>12</v>
      </c>
      <c r="E85134" t="s">
        <v>12</v>
      </c>
      <c r="F85134" t="s">
        <v>12</v>
      </c>
      <c r="G85134" t="s">
        <v>12</v>
      </c>
      <c r="H85134" t="s">
        <v>12</v>
      </c>
      <c r="I85134" t="s">
        <v>12</v>
      </c>
      <c r="J85134" t="s">
        <v>12</v>
      </c>
      <c r="K85134" t="s">
        <v>12</v>
      </c>
      <c r="L85134" t="s">
        <v>36</v>
      </c>
      <c r="M85134">
        <v>3929</v>
      </c>
      <c r="N85134" t="b">
        <v>0</v>
      </c>
    </row>
    <row r="85135" spans="2:14" x14ac:dyDescent="0.35">
      <c r="B85135" t="s">
        <v>662</v>
      </c>
      <c r="C85135" t="s">
        <v>12</v>
      </c>
      <c r="D85135" t="s">
        <v>12</v>
      </c>
      <c r="E85135" t="s">
        <v>12</v>
      </c>
      <c r="F85135" t="s">
        <v>12</v>
      </c>
      <c r="G85135" t="s">
        <v>12</v>
      </c>
      <c r="H85135" t="s">
        <v>12</v>
      </c>
      <c r="I85135" t="s">
        <v>12</v>
      </c>
      <c r="J85135" t="s">
        <v>12</v>
      </c>
      <c r="K85135" t="s">
        <v>12</v>
      </c>
      <c r="L85135" t="s">
        <v>36</v>
      </c>
      <c r="M85135">
        <v>3929</v>
      </c>
      <c r="N85135" t="b">
        <v>0</v>
      </c>
    </row>
    <row r="85136" spans="2:14" x14ac:dyDescent="0.35">
      <c r="B85136" t="s">
        <v>662</v>
      </c>
      <c r="C85136" t="s">
        <v>12</v>
      </c>
      <c r="D85136" t="s">
        <v>12</v>
      </c>
      <c r="E85136" t="s">
        <v>12</v>
      </c>
      <c r="F85136" t="s">
        <v>12</v>
      </c>
      <c r="G85136" t="s">
        <v>12</v>
      </c>
      <c r="H85136" t="s">
        <v>12</v>
      </c>
      <c r="I85136" t="s">
        <v>12</v>
      </c>
      <c r="J85136" t="s">
        <v>12</v>
      </c>
      <c r="K85136" t="s">
        <v>12</v>
      </c>
      <c r="L85136" t="s">
        <v>36</v>
      </c>
      <c r="M85136">
        <v>3929</v>
      </c>
      <c r="N85136" t="b">
        <v>0</v>
      </c>
    </row>
    <row r="85137" spans="2:14" x14ac:dyDescent="0.35">
      <c r="B85137" t="s">
        <v>662</v>
      </c>
      <c r="C85137" t="s">
        <v>12</v>
      </c>
      <c r="D85137" t="s">
        <v>12</v>
      </c>
      <c r="E85137" t="s">
        <v>12</v>
      </c>
      <c r="F85137" t="s">
        <v>12</v>
      </c>
      <c r="G85137" t="s">
        <v>12</v>
      </c>
      <c r="H85137" t="s">
        <v>12</v>
      </c>
      <c r="I85137" t="s">
        <v>12</v>
      </c>
      <c r="J85137" t="s">
        <v>12</v>
      </c>
      <c r="K85137" t="s">
        <v>12</v>
      </c>
      <c r="L85137" t="s">
        <v>36</v>
      </c>
      <c r="M85137">
        <v>3929</v>
      </c>
      <c r="N85137" t="b">
        <v>0</v>
      </c>
    </row>
    <row r="85138" spans="2:14" x14ac:dyDescent="0.35">
      <c r="B85138" t="s">
        <v>662</v>
      </c>
      <c r="C85138" t="s">
        <v>12</v>
      </c>
      <c r="D85138" t="s">
        <v>12</v>
      </c>
      <c r="E85138" t="s">
        <v>12</v>
      </c>
      <c r="F85138" t="s">
        <v>12</v>
      </c>
      <c r="G85138" t="s">
        <v>12</v>
      </c>
      <c r="H85138" t="s">
        <v>12</v>
      </c>
      <c r="I85138" t="s">
        <v>12</v>
      </c>
      <c r="J85138" t="s">
        <v>12</v>
      </c>
      <c r="K85138" t="s">
        <v>12</v>
      </c>
      <c r="L85138" t="s">
        <v>36</v>
      </c>
      <c r="M85138">
        <v>3929</v>
      </c>
      <c r="N85138" t="b">
        <v>0</v>
      </c>
    </row>
    <row r="85139" spans="2:14" x14ac:dyDescent="0.35">
      <c r="B85139" t="s">
        <v>662</v>
      </c>
      <c r="C85139" t="s">
        <v>12</v>
      </c>
      <c r="D85139" t="s">
        <v>12</v>
      </c>
      <c r="E85139" t="s">
        <v>12</v>
      </c>
      <c r="F85139" t="s">
        <v>12</v>
      </c>
      <c r="G85139" t="s">
        <v>12</v>
      </c>
      <c r="H85139" t="s">
        <v>12</v>
      </c>
      <c r="I85139" t="s">
        <v>12</v>
      </c>
      <c r="J85139" t="s">
        <v>12</v>
      </c>
      <c r="K85139" t="s">
        <v>12</v>
      </c>
      <c r="L85139" t="s">
        <v>36</v>
      </c>
      <c r="M85139">
        <v>3929</v>
      </c>
      <c r="N85139" t="b">
        <v>0</v>
      </c>
    </row>
    <row r="85140" spans="2:14" x14ac:dyDescent="0.35">
      <c r="B85140" t="s">
        <v>662</v>
      </c>
      <c r="C85140" t="s">
        <v>12</v>
      </c>
      <c r="D85140" t="s">
        <v>12</v>
      </c>
      <c r="E85140" t="s">
        <v>12</v>
      </c>
      <c r="F85140" t="s">
        <v>12</v>
      </c>
      <c r="G85140" t="s">
        <v>12</v>
      </c>
      <c r="H85140" t="s">
        <v>12</v>
      </c>
      <c r="I85140" t="s">
        <v>12</v>
      </c>
      <c r="J85140" t="s">
        <v>12</v>
      </c>
      <c r="K85140" t="s">
        <v>12</v>
      </c>
      <c r="L85140" t="s">
        <v>36</v>
      </c>
      <c r="M85140">
        <v>3929</v>
      </c>
      <c r="N85140" t="b">
        <v>0</v>
      </c>
    </row>
    <row r="85141" spans="2:14" x14ac:dyDescent="0.35">
      <c r="B85141" t="s">
        <v>662</v>
      </c>
      <c r="C85141" t="s">
        <v>12</v>
      </c>
      <c r="D85141" t="s">
        <v>12</v>
      </c>
      <c r="E85141" t="s">
        <v>12</v>
      </c>
      <c r="F85141" t="s">
        <v>12</v>
      </c>
      <c r="G85141" t="s">
        <v>12</v>
      </c>
      <c r="H85141" t="s">
        <v>12</v>
      </c>
      <c r="I85141" t="s">
        <v>12</v>
      </c>
      <c r="J85141" t="s">
        <v>12</v>
      </c>
      <c r="K85141" t="s">
        <v>12</v>
      </c>
      <c r="L85141" t="s">
        <v>36</v>
      </c>
      <c r="M85141">
        <v>3929</v>
      </c>
      <c r="N85141" t="b">
        <v>0</v>
      </c>
    </row>
    <row r="85142" spans="2:14" x14ac:dyDescent="0.35">
      <c r="B85142" t="s">
        <v>662</v>
      </c>
      <c r="C85142" t="s">
        <v>12</v>
      </c>
      <c r="D85142" t="s">
        <v>12</v>
      </c>
      <c r="E85142" t="s">
        <v>12</v>
      </c>
      <c r="F85142" t="s">
        <v>12</v>
      </c>
      <c r="G85142" t="s">
        <v>12</v>
      </c>
      <c r="H85142" t="s">
        <v>12</v>
      </c>
      <c r="I85142" t="s">
        <v>12</v>
      </c>
      <c r="J85142" t="s">
        <v>12</v>
      </c>
      <c r="K85142" t="s">
        <v>12</v>
      </c>
      <c r="L85142" t="s">
        <v>36</v>
      </c>
      <c r="M85142">
        <v>3929</v>
      </c>
      <c r="N85142" t="b">
        <v>0</v>
      </c>
    </row>
    <row r="85143" spans="2:14" x14ac:dyDescent="0.35">
      <c r="B85143" t="s">
        <v>662</v>
      </c>
      <c r="C85143" t="s">
        <v>12</v>
      </c>
      <c r="D85143" t="s">
        <v>12</v>
      </c>
      <c r="E85143" t="s">
        <v>12</v>
      </c>
      <c r="F85143" t="s">
        <v>12</v>
      </c>
      <c r="G85143" t="s">
        <v>12</v>
      </c>
      <c r="H85143" t="s">
        <v>12</v>
      </c>
      <c r="I85143" t="s">
        <v>12</v>
      </c>
      <c r="J85143" t="s">
        <v>12</v>
      </c>
      <c r="K85143" t="s">
        <v>12</v>
      </c>
      <c r="L85143" t="s">
        <v>36</v>
      </c>
      <c r="M85143">
        <v>3929</v>
      </c>
      <c r="N85143" t="b">
        <v>0</v>
      </c>
    </row>
    <row r="85144" spans="2:14" x14ac:dyDescent="0.35">
      <c r="B85144" t="s">
        <v>662</v>
      </c>
      <c r="C85144" t="s">
        <v>12</v>
      </c>
      <c r="D85144" t="s">
        <v>12</v>
      </c>
      <c r="E85144" t="s">
        <v>12</v>
      </c>
      <c r="F85144" t="s">
        <v>12</v>
      </c>
      <c r="G85144" t="s">
        <v>12</v>
      </c>
      <c r="H85144" t="s">
        <v>12</v>
      </c>
      <c r="I85144" t="s">
        <v>12</v>
      </c>
      <c r="J85144" t="s">
        <v>12</v>
      </c>
      <c r="K85144" t="s">
        <v>12</v>
      </c>
      <c r="L85144" t="s">
        <v>36</v>
      </c>
      <c r="M85144">
        <v>3929</v>
      </c>
      <c r="N85144" t="b">
        <v>0</v>
      </c>
    </row>
    <row r="85145" spans="2:14" x14ac:dyDescent="0.35">
      <c r="B85145" t="s">
        <v>662</v>
      </c>
      <c r="C85145" t="s">
        <v>12</v>
      </c>
      <c r="D85145" t="s">
        <v>12</v>
      </c>
      <c r="E85145" t="s">
        <v>12</v>
      </c>
      <c r="F85145" t="s">
        <v>12</v>
      </c>
      <c r="G85145" t="s">
        <v>12</v>
      </c>
      <c r="H85145" t="s">
        <v>12</v>
      </c>
      <c r="I85145" t="s">
        <v>12</v>
      </c>
      <c r="J85145" t="s">
        <v>12</v>
      </c>
      <c r="K85145" t="s">
        <v>12</v>
      </c>
      <c r="L85145" t="s">
        <v>36</v>
      </c>
      <c r="M85145">
        <v>3929</v>
      </c>
      <c r="N85145" t="b">
        <v>0</v>
      </c>
    </row>
    <row r="85146" spans="2:14" x14ac:dyDescent="0.35">
      <c r="B85146" t="s">
        <v>662</v>
      </c>
      <c r="C85146" t="s">
        <v>12</v>
      </c>
      <c r="D85146" t="s">
        <v>12</v>
      </c>
      <c r="E85146" t="s">
        <v>12</v>
      </c>
      <c r="F85146" t="s">
        <v>12</v>
      </c>
      <c r="G85146" t="s">
        <v>12</v>
      </c>
      <c r="H85146" t="s">
        <v>12</v>
      </c>
      <c r="I85146" t="s">
        <v>12</v>
      </c>
      <c r="J85146" t="s">
        <v>12</v>
      </c>
      <c r="K85146" t="s">
        <v>12</v>
      </c>
      <c r="L85146" t="s">
        <v>36</v>
      </c>
      <c r="M85146">
        <v>3929</v>
      </c>
      <c r="N85146" t="b">
        <v>0</v>
      </c>
    </row>
    <row r="85147" spans="2:14" x14ac:dyDescent="0.35">
      <c r="B85147" t="s">
        <v>662</v>
      </c>
      <c r="C85147" t="s">
        <v>12</v>
      </c>
      <c r="D85147" t="s">
        <v>12</v>
      </c>
      <c r="E85147" t="s">
        <v>12</v>
      </c>
      <c r="F85147" t="s">
        <v>12</v>
      </c>
      <c r="G85147" t="s">
        <v>12</v>
      </c>
      <c r="H85147" t="s">
        <v>12</v>
      </c>
      <c r="I85147" t="s">
        <v>12</v>
      </c>
      <c r="J85147" t="s">
        <v>12</v>
      </c>
      <c r="K85147" t="s">
        <v>12</v>
      </c>
      <c r="L85147" t="s">
        <v>36</v>
      </c>
      <c r="M85147">
        <v>3929</v>
      </c>
      <c r="N85147" t="b">
        <v>0</v>
      </c>
    </row>
    <row r="85148" spans="2:14" x14ac:dyDescent="0.35">
      <c r="B85148" t="s">
        <v>662</v>
      </c>
      <c r="C85148" t="s">
        <v>12</v>
      </c>
      <c r="D85148" t="s">
        <v>12</v>
      </c>
      <c r="E85148" t="s">
        <v>12</v>
      </c>
      <c r="F85148" t="s">
        <v>12</v>
      </c>
      <c r="G85148" t="s">
        <v>12</v>
      </c>
      <c r="H85148" t="s">
        <v>12</v>
      </c>
      <c r="I85148" t="s">
        <v>12</v>
      </c>
      <c r="J85148" t="s">
        <v>12</v>
      </c>
      <c r="K85148" t="s">
        <v>12</v>
      </c>
      <c r="L85148" t="s">
        <v>36</v>
      </c>
      <c r="M85148">
        <v>3929</v>
      </c>
      <c r="N85148" t="b">
        <v>0</v>
      </c>
    </row>
    <row r="85149" spans="2:14" x14ac:dyDescent="0.35">
      <c r="B85149" t="s">
        <v>662</v>
      </c>
      <c r="C85149" t="s">
        <v>12</v>
      </c>
      <c r="D85149" t="s">
        <v>12</v>
      </c>
      <c r="E85149" t="s">
        <v>12</v>
      </c>
      <c r="F85149" t="s">
        <v>12</v>
      </c>
      <c r="G85149" t="s">
        <v>12</v>
      </c>
      <c r="H85149" t="s">
        <v>12</v>
      </c>
      <c r="I85149" t="s">
        <v>12</v>
      </c>
      <c r="J85149" t="s">
        <v>12</v>
      </c>
      <c r="K85149" t="s">
        <v>12</v>
      </c>
      <c r="L85149" t="s">
        <v>36</v>
      </c>
      <c r="M85149">
        <v>3929</v>
      </c>
      <c r="N85149" t="b">
        <v>0</v>
      </c>
    </row>
    <row r="85150" spans="2:14" x14ac:dyDescent="0.35">
      <c r="B85150" t="s">
        <v>662</v>
      </c>
      <c r="C85150" t="s">
        <v>12</v>
      </c>
      <c r="D85150" t="s">
        <v>12</v>
      </c>
      <c r="E85150" t="s">
        <v>12</v>
      </c>
      <c r="F85150" t="s">
        <v>12</v>
      </c>
      <c r="G85150" t="s">
        <v>12</v>
      </c>
      <c r="H85150" t="s">
        <v>12</v>
      </c>
      <c r="I85150" t="s">
        <v>12</v>
      </c>
      <c r="J85150" t="s">
        <v>12</v>
      </c>
      <c r="K85150" t="s">
        <v>12</v>
      </c>
      <c r="L85150" t="s">
        <v>36</v>
      </c>
      <c r="M85150">
        <v>3929</v>
      </c>
      <c r="N85150" t="b">
        <v>0</v>
      </c>
    </row>
    <row r="85151" spans="2:14" x14ac:dyDescent="0.35">
      <c r="B85151" t="s">
        <v>662</v>
      </c>
      <c r="C85151" t="s">
        <v>12</v>
      </c>
      <c r="D85151" t="s">
        <v>12</v>
      </c>
      <c r="E85151" t="s">
        <v>12</v>
      </c>
      <c r="F85151" t="s">
        <v>12</v>
      </c>
      <c r="G85151" t="s">
        <v>12</v>
      </c>
      <c r="H85151" t="s">
        <v>12</v>
      </c>
      <c r="I85151" t="s">
        <v>12</v>
      </c>
      <c r="J85151" t="s">
        <v>12</v>
      </c>
      <c r="K85151" t="s">
        <v>12</v>
      </c>
      <c r="L85151" t="s">
        <v>36</v>
      </c>
      <c r="M85151">
        <v>3929</v>
      </c>
      <c r="N85151" t="b">
        <v>0</v>
      </c>
    </row>
    <row r="85152" spans="2:14" x14ac:dyDescent="0.35">
      <c r="B85152" t="s">
        <v>662</v>
      </c>
      <c r="C85152" t="s">
        <v>12</v>
      </c>
      <c r="D85152" t="s">
        <v>12</v>
      </c>
      <c r="E85152" t="s">
        <v>12</v>
      </c>
      <c r="F85152" t="s">
        <v>12</v>
      </c>
      <c r="G85152" t="s">
        <v>12</v>
      </c>
      <c r="H85152" t="s">
        <v>12</v>
      </c>
      <c r="I85152" t="s">
        <v>12</v>
      </c>
      <c r="J85152" t="s">
        <v>12</v>
      </c>
      <c r="K85152" t="s">
        <v>12</v>
      </c>
      <c r="L85152" t="s">
        <v>36</v>
      </c>
      <c r="M85152">
        <v>3929</v>
      </c>
      <c r="N85152" t="b">
        <v>0</v>
      </c>
    </row>
    <row r="85153" spans="2:14" x14ac:dyDescent="0.35">
      <c r="B85153" t="s">
        <v>662</v>
      </c>
      <c r="C85153" t="s">
        <v>12</v>
      </c>
      <c r="D85153" t="s">
        <v>12</v>
      </c>
      <c r="E85153" t="s">
        <v>12</v>
      </c>
      <c r="F85153" t="s">
        <v>12</v>
      </c>
      <c r="G85153" t="s">
        <v>12</v>
      </c>
      <c r="H85153" t="s">
        <v>12</v>
      </c>
      <c r="I85153" t="s">
        <v>12</v>
      </c>
      <c r="J85153" t="s">
        <v>12</v>
      </c>
      <c r="K85153" t="s">
        <v>12</v>
      </c>
      <c r="L85153" t="s">
        <v>36</v>
      </c>
      <c r="M85153">
        <v>3929</v>
      </c>
      <c r="N85153" t="b">
        <v>0</v>
      </c>
    </row>
    <row r="85154" spans="2:14" x14ac:dyDescent="0.35">
      <c r="B85154" t="s">
        <v>662</v>
      </c>
      <c r="C85154" t="s">
        <v>12</v>
      </c>
      <c r="D85154" t="s">
        <v>12</v>
      </c>
      <c r="E85154" t="s">
        <v>12</v>
      </c>
      <c r="F85154" t="s">
        <v>12</v>
      </c>
      <c r="G85154" t="s">
        <v>12</v>
      </c>
      <c r="H85154" t="s">
        <v>12</v>
      </c>
      <c r="I85154" t="s">
        <v>12</v>
      </c>
      <c r="J85154" t="s">
        <v>12</v>
      </c>
      <c r="K85154" t="s">
        <v>12</v>
      </c>
      <c r="L85154" t="s">
        <v>36</v>
      </c>
      <c r="M85154">
        <v>3929</v>
      </c>
      <c r="N85154" t="b">
        <v>0</v>
      </c>
    </row>
    <row r="85155" spans="2:14" x14ac:dyDescent="0.35">
      <c r="B85155" t="s">
        <v>662</v>
      </c>
      <c r="C85155" t="s">
        <v>12</v>
      </c>
      <c r="D85155" t="s">
        <v>12</v>
      </c>
      <c r="E85155" t="s">
        <v>12</v>
      </c>
      <c r="F85155" t="s">
        <v>12</v>
      </c>
      <c r="G85155" t="s">
        <v>12</v>
      </c>
      <c r="H85155" t="s">
        <v>12</v>
      </c>
      <c r="I85155" t="s">
        <v>12</v>
      </c>
      <c r="J85155" t="s">
        <v>12</v>
      </c>
      <c r="K85155" t="s">
        <v>12</v>
      </c>
      <c r="L85155" t="s">
        <v>36</v>
      </c>
      <c r="M85155">
        <v>3929</v>
      </c>
      <c r="N85155" t="b">
        <v>0</v>
      </c>
    </row>
    <row r="85156" spans="2:14" x14ac:dyDescent="0.35">
      <c r="B85156" t="s">
        <v>662</v>
      </c>
      <c r="C85156" t="s">
        <v>12</v>
      </c>
      <c r="D85156" t="s">
        <v>12</v>
      </c>
      <c r="E85156" t="s">
        <v>12</v>
      </c>
      <c r="F85156" t="s">
        <v>12</v>
      </c>
      <c r="G85156" t="s">
        <v>12</v>
      </c>
      <c r="H85156" t="s">
        <v>12</v>
      </c>
      <c r="I85156" t="s">
        <v>12</v>
      </c>
      <c r="J85156" t="s">
        <v>12</v>
      </c>
      <c r="K85156" t="s">
        <v>12</v>
      </c>
      <c r="L85156" t="s">
        <v>36</v>
      </c>
      <c r="M85156">
        <v>3929</v>
      </c>
      <c r="N85156" t="b">
        <v>0</v>
      </c>
    </row>
    <row r="85157" spans="2:14" x14ac:dyDescent="0.35">
      <c r="B85157" t="s">
        <v>662</v>
      </c>
      <c r="C85157" t="s">
        <v>12</v>
      </c>
      <c r="D85157" t="s">
        <v>12</v>
      </c>
      <c r="E85157" t="s">
        <v>12</v>
      </c>
      <c r="F85157" t="s">
        <v>12</v>
      </c>
      <c r="G85157" t="s">
        <v>12</v>
      </c>
      <c r="H85157" t="s">
        <v>12</v>
      </c>
      <c r="I85157" t="s">
        <v>12</v>
      </c>
      <c r="J85157" t="s">
        <v>12</v>
      </c>
      <c r="K85157" t="s">
        <v>12</v>
      </c>
      <c r="L85157" t="s">
        <v>36</v>
      </c>
      <c r="M85157">
        <v>3929</v>
      </c>
      <c r="N85157" t="b">
        <v>0</v>
      </c>
    </row>
    <row r="85158" spans="2:14" x14ac:dyDescent="0.35">
      <c r="B85158" t="s">
        <v>662</v>
      </c>
      <c r="C85158" t="s">
        <v>12</v>
      </c>
      <c r="D85158" t="s">
        <v>12</v>
      </c>
      <c r="E85158" t="s">
        <v>12</v>
      </c>
      <c r="F85158" t="s">
        <v>12</v>
      </c>
      <c r="G85158" t="s">
        <v>12</v>
      </c>
      <c r="H85158" t="s">
        <v>12</v>
      </c>
      <c r="I85158" t="s">
        <v>12</v>
      </c>
      <c r="J85158" t="s">
        <v>12</v>
      </c>
      <c r="K85158" t="s">
        <v>12</v>
      </c>
      <c r="L85158" t="s">
        <v>36</v>
      </c>
      <c r="M85158">
        <v>3929</v>
      </c>
      <c r="N85158" t="b">
        <v>0</v>
      </c>
    </row>
    <row r="85159" spans="2:14" x14ac:dyDescent="0.35">
      <c r="B85159" t="s">
        <v>662</v>
      </c>
      <c r="C85159" t="s">
        <v>12</v>
      </c>
      <c r="D85159" t="s">
        <v>12</v>
      </c>
      <c r="E85159" t="s">
        <v>12</v>
      </c>
      <c r="F85159" t="s">
        <v>12</v>
      </c>
      <c r="G85159" t="s">
        <v>12</v>
      </c>
      <c r="H85159" t="s">
        <v>12</v>
      </c>
      <c r="I85159" t="s">
        <v>12</v>
      </c>
      <c r="J85159" t="s">
        <v>12</v>
      </c>
      <c r="K85159" t="s">
        <v>12</v>
      </c>
      <c r="L85159" t="s">
        <v>36</v>
      </c>
      <c r="M85159">
        <v>3929</v>
      </c>
      <c r="N85159" t="b">
        <v>0</v>
      </c>
    </row>
    <row r="85160" spans="2:14" x14ac:dyDescent="0.35">
      <c r="B85160" t="s">
        <v>662</v>
      </c>
      <c r="C85160" t="s">
        <v>12</v>
      </c>
      <c r="D85160" t="s">
        <v>12</v>
      </c>
      <c r="E85160" t="s">
        <v>12</v>
      </c>
      <c r="F85160" t="s">
        <v>12</v>
      </c>
      <c r="G85160" t="s">
        <v>12</v>
      </c>
      <c r="H85160" t="s">
        <v>12</v>
      </c>
      <c r="I85160" t="s">
        <v>12</v>
      </c>
      <c r="J85160" t="s">
        <v>12</v>
      </c>
      <c r="K85160" t="s">
        <v>12</v>
      </c>
      <c r="L85160" t="s">
        <v>36</v>
      </c>
      <c r="M85160">
        <v>3929</v>
      </c>
      <c r="N85160" t="b">
        <v>0</v>
      </c>
    </row>
    <row r="85161" spans="2:14" x14ac:dyDescent="0.35">
      <c r="B85161" t="s">
        <v>662</v>
      </c>
      <c r="C85161" t="s">
        <v>12</v>
      </c>
      <c r="D85161" t="s">
        <v>12</v>
      </c>
      <c r="E85161" t="s">
        <v>12</v>
      </c>
      <c r="F85161" t="s">
        <v>12</v>
      </c>
      <c r="G85161" t="s">
        <v>12</v>
      </c>
      <c r="H85161" t="s">
        <v>12</v>
      </c>
      <c r="I85161" t="s">
        <v>12</v>
      </c>
      <c r="J85161" t="s">
        <v>12</v>
      </c>
      <c r="K85161" t="s">
        <v>12</v>
      </c>
      <c r="L85161" t="s">
        <v>36</v>
      </c>
      <c r="M85161">
        <v>3929</v>
      </c>
      <c r="N85161" t="b">
        <v>0</v>
      </c>
    </row>
    <row r="85162" spans="2:14" x14ac:dyDescent="0.35">
      <c r="B85162" t="s">
        <v>662</v>
      </c>
      <c r="C85162" t="s">
        <v>12</v>
      </c>
      <c r="D85162" t="s">
        <v>12</v>
      </c>
      <c r="E85162" t="s">
        <v>12</v>
      </c>
      <c r="F85162" t="s">
        <v>12</v>
      </c>
      <c r="G85162" t="s">
        <v>12</v>
      </c>
      <c r="H85162" t="s">
        <v>12</v>
      </c>
      <c r="I85162" t="s">
        <v>12</v>
      </c>
      <c r="J85162" t="s">
        <v>12</v>
      </c>
      <c r="K85162" t="s">
        <v>12</v>
      </c>
      <c r="L85162" t="s">
        <v>36</v>
      </c>
      <c r="M85162">
        <v>3929</v>
      </c>
      <c r="N85162" t="b">
        <v>0</v>
      </c>
    </row>
    <row r="85163" spans="2:14" x14ac:dyDescent="0.35">
      <c r="B85163" t="s">
        <v>662</v>
      </c>
      <c r="C85163" t="s">
        <v>12</v>
      </c>
      <c r="D85163" t="s">
        <v>12</v>
      </c>
      <c r="E85163" t="s">
        <v>12</v>
      </c>
      <c r="F85163" t="s">
        <v>12</v>
      </c>
      <c r="G85163" t="s">
        <v>12</v>
      </c>
      <c r="H85163" t="s">
        <v>12</v>
      </c>
      <c r="I85163" t="s">
        <v>12</v>
      </c>
      <c r="J85163" t="s">
        <v>12</v>
      </c>
      <c r="K85163" t="s">
        <v>12</v>
      </c>
      <c r="L85163" t="s">
        <v>36</v>
      </c>
      <c r="M85163">
        <v>3929</v>
      </c>
      <c r="N85163" t="b">
        <v>0</v>
      </c>
    </row>
    <row r="85164" spans="2:14" x14ac:dyDescent="0.35">
      <c r="B85164" t="s">
        <v>662</v>
      </c>
      <c r="C85164" t="s">
        <v>12</v>
      </c>
      <c r="D85164" t="s">
        <v>12</v>
      </c>
      <c r="E85164" t="s">
        <v>12</v>
      </c>
      <c r="F85164" t="s">
        <v>12</v>
      </c>
      <c r="G85164" t="s">
        <v>12</v>
      </c>
      <c r="H85164" t="s">
        <v>12</v>
      </c>
      <c r="I85164" t="s">
        <v>12</v>
      </c>
      <c r="J85164" t="s">
        <v>12</v>
      </c>
      <c r="K85164" t="s">
        <v>12</v>
      </c>
      <c r="L85164" t="s">
        <v>36</v>
      </c>
      <c r="M85164">
        <v>3929</v>
      </c>
      <c r="N85164" t="b">
        <v>0</v>
      </c>
    </row>
    <row r="85165" spans="2:14" x14ac:dyDescent="0.35">
      <c r="B85165" t="s">
        <v>662</v>
      </c>
      <c r="C85165" t="s">
        <v>12</v>
      </c>
      <c r="D85165" t="s">
        <v>12</v>
      </c>
      <c r="E85165" t="s">
        <v>12</v>
      </c>
      <c r="F85165" t="s">
        <v>12</v>
      </c>
      <c r="G85165" t="s">
        <v>12</v>
      </c>
      <c r="H85165" t="s">
        <v>12</v>
      </c>
      <c r="I85165" t="s">
        <v>12</v>
      </c>
      <c r="J85165" t="s">
        <v>12</v>
      </c>
      <c r="K85165" t="s">
        <v>12</v>
      </c>
      <c r="L85165" t="s">
        <v>36</v>
      </c>
      <c r="M85165">
        <v>3929</v>
      </c>
      <c r="N85165" t="b">
        <v>0</v>
      </c>
    </row>
    <row r="85166" spans="2:14" x14ac:dyDescent="0.35">
      <c r="B85166" t="s">
        <v>662</v>
      </c>
      <c r="C85166" t="s">
        <v>12</v>
      </c>
      <c r="D85166" t="s">
        <v>12</v>
      </c>
      <c r="E85166" t="s">
        <v>12</v>
      </c>
      <c r="F85166" t="s">
        <v>12</v>
      </c>
      <c r="G85166" t="s">
        <v>12</v>
      </c>
      <c r="H85166" t="s">
        <v>12</v>
      </c>
      <c r="I85166" t="s">
        <v>12</v>
      </c>
      <c r="J85166" t="s">
        <v>12</v>
      </c>
      <c r="K85166" t="s">
        <v>12</v>
      </c>
      <c r="L85166" t="s">
        <v>36</v>
      </c>
      <c r="M85166">
        <v>3929</v>
      </c>
      <c r="N85166" t="b">
        <v>0</v>
      </c>
    </row>
    <row r="85167" spans="2:14" x14ac:dyDescent="0.35">
      <c r="B85167" t="s">
        <v>662</v>
      </c>
      <c r="C85167" t="s">
        <v>12</v>
      </c>
      <c r="D85167" t="s">
        <v>12</v>
      </c>
      <c r="E85167" t="s">
        <v>12</v>
      </c>
      <c r="F85167" t="s">
        <v>12</v>
      </c>
      <c r="G85167" t="s">
        <v>12</v>
      </c>
      <c r="H85167" t="s">
        <v>12</v>
      </c>
      <c r="I85167" t="s">
        <v>12</v>
      </c>
      <c r="J85167" t="s">
        <v>12</v>
      </c>
      <c r="K85167" t="s">
        <v>12</v>
      </c>
      <c r="L85167" t="s">
        <v>36</v>
      </c>
      <c r="M85167">
        <v>3929</v>
      </c>
      <c r="N85167" t="b">
        <v>0</v>
      </c>
    </row>
    <row r="85168" spans="2:14" x14ac:dyDescent="0.35">
      <c r="B85168" t="s">
        <v>662</v>
      </c>
      <c r="C85168" t="s">
        <v>12</v>
      </c>
      <c r="D85168" t="s">
        <v>12</v>
      </c>
      <c r="E85168" t="s">
        <v>12</v>
      </c>
      <c r="F85168" t="s">
        <v>12</v>
      </c>
      <c r="G85168" t="s">
        <v>12</v>
      </c>
      <c r="H85168" t="s">
        <v>12</v>
      </c>
      <c r="I85168" t="s">
        <v>12</v>
      </c>
      <c r="J85168" t="s">
        <v>12</v>
      </c>
      <c r="K85168" t="s">
        <v>12</v>
      </c>
      <c r="L85168" t="s">
        <v>36</v>
      </c>
      <c r="M85168">
        <v>3929</v>
      </c>
      <c r="N85168" t="b">
        <v>0</v>
      </c>
    </row>
    <row r="85169" spans="2:14" x14ac:dyDescent="0.35">
      <c r="B85169" t="s">
        <v>662</v>
      </c>
      <c r="C85169" t="s">
        <v>12</v>
      </c>
      <c r="D85169" t="s">
        <v>12</v>
      </c>
      <c r="E85169" t="s">
        <v>12</v>
      </c>
      <c r="F85169" t="s">
        <v>12</v>
      </c>
      <c r="G85169" t="s">
        <v>12</v>
      </c>
      <c r="H85169" t="s">
        <v>12</v>
      </c>
      <c r="I85169" t="s">
        <v>12</v>
      </c>
      <c r="J85169" t="s">
        <v>12</v>
      </c>
      <c r="K85169" t="s">
        <v>12</v>
      </c>
      <c r="L85169" t="s">
        <v>36</v>
      </c>
      <c r="M85169">
        <v>3929</v>
      </c>
      <c r="N85169" t="b">
        <v>0</v>
      </c>
    </row>
    <row r="85170" spans="2:14" x14ac:dyDescent="0.35">
      <c r="B85170" t="s">
        <v>662</v>
      </c>
      <c r="C85170" t="s">
        <v>12</v>
      </c>
      <c r="D85170" t="s">
        <v>12</v>
      </c>
      <c r="E85170" t="s">
        <v>12</v>
      </c>
      <c r="F85170" t="s">
        <v>12</v>
      </c>
      <c r="G85170" t="s">
        <v>12</v>
      </c>
      <c r="H85170" t="s">
        <v>12</v>
      </c>
      <c r="I85170" t="s">
        <v>12</v>
      </c>
      <c r="J85170" t="s">
        <v>12</v>
      </c>
      <c r="K85170" t="s">
        <v>12</v>
      </c>
      <c r="L85170" t="s">
        <v>36</v>
      </c>
      <c r="M85170">
        <v>3929</v>
      </c>
      <c r="N85170" t="b">
        <v>0</v>
      </c>
    </row>
    <row r="85171" spans="2:14" x14ac:dyDescent="0.35">
      <c r="B85171" t="s">
        <v>662</v>
      </c>
      <c r="C85171" t="s">
        <v>12</v>
      </c>
      <c r="D85171" t="s">
        <v>12</v>
      </c>
      <c r="E85171" t="s">
        <v>12</v>
      </c>
      <c r="F85171" t="s">
        <v>12</v>
      </c>
      <c r="G85171" t="s">
        <v>12</v>
      </c>
      <c r="H85171" t="s">
        <v>12</v>
      </c>
      <c r="I85171" t="s">
        <v>12</v>
      </c>
      <c r="J85171" t="s">
        <v>12</v>
      </c>
      <c r="K85171" t="s">
        <v>12</v>
      </c>
      <c r="L85171" t="s">
        <v>36</v>
      </c>
      <c r="M85171">
        <v>3929</v>
      </c>
      <c r="N85171" t="b">
        <v>0</v>
      </c>
    </row>
    <row r="85172" spans="2:14" x14ac:dyDescent="0.35">
      <c r="B85172" t="s">
        <v>662</v>
      </c>
      <c r="C85172" t="s">
        <v>12</v>
      </c>
      <c r="D85172" t="s">
        <v>12</v>
      </c>
      <c r="E85172" t="s">
        <v>12</v>
      </c>
      <c r="F85172" t="s">
        <v>12</v>
      </c>
      <c r="G85172" t="s">
        <v>12</v>
      </c>
      <c r="H85172" t="s">
        <v>12</v>
      </c>
      <c r="I85172" t="s">
        <v>12</v>
      </c>
      <c r="J85172" t="s">
        <v>12</v>
      </c>
      <c r="K85172" t="s">
        <v>12</v>
      </c>
      <c r="L85172" t="s">
        <v>36</v>
      </c>
      <c r="M85172">
        <v>3929</v>
      </c>
      <c r="N85172" t="b">
        <v>0</v>
      </c>
    </row>
    <row r="85173" spans="2:14" x14ac:dyDescent="0.35">
      <c r="B85173" t="s">
        <v>662</v>
      </c>
      <c r="C85173" t="s">
        <v>12</v>
      </c>
      <c r="D85173" t="s">
        <v>12</v>
      </c>
      <c r="E85173" t="s">
        <v>12</v>
      </c>
      <c r="F85173" t="s">
        <v>12</v>
      </c>
      <c r="G85173" t="s">
        <v>12</v>
      </c>
      <c r="H85173" t="s">
        <v>12</v>
      </c>
      <c r="I85173" t="s">
        <v>12</v>
      </c>
      <c r="J85173" t="s">
        <v>12</v>
      </c>
      <c r="K85173" t="s">
        <v>12</v>
      </c>
      <c r="L85173" t="s">
        <v>36</v>
      </c>
      <c r="M85173">
        <v>3929</v>
      </c>
      <c r="N85173" t="b">
        <v>0</v>
      </c>
    </row>
    <row r="85174" spans="2:14" x14ac:dyDescent="0.35">
      <c r="B85174" t="s">
        <v>662</v>
      </c>
      <c r="C85174" t="s">
        <v>12</v>
      </c>
      <c r="D85174" t="s">
        <v>12</v>
      </c>
      <c r="E85174" t="s">
        <v>12</v>
      </c>
      <c r="F85174" t="s">
        <v>12</v>
      </c>
      <c r="G85174" t="s">
        <v>12</v>
      </c>
      <c r="H85174" t="s">
        <v>12</v>
      </c>
      <c r="I85174" t="s">
        <v>12</v>
      </c>
      <c r="J85174" t="s">
        <v>12</v>
      </c>
      <c r="K85174" t="s">
        <v>12</v>
      </c>
      <c r="L85174" t="s">
        <v>36</v>
      </c>
      <c r="M85174">
        <v>3929</v>
      </c>
      <c r="N85174" t="b">
        <v>0</v>
      </c>
    </row>
    <row r="85175" spans="2:14" x14ac:dyDescent="0.35">
      <c r="B85175" t="s">
        <v>662</v>
      </c>
      <c r="C85175" t="s">
        <v>12</v>
      </c>
      <c r="D85175" t="s">
        <v>12</v>
      </c>
      <c r="E85175" t="s">
        <v>12</v>
      </c>
      <c r="F85175" t="s">
        <v>12</v>
      </c>
      <c r="G85175" t="s">
        <v>12</v>
      </c>
      <c r="H85175" t="s">
        <v>12</v>
      </c>
      <c r="I85175" t="s">
        <v>12</v>
      </c>
      <c r="J85175" t="s">
        <v>12</v>
      </c>
      <c r="K85175" t="s">
        <v>12</v>
      </c>
      <c r="L85175" t="s">
        <v>36</v>
      </c>
      <c r="M85175">
        <v>3929</v>
      </c>
      <c r="N85175" t="b">
        <v>0</v>
      </c>
    </row>
    <row r="85176" spans="2:14" x14ac:dyDescent="0.35">
      <c r="B85176" t="s">
        <v>662</v>
      </c>
      <c r="C85176" t="s">
        <v>12</v>
      </c>
      <c r="D85176" t="s">
        <v>12</v>
      </c>
      <c r="E85176" t="s">
        <v>12</v>
      </c>
      <c r="F85176" t="s">
        <v>12</v>
      </c>
      <c r="G85176" t="s">
        <v>12</v>
      </c>
      <c r="H85176" t="s">
        <v>12</v>
      </c>
      <c r="I85176" t="s">
        <v>12</v>
      </c>
      <c r="J85176" t="s">
        <v>12</v>
      </c>
      <c r="K85176" t="s">
        <v>12</v>
      </c>
      <c r="L85176" t="s">
        <v>36</v>
      </c>
      <c r="M85176">
        <v>3929</v>
      </c>
      <c r="N85176" t="b">
        <v>0</v>
      </c>
    </row>
    <row r="85177" spans="2:14" x14ac:dyDescent="0.35">
      <c r="B85177" t="s">
        <v>662</v>
      </c>
      <c r="C85177" t="s">
        <v>12</v>
      </c>
      <c r="D85177" t="s">
        <v>12</v>
      </c>
      <c r="E85177" t="s">
        <v>12</v>
      </c>
      <c r="F85177" t="s">
        <v>12</v>
      </c>
      <c r="G85177" t="s">
        <v>12</v>
      </c>
      <c r="H85177" t="s">
        <v>12</v>
      </c>
      <c r="I85177" t="s">
        <v>12</v>
      </c>
      <c r="J85177" t="s">
        <v>12</v>
      </c>
      <c r="K85177" t="s">
        <v>12</v>
      </c>
      <c r="L85177" t="s">
        <v>36</v>
      </c>
      <c r="M85177">
        <v>3929</v>
      </c>
      <c r="N85177" t="b">
        <v>0</v>
      </c>
    </row>
    <row r="85178" spans="2:14" x14ac:dyDescent="0.35">
      <c r="B85178" t="s">
        <v>662</v>
      </c>
      <c r="C85178" t="s">
        <v>12</v>
      </c>
      <c r="D85178" t="s">
        <v>12</v>
      </c>
      <c r="E85178" t="s">
        <v>12</v>
      </c>
      <c r="F85178" t="s">
        <v>12</v>
      </c>
      <c r="G85178" t="s">
        <v>12</v>
      </c>
      <c r="H85178" t="s">
        <v>12</v>
      </c>
      <c r="I85178" t="s">
        <v>12</v>
      </c>
      <c r="J85178" t="s">
        <v>12</v>
      </c>
      <c r="K85178" t="s">
        <v>12</v>
      </c>
      <c r="L85178" t="s">
        <v>36</v>
      </c>
      <c r="M85178">
        <v>3929</v>
      </c>
      <c r="N85178" t="b">
        <v>0</v>
      </c>
    </row>
    <row r="85179" spans="2:14" x14ac:dyDescent="0.35">
      <c r="B85179" t="s">
        <v>662</v>
      </c>
      <c r="C85179" t="s">
        <v>12</v>
      </c>
      <c r="D85179" t="s">
        <v>12</v>
      </c>
      <c r="E85179" t="s">
        <v>12</v>
      </c>
      <c r="F85179" t="s">
        <v>12</v>
      </c>
      <c r="G85179" t="s">
        <v>12</v>
      </c>
      <c r="H85179" t="s">
        <v>12</v>
      </c>
      <c r="I85179" t="s">
        <v>12</v>
      </c>
      <c r="J85179" t="s">
        <v>12</v>
      </c>
      <c r="K85179" t="s">
        <v>12</v>
      </c>
      <c r="L85179" t="s">
        <v>36</v>
      </c>
      <c r="M85179">
        <v>3929</v>
      </c>
      <c r="N85179" t="b">
        <v>0</v>
      </c>
    </row>
    <row r="85180" spans="2:14" x14ac:dyDescent="0.35">
      <c r="B85180" t="s">
        <v>662</v>
      </c>
      <c r="C85180" t="s">
        <v>12</v>
      </c>
      <c r="D85180" t="s">
        <v>12</v>
      </c>
      <c r="E85180" t="s">
        <v>12</v>
      </c>
      <c r="F85180" t="s">
        <v>12</v>
      </c>
      <c r="G85180" t="s">
        <v>12</v>
      </c>
      <c r="H85180" t="s">
        <v>12</v>
      </c>
      <c r="I85180" t="s">
        <v>12</v>
      </c>
      <c r="J85180" t="s">
        <v>12</v>
      </c>
      <c r="K85180" t="s">
        <v>12</v>
      </c>
      <c r="L85180" t="s">
        <v>36</v>
      </c>
      <c r="M85180">
        <v>3929</v>
      </c>
      <c r="N85180" t="b">
        <v>0</v>
      </c>
    </row>
    <row r="85181" spans="2:14" x14ac:dyDescent="0.35">
      <c r="B85181" t="s">
        <v>662</v>
      </c>
      <c r="C85181" t="s">
        <v>12</v>
      </c>
      <c r="D85181" t="s">
        <v>12</v>
      </c>
      <c r="E85181" t="s">
        <v>12</v>
      </c>
      <c r="F85181" t="s">
        <v>12</v>
      </c>
      <c r="G85181" t="s">
        <v>12</v>
      </c>
      <c r="H85181" t="s">
        <v>12</v>
      </c>
      <c r="I85181" t="s">
        <v>12</v>
      </c>
      <c r="J85181" t="s">
        <v>12</v>
      </c>
      <c r="K85181" t="s">
        <v>12</v>
      </c>
      <c r="L85181" t="s">
        <v>36</v>
      </c>
      <c r="M85181">
        <v>3929</v>
      </c>
      <c r="N85181" t="b">
        <v>0</v>
      </c>
    </row>
    <row r="85182" spans="2:14" x14ac:dyDescent="0.35">
      <c r="B85182" t="s">
        <v>662</v>
      </c>
      <c r="C85182" t="s">
        <v>12</v>
      </c>
      <c r="D85182" t="s">
        <v>12</v>
      </c>
      <c r="E85182" t="s">
        <v>12</v>
      </c>
      <c r="F85182" t="s">
        <v>12</v>
      </c>
      <c r="G85182" t="s">
        <v>12</v>
      </c>
      <c r="H85182" t="s">
        <v>12</v>
      </c>
      <c r="I85182" t="s">
        <v>12</v>
      </c>
      <c r="J85182" t="s">
        <v>12</v>
      </c>
      <c r="K85182" t="s">
        <v>12</v>
      </c>
      <c r="L85182" t="s">
        <v>36</v>
      </c>
      <c r="M85182">
        <v>3929</v>
      </c>
      <c r="N85182" t="b">
        <v>0</v>
      </c>
    </row>
    <row r="85183" spans="2:14" x14ac:dyDescent="0.35">
      <c r="B85183" t="s">
        <v>662</v>
      </c>
      <c r="C85183" t="s">
        <v>12</v>
      </c>
      <c r="D85183" t="s">
        <v>12</v>
      </c>
      <c r="E85183" t="s">
        <v>12</v>
      </c>
      <c r="F85183" t="s">
        <v>12</v>
      </c>
      <c r="G85183" t="s">
        <v>12</v>
      </c>
      <c r="H85183" t="s">
        <v>12</v>
      </c>
      <c r="I85183" t="s">
        <v>12</v>
      </c>
      <c r="J85183" t="s">
        <v>12</v>
      </c>
      <c r="K85183" t="s">
        <v>12</v>
      </c>
      <c r="L85183" t="s">
        <v>36</v>
      </c>
      <c r="M85183">
        <v>3929</v>
      </c>
      <c r="N85183" t="b">
        <v>0</v>
      </c>
    </row>
    <row r="85184" spans="2:14" x14ac:dyDescent="0.35">
      <c r="B85184" t="s">
        <v>662</v>
      </c>
      <c r="C85184" t="s">
        <v>12</v>
      </c>
      <c r="D85184" t="s">
        <v>12</v>
      </c>
      <c r="E85184" t="s">
        <v>12</v>
      </c>
      <c r="F85184" t="s">
        <v>12</v>
      </c>
      <c r="G85184" t="s">
        <v>12</v>
      </c>
      <c r="H85184" t="s">
        <v>12</v>
      </c>
      <c r="I85184" t="s">
        <v>12</v>
      </c>
      <c r="J85184" t="s">
        <v>12</v>
      </c>
      <c r="K85184" t="s">
        <v>12</v>
      </c>
      <c r="L85184" t="s">
        <v>36</v>
      </c>
      <c r="M85184">
        <v>3929</v>
      </c>
      <c r="N85184" t="b">
        <v>0</v>
      </c>
    </row>
    <row r="85185" spans="2:14" x14ac:dyDescent="0.35">
      <c r="B85185" t="s">
        <v>662</v>
      </c>
      <c r="C85185" t="s">
        <v>12</v>
      </c>
      <c r="D85185" t="s">
        <v>12</v>
      </c>
      <c r="E85185" t="s">
        <v>12</v>
      </c>
      <c r="F85185" t="s">
        <v>12</v>
      </c>
      <c r="G85185" t="s">
        <v>12</v>
      </c>
      <c r="H85185" t="s">
        <v>12</v>
      </c>
      <c r="I85185" t="s">
        <v>12</v>
      </c>
      <c r="J85185" t="s">
        <v>12</v>
      </c>
      <c r="K85185" t="s">
        <v>12</v>
      </c>
      <c r="L85185" t="s">
        <v>36</v>
      </c>
      <c r="M85185">
        <v>3929</v>
      </c>
      <c r="N85185" t="b">
        <v>0</v>
      </c>
    </row>
    <row r="85186" spans="2:14" x14ac:dyDescent="0.35">
      <c r="B85186" t="s">
        <v>662</v>
      </c>
      <c r="C85186" t="s">
        <v>12</v>
      </c>
      <c r="D85186" t="s">
        <v>12</v>
      </c>
      <c r="E85186" t="s">
        <v>12</v>
      </c>
      <c r="F85186" t="s">
        <v>12</v>
      </c>
      <c r="G85186" t="s">
        <v>12</v>
      </c>
      <c r="H85186" t="s">
        <v>12</v>
      </c>
      <c r="I85186" t="s">
        <v>12</v>
      </c>
      <c r="J85186" t="s">
        <v>12</v>
      </c>
      <c r="K85186" t="s">
        <v>12</v>
      </c>
      <c r="L85186" t="s">
        <v>36</v>
      </c>
      <c r="M85186">
        <v>3929</v>
      </c>
      <c r="N85186" t="b">
        <v>0</v>
      </c>
    </row>
    <row r="85187" spans="2:14" x14ac:dyDescent="0.35">
      <c r="B85187" t="s">
        <v>662</v>
      </c>
      <c r="C85187" t="s">
        <v>12</v>
      </c>
      <c r="D85187" t="s">
        <v>12</v>
      </c>
      <c r="E85187" t="s">
        <v>12</v>
      </c>
      <c r="F85187" t="s">
        <v>12</v>
      </c>
      <c r="G85187" t="s">
        <v>12</v>
      </c>
      <c r="H85187" t="s">
        <v>12</v>
      </c>
      <c r="I85187" t="s">
        <v>12</v>
      </c>
      <c r="J85187" t="s">
        <v>12</v>
      </c>
      <c r="K85187" t="s">
        <v>12</v>
      </c>
      <c r="L85187" t="s">
        <v>36</v>
      </c>
      <c r="M85187">
        <v>3929</v>
      </c>
      <c r="N85187" t="b">
        <v>0</v>
      </c>
    </row>
    <row r="85188" spans="2:14" x14ac:dyDescent="0.35">
      <c r="B85188" t="s">
        <v>662</v>
      </c>
      <c r="C85188" t="s">
        <v>12</v>
      </c>
      <c r="D85188" t="s">
        <v>12</v>
      </c>
      <c r="E85188" t="s">
        <v>12</v>
      </c>
      <c r="F85188" t="s">
        <v>12</v>
      </c>
      <c r="G85188" t="s">
        <v>12</v>
      </c>
      <c r="H85188" t="s">
        <v>12</v>
      </c>
      <c r="I85188" t="s">
        <v>12</v>
      </c>
      <c r="J85188" t="s">
        <v>12</v>
      </c>
      <c r="K85188" t="s">
        <v>12</v>
      </c>
      <c r="L85188" t="s">
        <v>36</v>
      </c>
      <c r="M85188">
        <v>3929</v>
      </c>
      <c r="N85188" t="b">
        <v>0</v>
      </c>
    </row>
    <row r="85189" spans="2:14" x14ac:dyDescent="0.35">
      <c r="B85189" t="s">
        <v>662</v>
      </c>
      <c r="C85189" t="s">
        <v>12</v>
      </c>
      <c r="D85189" t="s">
        <v>12</v>
      </c>
      <c r="E85189" t="s">
        <v>12</v>
      </c>
      <c r="F85189" t="s">
        <v>12</v>
      </c>
      <c r="G85189" t="s">
        <v>12</v>
      </c>
      <c r="H85189" t="s">
        <v>12</v>
      </c>
      <c r="I85189" t="s">
        <v>12</v>
      </c>
      <c r="J85189" t="s">
        <v>12</v>
      </c>
      <c r="K85189" t="s">
        <v>12</v>
      </c>
      <c r="L85189" t="s">
        <v>36</v>
      </c>
      <c r="M85189">
        <v>3929</v>
      </c>
      <c r="N85189" t="b">
        <v>0</v>
      </c>
    </row>
    <row r="85190" spans="2:14" x14ac:dyDescent="0.35">
      <c r="B85190" t="s">
        <v>662</v>
      </c>
      <c r="C85190" t="s">
        <v>12</v>
      </c>
      <c r="D85190" t="s">
        <v>12</v>
      </c>
      <c r="E85190" t="s">
        <v>12</v>
      </c>
      <c r="F85190" t="s">
        <v>12</v>
      </c>
      <c r="G85190" t="s">
        <v>12</v>
      </c>
      <c r="H85190" t="s">
        <v>12</v>
      </c>
      <c r="I85190" t="s">
        <v>12</v>
      </c>
      <c r="J85190" t="s">
        <v>12</v>
      </c>
      <c r="K85190" t="s">
        <v>12</v>
      </c>
      <c r="L85190" t="s">
        <v>36</v>
      </c>
      <c r="M85190">
        <v>3929</v>
      </c>
      <c r="N85190" t="b">
        <v>0</v>
      </c>
    </row>
    <row r="85191" spans="2:14" x14ac:dyDescent="0.35">
      <c r="B85191" t="s">
        <v>662</v>
      </c>
      <c r="C85191" t="s">
        <v>12</v>
      </c>
      <c r="D85191" t="s">
        <v>12</v>
      </c>
      <c r="E85191" t="s">
        <v>12</v>
      </c>
      <c r="F85191" t="s">
        <v>12</v>
      </c>
      <c r="G85191" t="s">
        <v>12</v>
      </c>
      <c r="H85191" t="s">
        <v>12</v>
      </c>
      <c r="I85191" t="s">
        <v>12</v>
      </c>
      <c r="J85191" t="s">
        <v>12</v>
      </c>
      <c r="K85191" t="s">
        <v>12</v>
      </c>
      <c r="L85191" t="s">
        <v>36</v>
      </c>
      <c r="M85191">
        <v>3929</v>
      </c>
      <c r="N85191" t="b">
        <v>0</v>
      </c>
    </row>
    <row r="85192" spans="2:14" x14ac:dyDescent="0.35">
      <c r="B85192" t="s">
        <v>662</v>
      </c>
      <c r="C85192" t="s">
        <v>12</v>
      </c>
      <c r="D85192" t="s">
        <v>12</v>
      </c>
      <c r="E85192" t="s">
        <v>12</v>
      </c>
      <c r="F85192" t="s">
        <v>12</v>
      </c>
      <c r="G85192" t="s">
        <v>12</v>
      </c>
      <c r="H85192" t="s">
        <v>12</v>
      </c>
      <c r="I85192" t="s">
        <v>12</v>
      </c>
      <c r="J85192" t="s">
        <v>12</v>
      </c>
      <c r="K85192" t="s">
        <v>12</v>
      </c>
      <c r="L85192" t="s">
        <v>36</v>
      </c>
      <c r="M85192">
        <v>3929</v>
      </c>
      <c r="N85192" t="b">
        <v>0</v>
      </c>
    </row>
    <row r="85193" spans="2:14" x14ac:dyDescent="0.35">
      <c r="B85193" t="s">
        <v>662</v>
      </c>
      <c r="C85193" t="s">
        <v>12</v>
      </c>
      <c r="D85193" t="s">
        <v>12</v>
      </c>
      <c r="E85193" t="s">
        <v>12</v>
      </c>
      <c r="F85193" t="s">
        <v>12</v>
      </c>
      <c r="G85193" t="s">
        <v>12</v>
      </c>
      <c r="H85193" t="s">
        <v>12</v>
      </c>
      <c r="I85193" t="s">
        <v>12</v>
      </c>
      <c r="J85193" t="s">
        <v>12</v>
      </c>
      <c r="K85193" t="s">
        <v>12</v>
      </c>
      <c r="L85193" t="s">
        <v>36</v>
      </c>
      <c r="M85193">
        <v>3929</v>
      </c>
      <c r="N85193" t="b">
        <v>0</v>
      </c>
    </row>
    <row r="85194" spans="2:14" x14ac:dyDescent="0.35">
      <c r="B85194" t="s">
        <v>662</v>
      </c>
      <c r="C85194" t="s">
        <v>12</v>
      </c>
      <c r="D85194" t="s">
        <v>12</v>
      </c>
      <c r="E85194" t="s">
        <v>12</v>
      </c>
      <c r="F85194" t="s">
        <v>12</v>
      </c>
      <c r="G85194" t="s">
        <v>12</v>
      </c>
      <c r="H85194" t="s">
        <v>12</v>
      </c>
      <c r="I85194" t="s">
        <v>12</v>
      </c>
      <c r="J85194" t="s">
        <v>12</v>
      </c>
      <c r="K85194" t="s">
        <v>12</v>
      </c>
      <c r="L85194" t="s">
        <v>36</v>
      </c>
      <c r="M85194">
        <v>3929</v>
      </c>
      <c r="N85194" t="b">
        <v>0</v>
      </c>
    </row>
    <row r="85195" spans="2:14" x14ac:dyDescent="0.35">
      <c r="B85195" t="s">
        <v>662</v>
      </c>
      <c r="C85195" t="s">
        <v>12</v>
      </c>
      <c r="D85195" t="s">
        <v>12</v>
      </c>
      <c r="E85195" t="s">
        <v>12</v>
      </c>
      <c r="F85195" t="s">
        <v>12</v>
      </c>
      <c r="G85195" t="s">
        <v>12</v>
      </c>
      <c r="H85195" t="s">
        <v>12</v>
      </c>
      <c r="I85195" t="s">
        <v>12</v>
      </c>
      <c r="J85195" t="s">
        <v>12</v>
      </c>
      <c r="K85195" t="s">
        <v>12</v>
      </c>
      <c r="L85195" t="s">
        <v>36</v>
      </c>
      <c r="M85195">
        <v>3929</v>
      </c>
      <c r="N85195" t="b">
        <v>0</v>
      </c>
    </row>
    <row r="85196" spans="2:14" x14ac:dyDescent="0.35">
      <c r="B85196" t="s">
        <v>662</v>
      </c>
      <c r="C85196" t="s">
        <v>12</v>
      </c>
      <c r="D85196" t="s">
        <v>12</v>
      </c>
      <c r="E85196" t="s">
        <v>12</v>
      </c>
      <c r="F85196" t="s">
        <v>12</v>
      </c>
      <c r="G85196" t="s">
        <v>12</v>
      </c>
      <c r="H85196" t="s">
        <v>12</v>
      </c>
      <c r="I85196" t="s">
        <v>12</v>
      </c>
      <c r="J85196" t="s">
        <v>12</v>
      </c>
      <c r="K85196" t="s">
        <v>12</v>
      </c>
      <c r="L85196" t="s">
        <v>36</v>
      </c>
      <c r="M85196">
        <v>3929</v>
      </c>
      <c r="N85196" t="b">
        <v>0</v>
      </c>
    </row>
    <row r="85197" spans="2:14" x14ac:dyDescent="0.35">
      <c r="B85197" t="s">
        <v>662</v>
      </c>
      <c r="C85197" t="s">
        <v>12</v>
      </c>
      <c r="D85197" t="s">
        <v>12</v>
      </c>
      <c r="E85197" t="s">
        <v>12</v>
      </c>
      <c r="F85197" t="s">
        <v>12</v>
      </c>
      <c r="G85197" t="s">
        <v>12</v>
      </c>
      <c r="H85197" t="s">
        <v>12</v>
      </c>
      <c r="I85197" t="s">
        <v>12</v>
      </c>
      <c r="J85197" t="s">
        <v>12</v>
      </c>
      <c r="K85197" t="s">
        <v>12</v>
      </c>
      <c r="L85197" t="s">
        <v>36</v>
      </c>
      <c r="M85197">
        <v>3929</v>
      </c>
      <c r="N85197" t="b">
        <v>0</v>
      </c>
    </row>
    <row r="85198" spans="2:14" x14ac:dyDescent="0.35">
      <c r="B85198" t="s">
        <v>662</v>
      </c>
      <c r="C85198" t="s">
        <v>12</v>
      </c>
      <c r="D85198" t="s">
        <v>12</v>
      </c>
      <c r="E85198" t="s">
        <v>12</v>
      </c>
      <c r="F85198" t="s">
        <v>12</v>
      </c>
      <c r="G85198" t="s">
        <v>12</v>
      </c>
      <c r="H85198" t="s">
        <v>12</v>
      </c>
      <c r="I85198" t="s">
        <v>12</v>
      </c>
      <c r="J85198" t="s">
        <v>12</v>
      </c>
      <c r="K85198" t="s">
        <v>12</v>
      </c>
      <c r="L85198" t="s">
        <v>36</v>
      </c>
      <c r="M85198">
        <v>3929</v>
      </c>
      <c r="N85198" t="b">
        <v>0</v>
      </c>
    </row>
    <row r="85199" spans="2:14" x14ac:dyDescent="0.35">
      <c r="B85199" t="s">
        <v>662</v>
      </c>
      <c r="C85199" t="s">
        <v>12</v>
      </c>
      <c r="D85199" t="s">
        <v>12</v>
      </c>
      <c r="E85199" t="s">
        <v>12</v>
      </c>
      <c r="F85199" t="s">
        <v>12</v>
      </c>
      <c r="G85199" t="s">
        <v>12</v>
      </c>
      <c r="H85199" t="s">
        <v>12</v>
      </c>
      <c r="I85199" t="s">
        <v>12</v>
      </c>
      <c r="J85199" t="s">
        <v>12</v>
      </c>
      <c r="K85199" t="s">
        <v>12</v>
      </c>
      <c r="L85199" t="s">
        <v>36</v>
      </c>
      <c r="M85199">
        <v>3929</v>
      </c>
      <c r="N85199" t="b">
        <v>0</v>
      </c>
    </row>
    <row r="85200" spans="2:14" x14ac:dyDescent="0.35">
      <c r="B85200" t="s">
        <v>662</v>
      </c>
      <c r="C85200" t="s">
        <v>12</v>
      </c>
      <c r="D85200" t="s">
        <v>12</v>
      </c>
      <c r="E85200" t="s">
        <v>12</v>
      </c>
      <c r="F85200" t="s">
        <v>12</v>
      </c>
      <c r="G85200" t="s">
        <v>12</v>
      </c>
      <c r="H85200" t="s">
        <v>12</v>
      </c>
      <c r="I85200" t="s">
        <v>12</v>
      </c>
      <c r="J85200" t="s">
        <v>12</v>
      </c>
      <c r="K85200" t="s">
        <v>12</v>
      </c>
      <c r="L85200" t="s">
        <v>36</v>
      </c>
      <c r="M85200">
        <v>3929</v>
      </c>
      <c r="N85200" t="b">
        <v>0</v>
      </c>
    </row>
    <row r="85201" spans="2:14" x14ac:dyDescent="0.35">
      <c r="B85201" t="s">
        <v>662</v>
      </c>
      <c r="C85201" t="s">
        <v>12</v>
      </c>
      <c r="D85201" t="s">
        <v>12</v>
      </c>
      <c r="E85201" t="s">
        <v>12</v>
      </c>
      <c r="F85201" t="s">
        <v>12</v>
      </c>
      <c r="G85201" t="s">
        <v>12</v>
      </c>
      <c r="H85201" t="s">
        <v>12</v>
      </c>
      <c r="I85201" t="s">
        <v>12</v>
      </c>
      <c r="J85201" t="s">
        <v>12</v>
      </c>
      <c r="K85201" t="s">
        <v>12</v>
      </c>
      <c r="L85201" t="s">
        <v>36</v>
      </c>
      <c r="M85201">
        <v>3929</v>
      </c>
      <c r="N85201" t="b">
        <v>0</v>
      </c>
    </row>
    <row r="85202" spans="2:14" x14ac:dyDescent="0.35">
      <c r="B85202" t="s">
        <v>662</v>
      </c>
      <c r="C85202" t="s">
        <v>12</v>
      </c>
      <c r="D85202" t="s">
        <v>12</v>
      </c>
      <c r="E85202" t="s">
        <v>12</v>
      </c>
      <c r="F85202" t="s">
        <v>12</v>
      </c>
      <c r="G85202" t="s">
        <v>12</v>
      </c>
      <c r="H85202" t="s">
        <v>12</v>
      </c>
      <c r="I85202" t="s">
        <v>12</v>
      </c>
      <c r="J85202" t="s">
        <v>12</v>
      </c>
      <c r="K85202" t="s">
        <v>12</v>
      </c>
      <c r="L85202" t="s">
        <v>36</v>
      </c>
      <c r="M85202">
        <v>3929</v>
      </c>
      <c r="N85202" t="b">
        <v>0</v>
      </c>
    </row>
    <row r="85203" spans="2:14" x14ac:dyDescent="0.35">
      <c r="B85203" t="s">
        <v>662</v>
      </c>
      <c r="C85203" t="s">
        <v>12</v>
      </c>
      <c r="D85203" t="s">
        <v>12</v>
      </c>
      <c r="E85203" t="s">
        <v>12</v>
      </c>
      <c r="F85203" t="s">
        <v>12</v>
      </c>
      <c r="G85203" t="s">
        <v>12</v>
      </c>
      <c r="H85203" t="s">
        <v>12</v>
      </c>
      <c r="I85203" t="s">
        <v>12</v>
      </c>
      <c r="J85203" t="s">
        <v>12</v>
      </c>
      <c r="K85203" t="s">
        <v>12</v>
      </c>
      <c r="L85203" t="s">
        <v>36</v>
      </c>
      <c r="M85203">
        <v>3929</v>
      </c>
      <c r="N85203" t="b">
        <v>0</v>
      </c>
    </row>
    <row r="85204" spans="2:14" x14ac:dyDescent="0.35">
      <c r="B85204" t="s">
        <v>662</v>
      </c>
      <c r="C85204" t="s">
        <v>12</v>
      </c>
      <c r="D85204" t="s">
        <v>12</v>
      </c>
      <c r="E85204" t="s">
        <v>12</v>
      </c>
      <c r="F85204" t="s">
        <v>12</v>
      </c>
      <c r="G85204" t="s">
        <v>12</v>
      </c>
      <c r="H85204" t="s">
        <v>12</v>
      </c>
      <c r="I85204" t="s">
        <v>12</v>
      </c>
      <c r="J85204" t="s">
        <v>12</v>
      </c>
      <c r="K85204" t="s">
        <v>12</v>
      </c>
      <c r="L85204" t="s">
        <v>36</v>
      </c>
      <c r="M85204">
        <v>3929</v>
      </c>
      <c r="N85204" t="b">
        <v>0</v>
      </c>
    </row>
    <row r="85205" spans="2:14" x14ac:dyDescent="0.35">
      <c r="B85205" t="s">
        <v>662</v>
      </c>
      <c r="C85205" t="s">
        <v>12</v>
      </c>
      <c r="D85205" t="s">
        <v>12</v>
      </c>
      <c r="E85205" t="s">
        <v>12</v>
      </c>
      <c r="F85205" t="s">
        <v>12</v>
      </c>
      <c r="G85205" t="s">
        <v>12</v>
      </c>
      <c r="H85205" t="s">
        <v>12</v>
      </c>
      <c r="I85205" t="s">
        <v>12</v>
      </c>
      <c r="J85205" t="s">
        <v>12</v>
      </c>
      <c r="K85205" t="s">
        <v>12</v>
      </c>
      <c r="L85205" t="s">
        <v>36</v>
      </c>
      <c r="M85205">
        <v>3929</v>
      </c>
      <c r="N85205" t="b">
        <v>0</v>
      </c>
    </row>
    <row r="85206" spans="2:14" x14ac:dyDescent="0.35">
      <c r="B85206" t="s">
        <v>662</v>
      </c>
      <c r="C85206" t="s">
        <v>12</v>
      </c>
      <c r="D85206" t="s">
        <v>12</v>
      </c>
      <c r="E85206" t="s">
        <v>12</v>
      </c>
      <c r="F85206" t="s">
        <v>12</v>
      </c>
      <c r="G85206" t="s">
        <v>12</v>
      </c>
      <c r="H85206" t="s">
        <v>12</v>
      </c>
      <c r="I85206" t="s">
        <v>12</v>
      </c>
      <c r="J85206" t="s">
        <v>12</v>
      </c>
      <c r="K85206" t="s">
        <v>12</v>
      </c>
      <c r="L85206" t="s">
        <v>36</v>
      </c>
      <c r="M85206">
        <v>3929</v>
      </c>
      <c r="N85206" t="b">
        <v>0</v>
      </c>
    </row>
    <row r="85207" spans="2:14" x14ac:dyDescent="0.35">
      <c r="B85207" t="s">
        <v>663</v>
      </c>
      <c r="C85207">
        <v>6201068110</v>
      </c>
      <c r="D85207">
        <v>3023398830.9000001</v>
      </c>
      <c r="E85207">
        <v>13.92</v>
      </c>
      <c r="F85207">
        <v>2794283860</v>
      </c>
      <c r="G85207">
        <v>545900</v>
      </c>
      <c r="H85207">
        <v>545900</v>
      </c>
      <c r="I85207">
        <v>474800</v>
      </c>
      <c r="J85207">
        <v>71100</v>
      </c>
      <c r="K85207" t="s">
        <v>12</v>
      </c>
      <c r="L85207" t="s">
        <v>13</v>
      </c>
      <c r="M85207">
        <v>545900</v>
      </c>
      <c r="N85207" t="b">
        <v>0</v>
      </c>
    </row>
    <row r="85208" spans="2:14" x14ac:dyDescent="0.35">
      <c r="B85208" t="s">
        <v>663</v>
      </c>
      <c r="C85208">
        <v>6055939000</v>
      </c>
      <c r="D85208">
        <v>3032104779.4200001</v>
      </c>
      <c r="E85208">
        <v>14.34</v>
      </c>
      <c r="F85208">
        <v>2794641000</v>
      </c>
      <c r="G85208">
        <v>551800</v>
      </c>
      <c r="H85208">
        <v>551800</v>
      </c>
      <c r="I85208">
        <v>450300</v>
      </c>
      <c r="J85208">
        <v>101500</v>
      </c>
      <c r="K85208" t="s">
        <v>12</v>
      </c>
      <c r="L85208" t="s">
        <v>13</v>
      </c>
      <c r="M85208">
        <v>551800</v>
      </c>
      <c r="N85208" t="b">
        <v>0</v>
      </c>
    </row>
    <row r="85209" spans="2:14" x14ac:dyDescent="0.35">
      <c r="B85209" t="s">
        <v>663</v>
      </c>
      <c r="C85209">
        <v>5779201330</v>
      </c>
      <c r="D85209">
        <v>2086096960.53</v>
      </c>
      <c r="E85209">
        <v>12.44</v>
      </c>
      <c r="F85209">
        <v>2800212430</v>
      </c>
      <c r="G85209">
        <v>551800</v>
      </c>
      <c r="H85209">
        <v>551800</v>
      </c>
      <c r="I85209">
        <v>450300</v>
      </c>
      <c r="J85209">
        <v>101500</v>
      </c>
      <c r="K85209" t="s">
        <v>12</v>
      </c>
      <c r="L85209" t="s">
        <v>13</v>
      </c>
      <c r="M85209">
        <v>551800</v>
      </c>
      <c r="N85209" t="b">
        <v>0</v>
      </c>
    </row>
    <row r="85210" spans="2:14" x14ac:dyDescent="0.35">
      <c r="B85210" t="s">
        <v>663</v>
      </c>
      <c r="C85210">
        <v>5816492500</v>
      </c>
      <c r="D85210">
        <v>2397736113.0599899</v>
      </c>
      <c r="E85210">
        <v>13.63</v>
      </c>
      <c r="F85210">
        <v>2804823290</v>
      </c>
      <c r="G85210">
        <v>551800</v>
      </c>
      <c r="H85210">
        <v>551800</v>
      </c>
      <c r="I85210">
        <v>450300</v>
      </c>
      <c r="J85210">
        <v>101500</v>
      </c>
      <c r="K85210" t="s">
        <v>12</v>
      </c>
      <c r="L85210" t="s">
        <v>13</v>
      </c>
      <c r="M85210">
        <v>551800</v>
      </c>
      <c r="N85210" t="b">
        <v>0</v>
      </c>
    </row>
    <row r="85211" spans="2:14" x14ac:dyDescent="0.35">
      <c r="B85211" t="s">
        <v>663</v>
      </c>
      <c r="C85211">
        <v>5862525100</v>
      </c>
      <c r="D85211">
        <v>2406464693.8499999</v>
      </c>
      <c r="E85211">
        <v>13.67</v>
      </c>
      <c r="F85211">
        <v>2795353290</v>
      </c>
      <c r="G85211">
        <v>551800</v>
      </c>
      <c r="H85211">
        <v>551800</v>
      </c>
      <c r="I85211">
        <v>450300</v>
      </c>
      <c r="J85211">
        <v>101500</v>
      </c>
      <c r="K85211" t="s">
        <v>12</v>
      </c>
      <c r="L85211" t="s">
        <v>13</v>
      </c>
      <c r="M85211">
        <v>551800</v>
      </c>
      <c r="N85211" t="b">
        <v>0</v>
      </c>
    </row>
    <row r="85212" spans="2:14" x14ac:dyDescent="0.35">
      <c r="B85212" t="s">
        <v>663</v>
      </c>
      <c r="C85212">
        <v>5829115800</v>
      </c>
      <c r="D85212">
        <v>2288913883.9200001</v>
      </c>
      <c r="E85212">
        <v>9.4049999999999994</v>
      </c>
      <c r="F85212">
        <v>2784029570</v>
      </c>
      <c r="G85212">
        <v>551800</v>
      </c>
      <c r="H85212">
        <v>551800</v>
      </c>
      <c r="I85212">
        <v>450300</v>
      </c>
      <c r="J85212">
        <v>101500</v>
      </c>
      <c r="K85212" t="s">
        <v>12</v>
      </c>
      <c r="L85212" t="s">
        <v>13</v>
      </c>
      <c r="M85212">
        <v>551800</v>
      </c>
      <c r="N85212" t="b">
        <v>0</v>
      </c>
    </row>
    <row r="85213" spans="2:14" x14ac:dyDescent="0.35">
      <c r="B85213" t="s">
        <v>663</v>
      </c>
      <c r="C85213">
        <v>5773845900</v>
      </c>
      <c r="D85213">
        <v>2304439462.5900002</v>
      </c>
      <c r="E85213">
        <v>10.81</v>
      </c>
      <c r="F85213">
        <v>2811263070</v>
      </c>
      <c r="G85213">
        <v>551800</v>
      </c>
      <c r="H85213">
        <v>551800</v>
      </c>
      <c r="I85213">
        <v>450300</v>
      </c>
      <c r="J85213">
        <v>101500</v>
      </c>
      <c r="K85213" t="s">
        <v>12</v>
      </c>
      <c r="L85213" t="s">
        <v>13</v>
      </c>
      <c r="M85213">
        <v>551800</v>
      </c>
      <c r="N85213" t="b">
        <v>0</v>
      </c>
    </row>
    <row r="85214" spans="2:14" x14ac:dyDescent="0.35">
      <c r="B85214" t="s">
        <v>663</v>
      </c>
      <c r="C85214">
        <v>5727296700</v>
      </c>
      <c r="D85214">
        <v>2461913189.0999899</v>
      </c>
      <c r="E85214">
        <v>10.85</v>
      </c>
      <c r="F85214">
        <v>2882141230</v>
      </c>
      <c r="G85214">
        <v>551800</v>
      </c>
      <c r="H85214">
        <v>551800</v>
      </c>
      <c r="I85214">
        <v>450300</v>
      </c>
      <c r="J85214">
        <v>101500</v>
      </c>
      <c r="K85214" t="s">
        <v>12</v>
      </c>
      <c r="L85214" t="s">
        <v>13</v>
      </c>
      <c r="M85214">
        <v>551800</v>
      </c>
      <c r="N85214" t="b">
        <v>0</v>
      </c>
    </row>
    <row r="85215" spans="2:14" x14ac:dyDescent="0.35">
      <c r="B85215" t="s">
        <v>663</v>
      </c>
      <c r="C85215">
        <v>5653529000</v>
      </c>
      <c r="D85215">
        <v>2506271985.3000002</v>
      </c>
      <c r="E85215">
        <v>10.32</v>
      </c>
      <c r="F85215">
        <v>2891573620</v>
      </c>
      <c r="G85215">
        <v>551800</v>
      </c>
      <c r="H85215">
        <v>551800</v>
      </c>
      <c r="I85215">
        <v>450300</v>
      </c>
      <c r="J85215">
        <v>101500</v>
      </c>
      <c r="K85215" t="s">
        <v>12</v>
      </c>
      <c r="L85215" t="s">
        <v>13</v>
      </c>
      <c r="M85215">
        <v>551800</v>
      </c>
      <c r="N85215" t="b">
        <v>0</v>
      </c>
    </row>
    <row r="85216" spans="2:14" x14ac:dyDescent="0.35">
      <c r="B85216" t="s">
        <v>663</v>
      </c>
      <c r="C85216">
        <v>5471238560</v>
      </c>
      <c r="D85216">
        <v>1912012966.0799999</v>
      </c>
      <c r="E85216">
        <v>10.39</v>
      </c>
      <c r="F85216">
        <v>3000729000</v>
      </c>
      <c r="G85216">
        <v>551800</v>
      </c>
      <c r="H85216">
        <v>551800</v>
      </c>
      <c r="I85216">
        <v>450300</v>
      </c>
      <c r="J85216">
        <v>101500</v>
      </c>
      <c r="K85216" t="s">
        <v>12</v>
      </c>
      <c r="L85216" t="s">
        <v>13</v>
      </c>
      <c r="M85216">
        <v>551800</v>
      </c>
      <c r="N85216" t="b">
        <v>0</v>
      </c>
    </row>
    <row r="85217" spans="2:14" x14ac:dyDescent="0.35">
      <c r="B85217" t="s">
        <v>663</v>
      </c>
      <c r="C85217">
        <v>7153783000</v>
      </c>
      <c r="D85217">
        <v>3485440302.75</v>
      </c>
      <c r="E85217">
        <v>11.1</v>
      </c>
      <c r="F85217">
        <v>3403032150</v>
      </c>
      <c r="G85217">
        <v>551800</v>
      </c>
      <c r="H85217">
        <v>551800</v>
      </c>
      <c r="I85217">
        <v>450300</v>
      </c>
      <c r="J85217">
        <v>101500</v>
      </c>
      <c r="K85217" t="s">
        <v>12</v>
      </c>
      <c r="L85217" t="s">
        <v>13</v>
      </c>
      <c r="M85217">
        <v>551800</v>
      </c>
      <c r="N85217" t="b">
        <v>0</v>
      </c>
    </row>
    <row r="85218" spans="2:14" x14ac:dyDescent="0.35">
      <c r="B85218" t="s">
        <v>663</v>
      </c>
      <c r="C85218">
        <v>7342766670</v>
      </c>
      <c r="D85218">
        <v>3897054205.1700001</v>
      </c>
      <c r="E85218">
        <v>11.3</v>
      </c>
      <c r="F85218">
        <v>3403343080</v>
      </c>
      <c r="G85218">
        <v>551800</v>
      </c>
      <c r="H85218">
        <v>551800</v>
      </c>
      <c r="I85218">
        <v>450300</v>
      </c>
      <c r="J85218">
        <v>101500</v>
      </c>
      <c r="K85218" t="s">
        <v>12</v>
      </c>
      <c r="L85218" t="s">
        <v>13</v>
      </c>
      <c r="M85218">
        <v>551800</v>
      </c>
      <c r="N85218" t="b">
        <v>0</v>
      </c>
    </row>
    <row r="85219" spans="2:14" x14ac:dyDescent="0.35">
      <c r="B85219" t="s">
        <v>663</v>
      </c>
      <c r="C85219">
        <v>7375139560</v>
      </c>
      <c r="D85219">
        <v>4094009244.5</v>
      </c>
      <c r="E85219">
        <v>8.64</v>
      </c>
      <c r="F85219">
        <v>3284033460</v>
      </c>
      <c r="G85219">
        <v>551800</v>
      </c>
      <c r="H85219">
        <v>551800</v>
      </c>
      <c r="I85219">
        <v>450300</v>
      </c>
      <c r="J85219">
        <v>101500</v>
      </c>
      <c r="K85219" t="s">
        <v>12</v>
      </c>
      <c r="L85219" t="s">
        <v>13</v>
      </c>
      <c r="M85219">
        <v>551800</v>
      </c>
      <c r="N85219" t="b">
        <v>0</v>
      </c>
    </row>
    <row r="85220" spans="2:14" x14ac:dyDescent="0.35">
      <c r="B85220" t="s">
        <v>663</v>
      </c>
      <c r="C85220">
        <v>7239597100</v>
      </c>
      <c r="D85220">
        <v>4007703103.6700001</v>
      </c>
      <c r="E85220">
        <v>15.75</v>
      </c>
      <c r="F85220">
        <v>3283750000</v>
      </c>
      <c r="G85220">
        <v>551800</v>
      </c>
      <c r="H85220">
        <v>551800</v>
      </c>
      <c r="I85220">
        <v>450300</v>
      </c>
      <c r="J85220">
        <v>101500</v>
      </c>
      <c r="K85220" t="s">
        <v>12</v>
      </c>
      <c r="L85220" t="s">
        <v>13</v>
      </c>
      <c r="M85220">
        <v>551800</v>
      </c>
      <c r="N85220" t="b">
        <v>0</v>
      </c>
    </row>
    <row r="85221" spans="2:14" x14ac:dyDescent="0.35">
      <c r="B85221" t="s">
        <v>663</v>
      </c>
      <c r="C85221">
        <v>7002245000</v>
      </c>
      <c r="D85221">
        <v>3781032936.8699899</v>
      </c>
      <c r="E85221">
        <v>17.61</v>
      </c>
      <c r="F85221">
        <v>3290497580</v>
      </c>
      <c r="G85221">
        <v>551800</v>
      </c>
      <c r="H85221">
        <v>551800</v>
      </c>
      <c r="I85221">
        <v>450300</v>
      </c>
      <c r="J85221">
        <v>101500</v>
      </c>
      <c r="K85221" t="s">
        <v>12</v>
      </c>
      <c r="L85221" t="s">
        <v>13</v>
      </c>
      <c r="M85221">
        <v>551800</v>
      </c>
      <c r="N85221" t="b">
        <v>0</v>
      </c>
    </row>
    <row r="85222" spans="2:14" x14ac:dyDescent="0.35">
      <c r="B85222" t="s">
        <v>663</v>
      </c>
      <c r="C85222">
        <v>6977680400</v>
      </c>
      <c r="D85222">
        <v>3580172459.7800002</v>
      </c>
      <c r="E85222">
        <v>18.5</v>
      </c>
      <c r="F85222">
        <v>3286953750</v>
      </c>
      <c r="G85222">
        <v>551800</v>
      </c>
      <c r="H85222">
        <v>551800</v>
      </c>
      <c r="I85222">
        <v>450300</v>
      </c>
      <c r="J85222">
        <v>101500</v>
      </c>
      <c r="K85222" t="s">
        <v>12</v>
      </c>
      <c r="L85222" t="s">
        <v>13</v>
      </c>
      <c r="M85222">
        <v>551800</v>
      </c>
      <c r="N85222" t="b">
        <v>0</v>
      </c>
    </row>
    <row r="85223" spans="2:14" x14ac:dyDescent="0.35">
      <c r="B85223" t="s">
        <v>663</v>
      </c>
      <c r="C85223">
        <v>6999097800</v>
      </c>
      <c r="D85223">
        <v>3571343427.8200002</v>
      </c>
      <c r="E85223">
        <v>18.11</v>
      </c>
      <c r="F85223">
        <v>3285459080</v>
      </c>
      <c r="G85223">
        <v>551800</v>
      </c>
      <c r="H85223">
        <v>551800</v>
      </c>
      <c r="I85223">
        <v>450300</v>
      </c>
      <c r="J85223">
        <v>101500</v>
      </c>
      <c r="K85223" t="s">
        <v>12</v>
      </c>
      <c r="L85223" t="s">
        <v>13</v>
      </c>
      <c r="M85223">
        <v>551800</v>
      </c>
      <c r="N85223" t="b">
        <v>0</v>
      </c>
    </row>
    <row r="85224" spans="2:14" x14ac:dyDescent="0.35">
      <c r="B85224" t="s">
        <v>663</v>
      </c>
      <c r="C85224">
        <v>7024009000</v>
      </c>
      <c r="D85224">
        <v>3703778907.2199998</v>
      </c>
      <c r="E85224">
        <v>17.13</v>
      </c>
      <c r="F85224">
        <v>3285557460</v>
      </c>
      <c r="G85224">
        <v>551800</v>
      </c>
      <c r="H85224">
        <v>551800</v>
      </c>
      <c r="I85224">
        <v>450300</v>
      </c>
      <c r="J85224">
        <v>101500</v>
      </c>
      <c r="K85224" t="s">
        <v>12</v>
      </c>
      <c r="L85224" t="s">
        <v>13</v>
      </c>
      <c r="M85224">
        <v>551800</v>
      </c>
      <c r="N85224" t="b">
        <v>0</v>
      </c>
    </row>
    <row r="85225" spans="2:14" x14ac:dyDescent="0.35">
      <c r="B85225" t="s">
        <v>663</v>
      </c>
      <c r="C85225">
        <v>6667830500</v>
      </c>
      <c r="D85225">
        <v>3520576494.0499902</v>
      </c>
      <c r="E85225">
        <v>16.22</v>
      </c>
      <c r="F85225">
        <v>3283858550</v>
      </c>
      <c r="G85225">
        <v>551800</v>
      </c>
      <c r="H85225">
        <v>551800</v>
      </c>
      <c r="I85225">
        <v>450300</v>
      </c>
      <c r="J85225">
        <v>101500</v>
      </c>
      <c r="K85225" t="s">
        <v>12</v>
      </c>
      <c r="L85225" t="s">
        <v>13</v>
      </c>
      <c r="M85225">
        <v>551800</v>
      </c>
      <c r="N85225" t="b">
        <v>0</v>
      </c>
    </row>
    <row r="85226" spans="2:14" x14ac:dyDescent="0.35">
      <c r="B85226" t="s">
        <v>663</v>
      </c>
      <c r="C85226">
        <v>6599687000</v>
      </c>
      <c r="D85226">
        <v>3303410474.99999</v>
      </c>
      <c r="E85226">
        <v>16.18</v>
      </c>
      <c r="F85226">
        <v>3285116500</v>
      </c>
      <c r="G85226">
        <v>551800</v>
      </c>
      <c r="H85226">
        <v>551800</v>
      </c>
      <c r="I85226">
        <v>450300</v>
      </c>
      <c r="J85226">
        <v>101500</v>
      </c>
      <c r="K85226" t="s">
        <v>12</v>
      </c>
      <c r="L85226" t="s">
        <v>13</v>
      </c>
      <c r="M85226">
        <v>551800</v>
      </c>
      <c r="N85226" t="b">
        <v>0</v>
      </c>
    </row>
    <row r="85227" spans="2:14" x14ac:dyDescent="0.35">
      <c r="B85227" t="s">
        <v>663</v>
      </c>
      <c r="C85227">
        <v>6623323570</v>
      </c>
      <c r="D85227">
        <v>3501615103.5</v>
      </c>
      <c r="E85227">
        <v>16.78</v>
      </c>
      <c r="F85227">
        <v>3283285700</v>
      </c>
      <c r="G85227">
        <v>551800</v>
      </c>
      <c r="H85227">
        <v>551800</v>
      </c>
      <c r="I85227">
        <v>450300</v>
      </c>
      <c r="J85227">
        <v>101500</v>
      </c>
      <c r="K85227" t="s">
        <v>12</v>
      </c>
      <c r="L85227" t="s">
        <v>13</v>
      </c>
      <c r="M85227">
        <v>551800</v>
      </c>
      <c r="N85227" t="b">
        <v>0</v>
      </c>
    </row>
    <row r="85228" spans="2:14" x14ac:dyDescent="0.35">
      <c r="B85228" t="s">
        <v>663</v>
      </c>
      <c r="C85228">
        <v>6445199570</v>
      </c>
      <c r="D85228">
        <v>3155858140.4499998</v>
      </c>
      <c r="E85228">
        <v>15.95</v>
      </c>
      <c r="F85228">
        <v>3279087200</v>
      </c>
      <c r="G85228">
        <v>551800</v>
      </c>
      <c r="H85228">
        <v>551800</v>
      </c>
      <c r="I85228">
        <v>450300</v>
      </c>
      <c r="J85228">
        <v>101500</v>
      </c>
      <c r="K85228" t="s">
        <v>12</v>
      </c>
      <c r="L85228" t="s">
        <v>13</v>
      </c>
      <c r="M85228">
        <v>551800</v>
      </c>
      <c r="N85228" t="b">
        <v>0</v>
      </c>
    </row>
    <row r="85229" spans="2:14" x14ac:dyDescent="0.35">
      <c r="B85229" t="s">
        <v>663</v>
      </c>
      <c r="C85229">
        <v>6612041000</v>
      </c>
      <c r="D85229">
        <v>3030601570.0999999</v>
      </c>
      <c r="E85229">
        <v>15</v>
      </c>
      <c r="F85229">
        <v>3145938400</v>
      </c>
      <c r="G85229">
        <v>551800</v>
      </c>
      <c r="H85229">
        <v>551800</v>
      </c>
      <c r="I85229">
        <v>450300</v>
      </c>
      <c r="J85229">
        <v>101500</v>
      </c>
      <c r="K85229" t="s">
        <v>12</v>
      </c>
      <c r="L85229" t="s">
        <v>13</v>
      </c>
      <c r="M85229">
        <v>551800</v>
      </c>
      <c r="N85229" t="b">
        <v>0</v>
      </c>
    </row>
    <row r="85230" spans="2:14" x14ac:dyDescent="0.35">
      <c r="B85230" t="s">
        <v>663</v>
      </c>
      <c r="C85230">
        <v>6625783830</v>
      </c>
      <c r="D85230">
        <v>3107576210.8499999</v>
      </c>
      <c r="E85230">
        <v>15.9</v>
      </c>
      <c r="F85230">
        <v>3147138400</v>
      </c>
      <c r="G85230">
        <v>551800</v>
      </c>
      <c r="H85230">
        <v>551800</v>
      </c>
      <c r="I85230">
        <v>450300</v>
      </c>
      <c r="J85230">
        <v>101500</v>
      </c>
      <c r="K85230" t="s">
        <v>12</v>
      </c>
      <c r="L85230" t="s">
        <v>13</v>
      </c>
      <c r="M85230">
        <v>551800</v>
      </c>
      <c r="N85230" t="b">
        <v>0</v>
      </c>
    </row>
    <row r="85231" spans="2:14" x14ac:dyDescent="0.35">
      <c r="B85231" t="s">
        <v>663</v>
      </c>
      <c r="C85231">
        <v>6616478500</v>
      </c>
      <c r="D85231">
        <v>3199945779.75</v>
      </c>
      <c r="E85231">
        <v>14.33</v>
      </c>
      <c r="F85231">
        <v>3152859100</v>
      </c>
      <c r="G85231">
        <v>551800</v>
      </c>
      <c r="H85231">
        <v>551800</v>
      </c>
      <c r="I85231">
        <v>450300</v>
      </c>
      <c r="J85231">
        <v>101500</v>
      </c>
      <c r="K85231" t="s">
        <v>12</v>
      </c>
      <c r="L85231" t="s">
        <v>13</v>
      </c>
      <c r="M85231">
        <v>551800</v>
      </c>
      <c r="N85231" t="b">
        <v>0</v>
      </c>
    </row>
    <row r="85232" spans="2:14" x14ac:dyDescent="0.35">
      <c r="B85232" t="s">
        <v>663</v>
      </c>
      <c r="C85232">
        <v>7267566330</v>
      </c>
      <c r="D85232">
        <v>3803801896.5999899</v>
      </c>
      <c r="E85232">
        <v>13.78</v>
      </c>
      <c r="F85232">
        <v>3161979100</v>
      </c>
      <c r="G85232" t="s">
        <v>12</v>
      </c>
      <c r="H85232" t="s">
        <v>12</v>
      </c>
      <c r="I85232" t="s">
        <v>12</v>
      </c>
      <c r="J85232" t="s">
        <v>12</v>
      </c>
      <c r="K85232" t="s">
        <v>12</v>
      </c>
      <c r="L85232" t="s">
        <v>12</v>
      </c>
      <c r="M85232" t="s">
        <v>12</v>
      </c>
      <c r="N85232" t="s">
        <v>12</v>
      </c>
    </row>
    <row r="85233" spans="2:14" x14ac:dyDescent="0.35">
      <c r="B85233" t="s">
        <v>663</v>
      </c>
      <c r="C85233">
        <v>7213764000</v>
      </c>
      <c r="D85233">
        <v>3920334555.8599901</v>
      </c>
      <c r="E85233">
        <v>14.13</v>
      </c>
      <c r="F85233">
        <v>3167930300</v>
      </c>
      <c r="G85233" t="s">
        <v>12</v>
      </c>
      <c r="H85233" t="s">
        <v>12</v>
      </c>
      <c r="I85233" t="s">
        <v>12</v>
      </c>
      <c r="J85233" t="s">
        <v>12</v>
      </c>
      <c r="K85233" t="s">
        <v>12</v>
      </c>
      <c r="L85233" t="s">
        <v>12</v>
      </c>
      <c r="M85233" t="s">
        <v>12</v>
      </c>
      <c r="N85233" t="s">
        <v>12</v>
      </c>
    </row>
    <row r="85234" spans="2:14" x14ac:dyDescent="0.35">
      <c r="B85234" t="s">
        <v>663</v>
      </c>
      <c r="C85234">
        <v>7647352860</v>
      </c>
      <c r="D85234">
        <v>4459023263.7600002</v>
      </c>
      <c r="E85234">
        <v>14.55</v>
      </c>
      <c r="F85234">
        <v>3194106800</v>
      </c>
      <c r="G85234" t="s">
        <v>12</v>
      </c>
      <c r="H85234" t="s">
        <v>12</v>
      </c>
      <c r="I85234" t="s">
        <v>12</v>
      </c>
      <c r="J85234" t="s">
        <v>12</v>
      </c>
      <c r="K85234" t="s">
        <v>12</v>
      </c>
      <c r="L85234" t="s">
        <v>12</v>
      </c>
      <c r="M85234" t="s">
        <v>12</v>
      </c>
      <c r="N85234" t="s">
        <v>12</v>
      </c>
    </row>
    <row r="85235" spans="2:14" x14ac:dyDescent="0.35">
      <c r="B85235" t="s">
        <v>663</v>
      </c>
      <c r="C85235">
        <v>7562143000</v>
      </c>
      <c r="D85235">
        <v>4386465192.8999901</v>
      </c>
      <c r="E85235">
        <v>17.3</v>
      </c>
      <c r="F85235">
        <v>3196970600</v>
      </c>
      <c r="G85235" t="s">
        <v>12</v>
      </c>
      <c r="H85235" t="s">
        <v>12</v>
      </c>
      <c r="I85235" t="s">
        <v>12</v>
      </c>
      <c r="J85235" t="s">
        <v>12</v>
      </c>
      <c r="K85235" t="s">
        <v>12</v>
      </c>
      <c r="L85235" t="s">
        <v>12</v>
      </c>
      <c r="M85235" t="s">
        <v>12</v>
      </c>
      <c r="N85235" t="s">
        <v>12</v>
      </c>
    </row>
    <row r="85236" spans="2:14" x14ac:dyDescent="0.35">
      <c r="B85236" t="s">
        <v>663</v>
      </c>
      <c r="C85236">
        <v>7567741860</v>
      </c>
      <c r="D85236">
        <v>4322702039.7199898</v>
      </c>
      <c r="E85236">
        <v>17.829999999999998</v>
      </c>
      <c r="F85236">
        <v>3197750600</v>
      </c>
      <c r="G85236" t="s">
        <v>12</v>
      </c>
      <c r="H85236" t="s">
        <v>12</v>
      </c>
      <c r="I85236" t="s">
        <v>12</v>
      </c>
      <c r="J85236" t="s">
        <v>12</v>
      </c>
      <c r="K85236" t="s">
        <v>12</v>
      </c>
      <c r="L85236" t="s">
        <v>12</v>
      </c>
      <c r="M85236" t="s">
        <v>12</v>
      </c>
      <c r="N85236" t="s">
        <v>12</v>
      </c>
    </row>
    <row r="85237" spans="2:14" x14ac:dyDescent="0.35">
      <c r="B85237" t="s">
        <v>663</v>
      </c>
      <c r="C85237">
        <v>7548225250</v>
      </c>
      <c r="D85237">
        <v>4318304580.8800001</v>
      </c>
      <c r="E85237">
        <v>20.28</v>
      </c>
      <c r="F85237">
        <v>3240620640</v>
      </c>
      <c r="G85237" t="s">
        <v>12</v>
      </c>
      <c r="H85237" t="s">
        <v>12</v>
      </c>
      <c r="I85237" t="s">
        <v>12</v>
      </c>
      <c r="J85237" t="s">
        <v>12</v>
      </c>
      <c r="K85237" t="s">
        <v>12</v>
      </c>
      <c r="L85237" t="s">
        <v>12</v>
      </c>
      <c r="M85237" t="s">
        <v>12</v>
      </c>
      <c r="N85237" t="s">
        <v>12</v>
      </c>
    </row>
    <row r="85238" spans="2:14" x14ac:dyDescent="0.35">
      <c r="B85238" t="s">
        <v>663</v>
      </c>
      <c r="C85238">
        <v>7505544630</v>
      </c>
      <c r="D85238">
        <v>4051767723.29</v>
      </c>
      <c r="E85238">
        <v>19.95</v>
      </c>
      <c r="F85238">
        <v>3238438820</v>
      </c>
      <c r="G85238" t="s">
        <v>12</v>
      </c>
      <c r="H85238" t="s">
        <v>12</v>
      </c>
      <c r="I85238" t="s">
        <v>12</v>
      </c>
      <c r="J85238" t="s">
        <v>12</v>
      </c>
      <c r="K85238" t="s">
        <v>12</v>
      </c>
      <c r="L85238" t="s">
        <v>12</v>
      </c>
      <c r="M85238" t="s">
        <v>12</v>
      </c>
      <c r="N85238" t="s">
        <v>12</v>
      </c>
    </row>
    <row r="85239" spans="2:14" x14ac:dyDescent="0.35">
      <c r="B85239" t="s">
        <v>663</v>
      </c>
      <c r="C85239">
        <v>7551023140</v>
      </c>
      <c r="D85239">
        <v>4347917502.7399902</v>
      </c>
      <c r="E85239">
        <v>19.66</v>
      </c>
      <c r="F85239">
        <v>3232076360</v>
      </c>
      <c r="G85239" t="s">
        <v>12</v>
      </c>
      <c r="H85239" t="s">
        <v>12</v>
      </c>
      <c r="I85239" t="s">
        <v>12</v>
      </c>
      <c r="J85239" t="s">
        <v>12</v>
      </c>
      <c r="K85239" t="s">
        <v>12</v>
      </c>
      <c r="L85239" t="s">
        <v>12</v>
      </c>
      <c r="M85239" t="s">
        <v>12</v>
      </c>
      <c r="N85239" t="s">
        <v>12</v>
      </c>
    </row>
    <row r="85240" spans="2:14" x14ac:dyDescent="0.35">
      <c r="B85240" t="s">
        <v>663</v>
      </c>
      <c r="C85240">
        <v>7564776500</v>
      </c>
      <c r="D85240">
        <v>4409341160.6999998</v>
      </c>
      <c r="E85240">
        <v>19.64</v>
      </c>
      <c r="F85240">
        <v>3228866910</v>
      </c>
      <c r="G85240" t="s">
        <v>12</v>
      </c>
      <c r="H85240" t="s">
        <v>12</v>
      </c>
      <c r="I85240" t="s">
        <v>12</v>
      </c>
      <c r="J85240" t="s">
        <v>12</v>
      </c>
      <c r="K85240" t="s">
        <v>12</v>
      </c>
      <c r="L85240" t="s">
        <v>12</v>
      </c>
      <c r="M85240" t="s">
        <v>12</v>
      </c>
      <c r="N85240" t="s">
        <v>12</v>
      </c>
    </row>
    <row r="85241" spans="2:14" x14ac:dyDescent="0.35">
      <c r="B85241" t="s">
        <v>663</v>
      </c>
      <c r="C85241">
        <v>7549748250</v>
      </c>
      <c r="D85241">
        <v>4624323963.5599899</v>
      </c>
      <c r="E85241">
        <v>18.47</v>
      </c>
      <c r="F85241">
        <v>2322763830</v>
      </c>
      <c r="G85241" t="s">
        <v>12</v>
      </c>
      <c r="H85241" t="s">
        <v>12</v>
      </c>
      <c r="I85241" t="s">
        <v>12</v>
      </c>
      <c r="J85241" t="s">
        <v>12</v>
      </c>
      <c r="K85241" t="s">
        <v>12</v>
      </c>
      <c r="L85241" t="s">
        <v>12</v>
      </c>
      <c r="M85241" t="s">
        <v>12</v>
      </c>
      <c r="N85241" t="s">
        <v>12</v>
      </c>
    </row>
    <row r="85242" spans="2:14" x14ac:dyDescent="0.35">
      <c r="B85242" t="s">
        <v>663</v>
      </c>
      <c r="C85242">
        <v>7769395630</v>
      </c>
      <c r="D85242">
        <v>4935829657.5</v>
      </c>
      <c r="E85242">
        <v>19.82</v>
      </c>
      <c r="F85242">
        <v>2362338670</v>
      </c>
      <c r="G85242" t="s">
        <v>12</v>
      </c>
      <c r="H85242" t="s">
        <v>12</v>
      </c>
      <c r="I85242" t="s">
        <v>12</v>
      </c>
      <c r="J85242" t="s">
        <v>12</v>
      </c>
      <c r="K85242" t="s">
        <v>12</v>
      </c>
      <c r="L85242" t="s">
        <v>12</v>
      </c>
      <c r="M85242" t="s">
        <v>12</v>
      </c>
      <c r="N85242" t="s">
        <v>12</v>
      </c>
    </row>
    <row r="85243" spans="2:14" x14ac:dyDescent="0.35">
      <c r="B85243" t="s">
        <v>663</v>
      </c>
      <c r="C85243">
        <v>7939932380</v>
      </c>
      <c r="D85243">
        <v>5048805314.1049995</v>
      </c>
      <c r="E85243">
        <v>20.100000000000001</v>
      </c>
      <c r="F85243">
        <v>2373761730</v>
      </c>
      <c r="G85243" t="s">
        <v>12</v>
      </c>
      <c r="H85243" t="s">
        <v>12</v>
      </c>
      <c r="I85243" t="s">
        <v>12</v>
      </c>
      <c r="J85243" t="s">
        <v>12</v>
      </c>
      <c r="K85243" t="s">
        <v>12</v>
      </c>
      <c r="L85243" t="s">
        <v>12</v>
      </c>
      <c r="M85243" t="s">
        <v>12</v>
      </c>
      <c r="N85243" t="s">
        <v>12</v>
      </c>
    </row>
    <row r="85244" spans="2:14" x14ac:dyDescent="0.35">
      <c r="B85244" t="s">
        <v>663</v>
      </c>
      <c r="C85244">
        <v>7801329330</v>
      </c>
      <c r="D85244">
        <v>4808172034.8800001</v>
      </c>
      <c r="E85244">
        <v>21.08</v>
      </c>
      <c r="F85244">
        <v>2351531580</v>
      </c>
      <c r="G85244" t="s">
        <v>12</v>
      </c>
      <c r="H85244" t="s">
        <v>12</v>
      </c>
      <c r="I85244" t="s">
        <v>12</v>
      </c>
      <c r="J85244" t="s">
        <v>12</v>
      </c>
      <c r="K85244" t="s">
        <v>12</v>
      </c>
      <c r="L85244" t="s">
        <v>12</v>
      </c>
      <c r="M85244" t="s">
        <v>12</v>
      </c>
      <c r="N85244" t="s">
        <v>12</v>
      </c>
    </row>
    <row r="85245" spans="2:14" x14ac:dyDescent="0.35">
      <c r="B85245" t="s">
        <v>663</v>
      </c>
      <c r="C85245">
        <v>7234170800</v>
      </c>
      <c r="D85245">
        <v>4912363719.0299997</v>
      </c>
      <c r="E85245">
        <v>22.5</v>
      </c>
      <c r="F85245">
        <v>2277429330</v>
      </c>
      <c r="G85245" t="s">
        <v>12</v>
      </c>
      <c r="H85245" t="s">
        <v>12</v>
      </c>
      <c r="I85245" t="s">
        <v>12</v>
      </c>
      <c r="J85245" t="s">
        <v>12</v>
      </c>
      <c r="K85245" t="s">
        <v>12</v>
      </c>
      <c r="L85245" t="s">
        <v>12</v>
      </c>
      <c r="M85245" t="s">
        <v>12</v>
      </c>
      <c r="N85245" t="s">
        <v>12</v>
      </c>
    </row>
    <row r="85246" spans="2:14" x14ac:dyDescent="0.35">
      <c r="B85246" t="s">
        <v>663</v>
      </c>
      <c r="C85246">
        <v>5509514880</v>
      </c>
      <c r="D85246">
        <v>4969394956.6699896</v>
      </c>
      <c r="E85246">
        <v>23.015000000000001</v>
      </c>
      <c r="F85246">
        <v>2190824000</v>
      </c>
      <c r="G85246" t="s">
        <v>12</v>
      </c>
      <c r="H85246" t="s">
        <v>12</v>
      </c>
      <c r="I85246" t="s">
        <v>12</v>
      </c>
      <c r="J85246" t="s">
        <v>12</v>
      </c>
      <c r="K85246" t="s">
        <v>12</v>
      </c>
      <c r="L85246" t="s">
        <v>12</v>
      </c>
      <c r="M85246" t="s">
        <v>12</v>
      </c>
      <c r="N85246" t="s">
        <v>12</v>
      </c>
    </row>
    <row r="85247" spans="2:14" x14ac:dyDescent="0.35">
      <c r="B85247" t="s">
        <v>663</v>
      </c>
      <c r="C85247">
        <v>4322916130</v>
      </c>
      <c r="D85247">
        <v>2753581677.60499</v>
      </c>
      <c r="E85247">
        <v>21.92</v>
      </c>
      <c r="F85247">
        <v>1803689460</v>
      </c>
      <c r="G85247" t="s">
        <v>12</v>
      </c>
      <c r="H85247" t="s">
        <v>12</v>
      </c>
      <c r="I85247" t="s">
        <v>12</v>
      </c>
      <c r="J85247" t="s">
        <v>12</v>
      </c>
      <c r="K85247" t="s">
        <v>12</v>
      </c>
      <c r="L85247" t="s">
        <v>12</v>
      </c>
      <c r="M85247" t="s">
        <v>12</v>
      </c>
      <c r="N85247" t="s">
        <v>12</v>
      </c>
    </row>
    <row r="85248" spans="2:14" x14ac:dyDescent="0.35">
      <c r="B85248" t="s">
        <v>663</v>
      </c>
      <c r="C85248">
        <v>4355541130</v>
      </c>
      <c r="D85248">
        <v>2864313646.31499</v>
      </c>
      <c r="E85248">
        <v>22.395</v>
      </c>
      <c r="F85248">
        <v>1803689460</v>
      </c>
      <c r="G85248" t="s">
        <v>12</v>
      </c>
      <c r="H85248" t="s">
        <v>12</v>
      </c>
      <c r="I85248" t="s">
        <v>12</v>
      </c>
      <c r="J85248" t="s">
        <v>12</v>
      </c>
      <c r="K85248" t="s">
        <v>12</v>
      </c>
      <c r="L85248" t="s">
        <v>12</v>
      </c>
      <c r="M85248" t="s">
        <v>12</v>
      </c>
      <c r="N85248" t="s">
        <v>12</v>
      </c>
    </row>
    <row r="85249" spans="2:14" x14ac:dyDescent="0.35">
      <c r="B85249" t="s">
        <v>663</v>
      </c>
      <c r="C85249">
        <v>4290598630</v>
      </c>
      <c r="D85249">
        <v>2811751002.9400001</v>
      </c>
      <c r="E85249">
        <v>22.655000000000001</v>
      </c>
      <c r="F85249">
        <v>1770046180</v>
      </c>
      <c r="G85249" t="s">
        <v>12</v>
      </c>
      <c r="H85249" t="s">
        <v>12</v>
      </c>
      <c r="I85249" t="s">
        <v>12</v>
      </c>
      <c r="J85249" t="s">
        <v>12</v>
      </c>
      <c r="K85249" t="s">
        <v>12</v>
      </c>
      <c r="L85249" t="s">
        <v>12</v>
      </c>
      <c r="M85249" t="s">
        <v>12</v>
      </c>
      <c r="N85249" t="s">
        <v>12</v>
      </c>
    </row>
    <row r="85250" spans="2:14" x14ac:dyDescent="0.35">
      <c r="B85250" t="s">
        <v>663</v>
      </c>
      <c r="C85250">
        <v>4260175750</v>
      </c>
      <c r="D85250">
        <v>2780914252.1599998</v>
      </c>
      <c r="E85250">
        <v>19.645</v>
      </c>
      <c r="F85250">
        <v>1770008090</v>
      </c>
      <c r="G85250" t="s">
        <v>12</v>
      </c>
      <c r="H85250" t="s">
        <v>12</v>
      </c>
      <c r="I85250" t="s">
        <v>12</v>
      </c>
      <c r="J85250" t="s">
        <v>12</v>
      </c>
      <c r="K85250" t="s">
        <v>12</v>
      </c>
      <c r="L85250" t="s">
        <v>12</v>
      </c>
      <c r="M85250" t="s">
        <v>12</v>
      </c>
      <c r="N85250" t="s">
        <v>12</v>
      </c>
    </row>
    <row r="85251" spans="2:14" x14ac:dyDescent="0.35">
      <c r="B85251" t="s">
        <v>663</v>
      </c>
      <c r="C85251">
        <v>4179361890</v>
      </c>
      <c r="D85251">
        <v>2663173930.99999</v>
      </c>
      <c r="E85251">
        <v>20.434999999999999</v>
      </c>
      <c r="F85251">
        <v>1770819750</v>
      </c>
      <c r="G85251" t="s">
        <v>12</v>
      </c>
      <c r="H85251" t="s">
        <v>12</v>
      </c>
      <c r="I85251" t="s">
        <v>12</v>
      </c>
      <c r="J85251" t="s">
        <v>12</v>
      </c>
      <c r="K85251" t="s">
        <v>12</v>
      </c>
      <c r="L85251" t="s">
        <v>12</v>
      </c>
      <c r="M85251" t="s">
        <v>12</v>
      </c>
      <c r="N85251" t="s">
        <v>12</v>
      </c>
    </row>
    <row r="85252" spans="2:14" x14ac:dyDescent="0.35">
      <c r="B85252" t="s">
        <v>663</v>
      </c>
      <c r="C85252">
        <v>3983850110</v>
      </c>
      <c r="D85252">
        <v>2577264821.9400001</v>
      </c>
      <c r="E85252">
        <v>20.059999999999999</v>
      </c>
      <c r="F85252">
        <v>1763928330</v>
      </c>
      <c r="G85252" t="s">
        <v>12</v>
      </c>
      <c r="H85252" t="s">
        <v>12</v>
      </c>
      <c r="I85252" t="s">
        <v>12</v>
      </c>
      <c r="J85252" t="s">
        <v>12</v>
      </c>
      <c r="K85252" t="s">
        <v>12</v>
      </c>
      <c r="L85252" t="s">
        <v>12</v>
      </c>
      <c r="M85252" t="s">
        <v>12</v>
      </c>
      <c r="N85252" t="s">
        <v>12</v>
      </c>
    </row>
    <row r="85253" spans="2:14" x14ac:dyDescent="0.35">
      <c r="B85253" t="s">
        <v>663</v>
      </c>
      <c r="C85253">
        <v>3638781220</v>
      </c>
      <c r="D85253">
        <v>2476524828.8999901</v>
      </c>
      <c r="E85253">
        <v>19.84</v>
      </c>
      <c r="F85253">
        <v>1506296850</v>
      </c>
      <c r="G85253" t="s">
        <v>12</v>
      </c>
      <c r="H85253" t="s">
        <v>12</v>
      </c>
      <c r="I85253" t="s">
        <v>12</v>
      </c>
      <c r="J85253" t="s">
        <v>12</v>
      </c>
      <c r="K85253" t="s">
        <v>12</v>
      </c>
      <c r="L85253" t="s">
        <v>12</v>
      </c>
      <c r="M85253" t="s">
        <v>12</v>
      </c>
      <c r="N85253" t="s">
        <v>12</v>
      </c>
    </row>
    <row r="85254" spans="2:14" x14ac:dyDescent="0.35">
      <c r="B85254" t="s">
        <v>663</v>
      </c>
      <c r="C85254">
        <v>3425133330</v>
      </c>
      <c r="D85254">
        <v>2320517756.3449998</v>
      </c>
      <c r="E85254">
        <v>19</v>
      </c>
      <c r="F85254">
        <v>1504974000</v>
      </c>
      <c r="G85254" t="s">
        <v>12</v>
      </c>
      <c r="H85254" t="s">
        <v>12</v>
      </c>
      <c r="I85254" t="s">
        <v>12</v>
      </c>
      <c r="J85254" t="s">
        <v>12</v>
      </c>
      <c r="K85254" t="s">
        <v>12</v>
      </c>
      <c r="L85254" t="s">
        <v>12</v>
      </c>
      <c r="M85254" t="s">
        <v>12</v>
      </c>
      <c r="N85254" t="s">
        <v>12</v>
      </c>
    </row>
    <row r="85255" spans="2:14" x14ac:dyDescent="0.35">
      <c r="B85255" t="s">
        <v>663</v>
      </c>
      <c r="C85255">
        <v>3286800130</v>
      </c>
      <c r="D85255">
        <v>1932404530.6500001</v>
      </c>
      <c r="E85255">
        <v>18.420000000000002</v>
      </c>
      <c r="F85255">
        <v>1504369920</v>
      </c>
      <c r="G85255" t="s">
        <v>12</v>
      </c>
      <c r="H85255" t="s">
        <v>12</v>
      </c>
      <c r="I85255" t="s">
        <v>12</v>
      </c>
      <c r="J85255" t="s">
        <v>12</v>
      </c>
      <c r="K85255" t="s">
        <v>12</v>
      </c>
      <c r="L85255" t="s">
        <v>12</v>
      </c>
      <c r="M85255" t="s">
        <v>12</v>
      </c>
      <c r="N85255" t="s">
        <v>12</v>
      </c>
    </row>
    <row r="85256" spans="2:14" x14ac:dyDescent="0.35">
      <c r="B85256" t="s">
        <v>663</v>
      </c>
      <c r="C85256">
        <v>3067846380</v>
      </c>
      <c r="D85256">
        <v>1672470469.8900001</v>
      </c>
      <c r="E85256">
        <v>17.7</v>
      </c>
      <c r="F85256">
        <v>1500274580</v>
      </c>
      <c r="G85256" t="s">
        <v>12</v>
      </c>
      <c r="H85256" t="s">
        <v>12</v>
      </c>
      <c r="I85256" t="s">
        <v>12</v>
      </c>
      <c r="J85256" t="s">
        <v>12</v>
      </c>
      <c r="K85256" t="s">
        <v>12</v>
      </c>
      <c r="L85256" t="s">
        <v>12</v>
      </c>
      <c r="M85256" t="s">
        <v>12</v>
      </c>
      <c r="N85256" t="s">
        <v>12</v>
      </c>
    </row>
    <row r="85257" spans="2:14" x14ac:dyDescent="0.35">
      <c r="B85257" t="s">
        <v>663</v>
      </c>
      <c r="C85257">
        <v>3084960880</v>
      </c>
      <c r="D85257">
        <v>1726053368.3800001</v>
      </c>
      <c r="E85257">
        <v>16.585000000000001</v>
      </c>
      <c r="F85257">
        <v>1499638170</v>
      </c>
      <c r="G85257" t="s">
        <v>12</v>
      </c>
      <c r="H85257" t="s">
        <v>12</v>
      </c>
      <c r="I85257" t="s">
        <v>12</v>
      </c>
      <c r="J85257" t="s">
        <v>12</v>
      </c>
      <c r="K85257" t="s">
        <v>12</v>
      </c>
      <c r="L85257" t="s">
        <v>12</v>
      </c>
      <c r="M85257" t="s">
        <v>12</v>
      </c>
      <c r="N85257" t="s">
        <v>12</v>
      </c>
    </row>
    <row r="85258" spans="2:14" x14ac:dyDescent="0.35">
      <c r="B85258" t="s">
        <v>663</v>
      </c>
      <c r="C85258">
        <v>3136270780</v>
      </c>
      <c r="D85258">
        <v>1675320624.06499</v>
      </c>
      <c r="E85258">
        <v>16.1107716</v>
      </c>
      <c r="F85258">
        <v>1499978360</v>
      </c>
      <c r="G85258" t="s">
        <v>12</v>
      </c>
      <c r="H85258" t="s">
        <v>12</v>
      </c>
      <c r="I85258" t="s">
        <v>12</v>
      </c>
      <c r="J85258" t="s">
        <v>12</v>
      </c>
      <c r="K85258" t="s">
        <v>12</v>
      </c>
      <c r="L85258" t="s">
        <v>12</v>
      </c>
      <c r="M85258" t="s">
        <v>12</v>
      </c>
      <c r="N85258" t="s">
        <v>12</v>
      </c>
    </row>
    <row r="85259" spans="2:14" x14ac:dyDescent="0.35">
      <c r="B85259" t="s">
        <v>663</v>
      </c>
      <c r="C85259">
        <v>3211571220</v>
      </c>
      <c r="D85259">
        <v>1763675403.49</v>
      </c>
      <c r="E85259">
        <v>13.94365896</v>
      </c>
      <c r="F85259">
        <v>1499809000</v>
      </c>
      <c r="G85259" t="s">
        <v>12</v>
      </c>
      <c r="H85259" t="s">
        <v>12</v>
      </c>
      <c r="I85259" t="s">
        <v>12</v>
      </c>
      <c r="J85259" t="s">
        <v>12</v>
      </c>
      <c r="K85259" t="s">
        <v>12</v>
      </c>
      <c r="L85259" t="s">
        <v>12</v>
      </c>
      <c r="M85259" t="s">
        <v>12</v>
      </c>
      <c r="N85259" t="s">
        <v>12</v>
      </c>
    </row>
    <row r="85260" spans="2:14" x14ac:dyDescent="0.35">
      <c r="B85260" t="s">
        <v>663</v>
      </c>
      <c r="C85260">
        <v>3238450000</v>
      </c>
      <c r="D85260">
        <v>1841199597.0499899</v>
      </c>
      <c r="E85260">
        <v>14.39038832</v>
      </c>
      <c r="F85260">
        <v>1499180500</v>
      </c>
      <c r="G85260" t="s">
        <v>12</v>
      </c>
      <c r="H85260" t="s">
        <v>12</v>
      </c>
      <c r="I85260" t="s">
        <v>12</v>
      </c>
      <c r="J85260" t="s">
        <v>12</v>
      </c>
      <c r="K85260" t="s">
        <v>12</v>
      </c>
      <c r="L85260" t="s">
        <v>12</v>
      </c>
      <c r="M85260" t="s">
        <v>12</v>
      </c>
      <c r="N85260" t="s">
        <v>12</v>
      </c>
    </row>
    <row r="85261" spans="2:14" x14ac:dyDescent="0.35">
      <c r="B85261" t="s">
        <v>663</v>
      </c>
      <c r="C85261">
        <v>3212765110</v>
      </c>
      <c r="D85261">
        <v>1799017315.25999</v>
      </c>
      <c r="E85261">
        <v>13.967421160000001</v>
      </c>
      <c r="F85261">
        <v>1497198670</v>
      </c>
      <c r="G85261" t="s">
        <v>12</v>
      </c>
      <c r="H85261" t="s">
        <v>12</v>
      </c>
      <c r="I85261" t="s">
        <v>12</v>
      </c>
      <c r="J85261" t="s">
        <v>12</v>
      </c>
      <c r="K85261" t="s">
        <v>12</v>
      </c>
      <c r="L85261" t="s">
        <v>12</v>
      </c>
      <c r="M85261" t="s">
        <v>12</v>
      </c>
      <c r="N85261" t="s">
        <v>12</v>
      </c>
    </row>
    <row r="85262" spans="2:14" x14ac:dyDescent="0.35">
      <c r="B85262" t="s">
        <v>663</v>
      </c>
      <c r="C85262">
        <v>3240583780</v>
      </c>
      <c r="D85262">
        <v>1949505455.69999</v>
      </c>
      <c r="E85262">
        <v>14.704049360000001</v>
      </c>
      <c r="F85262">
        <v>1498636080</v>
      </c>
      <c r="G85262" t="s">
        <v>12</v>
      </c>
      <c r="H85262" t="s">
        <v>12</v>
      </c>
      <c r="I85262" t="s">
        <v>12</v>
      </c>
      <c r="J85262" t="s">
        <v>12</v>
      </c>
      <c r="K85262" t="s">
        <v>12</v>
      </c>
      <c r="L85262" t="s">
        <v>12</v>
      </c>
      <c r="M85262" t="s">
        <v>12</v>
      </c>
      <c r="N85262" t="s">
        <v>12</v>
      </c>
    </row>
    <row r="85263" spans="2:14" x14ac:dyDescent="0.35">
      <c r="B85263" t="s">
        <v>663</v>
      </c>
      <c r="C85263">
        <v>3191250110</v>
      </c>
      <c r="D85263">
        <v>1828088887.84499</v>
      </c>
      <c r="E85263">
        <v>15.350381199999999</v>
      </c>
      <c r="F85263">
        <v>1491959000</v>
      </c>
      <c r="G85263" t="s">
        <v>12</v>
      </c>
      <c r="H85263" t="s">
        <v>12</v>
      </c>
      <c r="I85263" t="s">
        <v>12</v>
      </c>
      <c r="J85263" t="s">
        <v>12</v>
      </c>
      <c r="K85263" t="s">
        <v>12</v>
      </c>
      <c r="L85263" t="s">
        <v>12</v>
      </c>
      <c r="M85263" t="s">
        <v>12</v>
      </c>
      <c r="N85263" t="s">
        <v>12</v>
      </c>
    </row>
    <row r="85264" spans="2:14" x14ac:dyDescent="0.35">
      <c r="B85264" t="s">
        <v>663</v>
      </c>
      <c r="C85264">
        <v>3227964220</v>
      </c>
      <c r="D85264">
        <v>1944945209.01999</v>
      </c>
      <c r="E85264">
        <v>14.998700639999999</v>
      </c>
      <c r="F85264">
        <v>1490879250</v>
      </c>
      <c r="G85264" t="s">
        <v>12</v>
      </c>
      <c r="H85264" t="s">
        <v>12</v>
      </c>
      <c r="I85264" t="s">
        <v>12</v>
      </c>
      <c r="J85264" t="s">
        <v>12</v>
      </c>
      <c r="K85264" t="s">
        <v>12</v>
      </c>
      <c r="L85264" t="s">
        <v>12</v>
      </c>
      <c r="M85264" t="s">
        <v>12</v>
      </c>
      <c r="N85264" t="s">
        <v>12</v>
      </c>
    </row>
    <row r="85265" spans="2:14" x14ac:dyDescent="0.35">
      <c r="B85265" t="s">
        <v>663</v>
      </c>
      <c r="C85265">
        <v>3121264140</v>
      </c>
      <c r="D85265">
        <v>1822388579.4949999</v>
      </c>
      <c r="E85265">
        <v>16.253344800000001</v>
      </c>
      <c r="F85265">
        <v>1416974500</v>
      </c>
      <c r="G85265" t="s">
        <v>12</v>
      </c>
      <c r="H85265" t="s">
        <v>12</v>
      </c>
      <c r="I85265" t="s">
        <v>12</v>
      </c>
      <c r="J85265" t="s">
        <v>12</v>
      </c>
      <c r="K85265" t="s">
        <v>12</v>
      </c>
      <c r="L85265" t="s">
        <v>12</v>
      </c>
      <c r="M85265" t="s">
        <v>12</v>
      </c>
      <c r="N85265" t="s">
        <v>12</v>
      </c>
    </row>
    <row r="85266" spans="2:14" x14ac:dyDescent="0.35">
      <c r="B85266" t="s">
        <v>663</v>
      </c>
      <c r="C85266">
        <v>3105296250</v>
      </c>
      <c r="D85266">
        <v>1837779412.0399899</v>
      </c>
      <c r="E85266">
        <v>15.24107508</v>
      </c>
      <c r="F85266">
        <v>1417416110</v>
      </c>
      <c r="G85266" t="s">
        <v>12</v>
      </c>
      <c r="H85266" t="s">
        <v>12</v>
      </c>
      <c r="I85266" t="s">
        <v>12</v>
      </c>
      <c r="J85266" t="s">
        <v>12</v>
      </c>
      <c r="K85266" t="s">
        <v>12</v>
      </c>
      <c r="L85266" t="s">
        <v>12</v>
      </c>
      <c r="M85266" t="s">
        <v>12</v>
      </c>
      <c r="N85266" t="s">
        <v>12</v>
      </c>
    </row>
    <row r="85267" spans="2:14" x14ac:dyDescent="0.35">
      <c r="B85267" t="s">
        <v>663</v>
      </c>
      <c r="C85267">
        <v>3082055570</v>
      </c>
      <c r="D85267">
        <v>1738594046.75</v>
      </c>
      <c r="E85267">
        <v>16.215325279999998</v>
      </c>
      <c r="F85267">
        <v>1417671250</v>
      </c>
      <c r="G85267" t="s">
        <v>12</v>
      </c>
      <c r="H85267" t="s">
        <v>12</v>
      </c>
      <c r="I85267" t="s">
        <v>12</v>
      </c>
      <c r="J85267" t="s">
        <v>12</v>
      </c>
      <c r="K85267" t="s">
        <v>12</v>
      </c>
      <c r="L85267" t="s">
        <v>12</v>
      </c>
      <c r="M85267" t="s">
        <v>12</v>
      </c>
      <c r="N85267" t="s">
        <v>12</v>
      </c>
    </row>
    <row r="85268" spans="2:14" x14ac:dyDescent="0.35">
      <c r="B85268" t="s">
        <v>663</v>
      </c>
      <c r="C85268">
        <v>3037124860</v>
      </c>
      <c r="D85268">
        <v>1694131641.6199999</v>
      </c>
      <c r="E85268">
        <v>15.19355068</v>
      </c>
      <c r="F85268">
        <v>1417986380</v>
      </c>
      <c r="G85268" t="s">
        <v>12</v>
      </c>
      <c r="H85268" t="s">
        <v>12</v>
      </c>
      <c r="I85268" t="s">
        <v>12</v>
      </c>
      <c r="J85268" t="s">
        <v>12</v>
      </c>
      <c r="K85268" t="s">
        <v>12</v>
      </c>
      <c r="L85268" t="s">
        <v>12</v>
      </c>
      <c r="M85268" t="s">
        <v>12</v>
      </c>
      <c r="N85268" t="s">
        <v>12</v>
      </c>
    </row>
    <row r="85269" spans="2:14" x14ac:dyDescent="0.35">
      <c r="B85269" t="s">
        <v>663</v>
      </c>
      <c r="C85269">
        <v>3018936290</v>
      </c>
      <c r="D85269">
        <v>1756835033.46999</v>
      </c>
      <c r="E85269">
        <v>15.32186656</v>
      </c>
      <c r="F85269">
        <v>1417318000</v>
      </c>
      <c r="G85269" t="s">
        <v>12</v>
      </c>
      <c r="H85269" t="s">
        <v>12</v>
      </c>
      <c r="I85269" t="s">
        <v>12</v>
      </c>
      <c r="J85269" t="s">
        <v>12</v>
      </c>
      <c r="K85269" t="s">
        <v>12</v>
      </c>
      <c r="L85269" t="s">
        <v>12</v>
      </c>
      <c r="M85269" t="s">
        <v>12</v>
      </c>
      <c r="N85269" t="s">
        <v>12</v>
      </c>
    </row>
    <row r="85270" spans="2:14" x14ac:dyDescent="0.35">
      <c r="B85270" t="s">
        <v>663</v>
      </c>
      <c r="C85270">
        <v>2993041000</v>
      </c>
      <c r="D85270">
        <v>1589245967.97999</v>
      </c>
      <c r="E85270">
        <v>14.494942</v>
      </c>
      <c r="F85270">
        <v>1419037250</v>
      </c>
      <c r="G85270" t="s">
        <v>12</v>
      </c>
      <c r="H85270" t="s">
        <v>12</v>
      </c>
      <c r="I85270" t="s">
        <v>12</v>
      </c>
      <c r="J85270" t="s">
        <v>12</v>
      </c>
      <c r="K85270" t="s">
        <v>12</v>
      </c>
      <c r="L85270" t="s">
        <v>12</v>
      </c>
      <c r="M85270" t="s">
        <v>12</v>
      </c>
      <c r="N85270" t="s">
        <v>12</v>
      </c>
    </row>
    <row r="85271" spans="2:14" x14ac:dyDescent="0.35">
      <c r="B85271" t="s">
        <v>663</v>
      </c>
      <c r="C85271">
        <v>3134215500</v>
      </c>
      <c r="D85271">
        <v>1614327324.72</v>
      </c>
      <c r="E85271">
        <v>14.12425168</v>
      </c>
      <c r="F85271">
        <v>1417412250</v>
      </c>
      <c r="G85271" t="s">
        <v>12</v>
      </c>
      <c r="H85271" t="s">
        <v>12</v>
      </c>
      <c r="I85271" t="s">
        <v>12</v>
      </c>
      <c r="J85271" t="s">
        <v>12</v>
      </c>
      <c r="K85271" t="s">
        <v>12</v>
      </c>
      <c r="L85271" t="s">
        <v>12</v>
      </c>
      <c r="M85271" t="s">
        <v>12</v>
      </c>
      <c r="N85271" t="s">
        <v>12</v>
      </c>
    </row>
    <row r="85272" spans="2:14" x14ac:dyDescent="0.35">
      <c r="B85272" t="s">
        <v>663</v>
      </c>
      <c r="C85272">
        <v>3301699170</v>
      </c>
      <c r="D85272">
        <v>1716932875.02</v>
      </c>
      <c r="E85272">
        <v>14.647020080000001</v>
      </c>
      <c r="F85272">
        <v>1418952250</v>
      </c>
      <c r="G85272" t="s">
        <v>12</v>
      </c>
      <c r="H85272" t="s">
        <v>12</v>
      </c>
      <c r="I85272" t="s">
        <v>12</v>
      </c>
      <c r="J85272" t="s">
        <v>12</v>
      </c>
      <c r="K85272" t="s">
        <v>12</v>
      </c>
      <c r="L85272" t="s">
        <v>12</v>
      </c>
      <c r="M85272" t="s">
        <v>12</v>
      </c>
      <c r="N85272" t="s">
        <v>12</v>
      </c>
    </row>
    <row r="85273" spans="2:14" x14ac:dyDescent="0.35">
      <c r="B85273" t="s">
        <v>663</v>
      </c>
      <c r="C85273">
        <v>3355612330</v>
      </c>
      <c r="D85273">
        <v>2008788662.54</v>
      </c>
      <c r="E85273">
        <v>13.24980272</v>
      </c>
      <c r="F85273">
        <v>1418857250</v>
      </c>
      <c r="G85273" t="s">
        <v>12</v>
      </c>
      <c r="H85273" t="s">
        <v>12</v>
      </c>
      <c r="I85273" t="s">
        <v>12</v>
      </c>
      <c r="J85273" t="s">
        <v>12</v>
      </c>
      <c r="K85273" t="s">
        <v>12</v>
      </c>
      <c r="L85273" t="s">
        <v>12</v>
      </c>
      <c r="M85273" t="s">
        <v>12</v>
      </c>
      <c r="N85273" t="s">
        <v>12</v>
      </c>
    </row>
    <row r="85274" spans="2:14" x14ac:dyDescent="0.35">
      <c r="B85274" t="s">
        <v>663</v>
      </c>
      <c r="C85274">
        <v>3288436830</v>
      </c>
      <c r="D85274">
        <v>2082892671.0899899</v>
      </c>
      <c r="E85274">
        <v>13.458910080000001</v>
      </c>
      <c r="F85274">
        <v>1418180500</v>
      </c>
      <c r="G85274" t="s">
        <v>12</v>
      </c>
      <c r="H85274" t="s">
        <v>12</v>
      </c>
      <c r="I85274" t="s">
        <v>12</v>
      </c>
      <c r="J85274" t="s">
        <v>12</v>
      </c>
      <c r="K85274" t="s">
        <v>12</v>
      </c>
      <c r="L85274" t="s">
        <v>12</v>
      </c>
      <c r="M85274" t="s">
        <v>12</v>
      </c>
      <c r="N85274" t="s">
        <v>12</v>
      </c>
    </row>
    <row r="85275" spans="2:14" x14ac:dyDescent="0.35">
      <c r="B85275" t="s">
        <v>663</v>
      </c>
      <c r="C85275">
        <v>3285651800</v>
      </c>
      <c r="D85275">
        <v>2064651684.3699999</v>
      </c>
      <c r="E85275">
        <v>14.31434928</v>
      </c>
      <c r="F85275">
        <v>1421064750</v>
      </c>
      <c r="G85275" t="s">
        <v>12</v>
      </c>
      <c r="H85275" t="s">
        <v>12</v>
      </c>
      <c r="I85275" t="s">
        <v>12</v>
      </c>
      <c r="J85275" t="s">
        <v>12</v>
      </c>
      <c r="K85275" t="s">
        <v>12</v>
      </c>
      <c r="L85275" t="s">
        <v>12</v>
      </c>
      <c r="M85275" t="s">
        <v>12</v>
      </c>
      <c r="N85275" t="s">
        <v>12</v>
      </c>
    </row>
    <row r="85276" spans="2:14" x14ac:dyDescent="0.35">
      <c r="B85276" t="s">
        <v>663</v>
      </c>
      <c r="C85276">
        <v>2982583800</v>
      </c>
      <c r="D85276">
        <v>1757975095.1399901</v>
      </c>
      <c r="E85276">
        <v>16.74759856</v>
      </c>
      <c r="F85276">
        <v>1408817430</v>
      </c>
      <c r="G85276" t="s">
        <v>12</v>
      </c>
      <c r="H85276" t="s">
        <v>12</v>
      </c>
      <c r="I85276" t="s">
        <v>12</v>
      </c>
      <c r="J85276" t="s">
        <v>12</v>
      </c>
      <c r="K85276" t="s">
        <v>12</v>
      </c>
      <c r="L85276" t="s">
        <v>12</v>
      </c>
      <c r="M85276" t="s">
        <v>12</v>
      </c>
      <c r="N85276" t="s">
        <v>12</v>
      </c>
    </row>
    <row r="85277" spans="2:14" x14ac:dyDescent="0.35">
      <c r="B85277" t="s">
        <v>663</v>
      </c>
      <c r="C85277" t="s">
        <v>12</v>
      </c>
      <c r="D85277">
        <v>1698691888.3</v>
      </c>
      <c r="E85277">
        <v>17.365415760000001</v>
      </c>
      <c r="F85277" t="s">
        <v>12</v>
      </c>
      <c r="G85277" t="s">
        <v>12</v>
      </c>
      <c r="H85277" t="s">
        <v>12</v>
      </c>
      <c r="I85277" t="s">
        <v>12</v>
      </c>
      <c r="J85277" t="s">
        <v>12</v>
      </c>
      <c r="K85277" t="s">
        <v>12</v>
      </c>
      <c r="L85277" t="s">
        <v>12</v>
      </c>
      <c r="M85277" t="s">
        <v>12</v>
      </c>
      <c r="N85277" t="s">
        <v>12</v>
      </c>
    </row>
    <row r="85278" spans="2:14" x14ac:dyDescent="0.35">
      <c r="B85278" t="s">
        <v>663</v>
      </c>
      <c r="C85278" t="s">
        <v>12</v>
      </c>
      <c r="D85278" t="s">
        <v>12</v>
      </c>
      <c r="E85278">
        <v>17.213337679999999</v>
      </c>
      <c r="F85278" t="s">
        <v>12</v>
      </c>
      <c r="G85278" t="s">
        <v>12</v>
      </c>
      <c r="H85278" t="s">
        <v>12</v>
      </c>
      <c r="I85278" t="s">
        <v>12</v>
      </c>
      <c r="J85278" t="s">
        <v>12</v>
      </c>
      <c r="K85278" t="s">
        <v>12</v>
      </c>
      <c r="L85278" t="s">
        <v>12</v>
      </c>
      <c r="M85278" t="s">
        <v>12</v>
      </c>
      <c r="N85278" t="s">
        <v>12</v>
      </c>
    </row>
    <row r="85279" spans="2:14" x14ac:dyDescent="0.35">
      <c r="B85279" t="s">
        <v>663</v>
      </c>
      <c r="C85279" t="s">
        <v>12</v>
      </c>
      <c r="D85279" t="s">
        <v>12</v>
      </c>
      <c r="E85279">
        <v>14.65652496</v>
      </c>
      <c r="F85279" t="s">
        <v>12</v>
      </c>
      <c r="G85279" t="s">
        <v>12</v>
      </c>
      <c r="H85279" t="s">
        <v>12</v>
      </c>
      <c r="I85279" t="s">
        <v>12</v>
      </c>
      <c r="J85279" t="s">
        <v>12</v>
      </c>
      <c r="K85279" t="s">
        <v>12</v>
      </c>
      <c r="L85279" t="s">
        <v>12</v>
      </c>
      <c r="M85279" t="s">
        <v>12</v>
      </c>
      <c r="N85279" t="s">
        <v>12</v>
      </c>
    </row>
    <row r="85280" spans="2:14" x14ac:dyDescent="0.35">
      <c r="B85280" t="s">
        <v>663</v>
      </c>
      <c r="C85280" t="s">
        <v>12</v>
      </c>
      <c r="D85280" t="s">
        <v>12</v>
      </c>
      <c r="E85280">
        <v>14.162271199999999</v>
      </c>
      <c r="F85280" t="s">
        <v>12</v>
      </c>
      <c r="G85280" t="s">
        <v>12</v>
      </c>
      <c r="H85280" t="s">
        <v>12</v>
      </c>
      <c r="I85280" t="s">
        <v>12</v>
      </c>
      <c r="J85280" t="s">
        <v>12</v>
      </c>
      <c r="K85280" t="s">
        <v>12</v>
      </c>
      <c r="L85280" t="s">
        <v>12</v>
      </c>
      <c r="M85280" t="s">
        <v>12</v>
      </c>
      <c r="N85280" t="s">
        <v>12</v>
      </c>
    </row>
    <row r="85281" spans="2:14" x14ac:dyDescent="0.35">
      <c r="B85281" t="s">
        <v>663</v>
      </c>
      <c r="C85281" t="s">
        <v>12</v>
      </c>
      <c r="D85281" t="s">
        <v>12</v>
      </c>
      <c r="E85281" t="s">
        <v>12</v>
      </c>
      <c r="F85281" t="s">
        <v>12</v>
      </c>
      <c r="G85281" t="s">
        <v>12</v>
      </c>
      <c r="H85281" t="s">
        <v>12</v>
      </c>
      <c r="I85281" t="s">
        <v>12</v>
      </c>
      <c r="J85281" t="s">
        <v>12</v>
      </c>
      <c r="K85281" t="s">
        <v>12</v>
      </c>
      <c r="L85281" t="s">
        <v>12</v>
      </c>
      <c r="M85281" t="s">
        <v>12</v>
      </c>
      <c r="N85281" t="s">
        <v>12</v>
      </c>
    </row>
    <row r="85282" spans="2:14" x14ac:dyDescent="0.35">
      <c r="B85282" t="s">
        <v>663</v>
      </c>
      <c r="C85282" t="s">
        <v>12</v>
      </c>
      <c r="D85282" t="s">
        <v>12</v>
      </c>
      <c r="E85282" t="s">
        <v>12</v>
      </c>
      <c r="F85282" t="s">
        <v>12</v>
      </c>
      <c r="G85282" t="s">
        <v>12</v>
      </c>
      <c r="H85282" t="s">
        <v>12</v>
      </c>
      <c r="I85282" t="s">
        <v>12</v>
      </c>
      <c r="J85282" t="s">
        <v>12</v>
      </c>
      <c r="K85282" t="s">
        <v>12</v>
      </c>
      <c r="L85282" t="s">
        <v>12</v>
      </c>
      <c r="M85282" t="s">
        <v>12</v>
      </c>
      <c r="N85282" t="s">
        <v>12</v>
      </c>
    </row>
    <row r="85283" spans="2:14" x14ac:dyDescent="0.35">
      <c r="B85283" t="s">
        <v>663</v>
      </c>
      <c r="C85283" t="s">
        <v>12</v>
      </c>
      <c r="D85283" t="s">
        <v>12</v>
      </c>
      <c r="E85283" t="s">
        <v>12</v>
      </c>
      <c r="F85283" t="s">
        <v>12</v>
      </c>
      <c r="G85283" t="s">
        <v>12</v>
      </c>
      <c r="H85283" t="s">
        <v>12</v>
      </c>
      <c r="I85283" t="s">
        <v>12</v>
      </c>
      <c r="J85283" t="s">
        <v>12</v>
      </c>
      <c r="K85283" t="s">
        <v>12</v>
      </c>
      <c r="L85283" t="s">
        <v>12</v>
      </c>
      <c r="M85283" t="s">
        <v>12</v>
      </c>
      <c r="N85283" t="s">
        <v>12</v>
      </c>
    </row>
    <row r="85284" spans="2:14" x14ac:dyDescent="0.35">
      <c r="B85284" t="s">
        <v>663</v>
      </c>
      <c r="C85284" t="s">
        <v>12</v>
      </c>
      <c r="D85284" t="s">
        <v>12</v>
      </c>
      <c r="E85284" t="s">
        <v>12</v>
      </c>
      <c r="F85284" t="s">
        <v>12</v>
      </c>
      <c r="G85284" t="s">
        <v>12</v>
      </c>
      <c r="H85284" t="s">
        <v>12</v>
      </c>
      <c r="I85284" t="s">
        <v>12</v>
      </c>
      <c r="J85284" t="s">
        <v>12</v>
      </c>
      <c r="K85284" t="s">
        <v>12</v>
      </c>
      <c r="L85284" t="s">
        <v>12</v>
      </c>
      <c r="M85284" t="s">
        <v>12</v>
      </c>
      <c r="N85284" t="s">
        <v>12</v>
      </c>
    </row>
    <row r="85285" spans="2:14" x14ac:dyDescent="0.35">
      <c r="B85285" t="s">
        <v>663</v>
      </c>
      <c r="C85285" t="s">
        <v>12</v>
      </c>
      <c r="D85285" t="s">
        <v>12</v>
      </c>
      <c r="E85285" t="s">
        <v>12</v>
      </c>
      <c r="F85285" t="s">
        <v>12</v>
      </c>
      <c r="G85285" t="s">
        <v>12</v>
      </c>
      <c r="H85285" t="s">
        <v>12</v>
      </c>
      <c r="I85285" t="s">
        <v>12</v>
      </c>
      <c r="J85285" t="s">
        <v>12</v>
      </c>
      <c r="K85285" t="s">
        <v>12</v>
      </c>
      <c r="L85285" t="s">
        <v>12</v>
      </c>
      <c r="M85285" t="s">
        <v>12</v>
      </c>
      <c r="N85285" t="s">
        <v>12</v>
      </c>
    </row>
    <row r="85286" spans="2:14" x14ac:dyDescent="0.35">
      <c r="B85286" t="s">
        <v>663</v>
      </c>
      <c r="C85286" t="s">
        <v>12</v>
      </c>
      <c r="D85286" t="s">
        <v>12</v>
      </c>
      <c r="E85286" t="s">
        <v>12</v>
      </c>
      <c r="F85286" t="s">
        <v>12</v>
      </c>
      <c r="G85286" t="s">
        <v>12</v>
      </c>
      <c r="H85286" t="s">
        <v>12</v>
      </c>
      <c r="I85286" t="s">
        <v>12</v>
      </c>
      <c r="J85286" t="s">
        <v>12</v>
      </c>
      <c r="K85286" t="s">
        <v>12</v>
      </c>
      <c r="L85286" t="s">
        <v>12</v>
      </c>
      <c r="M85286" t="s">
        <v>12</v>
      </c>
      <c r="N85286" t="s">
        <v>12</v>
      </c>
    </row>
    <row r="85287" spans="2:14" x14ac:dyDescent="0.35">
      <c r="B85287" t="s">
        <v>663</v>
      </c>
      <c r="C85287" t="s">
        <v>12</v>
      </c>
      <c r="D85287" t="s">
        <v>12</v>
      </c>
      <c r="E85287" t="s">
        <v>12</v>
      </c>
      <c r="F85287" t="s">
        <v>12</v>
      </c>
      <c r="G85287" t="s">
        <v>12</v>
      </c>
      <c r="H85287" t="s">
        <v>12</v>
      </c>
      <c r="I85287" t="s">
        <v>12</v>
      </c>
      <c r="J85287" t="s">
        <v>12</v>
      </c>
      <c r="K85287" t="s">
        <v>12</v>
      </c>
      <c r="L85287" t="s">
        <v>12</v>
      </c>
      <c r="M85287" t="s">
        <v>12</v>
      </c>
      <c r="N85287" t="s">
        <v>12</v>
      </c>
    </row>
    <row r="85288" spans="2:14" x14ac:dyDescent="0.35">
      <c r="B85288" t="s">
        <v>663</v>
      </c>
      <c r="C85288" t="s">
        <v>12</v>
      </c>
      <c r="D85288" t="s">
        <v>12</v>
      </c>
      <c r="E85288" t="s">
        <v>12</v>
      </c>
      <c r="F85288" t="s">
        <v>12</v>
      </c>
      <c r="G85288" t="s">
        <v>12</v>
      </c>
      <c r="H85288" t="s">
        <v>12</v>
      </c>
      <c r="I85288" t="s">
        <v>12</v>
      </c>
      <c r="J85288" t="s">
        <v>12</v>
      </c>
      <c r="K85288" t="s">
        <v>12</v>
      </c>
      <c r="L85288" t="s">
        <v>12</v>
      </c>
      <c r="M85288" t="s">
        <v>12</v>
      </c>
      <c r="N85288" t="s">
        <v>12</v>
      </c>
    </row>
    <row r="85289" spans="2:14" x14ac:dyDescent="0.35">
      <c r="B85289" t="s">
        <v>663</v>
      </c>
      <c r="C85289" t="s">
        <v>12</v>
      </c>
      <c r="D85289" t="s">
        <v>12</v>
      </c>
      <c r="E85289" t="s">
        <v>12</v>
      </c>
      <c r="F85289" t="s">
        <v>12</v>
      </c>
      <c r="G85289" t="s">
        <v>12</v>
      </c>
      <c r="H85289" t="s">
        <v>12</v>
      </c>
      <c r="I85289" t="s">
        <v>12</v>
      </c>
      <c r="J85289" t="s">
        <v>12</v>
      </c>
      <c r="K85289" t="s">
        <v>12</v>
      </c>
      <c r="L85289" t="s">
        <v>12</v>
      </c>
      <c r="M85289" t="s">
        <v>12</v>
      </c>
      <c r="N85289" t="s">
        <v>12</v>
      </c>
    </row>
    <row r="85290" spans="2:14" x14ac:dyDescent="0.35">
      <c r="B85290" t="s">
        <v>663</v>
      </c>
      <c r="C85290" t="s">
        <v>12</v>
      </c>
      <c r="D85290" t="s">
        <v>12</v>
      </c>
      <c r="E85290" t="s">
        <v>12</v>
      </c>
      <c r="F85290" t="s">
        <v>12</v>
      </c>
      <c r="G85290" t="s">
        <v>12</v>
      </c>
      <c r="H85290" t="s">
        <v>12</v>
      </c>
      <c r="I85290" t="s">
        <v>12</v>
      </c>
      <c r="J85290" t="s">
        <v>12</v>
      </c>
      <c r="K85290" t="s">
        <v>12</v>
      </c>
      <c r="L85290" t="s">
        <v>12</v>
      </c>
      <c r="M85290" t="s">
        <v>12</v>
      </c>
      <c r="N85290" t="s">
        <v>12</v>
      </c>
    </row>
    <row r="85291" spans="2:14" x14ac:dyDescent="0.35">
      <c r="B85291" t="s">
        <v>663</v>
      </c>
      <c r="C85291" t="s">
        <v>12</v>
      </c>
      <c r="D85291" t="s">
        <v>12</v>
      </c>
      <c r="E85291" t="s">
        <v>12</v>
      </c>
      <c r="F85291" t="s">
        <v>12</v>
      </c>
      <c r="G85291" t="s">
        <v>12</v>
      </c>
      <c r="H85291" t="s">
        <v>12</v>
      </c>
      <c r="I85291" t="s">
        <v>12</v>
      </c>
      <c r="J85291" t="s">
        <v>12</v>
      </c>
      <c r="K85291" t="s">
        <v>12</v>
      </c>
      <c r="L85291" t="s">
        <v>12</v>
      </c>
      <c r="M85291" t="s">
        <v>12</v>
      </c>
      <c r="N85291" t="s">
        <v>12</v>
      </c>
    </row>
    <row r="85292" spans="2:14" x14ac:dyDescent="0.35">
      <c r="B85292" t="s">
        <v>663</v>
      </c>
      <c r="C85292" t="s">
        <v>12</v>
      </c>
      <c r="D85292" t="s">
        <v>12</v>
      </c>
      <c r="E85292" t="s">
        <v>12</v>
      </c>
      <c r="F85292" t="s">
        <v>12</v>
      </c>
      <c r="G85292" t="s">
        <v>12</v>
      </c>
      <c r="H85292" t="s">
        <v>12</v>
      </c>
      <c r="I85292" t="s">
        <v>12</v>
      </c>
      <c r="J85292" t="s">
        <v>12</v>
      </c>
      <c r="K85292" t="s">
        <v>12</v>
      </c>
      <c r="L85292" t="s">
        <v>12</v>
      </c>
      <c r="M85292" t="s">
        <v>12</v>
      </c>
      <c r="N85292" t="s">
        <v>12</v>
      </c>
    </row>
    <row r="85293" spans="2:14" x14ac:dyDescent="0.35">
      <c r="B85293" t="s">
        <v>663</v>
      </c>
      <c r="C85293" t="s">
        <v>12</v>
      </c>
      <c r="D85293" t="s">
        <v>12</v>
      </c>
      <c r="E85293" t="s">
        <v>12</v>
      </c>
      <c r="F85293" t="s">
        <v>12</v>
      </c>
      <c r="G85293" t="s">
        <v>12</v>
      </c>
      <c r="H85293" t="s">
        <v>12</v>
      </c>
      <c r="I85293" t="s">
        <v>12</v>
      </c>
      <c r="J85293" t="s">
        <v>12</v>
      </c>
      <c r="K85293" t="s">
        <v>12</v>
      </c>
      <c r="L85293" t="s">
        <v>12</v>
      </c>
      <c r="M85293" t="s">
        <v>12</v>
      </c>
      <c r="N85293" t="s">
        <v>12</v>
      </c>
    </row>
    <row r="85294" spans="2:14" x14ac:dyDescent="0.35">
      <c r="B85294" t="s">
        <v>663</v>
      </c>
      <c r="C85294" t="s">
        <v>12</v>
      </c>
      <c r="D85294" t="s">
        <v>12</v>
      </c>
      <c r="E85294" t="s">
        <v>12</v>
      </c>
      <c r="F85294" t="s">
        <v>12</v>
      </c>
      <c r="G85294" t="s">
        <v>12</v>
      </c>
      <c r="H85294" t="s">
        <v>12</v>
      </c>
      <c r="I85294" t="s">
        <v>12</v>
      </c>
      <c r="J85294" t="s">
        <v>12</v>
      </c>
      <c r="K85294" t="s">
        <v>12</v>
      </c>
      <c r="L85294" t="s">
        <v>12</v>
      </c>
      <c r="M85294" t="s">
        <v>12</v>
      </c>
      <c r="N85294" t="s">
        <v>12</v>
      </c>
    </row>
    <row r="85295" spans="2:14" x14ac:dyDescent="0.35">
      <c r="B85295" t="s">
        <v>663</v>
      </c>
      <c r="C85295" t="s">
        <v>12</v>
      </c>
      <c r="D85295" t="s">
        <v>12</v>
      </c>
      <c r="E85295" t="s">
        <v>12</v>
      </c>
      <c r="F85295" t="s">
        <v>12</v>
      </c>
      <c r="G85295" t="s">
        <v>12</v>
      </c>
      <c r="H85295" t="s">
        <v>12</v>
      </c>
      <c r="I85295" t="s">
        <v>12</v>
      </c>
      <c r="J85295" t="s">
        <v>12</v>
      </c>
      <c r="K85295" t="s">
        <v>12</v>
      </c>
      <c r="L85295" t="s">
        <v>12</v>
      </c>
      <c r="M85295" t="s">
        <v>12</v>
      </c>
      <c r="N85295" t="s">
        <v>12</v>
      </c>
    </row>
    <row r="85296" spans="2:14" x14ac:dyDescent="0.35">
      <c r="B85296" t="s">
        <v>663</v>
      </c>
      <c r="C85296" t="s">
        <v>12</v>
      </c>
      <c r="D85296" t="s">
        <v>12</v>
      </c>
      <c r="E85296" t="s">
        <v>12</v>
      </c>
      <c r="F85296" t="s">
        <v>12</v>
      </c>
      <c r="G85296" t="s">
        <v>12</v>
      </c>
      <c r="H85296" t="s">
        <v>12</v>
      </c>
      <c r="I85296" t="s">
        <v>12</v>
      </c>
      <c r="J85296" t="s">
        <v>12</v>
      </c>
      <c r="K85296" t="s">
        <v>12</v>
      </c>
      <c r="L85296" t="s">
        <v>12</v>
      </c>
      <c r="M85296" t="s">
        <v>12</v>
      </c>
      <c r="N85296" t="s">
        <v>12</v>
      </c>
    </row>
    <row r="85297" spans="2:14" x14ac:dyDescent="0.35">
      <c r="B85297" t="s">
        <v>663</v>
      </c>
      <c r="C85297" t="s">
        <v>12</v>
      </c>
      <c r="D85297" t="s">
        <v>12</v>
      </c>
      <c r="E85297" t="s">
        <v>12</v>
      </c>
      <c r="F85297" t="s">
        <v>12</v>
      </c>
      <c r="G85297" t="s">
        <v>12</v>
      </c>
      <c r="H85297" t="s">
        <v>12</v>
      </c>
      <c r="I85297" t="s">
        <v>12</v>
      </c>
      <c r="J85297" t="s">
        <v>12</v>
      </c>
      <c r="K85297" t="s">
        <v>12</v>
      </c>
      <c r="L85297" t="s">
        <v>12</v>
      </c>
      <c r="M85297" t="s">
        <v>12</v>
      </c>
      <c r="N85297" t="s">
        <v>12</v>
      </c>
    </row>
    <row r="85298" spans="2:14" x14ac:dyDescent="0.35">
      <c r="B85298" t="s">
        <v>663</v>
      </c>
      <c r="C85298" t="s">
        <v>12</v>
      </c>
      <c r="D85298" t="s">
        <v>12</v>
      </c>
      <c r="E85298" t="s">
        <v>12</v>
      </c>
      <c r="F85298" t="s">
        <v>12</v>
      </c>
      <c r="G85298" t="s">
        <v>12</v>
      </c>
      <c r="H85298" t="s">
        <v>12</v>
      </c>
      <c r="I85298" t="s">
        <v>12</v>
      </c>
      <c r="J85298" t="s">
        <v>12</v>
      </c>
      <c r="K85298" t="s">
        <v>12</v>
      </c>
      <c r="L85298" t="s">
        <v>12</v>
      </c>
      <c r="M85298" t="s">
        <v>12</v>
      </c>
      <c r="N85298" t="s">
        <v>12</v>
      </c>
    </row>
    <row r="85299" spans="2:14" x14ac:dyDescent="0.35">
      <c r="B85299" t="s">
        <v>663</v>
      </c>
      <c r="C85299" t="s">
        <v>12</v>
      </c>
      <c r="D85299" t="s">
        <v>12</v>
      </c>
      <c r="E85299" t="s">
        <v>12</v>
      </c>
      <c r="F85299" t="s">
        <v>12</v>
      </c>
      <c r="G85299" t="s">
        <v>12</v>
      </c>
      <c r="H85299" t="s">
        <v>12</v>
      </c>
      <c r="I85299" t="s">
        <v>12</v>
      </c>
      <c r="J85299" t="s">
        <v>12</v>
      </c>
      <c r="K85299" t="s">
        <v>12</v>
      </c>
      <c r="L85299" t="s">
        <v>12</v>
      </c>
      <c r="M85299" t="s">
        <v>12</v>
      </c>
      <c r="N85299" t="s">
        <v>12</v>
      </c>
    </row>
    <row r="85300" spans="2:14" x14ac:dyDescent="0.35">
      <c r="B85300" t="s">
        <v>663</v>
      </c>
      <c r="C85300" t="s">
        <v>12</v>
      </c>
      <c r="D85300" t="s">
        <v>12</v>
      </c>
      <c r="E85300" t="s">
        <v>12</v>
      </c>
      <c r="F85300" t="s">
        <v>12</v>
      </c>
      <c r="G85300" t="s">
        <v>12</v>
      </c>
      <c r="H85300" t="s">
        <v>12</v>
      </c>
      <c r="I85300" t="s">
        <v>12</v>
      </c>
      <c r="J85300" t="s">
        <v>12</v>
      </c>
      <c r="K85300" t="s">
        <v>12</v>
      </c>
      <c r="L85300" t="s">
        <v>12</v>
      </c>
      <c r="M85300" t="s">
        <v>12</v>
      </c>
      <c r="N85300" t="s">
        <v>12</v>
      </c>
    </row>
    <row r="85301" spans="2:14" x14ac:dyDescent="0.35">
      <c r="B85301" t="s">
        <v>663</v>
      </c>
      <c r="C85301" t="s">
        <v>12</v>
      </c>
      <c r="D85301" t="s">
        <v>12</v>
      </c>
      <c r="E85301" t="s">
        <v>12</v>
      </c>
      <c r="F85301" t="s">
        <v>12</v>
      </c>
      <c r="G85301" t="s">
        <v>12</v>
      </c>
      <c r="H85301" t="s">
        <v>12</v>
      </c>
      <c r="I85301" t="s">
        <v>12</v>
      </c>
      <c r="J85301" t="s">
        <v>12</v>
      </c>
      <c r="K85301" t="s">
        <v>12</v>
      </c>
      <c r="L85301" t="s">
        <v>12</v>
      </c>
      <c r="M85301" t="s">
        <v>12</v>
      </c>
      <c r="N85301" t="s">
        <v>12</v>
      </c>
    </row>
    <row r="85302" spans="2:14" x14ac:dyDescent="0.35">
      <c r="B85302" t="s">
        <v>663</v>
      </c>
      <c r="C85302" t="s">
        <v>12</v>
      </c>
      <c r="D85302" t="s">
        <v>12</v>
      </c>
      <c r="E85302" t="s">
        <v>12</v>
      </c>
      <c r="F85302" t="s">
        <v>12</v>
      </c>
      <c r="G85302" t="s">
        <v>12</v>
      </c>
      <c r="H85302" t="s">
        <v>12</v>
      </c>
      <c r="I85302" t="s">
        <v>12</v>
      </c>
      <c r="J85302" t="s">
        <v>12</v>
      </c>
      <c r="K85302" t="s">
        <v>12</v>
      </c>
      <c r="L85302" t="s">
        <v>12</v>
      </c>
      <c r="M85302" t="s">
        <v>12</v>
      </c>
      <c r="N85302" t="s">
        <v>12</v>
      </c>
    </row>
    <row r="85303" spans="2:14" x14ac:dyDescent="0.35">
      <c r="B85303" t="s">
        <v>663</v>
      </c>
      <c r="C85303" t="s">
        <v>12</v>
      </c>
      <c r="D85303" t="s">
        <v>12</v>
      </c>
      <c r="E85303" t="s">
        <v>12</v>
      </c>
      <c r="F85303" t="s">
        <v>12</v>
      </c>
      <c r="G85303" t="s">
        <v>12</v>
      </c>
      <c r="H85303" t="s">
        <v>12</v>
      </c>
      <c r="I85303" t="s">
        <v>12</v>
      </c>
      <c r="J85303" t="s">
        <v>12</v>
      </c>
      <c r="K85303" t="s">
        <v>12</v>
      </c>
      <c r="L85303" t="s">
        <v>12</v>
      </c>
      <c r="M85303" t="s">
        <v>12</v>
      </c>
      <c r="N85303" t="s">
        <v>12</v>
      </c>
    </row>
    <row r="85304" spans="2:14" x14ac:dyDescent="0.35">
      <c r="B85304" t="s">
        <v>663</v>
      </c>
      <c r="C85304" t="s">
        <v>12</v>
      </c>
      <c r="D85304" t="s">
        <v>12</v>
      </c>
      <c r="E85304" t="s">
        <v>12</v>
      </c>
      <c r="F85304" t="s">
        <v>12</v>
      </c>
      <c r="G85304" t="s">
        <v>12</v>
      </c>
      <c r="H85304" t="s">
        <v>12</v>
      </c>
      <c r="I85304" t="s">
        <v>12</v>
      </c>
      <c r="J85304" t="s">
        <v>12</v>
      </c>
      <c r="K85304" t="s">
        <v>12</v>
      </c>
      <c r="L85304" t="s">
        <v>12</v>
      </c>
      <c r="M85304" t="s">
        <v>12</v>
      </c>
      <c r="N85304" t="s">
        <v>12</v>
      </c>
    </row>
    <row r="85305" spans="2:14" x14ac:dyDescent="0.35">
      <c r="B85305" t="s">
        <v>663</v>
      </c>
      <c r="C85305" t="s">
        <v>12</v>
      </c>
      <c r="D85305" t="s">
        <v>12</v>
      </c>
      <c r="E85305" t="s">
        <v>12</v>
      </c>
      <c r="F85305" t="s">
        <v>12</v>
      </c>
      <c r="G85305" t="s">
        <v>12</v>
      </c>
      <c r="H85305" t="s">
        <v>12</v>
      </c>
      <c r="I85305" t="s">
        <v>12</v>
      </c>
      <c r="J85305" t="s">
        <v>12</v>
      </c>
      <c r="K85305" t="s">
        <v>12</v>
      </c>
      <c r="L85305" t="s">
        <v>12</v>
      </c>
      <c r="M85305" t="s">
        <v>12</v>
      </c>
      <c r="N85305" t="s">
        <v>12</v>
      </c>
    </row>
    <row r="85306" spans="2:14" x14ac:dyDescent="0.35">
      <c r="B85306" t="s">
        <v>663</v>
      </c>
      <c r="C85306" t="s">
        <v>12</v>
      </c>
      <c r="D85306" t="s">
        <v>12</v>
      </c>
      <c r="E85306" t="s">
        <v>12</v>
      </c>
      <c r="F85306" t="s">
        <v>12</v>
      </c>
      <c r="G85306" t="s">
        <v>12</v>
      </c>
      <c r="H85306" t="s">
        <v>12</v>
      </c>
      <c r="I85306" t="s">
        <v>12</v>
      </c>
      <c r="J85306" t="s">
        <v>12</v>
      </c>
      <c r="K85306" t="s">
        <v>12</v>
      </c>
      <c r="L85306" t="s">
        <v>12</v>
      </c>
      <c r="M85306" t="s">
        <v>12</v>
      </c>
      <c r="N85306" t="s">
        <v>12</v>
      </c>
    </row>
    <row r="85307" spans="2:14" x14ac:dyDescent="0.35">
      <c r="B85307" t="s">
        <v>663</v>
      </c>
      <c r="C85307" t="s">
        <v>12</v>
      </c>
      <c r="D85307" t="s">
        <v>12</v>
      </c>
      <c r="E85307" t="s">
        <v>12</v>
      </c>
      <c r="F85307" t="s">
        <v>12</v>
      </c>
      <c r="G85307" t="s">
        <v>12</v>
      </c>
      <c r="H85307" t="s">
        <v>12</v>
      </c>
      <c r="I85307" t="s">
        <v>12</v>
      </c>
      <c r="J85307" t="s">
        <v>12</v>
      </c>
      <c r="K85307" t="s">
        <v>12</v>
      </c>
      <c r="L85307" t="s">
        <v>12</v>
      </c>
      <c r="M85307" t="s">
        <v>12</v>
      </c>
      <c r="N85307" t="s">
        <v>12</v>
      </c>
    </row>
    <row r="85308" spans="2:14" x14ac:dyDescent="0.35">
      <c r="B85308" t="s">
        <v>663</v>
      </c>
      <c r="C85308" t="s">
        <v>12</v>
      </c>
      <c r="D85308" t="s">
        <v>12</v>
      </c>
      <c r="E85308" t="s">
        <v>12</v>
      </c>
      <c r="F85308" t="s">
        <v>12</v>
      </c>
      <c r="G85308" t="s">
        <v>12</v>
      </c>
      <c r="H85308" t="s">
        <v>12</v>
      </c>
      <c r="I85308" t="s">
        <v>12</v>
      </c>
      <c r="J85308" t="s">
        <v>12</v>
      </c>
      <c r="K85308" t="s">
        <v>12</v>
      </c>
      <c r="L85308" t="s">
        <v>12</v>
      </c>
      <c r="M85308" t="s">
        <v>12</v>
      </c>
      <c r="N85308" t="s">
        <v>12</v>
      </c>
    </row>
    <row r="85309" spans="2:14" x14ac:dyDescent="0.35">
      <c r="B85309" t="s">
        <v>663</v>
      </c>
      <c r="C85309" t="s">
        <v>12</v>
      </c>
      <c r="D85309" t="s">
        <v>12</v>
      </c>
      <c r="E85309" t="s">
        <v>12</v>
      </c>
      <c r="F85309" t="s">
        <v>12</v>
      </c>
      <c r="G85309" t="s">
        <v>12</v>
      </c>
      <c r="H85309" t="s">
        <v>12</v>
      </c>
      <c r="I85309" t="s">
        <v>12</v>
      </c>
      <c r="J85309" t="s">
        <v>12</v>
      </c>
      <c r="K85309" t="s">
        <v>12</v>
      </c>
      <c r="L85309" t="s">
        <v>12</v>
      </c>
      <c r="M85309" t="s">
        <v>12</v>
      </c>
      <c r="N85309" t="s">
        <v>12</v>
      </c>
    </row>
    <row r="85310" spans="2:14" x14ac:dyDescent="0.35">
      <c r="B85310" t="s">
        <v>663</v>
      </c>
      <c r="C85310" t="s">
        <v>12</v>
      </c>
      <c r="D85310" t="s">
        <v>12</v>
      </c>
      <c r="E85310" t="s">
        <v>12</v>
      </c>
      <c r="F85310" t="s">
        <v>12</v>
      </c>
      <c r="G85310" t="s">
        <v>12</v>
      </c>
      <c r="H85310" t="s">
        <v>12</v>
      </c>
      <c r="I85310" t="s">
        <v>12</v>
      </c>
      <c r="J85310" t="s">
        <v>12</v>
      </c>
      <c r="K85310" t="s">
        <v>12</v>
      </c>
      <c r="L85310" t="s">
        <v>12</v>
      </c>
      <c r="M85310" t="s">
        <v>12</v>
      </c>
      <c r="N85310" t="s">
        <v>12</v>
      </c>
    </row>
    <row r="85311" spans="2:14" x14ac:dyDescent="0.35">
      <c r="B85311" t="s">
        <v>663</v>
      </c>
      <c r="C85311" t="s">
        <v>12</v>
      </c>
      <c r="D85311" t="s">
        <v>12</v>
      </c>
      <c r="E85311" t="s">
        <v>12</v>
      </c>
      <c r="F85311" t="s">
        <v>12</v>
      </c>
      <c r="G85311" t="s">
        <v>12</v>
      </c>
      <c r="H85311" t="s">
        <v>12</v>
      </c>
      <c r="I85311" t="s">
        <v>12</v>
      </c>
      <c r="J85311" t="s">
        <v>12</v>
      </c>
      <c r="K85311" t="s">
        <v>12</v>
      </c>
      <c r="L85311" t="s">
        <v>12</v>
      </c>
      <c r="M85311" t="s">
        <v>12</v>
      </c>
      <c r="N85311" t="s">
        <v>12</v>
      </c>
    </row>
    <row r="85312" spans="2:14" x14ac:dyDescent="0.35">
      <c r="B85312" t="s">
        <v>663</v>
      </c>
      <c r="C85312" t="s">
        <v>12</v>
      </c>
      <c r="D85312" t="s">
        <v>12</v>
      </c>
      <c r="E85312" t="s">
        <v>12</v>
      </c>
      <c r="F85312" t="s">
        <v>12</v>
      </c>
      <c r="G85312" t="s">
        <v>12</v>
      </c>
      <c r="H85312" t="s">
        <v>12</v>
      </c>
      <c r="I85312" t="s">
        <v>12</v>
      </c>
      <c r="J85312" t="s">
        <v>12</v>
      </c>
      <c r="K85312" t="s">
        <v>12</v>
      </c>
      <c r="L85312" t="s">
        <v>12</v>
      </c>
      <c r="M85312" t="s">
        <v>12</v>
      </c>
      <c r="N85312" t="s">
        <v>12</v>
      </c>
    </row>
    <row r="85313" spans="2:14" x14ac:dyDescent="0.35">
      <c r="B85313" t="s">
        <v>663</v>
      </c>
      <c r="C85313" t="s">
        <v>12</v>
      </c>
      <c r="D85313" t="s">
        <v>12</v>
      </c>
      <c r="E85313" t="s">
        <v>12</v>
      </c>
      <c r="F85313" t="s">
        <v>12</v>
      </c>
      <c r="G85313" t="s">
        <v>12</v>
      </c>
      <c r="H85313" t="s">
        <v>12</v>
      </c>
      <c r="I85313" t="s">
        <v>12</v>
      </c>
      <c r="J85313" t="s">
        <v>12</v>
      </c>
      <c r="K85313" t="s">
        <v>12</v>
      </c>
      <c r="L85313" t="s">
        <v>12</v>
      </c>
      <c r="M85313" t="s">
        <v>12</v>
      </c>
      <c r="N85313" t="s">
        <v>12</v>
      </c>
    </row>
    <row r="85314" spans="2:14" x14ac:dyDescent="0.35">
      <c r="B85314" t="s">
        <v>663</v>
      </c>
      <c r="C85314" t="s">
        <v>12</v>
      </c>
      <c r="D85314" t="s">
        <v>12</v>
      </c>
      <c r="E85314" t="s">
        <v>12</v>
      </c>
      <c r="F85314" t="s">
        <v>12</v>
      </c>
      <c r="G85314" t="s">
        <v>12</v>
      </c>
      <c r="H85314" t="s">
        <v>12</v>
      </c>
      <c r="I85314" t="s">
        <v>12</v>
      </c>
      <c r="J85314" t="s">
        <v>12</v>
      </c>
      <c r="K85314" t="s">
        <v>12</v>
      </c>
      <c r="L85314" t="s">
        <v>12</v>
      </c>
      <c r="M85314" t="s">
        <v>12</v>
      </c>
      <c r="N85314" t="s">
        <v>12</v>
      </c>
    </row>
    <row r="85315" spans="2:14" x14ac:dyDescent="0.35">
      <c r="B85315" t="s">
        <v>663</v>
      </c>
      <c r="C85315" t="s">
        <v>12</v>
      </c>
      <c r="D85315" t="s">
        <v>12</v>
      </c>
      <c r="E85315" t="s">
        <v>12</v>
      </c>
      <c r="F85315" t="s">
        <v>12</v>
      </c>
      <c r="G85315" t="s">
        <v>12</v>
      </c>
      <c r="H85315" t="s">
        <v>12</v>
      </c>
      <c r="I85315" t="s">
        <v>12</v>
      </c>
      <c r="J85315" t="s">
        <v>12</v>
      </c>
      <c r="K85315" t="s">
        <v>12</v>
      </c>
      <c r="L85315" t="s">
        <v>12</v>
      </c>
      <c r="M85315" t="s">
        <v>12</v>
      </c>
      <c r="N85315" t="s">
        <v>12</v>
      </c>
    </row>
    <row r="85316" spans="2:14" x14ac:dyDescent="0.35">
      <c r="B85316" t="s">
        <v>663</v>
      </c>
      <c r="C85316" t="s">
        <v>12</v>
      </c>
      <c r="D85316" t="s">
        <v>12</v>
      </c>
      <c r="E85316" t="s">
        <v>12</v>
      </c>
      <c r="F85316" t="s">
        <v>12</v>
      </c>
      <c r="G85316" t="s">
        <v>12</v>
      </c>
      <c r="H85316" t="s">
        <v>12</v>
      </c>
      <c r="I85316" t="s">
        <v>12</v>
      </c>
      <c r="J85316" t="s">
        <v>12</v>
      </c>
      <c r="K85316" t="s">
        <v>12</v>
      </c>
      <c r="L85316" t="s">
        <v>12</v>
      </c>
      <c r="M85316" t="s">
        <v>12</v>
      </c>
      <c r="N85316" t="s">
        <v>12</v>
      </c>
    </row>
    <row r="85317" spans="2:14" x14ac:dyDescent="0.35">
      <c r="B85317" t="s">
        <v>663</v>
      </c>
      <c r="C85317" t="s">
        <v>12</v>
      </c>
      <c r="D85317" t="s">
        <v>12</v>
      </c>
      <c r="E85317" t="s">
        <v>12</v>
      </c>
      <c r="F85317" t="s">
        <v>12</v>
      </c>
      <c r="G85317" t="s">
        <v>12</v>
      </c>
      <c r="H85317" t="s">
        <v>12</v>
      </c>
      <c r="I85317" t="s">
        <v>12</v>
      </c>
      <c r="J85317" t="s">
        <v>12</v>
      </c>
      <c r="K85317" t="s">
        <v>12</v>
      </c>
      <c r="L85317" t="s">
        <v>12</v>
      </c>
      <c r="M85317" t="s">
        <v>12</v>
      </c>
      <c r="N85317" t="s">
        <v>12</v>
      </c>
    </row>
    <row r="85318" spans="2:14" x14ac:dyDescent="0.35">
      <c r="B85318" t="s">
        <v>663</v>
      </c>
      <c r="C85318" t="s">
        <v>12</v>
      </c>
      <c r="D85318" t="s">
        <v>12</v>
      </c>
      <c r="E85318" t="s">
        <v>12</v>
      </c>
      <c r="F85318" t="s">
        <v>12</v>
      </c>
      <c r="G85318" t="s">
        <v>12</v>
      </c>
      <c r="H85318" t="s">
        <v>12</v>
      </c>
      <c r="I85318" t="s">
        <v>12</v>
      </c>
      <c r="J85318" t="s">
        <v>12</v>
      </c>
      <c r="K85318" t="s">
        <v>12</v>
      </c>
      <c r="L85318" t="s">
        <v>12</v>
      </c>
      <c r="M85318" t="s">
        <v>12</v>
      </c>
      <c r="N85318" t="s">
        <v>12</v>
      </c>
    </row>
    <row r="85319" spans="2:14" x14ac:dyDescent="0.35">
      <c r="B85319" t="s">
        <v>663</v>
      </c>
      <c r="C85319" t="s">
        <v>12</v>
      </c>
      <c r="D85319" t="s">
        <v>12</v>
      </c>
      <c r="E85319" t="s">
        <v>12</v>
      </c>
      <c r="F85319" t="s">
        <v>12</v>
      </c>
      <c r="G85319" t="s">
        <v>12</v>
      </c>
      <c r="H85319" t="s">
        <v>12</v>
      </c>
      <c r="I85319" t="s">
        <v>12</v>
      </c>
      <c r="J85319" t="s">
        <v>12</v>
      </c>
      <c r="K85319" t="s">
        <v>12</v>
      </c>
      <c r="L85319" t="s">
        <v>12</v>
      </c>
      <c r="M85319" t="s">
        <v>12</v>
      </c>
      <c r="N85319" t="s">
        <v>12</v>
      </c>
    </row>
    <row r="85320" spans="2:14" x14ac:dyDescent="0.35">
      <c r="B85320" t="s">
        <v>663</v>
      </c>
      <c r="C85320" t="s">
        <v>12</v>
      </c>
      <c r="D85320" t="s">
        <v>12</v>
      </c>
      <c r="E85320" t="s">
        <v>12</v>
      </c>
      <c r="F85320" t="s">
        <v>12</v>
      </c>
      <c r="G85320" t="s">
        <v>12</v>
      </c>
      <c r="H85320" t="s">
        <v>12</v>
      </c>
      <c r="I85320" t="s">
        <v>12</v>
      </c>
      <c r="J85320" t="s">
        <v>12</v>
      </c>
      <c r="K85320" t="s">
        <v>12</v>
      </c>
      <c r="L85320" t="s">
        <v>12</v>
      </c>
      <c r="M85320" t="s">
        <v>12</v>
      </c>
      <c r="N85320" t="s">
        <v>12</v>
      </c>
    </row>
    <row r="85321" spans="2:14" x14ac:dyDescent="0.35">
      <c r="B85321" t="s">
        <v>663</v>
      </c>
      <c r="C85321" t="s">
        <v>12</v>
      </c>
      <c r="D85321" t="s">
        <v>12</v>
      </c>
      <c r="E85321" t="s">
        <v>12</v>
      </c>
      <c r="F85321" t="s">
        <v>12</v>
      </c>
      <c r="G85321" t="s">
        <v>12</v>
      </c>
      <c r="H85321" t="s">
        <v>12</v>
      </c>
      <c r="I85321" t="s">
        <v>12</v>
      </c>
      <c r="J85321" t="s">
        <v>12</v>
      </c>
      <c r="K85321" t="s">
        <v>12</v>
      </c>
      <c r="L85321" t="s">
        <v>12</v>
      </c>
      <c r="M85321" t="s">
        <v>12</v>
      </c>
      <c r="N85321" t="s">
        <v>12</v>
      </c>
    </row>
    <row r="85322" spans="2:14" x14ac:dyDescent="0.35">
      <c r="B85322" t="s">
        <v>663</v>
      </c>
      <c r="C85322" t="s">
        <v>12</v>
      </c>
      <c r="D85322" t="s">
        <v>12</v>
      </c>
      <c r="E85322" t="s">
        <v>12</v>
      </c>
      <c r="F85322" t="s">
        <v>12</v>
      </c>
      <c r="G85322" t="s">
        <v>12</v>
      </c>
      <c r="H85322" t="s">
        <v>12</v>
      </c>
      <c r="I85322" t="s">
        <v>12</v>
      </c>
      <c r="J85322" t="s">
        <v>12</v>
      </c>
      <c r="K85322" t="s">
        <v>12</v>
      </c>
      <c r="L85322" t="s">
        <v>12</v>
      </c>
      <c r="M85322" t="s">
        <v>12</v>
      </c>
      <c r="N85322" t="s">
        <v>12</v>
      </c>
    </row>
    <row r="85323" spans="2:14" x14ac:dyDescent="0.35">
      <c r="B85323" t="s">
        <v>663</v>
      </c>
      <c r="C85323" t="s">
        <v>12</v>
      </c>
      <c r="D85323" t="s">
        <v>12</v>
      </c>
      <c r="E85323" t="s">
        <v>12</v>
      </c>
      <c r="F85323" t="s">
        <v>12</v>
      </c>
      <c r="G85323" t="s">
        <v>12</v>
      </c>
      <c r="H85323" t="s">
        <v>12</v>
      </c>
      <c r="I85323" t="s">
        <v>12</v>
      </c>
      <c r="J85323" t="s">
        <v>12</v>
      </c>
      <c r="K85323" t="s">
        <v>12</v>
      </c>
      <c r="L85323" t="s">
        <v>12</v>
      </c>
      <c r="M85323" t="s">
        <v>12</v>
      </c>
      <c r="N85323" t="s">
        <v>12</v>
      </c>
    </row>
    <row r="85324" spans="2:14" x14ac:dyDescent="0.35">
      <c r="B85324" t="s">
        <v>663</v>
      </c>
      <c r="C85324" t="s">
        <v>12</v>
      </c>
      <c r="D85324" t="s">
        <v>12</v>
      </c>
      <c r="E85324" t="s">
        <v>12</v>
      </c>
      <c r="F85324" t="s">
        <v>12</v>
      </c>
      <c r="G85324" t="s">
        <v>12</v>
      </c>
      <c r="H85324" t="s">
        <v>12</v>
      </c>
      <c r="I85324" t="s">
        <v>12</v>
      </c>
      <c r="J85324" t="s">
        <v>12</v>
      </c>
      <c r="K85324" t="s">
        <v>12</v>
      </c>
      <c r="L85324" t="s">
        <v>12</v>
      </c>
      <c r="M85324" t="s">
        <v>12</v>
      </c>
      <c r="N85324" t="s">
        <v>12</v>
      </c>
    </row>
    <row r="85325" spans="2:14" x14ac:dyDescent="0.35">
      <c r="B85325" t="s">
        <v>663</v>
      </c>
      <c r="C85325" t="s">
        <v>12</v>
      </c>
      <c r="D85325" t="s">
        <v>12</v>
      </c>
      <c r="E85325" t="s">
        <v>12</v>
      </c>
      <c r="F85325" t="s">
        <v>12</v>
      </c>
      <c r="G85325" t="s">
        <v>12</v>
      </c>
      <c r="H85325" t="s">
        <v>12</v>
      </c>
      <c r="I85325" t="s">
        <v>12</v>
      </c>
      <c r="J85325" t="s">
        <v>12</v>
      </c>
      <c r="K85325" t="s">
        <v>12</v>
      </c>
      <c r="L85325" t="s">
        <v>12</v>
      </c>
      <c r="M85325" t="s">
        <v>12</v>
      </c>
      <c r="N85325" t="s">
        <v>12</v>
      </c>
    </row>
    <row r="85326" spans="2:14" x14ac:dyDescent="0.35">
      <c r="B85326" t="s">
        <v>663</v>
      </c>
      <c r="C85326" t="s">
        <v>12</v>
      </c>
      <c r="D85326" t="s">
        <v>12</v>
      </c>
      <c r="E85326" t="s">
        <v>12</v>
      </c>
      <c r="F85326" t="s">
        <v>12</v>
      </c>
      <c r="G85326" t="s">
        <v>12</v>
      </c>
      <c r="H85326" t="s">
        <v>12</v>
      </c>
      <c r="I85326" t="s">
        <v>12</v>
      </c>
      <c r="J85326" t="s">
        <v>12</v>
      </c>
      <c r="K85326" t="s">
        <v>12</v>
      </c>
      <c r="L85326" t="s">
        <v>12</v>
      </c>
      <c r="M85326" t="s">
        <v>12</v>
      </c>
      <c r="N85326" t="s">
        <v>12</v>
      </c>
    </row>
    <row r="85327" spans="2:14" x14ac:dyDescent="0.35">
      <c r="B85327" t="s">
        <v>663</v>
      </c>
      <c r="C85327" t="s">
        <v>12</v>
      </c>
      <c r="D85327" t="s">
        <v>12</v>
      </c>
      <c r="E85327" t="s">
        <v>12</v>
      </c>
      <c r="F85327" t="s">
        <v>12</v>
      </c>
      <c r="G85327" t="s">
        <v>12</v>
      </c>
      <c r="H85327" t="s">
        <v>12</v>
      </c>
      <c r="I85327" t="s">
        <v>12</v>
      </c>
      <c r="J85327" t="s">
        <v>12</v>
      </c>
      <c r="K85327" t="s">
        <v>12</v>
      </c>
      <c r="L85327" t="s">
        <v>12</v>
      </c>
      <c r="M85327" t="s">
        <v>12</v>
      </c>
      <c r="N85327" t="s">
        <v>12</v>
      </c>
    </row>
    <row r="85328" spans="2:14" x14ac:dyDescent="0.35">
      <c r="B85328" t="s">
        <v>663</v>
      </c>
      <c r="C85328" t="s">
        <v>12</v>
      </c>
      <c r="D85328" t="s">
        <v>12</v>
      </c>
      <c r="E85328" t="s">
        <v>12</v>
      </c>
      <c r="F85328" t="s">
        <v>12</v>
      </c>
      <c r="G85328" t="s">
        <v>12</v>
      </c>
      <c r="H85328" t="s">
        <v>12</v>
      </c>
      <c r="I85328" t="s">
        <v>12</v>
      </c>
      <c r="J85328" t="s">
        <v>12</v>
      </c>
      <c r="K85328" t="s">
        <v>12</v>
      </c>
      <c r="L85328" t="s">
        <v>12</v>
      </c>
      <c r="M85328" t="s">
        <v>12</v>
      </c>
      <c r="N85328" t="s">
        <v>12</v>
      </c>
    </row>
    <row r="85329" spans="2:14" x14ac:dyDescent="0.35">
      <c r="B85329" t="s">
        <v>663</v>
      </c>
      <c r="C85329" t="s">
        <v>12</v>
      </c>
      <c r="D85329" t="s">
        <v>12</v>
      </c>
      <c r="E85329" t="s">
        <v>12</v>
      </c>
      <c r="F85329" t="s">
        <v>12</v>
      </c>
      <c r="G85329" t="s">
        <v>12</v>
      </c>
      <c r="H85329" t="s">
        <v>12</v>
      </c>
      <c r="I85329" t="s">
        <v>12</v>
      </c>
      <c r="J85329" t="s">
        <v>12</v>
      </c>
      <c r="K85329" t="s">
        <v>12</v>
      </c>
      <c r="L85329" t="s">
        <v>12</v>
      </c>
      <c r="M85329" t="s">
        <v>12</v>
      </c>
      <c r="N85329" t="s">
        <v>12</v>
      </c>
    </row>
    <row r="85330" spans="2:14" x14ac:dyDescent="0.35">
      <c r="B85330" t="s">
        <v>663</v>
      </c>
      <c r="C85330" t="s">
        <v>12</v>
      </c>
      <c r="D85330" t="s">
        <v>12</v>
      </c>
      <c r="E85330" t="s">
        <v>12</v>
      </c>
      <c r="F85330" t="s">
        <v>12</v>
      </c>
      <c r="G85330" t="s">
        <v>12</v>
      </c>
      <c r="H85330" t="s">
        <v>12</v>
      </c>
      <c r="I85330" t="s">
        <v>12</v>
      </c>
      <c r="J85330" t="s">
        <v>12</v>
      </c>
      <c r="K85330" t="s">
        <v>12</v>
      </c>
      <c r="L85330" t="s">
        <v>12</v>
      </c>
      <c r="M85330" t="s">
        <v>12</v>
      </c>
      <c r="N85330" t="s">
        <v>12</v>
      </c>
    </row>
    <row r="85331" spans="2:14" x14ac:dyDescent="0.35">
      <c r="B85331" t="s">
        <v>663</v>
      </c>
      <c r="C85331" t="s">
        <v>12</v>
      </c>
      <c r="D85331" t="s">
        <v>12</v>
      </c>
      <c r="E85331" t="s">
        <v>12</v>
      </c>
      <c r="F85331" t="s">
        <v>12</v>
      </c>
      <c r="G85331" t="s">
        <v>12</v>
      </c>
      <c r="H85331" t="s">
        <v>12</v>
      </c>
      <c r="I85331" t="s">
        <v>12</v>
      </c>
      <c r="J85331" t="s">
        <v>12</v>
      </c>
      <c r="K85331" t="s">
        <v>12</v>
      </c>
      <c r="L85331" t="s">
        <v>12</v>
      </c>
      <c r="M85331" t="s">
        <v>12</v>
      </c>
      <c r="N85331" t="s">
        <v>12</v>
      </c>
    </row>
    <row r="85332" spans="2:14" x14ac:dyDescent="0.35">
      <c r="B85332" t="s">
        <v>663</v>
      </c>
      <c r="C85332" t="s">
        <v>12</v>
      </c>
      <c r="D85332" t="s">
        <v>12</v>
      </c>
      <c r="E85332" t="s">
        <v>12</v>
      </c>
      <c r="F85332" t="s">
        <v>12</v>
      </c>
      <c r="G85332" t="s">
        <v>12</v>
      </c>
      <c r="H85332" t="s">
        <v>12</v>
      </c>
      <c r="I85332" t="s">
        <v>12</v>
      </c>
      <c r="J85332" t="s">
        <v>12</v>
      </c>
      <c r="K85332" t="s">
        <v>12</v>
      </c>
      <c r="L85332" t="s">
        <v>12</v>
      </c>
      <c r="M85332" t="s">
        <v>12</v>
      </c>
      <c r="N85332" t="s">
        <v>12</v>
      </c>
    </row>
    <row r="85333" spans="2:14" x14ac:dyDescent="0.35">
      <c r="B85333" t="s">
        <v>663</v>
      </c>
      <c r="C85333" t="s">
        <v>12</v>
      </c>
      <c r="D85333" t="s">
        <v>12</v>
      </c>
      <c r="E85333" t="s">
        <v>12</v>
      </c>
      <c r="F85333" t="s">
        <v>12</v>
      </c>
      <c r="G85333" t="s">
        <v>12</v>
      </c>
      <c r="H85333" t="s">
        <v>12</v>
      </c>
      <c r="I85333" t="s">
        <v>12</v>
      </c>
      <c r="J85333" t="s">
        <v>12</v>
      </c>
      <c r="K85333" t="s">
        <v>12</v>
      </c>
      <c r="L85333" t="s">
        <v>12</v>
      </c>
      <c r="M85333" t="s">
        <v>12</v>
      </c>
      <c r="N85333" t="s">
        <v>12</v>
      </c>
    </row>
    <row r="85334" spans="2:14" x14ac:dyDescent="0.35">
      <c r="B85334" t="s">
        <v>663</v>
      </c>
      <c r="C85334" t="s">
        <v>12</v>
      </c>
      <c r="D85334" t="s">
        <v>12</v>
      </c>
      <c r="E85334" t="s">
        <v>12</v>
      </c>
      <c r="F85334" t="s">
        <v>12</v>
      </c>
      <c r="G85334" t="s">
        <v>12</v>
      </c>
      <c r="H85334" t="s">
        <v>12</v>
      </c>
      <c r="I85334" t="s">
        <v>12</v>
      </c>
      <c r="J85334" t="s">
        <v>12</v>
      </c>
      <c r="K85334" t="s">
        <v>12</v>
      </c>
      <c r="L85334" t="s">
        <v>12</v>
      </c>
      <c r="M85334" t="s">
        <v>12</v>
      </c>
      <c r="N85334" t="s">
        <v>12</v>
      </c>
    </row>
    <row r="85335" spans="2:14" x14ac:dyDescent="0.35">
      <c r="B85335" t="s">
        <v>663</v>
      </c>
      <c r="C85335" t="s">
        <v>12</v>
      </c>
      <c r="D85335" t="s">
        <v>12</v>
      </c>
      <c r="E85335" t="s">
        <v>12</v>
      </c>
      <c r="F85335" t="s">
        <v>12</v>
      </c>
      <c r="G85335" t="s">
        <v>12</v>
      </c>
      <c r="H85335" t="s">
        <v>12</v>
      </c>
      <c r="I85335" t="s">
        <v>12</v>
      </c>
      <c r="J85335" t="s">
        <v>12</v>
      </c>
      <c r="K85335" t="s">
        <v>12</v>
      </c>
      <c r="L85335" t="s">
        <v>12</v>
      </c>
      <c r="M85335" t="s">
        <v>12</v>
      </c>
      <c r="N85335" t="s">
        <v>12</v>
      </c>
    </row>
    <row r="85336" spans="2:14" x14ac:dyDescent="0.35">
      <c r="B85336" t="s">
        <v>663</v>
      </c>
      <c r="C85336" t="s">
        <v>12</v>
      </c>
      <c r="D85336" t="s">
        <v>12</v>
      </c>
      <c r="E85336" t="s">
        <v>12</v>
      </c>
      <c r="F85336" t="s">
        <v>12</v>
      </c>
      <c r="G85336" t="s">
        <v>12</v>
      </c>
      <c r="H85336" t="s">
        <v>12</v>
      </c>
      <c r="I85336" t="s">
        <v>12</v>
      </c>
      <c r="J85336" t="s">
        <v>12</v>
      </c>
      <c r="K85336" t="s">
        <v>12</v>
      </c>
      <c r="L85336" t="s">
        <v>12</v>
      </c>
      <c r="M85336" t="s">
        <v>12</v>
      </c>
      <c r="N85336" t="s">
        <v>12</v>
      </c>
    </row>
    <row r="85337" spans="2:14" x14ac:dyDescent="0.35">
      <c r="B85337" t="s">
        <v>663</v>
      </c>
      <c r="C85337" t="s">
        <v>12</v>
      </c>
      <c r="D85337" t="s">
        <v>12</v>
      </c>
      <c r="E85337" t="s">
        <v>12</v>
      </c>
      <c r="F85337" t="s">
        <v>12</v>
      </c>
      <c r="G85337" t="s">
        <v>12</v>
      </c>
      <c r="H85337" t="s">
        <v>12</v>
      </c>
      <c r="I85337" t="s">
        <v>12</v>
      </c>
      <c r="J85337" t="s">
        <v>12</v>
      </c>
      <c r="K85337" t="s">
        <v>12</v>
      </c>
      <c r="L85337" t="s">
        <v>12</v>
      </c>
      <c r="M85337" t="s">
        <v>12</v>
      </c>
      <c r="N85337" t="s">
        <v>12</v>
      </c>
    </row>
    <row r="85338" spans="2:14" x14ac:dyDescent="0.35">
      <c r="B85338" t="s">
        <v>663</v>
      </c>
      <c r="C85338" t="s">
        <v>12</v>
      </c>
      <c r="D85338" t="s">
        <v>12</v>
      </c>
      <c r="E85338" t="s">
        <v>12</v>
      </c>
      <c r="F85338" t="s">
        <v>12</v>
      </c>
      <c r="G85338" t="s">
        <v>12</v>
      </c>
      <c r="H85338" t="s">
        <v>12</v>
      </c>
      <c r="I85338" t="s">
        <v>12</v>
      </c>
      <c r="J85338" t="s">
        <v>12</v>
      </c>
      <c r="K85338" t="s">
        <v>12</v>
      </c>
      <c r="L85338" t="s">
        <v>12</v>
      </c>
      <c r="M85338" t="s">
        <v>12</v>
      </c>
      <c r="N85338" t="s">
        <v>12</v>
      </c>
    </row>
    <row r="85339" spans="2:14" x14ac:dyDescent="0.35">
      <c r="B85339" t="s">
        <v>663</v>
      </c>
      <c r="C85339" t="s">
        <v>12</v>
      </c>
      <c r="D85339" t="s">
        <v>12</v>
      </c>
      <c r="E85339" t="s">
        <v>12</v>
      </c>
      <c r="F85339" t="s">
        <v>12</v>
      </c>
      <c r="G85339" t="s">
        <v>12</v>
      </c>
      <c r="H85339" t="s">
        <v>12</v>
      </c>
      <c r="I85339" t="s">
        <v>12</v>
      </c>
      <c r="J85339" t="s">
        <v>12</v>
      </c>
      <c r="K85339" t="s">
        <v>12</v>
      </c>
      <c r="L85339" t="s">
        <v>12</v>
      </c>
      <c r="M85339" t="s">
        <v>12</v>
      </c>
      <c r="N85339" t="s">
        <v>12</v>
      </c>
    </row>
    <row r="85340" spans="2:14" x14ac:dyDescent="0.35">
      <c r="B85340" t="s">
        <v>663</v>
      </c>
      <c r="C85340" t="s">
        <v>12</v>
      </c>
      <c r="D85340" t="s">
        <v>12</v>
      </c>
      <c r="E85340" t="s">
        <v>12</v>
      </c>
      <c r="F85340" t="s">
        <v>12</v>
      </c>
      <c r="G85340" t="s">
        <v>12</v>
      </c>
      <c r="H85340" t="s">
        <v>12</v>
      </c>
      <c r="I85340" t="s">
        <v>12</v>
      </c>
      <c r="J85340" t="s">
        <v>12</v>
      </c>
      <c r="K85340" t="s">
        <v>12</v>
      </c>
      <c r="L85340" t="s">
        <v>12</v>
      </c>
      <c r="M85340" t="s">
        <v>12</v>
      </c>
      <c r="N85340" t="s">
        <v>12</v>
      </c>
    </row>
    <row r="85341" spans="2:14" x14ac:dyDescent="0.35">
      <c r="B85341" t="s">
        <v>663</v>
      </c>
      <c r="C85341" t="s">
        <v>12</v>
      </c>
      <c r="D85341" t="s">
        <v>12</v>
      </c>
      <c r="E85341" t="s">
        <v>12</v>
      </c>
      <c r="F85341" t="s">
        <v>12</v>
      </c>
      <c r="G85341" t="s">
        <v>12</v>
      </c>
      <c r="H85341" t="s">
        <v>12</v>
      </c>
      <c r="I85341" t="s">
        <v>12</v>
      </c>
      <c r="J85341" t="s">
        <v>12</v>
      </c>
      <c r="K85341" t="s">
        <v>12</v>
      </c>
      <c r="L85341" t="s">
        <v>12</v>
      </c>
      <c r="M85341" t="s">
        <v>12</v>
      </c>
      <c r="N85341" t="s">
        <v>12</v>
      </c>
    </row>
    <row r="85342" spans="2:14" x14ac:dyDescent="0.35">
      <c r="B85342" t="s">
        <v>663</v>
      </c>
      <c r="C85342" t="s">
        <v>12</v>
      </c>
      <c r="D85342" t="s">
        <v>12</v>
      </c>
      <c r="E85342" t="s">
        <v>12</v>
      </c>
      <c r="F85342" t="s">
        <v>12</v>
      </c>
      <c r="G85342" t="s">
        <v>12</v>
      </c>
      <c r="H85342" t="s">
        <v>12</v>
      </c>
      <c r="I85342" t="s">
        <v>12</v>
      </c>
      <c r="J85342" t="s">
        <v>12</v>
      </c>
      <c r="K85342" t="s">
        <v>12</v>
      </c>
      <c r="L85342" t="s">
        <v>12</v>
      </c>
      <c r="M85342" t="s">
        <v>12</v>
      </c>
      <c r="N85342" t="s">
        <v>12</v>
      </c>
    </row>
    <row r="85343" spans="2:14" x14ac:dyDescent="0.35">
      <c r="B85343" t="s">
        <v>663</v>
      </c>
      <c r="C85343" t="s">
        <v>12</v>
      </c>
      <c r="D85343" t="s">
        <v>12</v>
      </c>
      <c r="E85343" t="s">
        <v>12</v>
      </c>
      <c r="F85343" t="s">
        <v>12</v>
      </c>
      <c r="G85343" t="s">
        <v>12</v>
      </c>
      <c r="H85343" t="s">
        <v>12</v>
      </c>
      <c r="I85343" t="s">
        <v>12</v>
      </c>
      <c r="J85343" t="s">
        <v>12</v>
      </c>
      <c r="K85343" t="s">
        <v>12</v>
      </c>
      <c r="L85343" t="s">
        <v>12</v>
      </c>
      <c r="M85343" t="s">
        <v>12</v>
      </c>
      <c r="N85343" t="s">
        <v>12</v>
      </c>
    </row>
    <row r="85344" spans="2:14" x14ac:dyDescent="0.35">
      <c r="B85344" t="s">
        <v>663</v>
      </c>
      <c r="C85344" t="s">
        <v>12</v>
      </c>
      <c r="D85344" t="s">
        <v>12</v>
      </c>
      <c r="E85344" t="s">
        <v>12</v>
      </c>
      <c r="F85344" t="s">
        <v>12</v>
      </c>
      <c r="G85344" t="s">
        <v>12</v>
      </c>
      <c r="H85344" t="s">
        <v>12</v>
      </c>
      <c r="I85344" t="s">
        <v>12</v>
      </c>
      <c r="J85344" t="s">
        <v>12</v>
      </c>
      <c r="K85344" t="s">
        <v>12</v>
      </c>
      <c r="L85344" t="s">
        <v>12</v>
      </c>
      <c r="M85344" t="s">
        <v>12</v>
      </c>
      <c r="N85344" t="s">
        <v>12</v>
      </c>
    </row>
    <row r="85345" spans="2:14" x14ac:dyDescent="0.35">
      <c r="B85345" t="s">
        <v>663</v>
      </c>
      <c r="C85345" t="s">
        <v>12</v>
      </c>
      <c r="D85345" t="s">
        <v>12</v>
      </c>
      <c r="E85345" t="s">
        <v>12</v>
      </c>
      <c r="F85345" t="s">
        <v>12</v>
      </c>
      <c r="G85345" t="s">
        <v>12</v>
      </c>
      <c r="H85345" t="s">
        <v>12</v>
      </c>
      <c r="I85345" t="s">
        <v>12</v>
      </c>
      <c r="J85345" t="s">
        <v>12</v>
      </c>
      <c r="K85345" t="s">
        <v>12</v>
      </c>
      <c r="L85345" t="s">
        <v>12</v>
      </c>
      <c r="M85345" t="s">
        <v>12</v>
      </c>
      <c r="N85345" t="s">
        <v>12</v>
      </c>
    </row>
    <row r="85346" spans="2:14" x14ac:dyDescent="0.35">
      <c r="B85346" t="s">
        <v>663</v>
      </c>
      <c r="C85346" t="s">
        <v>12</v>
      </c>
      <c r="D85346" t="s">
        <v>12</v>
      </c>
      <c r="E85346" t="s">
        <v>12</v>
      </c>
      <c r="F85346" t="s">
        <v>12</v>
      </c>
      <c r="G85346" t="s">
        <v>12</v>
      </c>
      <c r="H85346" t="s">
        <v>12</v>
      </c>
      <c r="I85346" t="s">
        <v>12</v>
      </c>
      <c r="J85346" t="s">
        <v>12</v>
      </c>
      <c r="K85346" t="s">
        <v>12</v>
      </c>
      <c r="L85346" t="s">
        <v>12</v>
      </c>
      <c r="M85346" t="s">
        <v>12</v>
      </c>
      <c r="N85346" t="s">
        <v>12</v>
      </c>
    </row>
    <row r="85347" spans="2:14" x14ac:dyDescent="0.35">
      <c r="B85347" t="s">
        <v>663</v>
      </c>
      <c r="C85347" t="s">
        <v>12</v>
      </c>
      <c r="D85347" t="s">
        <v>12</v>
      </c>
      <c r="E85347" t="s">
        <v>12</v>
      </c>
      <c r="F85347" t="s">
        <v>12</v>
      </c>
      <c r="G85347" t="s">
        <v>12</v>
      </c>
      <c r="H85347" t="s">
        <v>12</v>
      </c>
      <c r="I85347" t="s">
        <v>12</v>
      </c>
      <c r="J85347" t="s">
        <v>12</v>
      </c>
      <c r="K85347" t="s">
        <v>12</v>
      </c>
      <c r="L85347" t="s">
        <v>12</v>
      </c>
      <c r="M85347" t="s">
        <v>12</v>
      </c>
      <c r="N85347" t="s">
        <v>12</v>
      </c>
    </row>
    <row r="85348" spans="2:14" x14ac:dyDescent="0.35">
      <c r="B85348" t="s">
        <v>664</v>
      </c>
      <c r="C85348">
        <v>6433821330</v>
      </c>
      <c r="D85348">
        <v>7145310000</v>
      </c>
      <c r="E85348">
        <v>38.770000000000003</v>
      </c>
      <c r="F85348">
        <v>1871132570</v>
      </c>
      <c r="G85348" t="s">
        <v>12</v>
      </c>
      <c r="H85348" t="s">
        <v>12</v>
      </c>
      <c r="I85348" t="s">
        <v>12</v>
      </c>
      <c r="J85348" t="s">
        <v>12</v>
      </c>
      <c r="K85348" t="s">
        <v>12</v>
      </c>
      <c r="L85348" t="s">
        <v>38</v>
      </c>
      <c r="M85348">
        <v>43945</v>
      </c>
      <c r="N85348" t="b">
        <v>0</v>
      </c>
    </row>
    <row r="85349" spans="2:14" x14ac:dyDescent="0.35">
      <c r="B85349" t="s">
        <v>664</v>
      </c>
      <c r="C85349">
        <v>6250688000</v>
      </c>
      <c r="D85349">
        <v>6677359999.9999905</v>
      </c>
      <c r="E85349">
        <v>37.39</v>
      </c>
      <c r="F85349">
        <v>1884568830</v>
      </c>
      <c r="G85349" t="s">
        <v>12</v>
      </c>
      <c r="H85349" t="s">
        <v>12</v>
      </c>
      <c r="I85349" t="s">
        <v>12</v>
      </c>
      <c r="J85349" t="s">
        <v>12</v>
      </c>
      <c r="K85349" t="s">
        <v>12</v>
      </c>
      <c r="L85349" t="s">
        <v>38</v>
      </c>
      <c r="M85349">
        <v>43945</v>
      </c>
      <c r="N85349" t="b">
        <v>0</v>
      </c>
    </row>
    <row r="85350" spans="2:14" x14ac:dyDescent="0.35">
      <c r="B85350" t="s">
        <v>664</v>
      </c>
      <c r="C85350">
        <v>5987146830</v>
      </c>
      <c r="D85350">
        <v>6146380000</v>
      </c>
      <c r="E85350">
        <v>35.450000000000003</v>
      </c>
      <c r="F85350">
        <v>1874212330</v>
      </c>
      <c r="G85350" t="s">
        <v>12</v>
      </c>
      <c r="H85350" t="s">
        <v>12</v>
      </c>
      <c r="I85350" t="s">
        <v>12</v>
      </c>
      <c r="J85350" t="s">
        <v>12</v>
      </c>
      <c r="K85350" t="s">
        <v>12</v>
      </c>
      <c r="L85350" t="s">
        <v>38</v>
      </c>
      <c r="M85350">
        <v>43945</v>
      </c>
      <c r="N85350" t="b">
        <v>0</v>
      </c>
    </row>
    <row r="85351" spans="2:14" x14ac:dyDescent="0.35">
      <c r="B85351" t="s">
        <v>664</v>
      </c>
      <c r="C85351">
        <v>5628980170</v>
      </c>
      <c r="D85351">
        <v>6001220000</v>
      </c>
      <c r="E85351">
        <v>37.409999999999997</v>
      </c>
      <c r="F85351">
        <v>1891045670</v>
      </c>
      <c r="G85351" t="s">
        <v>12</v>
      </c>
      <c r="H85351" t="s">
        <v>12</v>
      </c>
      <c r="I85351" t="s">
        <v>12</v>
      </c>
      <c r="J85351" t="s">
        <v>12</v>
      </c>
      <c r="K85351" t="s">
        <v>12</v>
      </c>
      <c r="L85351" t="s">
        <v>38</v>
      </c>
      <c r="M85351">
        <v>43945</v>
      </c>
      <c r="N85351" t="b">
        <v>0</v>
      </c>
    </row>
    <row r="85352" spans="2:14" x14ac:dyDescent="0.35">
      <c r="B85352" t="s">
        <v>664</v>
      </c>
      <c r="C85352">
        <v>5439651830</v>
      </c>
      <c r="D85352">
        <v>5938190000</v>
      </c>
      <c r="E85352">
        <v>34.96</v>
      </c>
      <c r="F85352">
        <v>1891212330</v>
      </c>
      <c r="G85352" t="s">
        <v>12</v>
      </c>
      <c r="H85352" t="s">
        <v>12</v>
      </c>
      <c r="I85352" t="s">
        <v>12</v>
      </c>
      <c r="J85352" t="s">
        <v>12</v>
      </c>
      <c r="K85352" t="s">
        <v>12</v>
      </c>
      <c r="L85352" t="s">
        <v>38</v>
      </c>
      <c r="M85352">
        <v>43945</v>
      </c>
      <c r="N85352" t="b">
        <v>0</v>
      </c>
    </row>
    <row r="85353" spans="2:14" x14ac:dyDescent="0.35">
      <c r="B85353" t="s">
        <v>664</v>
      </c>
      <c r="C85353">
        <v>5274004830</v>
      </c>
      <c r="D85353">
        <v>5890440000</v>
      </c>
      <c r="E85353">
        <v>32.18</v>
      </c>
      <c r="F85353">
        <v>1818045670</v>
      </c>
      <c r="G85353" t="s">
        <v>12</v>
      </c>
      <c r="H85353" t="s">
        <v>12</v>
      </c>
      <c r="I85353" t="s">
        <v>12</v>
      </c>
      <c r="J85353" t="s">
        <v>12</v>
      </c>
      <c r="K85353" t="s">
        <v>12</v>
      </c>
      <c r="L85353" t="s">
        <v>38</v>
      </c>
      <c r="M85353">
        <v>43945</v>
      </c>
      <c r="N85353" t="b">
        <v>0</v>
      </c>
    </row>
    <row r="85354" spans="2:14" x14ac:dyDescent="0.35">
      <c r="B85354" t="s">
        <v>664</v>
      </c>
      <c r="C85354">
        <v>5335965500</v>
      </c>
      <c r="D85354">
        <v>5244860000</v>
      </c>
      <c r="E85354">
        <v>31.42</v>
      </c>
      <c r="F85354">
        <v>1887379000</v>
      </c>
      <c r="G85354" t="s">
        <v>12</v>
      </c>
      <c r="H85354" t="s">
        <v>12</v>
      </c>
      <c r="I85354" t="s">
        <v>12</v>
      </c>
      <c r="J85354" t="s">
        <v>12</v>
      </c>
      <c r="K85354" t="s">
        <v>12</v>
      </c>
      <c r="L85354" t="s">
        <v>38</v>
      </c>
      <c r="M85354">
        <v>43945</v>
      </c>
      <c r="N85354" t="b">
        <v>0</v>
      </c>
    </row>
    <row r="85355" spans="2:14" x14ac:dyDescent="0.35">
      <c r="B85355" t="s">
        <v>664</v>
      </c>
      <c r="C85355">
        <v>5288404830</v>
      </c>
      <c r="D85355">
        <v>5857970000</v>
      </c>
      <c r="E85355">
        <v>31.09</v>
      </c>
      <c r="F85355">
        <v>1948252000</v>
      </c>
      <c r="G85355" t="s">
        <v>12</v>
      </c>
      <c r="H85355" t="s">
        <v>12</v>
      </c>
      <c r="I85355" t="s">
        <v>12</v>
      </c>
      <c r="J85355" t="s">
        <v>12</v>
      </c>
      <c r="K85355" t="s">
        <v>12</v>
      </c>
      <c r="L85355" t="s">
        <v>38</v>
      </c>
      <c r="M85355">
        <v>43945</v>
      </c>
      <c r="N85355" t="b">
        <v>0</v>
      </c>
    </row>
    <row r="85356" spans="2:14" x14ac:dyDescent="0.35">
      <c r="B85356" t="s">
        <v>664</v>
      </c>
      <c r="C85356">
        <v>4703608830</v>
      </c>
      <c r="D85356">
        <v>4985099999.9999905</v>
      </c>
      <c r="E85356">
        <v>30.84</v>
      </c>
      <c r="F85356">
        <v>1951252000</v>
      </c>
      <c r="G85356" t="s">
        <v>12</v>
      </c>
      <c r="H85356" t="s">
        <v>12</v>
      </c>
      <c r="I85356" t="s">
        <v>12</v>
      </c>
      <c r="J85356" t="s">
        <v>12</v>
      </c>
      <c r="K85356" t="s">
        <v>12</v>
      </c>
      <c r="L85356" t="s">
        <v>38</v>
      </c>
      <c r="M85356">
        <v>43945</v>
      </c>
      <c r="N85356" t="b">
        <v>0</v>
      </c>
    </row>
    <row r="85357" spans="2:14" x14ac:dyDescent="0.35">
      <c r="B85357" t="s">
        <v>664</v>
      </c>
      <c r="C85357">
        <v>3816907500</v>
      </c>
      <c r="D85357">
        <v>4335699999.9999905</v>
      </c>
      <c r="E85357">
        <v>27.46</v>
      </c>
      <c r="F85357">
        <v>2013752000</v>
      </c>
      <c r="G85357" t="s">
        <v>12</v>
      </c>
      <c r="H85357" t="s">
        <v>12</v>
      </c>
      <c r="I85357" t="s">
        <v>12</v>
      </c>
      <c r="J85357" t="s">
        <v>12</v>
      </c>
      <c r="K85357" t="s">
        <v>12</v>
      </c>
      <c r="L85357" t="s">
        <v>38</v>
      </c>
      <c r="M85357">
        <v>43945</v>
      </c>
      <c r="N85357" t="b">
        <v>0</v>
      </c>
    </row>
    <row r="85358" spans="2:14" x14ac:dyDescent="0.35">
      <c r="B85358" t="s">
        <v>664</v>
      </c>
      <c r="C85358">
        <v>4768006000</v>
      </c>
      <c r="D85358">
        <v>5157000000</v>
      </c>
      <c r="E85358">
        <v>30.67</v>
      </c>
      <c r="F85358">
        <v>1958584170</v>
      </c>
      <c r="G85358" t="s">
        <v>12</v>
      </c>
      <c r="H85358" t="s">
        <v>12</v>
      </c>
      <c r="I85358" t="s">
        <v>12</v>
      </c>
      <c r="J85358" t="s">
        <v>12</v>
      </c>
      <c r="K85358" t="s">
        <v>12</v>
      </c>
      <c r="L85358" t="s">
        <v>38</v>
      </c>
      <c r="M85358">
        <v>43945</v>
      </c>
      <c r="N85358" t="b">
        <v>0</v>
      </c>
    </row>
    <row r="85359" spans="2:14" x14ac:dyDescent="0.35">
      <c r="B85359" t="s">
        <v>664</v>
      </c>
      <c r="C85359">
        <v>4504056200</v>
      </c>
      <c r="D85359">
        <v>4425470000</v>
      </c>
      <c r="E85359">
        <v>26.1</v>
      </c>
      <c r="F85359">
        <v>1960584170</v>
      </c>
      <c r="G85359" t="s">
        <v>12</v>
      </c>
      <c r="H85359" t="s">
        <v>12</v>
      </c>
      <c r="I85359" t="s">
        <v>12</v>
      </c>
      <c r="J85359" t="s">
        <v>12</v>
      </c>
      <c r="K85359" t="s">
        <v>12</v>
      </c>
      <c r="L85359" t="s">
        <v>38</v>
      </c>
      <c r="M85359">
        <v>43945</v>
      </c>
      <c r="N85359" t="b">
        <v>0</v>
      </c>
    </row>
    <row r="85360" spans="2:14" x14ac:dyDescent="0.35">
      <c r="B85360" t="s">
        <v>664</v>
      </c>
      <c r="C85360" t="s">
        <v>12</v>
      </c>
      <c r="D85360">
        <v>4550574999.9999905</v>
      </c>
      <c r="E85360">
        <v>22.7</v>
      </c>
      <c r="F85360" t="s">
        <v>12</v>
      </c>
      <c r="G85360" t="s">
        <v>12</v>
      </c>
      <c r="H85360" t="s">
        <v>12</v>
      </c>
      <c r="I85360" t="s">
        <v>12</v>
      </c>
      <c r="J85360" t="s">
        <v>12</v>
      </c>
      <c r="K85360" t="s">
        <v>12</v>
      </c>
      <c r="L85360" t="s">
        <v>38</v>
      </c>
      <c r="M85360">
        <v>43945</v>
      </c>
      <c r="N85360" t="b">
        <v>0</v>
      </c>
    </row>
    <row r="85361" spans="2:14" x14ac:dyDescent="0.35">
      <c r="B85361" t="s">
        <v>664</v>
      </c>
      <c r="C85361" t="s">
        <v>12</v>
      </c>
      <c r="D85361">
        <v>4159024999.99999</v>
      </c>
      <c r="E85361">
        <v>27</v>
      </c>
      <c r="F85361" t="s">
        <v>12</v>
      </c>
      <c r="G85361" t="s">
        <v>12</v>
      </c>
      <c r="H85361" t="s">
        <v>12</v>
      </c>
      <c r="I85361" t="s">
        <v>12</v>
      </c>
      <c r="J85361" t="s">
        <v>12</v>
      </c>
      <c r="K85361" t="s">
        <v>12</v>
      </c>
      <c r="L85361" t="s">
        <v>12</v>
      </c>
      <c r="M85361" t="s">
        <v>12</v>
      </c>
      <c r="N85361" t="s">
        <v>12</v>
      </c>
    </row>
    <row r="85362" spans="2:14" x14ac:dyDescent="0.35">
      <c r="B85362" t="s">
        <v>664</v>
      </c>
      <c r="C85362" t="s">
        <v>12</v>
      </c>
      <c r="D85362" t="s">
        <v>12</v>
      </c>
      <c r="E85362">
        <v>23.17</v>
      </c>
      <c r="F85362" t="s">
        <v>12</v>
      </c>
      <c r="G85362" t="s">
        <v>12</v>
      </c>
      <c r="H85362" t="s">
        <v>12</v>
      </c>
      <c r="I85362" t="s">
        <v>12</v>
      </c>
      <c r="J85362" t="s">
        <v>12</v>
      </c>
      <c r="K85362" t="s">
        <v>12</v>
      </c>
      <c r="L85362" t="s">
        <v>12</v>
      </c>
      <c r="M85362" t="s">
        <v>12</v>
      </c>
      <c r="N85362" t="s">
        <v>12</v>
      </c>
    </row>
    <row r="85363" spans="2:14" x14ac:dyDescent="0.35">
      <c r="B85363" t="s">
        <v>664</v>
      </c>
      <c r="C85363" t="s">
        <v>12</v>
      </c>
      <c r="D85363" t="s">
        <v>12</v>
      </c>
      <c r="E85363">
        <v>23.824999999999999</v>
      </c>
      <c r="F85363" t="s">
        <v>12</v>
      </c>
      <c r="G85363" t="s">
        <v>12</v>
      </c>
      <c r="H85363" t="s">
        <v>12</v>
      </c>
      <c r="I85363" t="s">
        <v>12</v>
      </c>
      <c r="J85363" t="s">
        <v>12</v>
      </c>
      <c r="K85363" t="s">
        <v>12</v>
      </c>
      <c r="L85363" t="s">
        <v>12</v>
      </c>
      <c r="M85363" t="s">
        <v>12</v>
      </c>
      <c r="N85363" t="s">
        <v>12</v>
      </c>
    </row>
    <row r="85364" spans="2:14" x14ac:dyDescent="0.35">
      <c r="B85364" t="s">
        <v>664</v>
      </c>
      <c r="C85364" t="s">
        <v>12</v>
      </c>
      <c r="D85364" t="s">
        <v>12</v>
      </c>
      <c r="E85364">
        <v>21.774999999999999</v>
      </c>
      <c r="F85364" t="s">
        <v>12</v>
      </c>
      <c r="G85364" t="s">
        <v>12</v>
      </c>
      <c r="H85364" t="s">
        <v>12</v>
      </c>
      <c r="I85364" t="s">
        <v>12</v>
      </c>
      <c r="J85364" t="s">
        <v>12</v>
      </c>
      <c r="K85364" t="s">
        <v>12</v>
      </c>
      <c r="L85364" t="s">
        <v>12</v>
      </c>
      <c r="M85364" t="s">
        <v>12</v>
      </c>
      <c r="N85364" t="s">
        <v>12</v>
      </c>
    </row>
    <row r="85365" spans="2:14" x14ac:dyDescent="0.35">
      <c r="B85365" t="s">
        <v>664</v>
      </c>
      <c r="C85365" t="s">
        <v>12</v>
      </c>
      <c r="D85365" t="s">
        <v>12</v>
      </c>
      <c r="E85365" t="s">
        <v>12</v>
      </c>
      <c r="F85365" t="s">
        <v>12</v>
      </c>
      <c r="G85365" t="s">
        <v>12</v>
      </c>
      <c r="H85365" t="s">
        <v>12</v>
      </c>
      <c r="I85365" t="s">
        <v>12</v>
      </c>
      <c r="J85365" t="s">
        <v>12</v>
      </c>
      <c r="K85365" t="s">
        <v>12</v>
      </c>
      <c r="L85365" t="s">
        <v>12</v>
      </c>
      <c r="M85365" t="s">
        <v>12</v>
      </c>
      <c r="N85365" t="s">
        <v>12</v>
      </c>
    </row>
    <row r="85366" spans="2:14" x14ac:dyDescent="0.35">
      <c r="B85366" t="s">
        <v>664</v>
      </c>
      <c r="C85366" t="s">
        <v>12</v>
      </c>
      <c r="D85366" t="s">
        <v>12</v>
      </c>
      <c r="E85366" t="s">
        <v>12</v>
      </c>
      <c r="F85366" t="s">
        <v>12</v>
      </c>
      <c r="G85366" t="s">
        <v>12</v>
      </c>
      <c r="H85366" t="s">
        <v>12</v>
      </c>
      <c r="I85366" t="s">
        <v>12</v>
      </c>
      <c r="J85366" t="s">
        <v>12</v>
      </c>
      <c r="K85366" t="s">
        <v>12</v>
      </c>
      <c r="L85366" t="s">
        <v>12</v>
      </c>
      <c r="M85366" t="s">
        <v>12</v>
      </c>
      <c r="N85366" t="s">
        <v>12</v>
      </c>
    </row>
    <row r="85367" spans="2:14" x14ac:dyDescent="0.35">
      <c r="B85367" t="s">
        <v>664</v>
      </c>
      <c r="C85367" t="s">
        <v>12</v>
      </c>
      <c r="D85367" t="s">
        <v>12</v>
      </c>
      <c r="E85367" t="s">
        <v>12</v>
      </c>
      <c r="F85367" t="s">
        <v>12</v>
      </c>
      <c r="G85367" t="s">
        <v>12</v>
      </c>
      <c r="H85367" t="s">
        <v>12</v>
      </c>
      <c r="I85367" t="s">
        <v>12</v>
      </c>
      <c r="J85367" t="s">
        <v>12</v>
      </c>
      <c r="K85367" t="s">
        <v>12</v>
      </c>
      <c r="L85367" t="s">
        <v>12</v>
      </c>
      <c r="M85367" t="s">
        <v>12</v>
      </c>
      <c r="N85367" t="s">
        <v>12</v>
      </c>
    </row>
    <row r="85368" spans="2:14" x14ac:dyDescent="0.35">
      <c r="B85368" t="s">
        <v>664</v>
      </c>
      <c r="C85368" t="s">
        <v>12</v>
      </c>
      <c r="D85368" t="s">
        <v>12</v>
      </c>
      <c r="E85368" t="s">
        <v>12</v>
      </c>
      <c r="F85368" t="s">
        <v>12</v>
      </c>
      <c r="G85368" t="s">
        <v>12</v>
      </c>
      <c r="H85368" t="s">
        <v>12</v>
      </c>
      <c r="I85368" t="s">
        <v>12</v>
      </c>
      <c r="J85368" t="s">
        <v>12</v>
      </c>
      <c r="K85368" t="s">
        <v>12</v>
      </c>
      <c r="L85368" t="s">
        <v>12</v>
      </c>
      <c r="M85368" t="s">
        <v>12</v>
      </c>
      <c r="N85368" t="s">
        <v>12</v>
      </c>
    </row>
    <row r="85369" spans="2:14" x14ac:dyDescent="0.35">
      <c r="B85369" t="s">
        <v>664</v>
      </c>
      <c r="C85369" t="s">
        <v>12</v>
      </c>
      <c r="D85369" t="s">
        <v>12</v>
      </c>
      <c r="E85369" t="s">
        <v>12</v>
      </c>
      <c r="F85369" t="s">
        <v>12</v>
      </c>
      <c r="G85369" t="s">
        <v>12</v>
      </c>
      <c r="H85369" t="s">
        <v>12</v>
      </c>
      <c r="I85369" t="s">
        <v>12</v>
      </c>
      <c r="J85369" t="s">
        <v>12</v>
      </c>
      <c r="K85369" t="s">
        <v>12</v>
      </c>
      <c r="L85369" t="s">
        <v>12</v>
      </c>
      <c r="M85369" t="s">
        <v>12</v>
      </c>
      <c r="N85369" t="s">
        <v>12</v>
      </c>
    </row>
    <row r="85370" spans="2:14" x14ac:dyDescent="0.35">
      <c r="B85370" t="s">
        <v>664</v>
      </c>
      <c r="C85370" t="s">
        <v>12</v>
      </c>
      <c r="D85370" t="s">
        <v>12</v>
      </c>
      <c r="E85370" t="s">
        <v>12</v>
      </c>
      <c r="F85370" t="s">
        <v>12</v>
      </c>
      <c r="G85370" t="s">
        <v>12</v>
      </c>
      <c r="H85370" t="s">
        <v>12</v>
      </c>
      <c r="I85370" t="s">
        <v>12</v>
      </c>
      <c r="J85370" t="s">
        <v>12</v>
      </c>
      <c r="K85370" t="s">
        <v>12</v>
      </c>
      <c r="L85370" t="s">
        <v>12</v>
      </c>
      <c r="M85370" t="s">
        <v>12</v>
      </c>
      <c r="N85370" t="s">
        <v>12</v>
      </c>
    </row>
    <row r="85371" spans="2:14" x14ac:dyDescent="0.35">
      <c r="B85371" t="s">
        <v>664</v>
      </c>
      <c r="C85371" t="s">
        <v>12</v>
      </c>
      <c r="D85371" t="s">
        <v>12</v>
      </c>
      <c r="E85371" t="s">
        <v>12</v>
      </c>
      <c r="F85371" t="s">
        <v>12</v>
      </c>
      <c r="G85371" t="s">
        <v>12</v>
      </c>
      <c r="H85371" t="s">
        <v>12</v>
      </c>
      <c r="I85371" t="s">
        <v>12</v>
      </c>
      <c r="J85371" t="s">
        <v>12</v>
      </c>
      <c r="K85371" t="s">
        <v>12</v>
      </c>
      <c r="L85371" t="s">
        <v>12</v>
      </c>
      <c r="M85371" t="s">
        <v>12</v>
      </c>
      <c r="N85371" t="s">
        <v>12</v>
      </c>
    </row>
    <row r="85372" spans="2:14" x14ac:dyDescent="0.35">
      <c r="B85372" t="s">
        <v>664</v>
      </c>
      <c r="C85372" t="s">
        <v>12</v>
      </c>
      <c r="D85372" t="s">
        <v>12</v>
      </c>
      <c r="E85372" t="s">
        <v>12</v>
      </c>
      <c r="F85372" t="s">
        <v>12</v>
      </c>
      <c r="G85372" t="s">
        <v>12</v>
      </c>
      <c r="H85372" t="s">
        <v>12</v>
      </c>
      <c r="I85372" t="s">
        <v>12</v>
      </c>
      <c r="J85372" t="s">
        <v>12</v>
      </c>
      <c r="K85372" t="s">
        <v>12</v>
      </c>
      <c r="L85372" t="s">
        <v>12</v>
      </c>
      <c r="M85372" t="s">
        <v>12</v>
      </c>
      <c r="N85372" t="s">
        <v>12</v>
      </c>
    </row>
    <row r="85373" spans="2:14" x14ac:dyDescent="0.35">
      <c r="B85373" t="s">
        <v>664</v>
      </c>
      <c r="C85373" t="s">
        <v>12</v>
      </c>
      <c r="D85373" t="s">
        <v>12</v>
      </c>
      <c r="E85373" t="s">
        <v>12</v>
      </c>
      <c r="F85373" t="s">
        <v>12</v>
      </c>
      <c r="G85373" t="s">
        <v>12</v>
      </c>
      <c r="H85373" t="s">
        <v>12</v>
      </c>
      <c r="I85373" t="s">
        <v>12</v>
      </c>
      <c r="J85373" t="s">
        <v>12</v>
      </c>
      <c r="K85373" t="s">
        <v>12</v>
      </c>
      <c r="L85373" t="s">
        <v>12</v>
      </c>
      <c r="M85373" t="s">
        <v>12</v>
      </c>
      <c r="N85373" t="s">
        <v>12</v>
      </c>
    </row>
    <row r="85374" spans="2:14" x14ac:dyDescent="0.35">
      <c r="B85374" t="s">
        <v>664</v>
      </c>
      <c r="C85374" t="s">
        <v>12</v>
      </c>
      <c r="D85374" t="s">
        <v>12</v>
      </c>
      <c r="E85374" t="s">
        <v>12</v>
      </c>
      <c r="F85374" t="s">
        <v>12</v>
      </c>
      <c r="G85374" t="s">
        <v>12</v>
      </c>
      <c r="H85374" t="s">
        <v>12</v>
      </c>
      <c r="I85374" t="s">
        <v>12</v>
      </c>
      <c r="J85374" t="s">
        <v>12</v>
      </c>
      <c r="K85374" t="s">
        <v>12</v>
      </c>
      <c r="L85374" t="s">
        <v>12</v>
      </c>
      <c r="M85374" t="s">
        <v>12</v>
      </c>
      <c r="N85374" t="s">
        <v>12</v>
      </c>
    </row>
    <row r="85375" spans="2:14" x14ac:dyDescent="0.35">
      <c r="B85375" t="s">
        <v>664</v>
      </c>
      <c r="C85375" t="s">
        <v>12</v>
      </c>
      <c r="D85375" t="s">
        <v>12</v>
      </c>
      <c r="E85375" t="s">
        <v>12</v>
      </c>
      <c r="F85375" t="s">
        <v>12</v>
      </c>
      <c r="G85375" t="s">
        <v>12</v>
      </c>
      <c r="H85375" t="s">
        <v>12</v>
      </c>
      <c r="I85375" t="s">
        <v>12</v>
      </c>
      <c r="J85375" t="s">
        <v>12</v>
      </c>
      <c r="K85375" t="s">
        <v>12</v>
      </c>
      <c r="L85375" t="s">
        <v>12</v>
      </c>
      <c r="M85375" t="s">
        <v>12</v>
      </c>
      <c r="N85375" t="s">
        <v>12</v>
      </c>
    </row>
    <row r="85376" spans="2:14" x14ac:dyDescent="0.35">
      <c r="B85376" t="s">
        <v>664</v>
      </c>
      <c r="C85376" t="s">
        <v>12</v>
      </c>
      <c r="D85376" t="s">
        <v>12</v>
      </c>
      <c r="E85376" t="s">
        <v>12</v>
      </c>
      <c r="F85376" t="s">
        <v>12</v>
      </c>
      <c r="G85376" t="s">
        <v>12</v>
      </c>
      <c r="H85376" t="s">
        <v>12</v>
      </c>
      <c r="I85376" t="s">
        <v>12</v>
      </c>
      <c r="J85376" t="s">
        <v>12</v>
      </c>
      <c r="K85376" t="s">
        <v>12</v>
      </c>
      <c r="L85376" t="s">
        <v>12</v>
      </c>
      <c r="M85376" t="s">
        <v>12</v>
      </c>
      <c r="N85376" t="s">
        <v>12</v>
      </c>
    </row>
    <row r="85377" spans="2:14" x14ac:dyDescent="0.35">
      <c r="B85377" t="s">
        <v>664</v>
      </c>
      <c r="C85377" t="s">
        <v>12</v>
      </c>
      <c r="D85377" t="s">
        <v>12</v>
      </c>
      <c r="E85377" t="s">
        <v>12</v>
      </c>
      <c r="F85377" t="s">
        <v>12</v>
      </c>
      <c r="G85377" t="s">
        <v>12</v>
      </c>
      <c r="H85377" t="s">
        <v>12</v>
      </c>
      <c r="I85377" t="s">
        <v>12</v>
      </c>
      <c r="J85377" t="s">
        <v>12</v>
      </c>
      <c r="K85377" t="s">
        <v>12</v>
      </c>
      <c r="L85377" t="s">
        <v>12</v>
      </c>
      <c r="M85377" t="s">
        <v>12</v>
      </c>
      <c r="N85377" t="s">
        <v>12</v>
      </c>
    </row>
    <row r="85378" spans="2:14" x14ac:dyDescent="0.35">
      <c r="B85378" t="s">
        <v>664</v>
      </c>
      <c r="C85378" t="s">
        <v>12</v>
      </c>
      <c r="D85378" t="s">
        <v>12</v>
      </c>
      <c r="E85378" t="s">
        <v>12</v>
      </c>
      <c r="F85378" t="s">
        <v>12</v>
      </c>
      <c r="G85378" t="s">
        <v>12</v>
      </c>
      <c r="H85378" t="s">
        <v>12</v>
      </c>
      <c r="I85378" t="s">
        <v>12</v>
      </c>
      <c r="J85378" t="s">
        <v>12</v>
      </c>
      <c r="K85378" t="s">
        <v>12</v>
      </c>
      <c r="L85378" t="s">
        <v>12</v>
      </c>
      <c r="M85378" t="s">
        <v>12</v>
      </c>
      <c r="N85378" t="s">
        <v>12</v>
      </c>
    </row>
    <row r="85379" spans="2:14" x14ac:dyDescent="0.35">
      <c r="B85379" t="s">
        <v>664</v>
      </c>
      <c r="C85379" t="s">
        <v>12</v>
      </c>
      <c r="D85379" t="s">
        <v>12</v>
      </c>
      <c r="E85379" t="s">
        <v>12</v>
      </c>
      <c r="F85379" t="s">
        <v>12</v>
      </c>
      <c r="G85379" t="s">
        <v>12</v>
      </c>
      <c r="H85379" t="s">
        <v>12</v>
      </c>
      <c r="I85379" t="s">
        <v>12</v>
      </c>
      <c r="J85379" t="s">
        <v>12</v>
      </c>
      <c r="K85379" t="s">
        <v>12</v>
      </c>
      <c r="L85379" t="s">
        <v>12</v>
      </c>
      <c r="M85379" t="s">
        <v>12</v>
      </c>
      <c r="N85379" t="s">
        <v>12</v>
      </c>
    </row>
    <row r="85380" spans="2:14" x14ac:dyDescent="0.35">
      <c r="B85380" t="s">
        <v>664</v>
      </c>
      <c r="C85380" t="s">
        <v>12</v>
      </c>
      <c r="D85380" t="s">
        <v>12</v>
      </c>
      <c r="E85380" t="s">
        <v>12</v>
      </c>
      <c r="F85380" t="s">
        <v>12</v>
      </c>
      <c r="G85380" t="s">
        <v>12</v>
      </c>
      <c r="H85380" t="s">
        <v>12</v>
      </c>
      <c r="I85380" t="s">
        <v>12</v>
      </c>
      <c r="J85380" t="s">
        <v>12</v>
      </c>
      <c r="K85380" t="s">
        <v>12</v>
      </c>
      <c r="L85380" t="s">
        <v>12</v>
      </c>
      <c r="M85380" t="s">
        <v>12</v>
      </c>
      <c r="N85380" t="s">
        <v>12</v>
      </c>
    </row>
    <row r="85381" spans="2:14" x14ac:dyDescent="0.35">
      <c r="B85381" t="s">
        <v>664</v>
      </c>
      <c r="C85381" t="s">
        <v>12</v>
      </c>
      <c r="D85381" t="s">
        <v>12</v>
      </c>
      <c r="E85381" t="s">
        <v>12</v>
      </c>
      <c r="F85381" t="s">
        <v>12</v>
      </c>
      <c r="G85381" t="s">
        <v>12</v>
      </c>
      <c r="H85381" t="s">
        <v>12</v>
      </c>
      <c r="I85381" t="s">
        <v>12</v>
      </c>
      <c r="J85381" t="s">
        <v>12</v>
      </c>
      <c r="K85381" t="s">
        <v>12</v>
      </c>
      <c r="L85381" t="s">
        <v>12</v>
      </c>
      <c r="M85381" t="s">
        <v>12</v>
      </c>
      <c r="N85381" t="s">
        <v>12</v>
      </c>
    </row>
    <row r="85382" spans="2:14" x14ac:dyDescent="0.35">
      <c r="B85382" t="s">
        <v>664</v>
      </c>
      <c r="C85382" t="s">
        <v>12</v>
      </c>
      <c r="D85382" t="s">
        <v>12</v>
      </c>
      <c r="E85382" t="s">
        <v>12</v>
      </c>
      <c r="F85382" t="s">
        <v>12</v>
      </c>
      <c r="G85382" t="s">
        <v>12</v>
      </c>
      <c r="H85382" t="s">
        <v>12</v>
      </c>
      <c r="I85382" t="s">
        <v>12</v>
      </c>
      <c r="J85382" t="s">
        <v>12</v>
      </c>
      <c r="K85382" t="s">
        <v>12</v>
      </c>
      <c r="L85382" t="s">
        <v>12</v>
      </c>
      <c r="M85382" t="s">
        <v>12</v>
      </c>
      <c r="N85382" t="s">
        <v>12</v>
      </c>
    </row>
    <row r="85383" spans="2:14" x14ac:dyDescent="0.35">
      <c r="B85383" t="s">
        <v>664</v>
      </c>
      <c r="C85383" t="s">
        <v>12</v>
      </c>
      <c r="D85383" t="s">
        <v>12</v>
      </c>
      <c r="E85383" t="s">
        <v>12</v>
      </c>
      <c r="F85383" t="s">
        <v>12</v>
      </c>
      <c r="G85383" t="s">
        <v>12</v>
      </c>
      <c r="H85383" t="s">
        <v>12</v>
      </c>
      <c r="I85383" t="s">
        <v>12</v>
      </c>
      <c r="J85383" t="s">
        <v>12</v>
      </c>
      <c r="K85383" t="s">
        <v>12</v>
      </c>
      <c r="L85383" t="s">
        <v>12</v>
      </c>
      <c r="M85383" t="s">
        <v>12</v>
      </c>
      <c r="N85383" t="s">
        <v>12</v>
      </c>
    </row>
    <row r="85384" spans="2:14" x14ac:dyDescent="0.35">
      <c r="B85384" t="s">
        <v>664</v>
      </c>
      <c r="C85384" t="s">
        <v>12</v>
      </c>
      <c r="D85384" t="s">
        <v>12</v>
      </c>
      <c r="E85384" t="s">
        <v>12</v>
      </c>
      <c r="F85384" t="s">
        <v>12</v>
      </c>
      <c r="G85384" t="s">
        <v>12</v>
      </c>
      <c r="H85384" t="s">
        <v>12</v>
      </c>
      <c r="I85384" t="s">
        <v>12</v>
      </c>
      <c r="J85384" t="s">
        <v>12</v>
      </c>
      <c r="K85384" t="s">
        <v>12</v>
      </c>
      <c r="L85384" t="s">
        <v>12</v>
      </c>
      <c r="M85384" t="s">
        <v>12</v>
      </c>
      <c r="N85384" t="s">
        <v>12</v>
      </c>
    </row>
    <row r="85385" spans="2:14" x14ac:dyDescent="0.35">
      <c r="B85385" t="s">
        <v>664</v>
      </c>
      <c r="C85385" t="s">
        <v>12</v>
      </c>
      <c r="D85385" t="s">
        <v>12</v>
      </c>
      <c r="E85385" t="s">
        <v>12</v>
      </c>
      <c r="F85385" t="s">
        <v>12</v>
      </c>
      <c r="G85385" t="s">
        <v>12</v>
      </c>
      <c r="H85385" t="s">
        <v>12</v>
      </c>
      <c r="I85385" t="s">
        <v>12</v>
      </c>
      <c r="J85385" t="s">
        <v>12</v>
      </c>
      <c r="K85385" t="s">
        <v>12</v>
      </c>
      <c r="L85385" t="s">
        <v>12</v>
      </c>
      <c r="M85385" t="s">
        <v>12</v>
      </c>
      <c r="N85385" t="s">
        <v>12</v>
      </c>
    </row>
    <row r="85386" spans="2:14" x14ac:dyDescent="0.35">
      <c r="B85386" t="s">
        <v>664</v>
      </c>
      <c r="C85386" t="s">
        <v>12</v>
      </c>
      <c r="D85386" t="s">
        <v>12</v>
      </c>
      <c r="E85386" t="s">
        <v>12</v>
      </c>
      <c r="F85386" t="s">
        <v>12</v>
      </c>
      <c r="G85386" t="s">
        <v>12</v>
      </c>
      <c r="H85386" t="s">
        <v>12</v>
      </c>
      <c r="I85386" t="s">
        <v>12</v>
      </c>
      <c r="J85386" t="s">
        <v>12</v>
      </c>
      <c r="K85386" t="s">
        <v>12</v>
      </c>
      <c r="L85386" t="s">
        <v>12</v>
      </c>
      <c r="M85386" t="s">
        <v>12</v>
      </c>
      <c r="N85386" t="s">
        <v>12</v>
      </c>
    </row>
    <row r="85387" spans="2:14" x14ac:dyDescent="0.35">
      <c r="B85387" t="s">
        <v>664</v>
      </c>
      <c r="C85387" t="s">
        <v>12</v>
      </c>
      <c r="D85387" t="s">
        <v>12</v>
      </c>
      <c r="E85387" t="s">
        <v>12</v>
      </c>
      <c r="F85387" t="s">
        <v>12</v>
      </c>
      <c r="G85387" t="s">
        <v>12</v>
      </c>
      <c r="H85387" t="s">
        <v>12</v>
      </c>
      <c r="I85387" t="s">
        <v>12</v>
      </c>
      <c r="J85387" t="s">
        <v>12</v>
      </c>
      <c r="K85387" t="s">
        <v>12</v>
      </c>
      <c r="L85387" t="s">
        <v>12</v>
      </c>
      <c r="M85387" t="s">
        <v>12</v>
      </c>
      <c r="N85387" t="s">
        <v>12</v>
      </c>
    </row>
    <row r="85388" spans="2:14" x14ac:dyDescent="0.35">
      <c r="B85388" t="s">
        <v>664</v>
      </c>
      <c r="C85388" t="s">
        <v>12</v>
      </c>
      <c r="D85388" t="s">
        <v>12</v>
      </c>
      <c r="E85388" t="s">
        <v>12</v>
      </c>
      <c r="F85388" t="s">
        <v>12</v>
      </c>
      <c r="G85388" t="s">
        <v>12</v>
      </c>
      <c r="H85388" t="s">
        <v>12</v>
      </c>
      <c r="I85388" t="s">
        <v>12</v>
      </c>
      <c r="J85388" t="s">
        <v>12</v>
      </c>
      <c r="K85388" t="s">
        <v>12</v>
      </c>
      <c r="L85388" t="s">
        <v>12</v>
      </c>
      <c r="M85388" t="s">
        <v>12</v>
      </c>
      <c r="N85388" t="s">
        <v>12</v>
      </c>
    </row>
    <row r="85389" spans="2:14" x14ac:dyDescent="0.35">
      <c r="B85389" t="s">
        <v>664</v>
      </c>
      <c r="C85389" t="s">
        <v>12</v>
      </c>
      <c r="D85389" t="s">
        <v>12</v>
      </c>
      <c r="E85389" t="s">
        <v>12</v>
      </c>
      <c r="F85389" t="s">
        <v>12</v>
      </c>
      <c r="G85389" t="s">
        <v>12</v>
      </c>
      <c r="H85389" t="s">
        <v>12</v>
      </c>
      <c r="I85389" t="s">
        <v>12</v>
      </c>
      <c r="J85389" t="s">
        <v>12</v>
      </c>
      <c r="K85389" t="s">
        <v>12</v>
      </c>
      <c r="L85389" t="s">
        <v>12</v>
      </c>
      <c r="M85389" t="s">
        <v>12</v>
      </c>
      <c r="N85389" t="s">
        <v>12</v>
      </c>
    </row>
    <row r="85390" spans="2:14" x14ac:dyDescent="0.35">
      <c r="B85390" t="s">
        <v>664</v>
      </c>
      <c r="C85390" t="s">
        <v>12</v>
      </c>
      <c r="D85390" t="s">
        <v>12</v>
      </c>
      <c r="E85390" t="s">
        <v>12</v>
      </c>
      <c r="F85390" t="s">
        <v>12</v>
      </c>
      <c r="G85390" t="s">
        <v>12</v>
      </c>
      <c r="H85390" t="s">
        <v>12</v>
      </c>
      <c r="I85390" t="s">
        <v>12</v>
      </c>
      <c r="J85390" t="s">
        <v>12</v>
      </c>
      <c r="K85390" t="s">
        <v>12</v>
      </c>
      <c r="L85390" t="s">
        <v>12</v>
      </c>
      <c r="M85390" t="s">
        <v>12</v>
      </c>
      <c r="N85390" t="s">
        <v>12</v>
      </c>
    </row>
    <row r="85391" spans="2:14" x14ac:dyDescent="0.35">
      <c r="B85391" t="s">
        <v>664</v>
      </c>
      <c r="C85391" t="s">
        <v>12</v>
      </c>
      <c r="D85391" t="s">
        <v>12</v>
      </c>
      <c r="E85391" t="s">
        <v>12</v>
      </c>
      <c r="F85391" t="s">
        <v>12</v>
      </c>
      <c r="G85391" t="s">
        <v>12</v>
      </c>
      <c r="H85391" t="s">
        <v>12</v>
      </c>
      <c r="I85391" t="s">
        <v>12</v>
      </c>
      <c r="J85391" t="s">
        <v>12</v>
      </c>
      <c r="K85391" t="s">
        <v>12</v>
      </c>
      <c r="L85391" t="s">
        <v>12</v>
      </c>
      <c r="M85391" t="s">
        <v>12</v>
      </c>
      <c r="N85391" t="s">
        <v>12</v>
      </c>
    </row>
    <row r="85392" spans="2:14" x14ac:dyDescent="0.35">
      <c r="B85392" t="s">
        <v>664</v>
      </c>
      <c r="C85392" t="s">
        <v>12</v>
      </c>
      <c r="D85392" t="s">
        <v>12</v>
      </c>
      <c r="E85392" t="s">
        <v>12</v>
      </c>
      <c r="F85392" t="s">
        <v>12</v>
      </c>
      <c r="G85392" t="s">
        <v>12</v>
      </c>
      <c r="H85392" t="s">
        <v>12</v>
      </c>
      <c r="I85392" t="s">
        <v>12</v>
      </c>
      <c r="J85392" t="s">
        <v>12</v>
      </c>
      <c r="K85392" t="s">
        <v>12</v>
      </c>
      <c r="L85392" t="s">
        <v>12</v>
      </c>
      <c r="M85392" t="s">
        <v>12</v>
      </c>
      <c r="N85392" t="s">
        <v>12</v>
      </c>
    </row>
    <row r="85393" spans="2:14" x14ac:dyDescent="0.35">
      <c r="B85393" t="s">
        <v>664</v>
      </c>
      <c r="C85393" t="s">
        <v>12</v>
      </c>
      <c r="D85393" t="s">
        <v>12</v>
      </c>
      <c r="E85393" t="s">
        <v>12</v>
      </c>
      <c r="F85393" t="s">
        <v>12</v>
      </c>
      <c r="G85393" t="s">
        <v>12</v>
      </c>
      <c r="H85393" t="s">
        <v>12</v>
      </c>
      <c r="I85393" t="s">
        <v>12</v>
      </c>
      <c r="J85393" t="s">
        <v>12</v>
      </c>
      <c r="K85393" t="s">
        <v>12</v>
      </c>
      <c r="L85393" t="s">
        <v>12</v>
      </c>
      <c r="M85393" t="s">
        <v>12</v>
      </c>
      <c r="N85393" t="s">
        <v>12</v>
      </c>
    </row>
    <row r="85394" spans="2:14" x14ac:dyDescent="0.35">
      <c r="B85394" t="s">
        <v>664</v>
      </c>
      <c r="C85394" t="s">
        <v>12</v>
      </c>
      <c r="D85394" t="s">
        <v>12</v>
      </c>
      <c r="E85394" t="s">
        <v>12</v>
      </c>
      <c r="F85394" t="s">
        <v>12</v>
      </c>
      <c r="G85394" t="s">
        <v>12</v>
      </c>
      <c r="H85394" t="s">
        <v>12</v>
      </c>
      <c r="I85394" t="s">
        <v>12</v>
      </c>
      <c r="J85394" t="s">
        <v>12</v>
      </c>
      <c r="K85394" t="s">
        <v>12</v>
      </c>
      <c r="L85394" t="s">
        <v>12</v>
      </c>
      <c r="M85394" t="s">
        <v>12</v>
      </c>
      <c r="N85394" t="s">
        <v>12</v>
      </c>
    </row>
    <row r="85395" spans="2:14" x14ac:dyDescent="0.35">
      <c r="B85395" t="s">
        <v>664</v>
      </c>
      <c r="C85395" t="s">
        <v>12</v>
      </c>
      <c r="D85395" t="s">
        <v>12</v>
      </c>
      <c r="E85395" t="s">
        <v>12</v>
      </c>
      <c r="F85395" t="s">
        <v>12</v>
      </c>
      <c r="G85395" t="s">
        <v>12</v>
      </c>
      <c r="H85395" t="s">
        <v>12</v>
      </c>
      <c r="I85395" t="s">
        <v>12</v>
      </c>
      <c r="J85395" t="s">
        <v>12</v>
      </c>
      <c r="K85395" t="s">
        <v>12</v>
      </c>
      <c r="L85395" t="s">
        <v>12</v>
      </c>
      <c r="M85395" t="s">
        <v>12</v>
      </c>
      <c r="N85395" t="s">
        <v>12</v>
      </c>
    </row>
    <row r="85396" spans="2:14" x14ac:dyDescent="0.35">
      <c r="B85396" t="s">
        <v>664</v>
      </c>
      <c r="C85396" t="s">
        <v>12</v>
      </c>
      <c r="D85396" t="s">
        <v>12</v>
      </c>
      <c r="E85396" t="s">
        <v>12</v>
      </c>
      <c r="F85396" t="s">
        <v>12</v>
      </c>
      <c r="G85396" t="s">
        <v>12</v>
      </c>
      <c r="H85396" t="s">
        <v>12</v>
      </c>
      <c r="I85396" t="s">
        <v>12</v>
      </c>
      <c r="J85396" t="s">
        <v>12</v>
      </c>
      <c r="K85396" t="s">
        <v>12</v>
      </c>
      <c r="L85396" t="s">
        <v>12</v>
      </c>
      <c r="M85396" t="s">
        <v>12</v>
      </c>
      <c r="N85396" t="s">
        <v>12</v>
      </c>
    </row>
    <row r="85397" spans="2:14" x14ac:dyDescent="0.35">
      <c r="B85397" t="s">
        <v>664</v>
      </c>
      <c r="C85397" t="s">
        <v>12</v>
      </c>
      <c r="D85397" t="s">
        <v>12</v>
      </c>
      <c r="E85397" t="s">
        <v>12</v>
      </c>
      <c r="F85397" t="s">
        <v>12</v>
      </c>
      <c r="G85397" t="s">
        <v>12</v>
      </c>
      <c r="H85397" t="s">
        <v>12</v>
      </c>
      <c r="I85397" t="s">
        <v>12</v>
      </c>
      <c r="J85397" t="s">
        <v>12</v>
      </c>
      <c r="K85397" t="s">
        <v>12</v>
      </c>
      <c r="L85397" t="s">
        <v>12</v>
      </c>
      <c r="M85397" t="s">
        <v>12</v>
      </c>
      <c r="N85397" t="s">
        <v>12</v>
      </c>
    </row>
    <row r="85398" spans="2:14" x14ac:dyDescent="0.35">
      <c r="B85398" t="s">
        <v>664</v>
      </c>
      <c r="C85398" t="s">
        <v>12</v>
      </c>
      <c r="D85398" t="s">
        <v>12</v>
      </c>
      <c r="E85398" t="s">
        <v>12</v>
      </c>
      <c r="F85398" t="s">
        <v>12</v>
      </c>
      <c r="G85398" t="s">
        <v>12</v>
      </c>
      <c r="H85398" t="s">
        <v>12</v>
      </c>
      <c r="I85398" t="s">
        <v>12</v>
      </c>
      <c r="J85398" t="s">
        <v>12</v>
      </c>
      <c r="K85398" t="s">
        <v>12</v>
      </c>
      <c r="L85398" t="s">
        <v>12</v>
      </c>
      <c r="M85398" t="s">
        <v>12</v>
      </c>
      <c r="N85398" t="s">
        <v>12</v>
      </c>
    </row>
    <row r="85399" spans="2:14" x14ac:dyDescent="0.35">
      <c r="B85399" t="s">
        <v>664</v>
      </c>
      <c r="C85399" t="s">
        <v>12</v>
      </c>
      <c r="D85399" t="s">
        <v>12</v>
      </c>
      <c r="E85399" t="s">
        <v>12</v>
      </c>
      <c r="F85399" t="s">
        <v>12</v>
      </c>
      <c r="G85399" t="s">
        <v>12</v>
      </c>
      <c r="H85399" t="s">
        <v>12</v>
      </c>
      <c r="I85399" t="s">
        <v>12</v>
      </c>
      <c r="J85399" t="s">
        <v>12</v>
      </c>
      <c r="K85399" t="s">
        <v>12</v>
      </c>
      <c r="L85399" t="s">
        <v>12</v>
      </c>
      <c r="M85399" t="s">
        <v>12</v>
      </c>
      <c r="N85399" t="s">
        <v>12</v>
      </c>
    </row>
    <row r="85400" spans="2:14" x14ac:dyDescent="0.35">
      <c r="B85400" t="s">
        <v>664</v>
      </c>
      <c r="C85400" t="s">
        <v>12</v>
      </c>
      <c r="D85400" t="s">
        <v>12</v>
      </c>
      <c r="E85400" t="s">
        <v>12</v>
      </c>
      <c r="F85400" t="s">
        <v>12</v>
      </c>
      <c r="G85400" t="s">
        <v>12</v>
      </c>
      <c r="H85400" t="s">
        <v>12</v>
      </c>
      <c r="I85400" t="s">
        <v>12</v>
      </c>
      <c r="J85400" t="s">
        <v>12</v>
      </c>
      <c r="K85400" t="s">
        <v>12</v>
      </c>
      <c r="L85400" t="s">
        <v>12</v>
      </c>
      <c r="M85400" t="s">
        <v>12</v>
      </c>
      <c r="N85400" t="s">
        <v>12</v>
      </c>
    </row>
    <row r="85401" spans="2:14" x14ac:dyDescent="0.35">
      <c r="B85401" t="s">
        <v>664</v>
      </c>
      <c r="C85401" t="s">
        <v>12</v>
      </c>
      <c r="D85401" t="s">
        <v>12</v>
      </c>
      <c r="E85401" t="s">
        <v>12</v>
      </c>
      <c r="F85401" t="s">
        <v>12</v>
      </c>
      <c r="G85401" t="s">
        <v>12</v>
      </c>
      <c r="H85401" t="s">
        <v>12</v>
      </c>
      <c r="I85401" t="s">
        <v>12</v>
      </c>
      <c r="J85401" t="s">
        <v>12</v>
      </c>
      <c r="K85401" t="s">
        <v>12</v>
      </c>
      <c r="L85401" t="s">
        <v>12</v>
      </c>
      <c r="M85401" t="s">
        <v>12</v>
      </c>
      <c r="N85401" t="s">
        <v>12</v>
      </c>
    </row>
    <row r="85402" spans="2:14" x14ac:dyDescent="0.35">
      <c r="B85402" t="s">
        <v>664</v>
      </c>
      <c r="C85402" t="s">
        <v>12</v>
      </c>
      <c r="D85402" t="s">
        <v>12</v>
      </c>
      <c r="E85402" t="s">
        <v>12</v>
      </c>
      <c r="F85402" t="s">
        <v>12</v>
      </c>
      <c r="G85402" t="s">
        <v>12</v>
      </c>
      <c r="H85402" t="s">
        <v>12</v>
      </c>
      <c r="I85402" t="s">
        <v>12</v>
      </c>
      <c r="J85402" t="s">
        <v>12</v>
      </c>
      <c r="K85402" t="s">
        <v>12</v>
      </c>
      <c r="L85402" t="s">
        <v>12</v>
      </c>
      <c r="M85402" t="s">
        <v>12</v>
      </c>
      <c r="N85402" t="s">
        <v>12</v>
      </c>
    </row>
    <row r="85403" spans="2:14" x14ac:dyDescent="0.35">
      <c r="B85403" t="s">
        <v>664</v>
      </c>
      <c r="C85403" t="s">
        <v>12</v>
      </c>
      <c r="D85403" t="s">
        <v>12</v>
      </c>
      <c r="E85403" t="s">
        <v>12</v>
      </c>
      <c r="F85403" t="s">
        <v>12</v>
      </c>
      <c r="G85403" t="s">
        <v>12</v>
      </c>
      <c r="H85403" t="s">
        <v>12</v>
      </c>
      <c r="I85403" t="s">
        <v>12</v>
      </c>
      <c r="J85403" t="s">
        <v>12</v>
      </c>
      <c r="K85403" t="s">
        <v>12</v>
      </c>
      <c r="L85403" t="s">
        <v>12</v>
      </c>
      <c r="M85403" t="s">
        <v>12</v>
      </c>
      <c r="N85403" t="s">
        <v>12</v>
      </c>
    </row>
    <row r="85404" spans="2:14" x14ac:dyDescent="0.35">
      <c r="B85404" t="s">
        <v>664</v>
      </c>
      <c r="C85404" t="s">
        <v>12</v>
      </c>
      <c r="D85404" t="s">
        <v>12</v>
      </c>
      <c r="E85404" t="s">
        <v>12</v>
      </c>
      <c r="F85404" t="s">
        <v>12</v>
      </c>
      <c r="G85404" t="s">
        <v>12</v>
      </c>
      <c r="H85404" t="s">
        <v>12</v>
      </c>
      <c r="I85404" t="s">
        <v>12</v>
      </c>
      <c r="J85404" t="s">
        <v>12</v>
      </c>
      <c r="K85404" t="s">
        <v>12</v>
      </c>
      <c r="L85404" t="s">
        <v>12</v>
      </c>
      <c r="M85404" t="s">
        <v>12</v>
      </c>
      <c r="N85404" t="s">
        <v>12</v>
      </c>
    </row>
    <row r="85405" spans="2:14" x14ac:dyDescent="0.35">
      <c r="B85405" t="s">
        <v>664</v>
      </c>
      <c r="C85405" t="s">
        <v>12</v>
      </c>
      <c r="D85405" t="s">
        <v>12</v>
      </c>
      <c r="E85405" t="s">
        <v>12</v>
      </c>
      <c r="F85405" t="s">
        <v>12</v>
      </c>
      <c r="G85405" t="s">
        <v>12</v>
      </c>
      <c r="H85405" t="s">
        <v>12</v>
      </c>
      <c r="I85405" t="s">
        <v>12</v>
      </c>
      <c r="J85405" t="s">
        <v>12</v>
      </c>
      <c r="K85405" t="s">
        <v>12</v>
      </c>
      <c r="L85405" t="s">
        <v>12</v>
      </c>
      <c r="M85405" t="s">
        <v>12</v>
      </c>
      <c r="N85405" t="s">
        <v>12</v>
      </c>
    </row>
    <row r="85406" spans="2:14" x14ac:dyDescent="0.35">
      <c r="B85406" t="s">
        <v>664</v>
      </c>
      <c r="C85406" t="s">
        <v>12</v>
      </c>
      <c r="D85406" t="s">
        <v>12</v>
      </c>
      <c r="E85406" t="s">
        <v>12</v>
      </c>
      <c r="F85406" t="s">
        <v>12</v>
      </c>
      <c r="G85406" t="s">
        <v>12</v>
      </c>
      <c r="H85406" t="s">
        <v>12</v>
      </c>
      <c r="I85406" t="s">
        <v>12</v>
      </c>
      <c r="J85406" t="s">
        <v>12</v>
      </c>
      <c r="K85406" t="s">
        <v>12</v>
      </c>
      <c r="L85406" t="s">
        <v>12</v>
      </c>
      <c r="M85406" t="s">
        <v>12</v>
      </c>
      <c r="N85406" t="s">
        <v>12</v>
      </c>
    </row>
    <row r="85407" spans="2:14" x14ac:dyDescent="0.35">
      <c r="B85407" t="s">
        <v>664</v>
      </c>
      <c r="C85407" t="s">
        <v>12</v>
      </c>
      <c r="D85407" t="s">
        <v>12</v>
      </c>
      <c r="E85407" t="s">
        <v>12</v>
      </c>
      <c r="F85407" t="s">
        <v>12</v>
      </c>
      <c r="G85407" t="s">
        <v>12</v>
      </c>
      <c r="H85407" t="s">
        <v>12</v>
      </c>
      <c r="I85407" t="s">
        <v>12</v>
      </c>
      <c r="J85407" t="s">
        <v>12</v>
      </c>
      <c r="K85407" t="s">
        <v>12</v>
      </c>
      <c r="L85407" t="s">
        <v>12</v>
      </c>
      <c r="M85407" t="s">
        <v>12</v>
      </c>
      <c r="N85407" t="s">
        <v>12</v>
      </c>
    </row>
    <row r="85408" spans="2:14" x14ac:dyDescent="0.35">
      <c r="B85408" t="s">
        <v>664</v>
      </c>
      <c r="C85408" t="s">
        <v>12</v>
      </c>
      <c r="D85408" t="s">
        <v>12</v>
      </c>
      <c r="E85408" t="s">
        <v>12</v>
      </c>
      <c r="F85408" t="s">
        <v>12</v>
      </c>
      <c r="G85408" t="s">
        <v>12</v>
      </c>
      <c r="H85408" t="s">
        <v>12</v>
      </c>
      <c r="I85408" t="s">
        <v>12</v>
      </c>
      <c r="J85408" t="s">
        <v>12</v>
      </c>
      <c r="K85408" t="s">
        <v>12</v>
      </c>
      <c r="L85408" t="s">
        <v>12</v>
      </c>
      <c r="M85408" t="s">
        <v>12</v>
      </c>
      <c r="N85408" t="s">
        <v>12</v>
      </c>
    </row>
    <row r="85409" spans="2:14" x14ac:dyDescent="0.35">
      <c r="B85409" t="s">
        <v>664</v>
      </c>
      <c r="C85409" t="s">
        <v>12</v>
      </c>
      <c r="D85409" t="s">
        <v>12</v>
      </c>
      <c r="E85409" t="s">
        <v>12</v>
      </c>
      <c r="F85409" t="s">
        <v>12</v>
      </c>
      <c r="G85409" t="s">
        <v>12</v>
      </c>
      <c r="H85409" t="s">
        <v>12</v>
      </c>
      <c r="I85409" t="s">
        <v>12</v>
      </c>
      <c r="J85409" t="s">
        <v>12</v>
      </c>
      <c r="K85409" t="s">
        <v>12</v>
      </c>
      <c r="L85409" t="s">
        <v>12</v>
      </c>
      <c r="M85409" t="s">
        <v>12</v>
      </c>
      <c r="N85409" t="s">
        <v>12</v>
      </c>
    </row>
    <row r="85410" spans="2:14" x14ac:dyDescent="0.35">
      <c r="B85410" t="s">
        <v>664</v>
      </c>
      <c r="C85410" t="s">
        <v>12</v>
      </c>
      <c r="D85410" t="s">
        <v>12</v>
      </c>
      <c r="E85410" t="s">
        <v>12</v>
      </c>
      <c r="F85410" t="s">
        <v>12</v>
      </c>
      <c r="G85410" t="s">
        <v>12</v>
      </c>
      <c r="H85410" t="s">
        <v>12</v>
      </c>
      <c r="I85410" t="s">
        <v>12</v>
      </c>
      <c r="J85410" t="s">
        <v>12</v>
      </c>
      <c r="K85410" t="s">
        <v>12</v>
      </c>
      <c r="L85410" t="s">
        <v>12</v>
      </c>
      <c r="M85410" t="s">
        <v>12</v>
      </c>
      <c r="N85410" t="s">
        <v>12</v>
      </c>
    </row>
    <row r="85411" spans="2:14" x14ac:dyDescent="0.35">
      <c r="B85411" t="s">
        <v>664</v>
      </c>
      <c r="C85411" t="s">
        <v>12</v>
      </c>
      <c r="D85411" t="s">
        <v>12</v>
      </c>
      <c r="E85411" t="s">
        <v>12</v>
      </c>
      <c r="F85411" t="s">
        <v>12</v>
      </c>
      <c r="G85411" t="s">
        <v>12</v>
      </c>
      <c r="H85411" t="s">
        <v>12</v>
      </c>
      <c r="I85411" t="s">
        <v>12</v>
      </c>
      <c r="J85411" t="s">
        <v>12</v>
      </c>
      <c r="K85411" t="s">
        <v>12</v>
      </c>
      <c r="L85411" t="s">
        <v>12</v>
      </c>
      <c r="M85411" t="s">
        <v>12</v>
      </c>
      <c r="N85411" t="s">
        <v>12</v>
      </c>
    </row>
    <row r="85412" spans="2:14" x14ac:dyDescent="0.35">
      <c r="B85412" t="s">
        <v>664</v>
      </c>
      <c r="C85412" t="s">
        <v>12</v>
      </c>
      <c r="D85412" t="s">
        <v>12</v>
      </c>
      <c r="E85412" t="s">
        <v>12</v>
      </c>
      <c r="F85412" t="s">
        <v>12</v>
      </c>
      <c r="G85412" t="s">
        <v>12</v>
      </c>
      <c r="H85412" t="s">
        <v>12</v>
      </c>
      <c r="I85412" t="s">
        <v>12</v>
      </c>
      <c r="J85412" t="s">
        <v>12</v>
      </c>
      <c r="K85412" t="s">
        <v>12</v>
      </c>
      <c r="L85412" t="s">
        <v>12</v>
      </c>
      <c r="M85412" t="s">
        <v>12</v>
      </c>
      <c r="N85412" t="s">
        <v>12</v>
      </c>
    </row>
    <row r="85413" spans="2:14" x14ac:dyDescent="0.35">
      <c r="B85413" t="s">
        <v>664</v>
      </c>
      <c r="C85413" t="s">
        <v>12</v>
      </c>
      <c r="D85413" t="s">
        <v>12</v>
      </c>
      <c r="E85413" t="s">
        <v>12</v>
      </c>
      <c r="F85413" t="s">
        <v>12</v>
      </c>
      <c r="G85413" t="s">
        <v>12</v>
      </c>
      <c r="H85413" t="s">
        <v>12</v>
      </c>
      <c r="I85413" t="s">
        <v>12</v>
      </c>
      <c r="J85413" t="s">
        <v>12</v>
      </c>
      <c r="K85413" t="s">
        <v>12</v>
      </c>
      <c r="L85413" t="s">
        <v>12</v>
      </c>
      <c r="M85413" t="s">
        <v>12</v>
      </c>
      <c r="N85413" t="s">
        <v>12</v>
      </c>
    </row>
    <row r="85414" spans="2:14" x14ac:dyDescent="0.35">
      <c r="B85414" t="s">
        <v>664</v>
      </c>
      <c r="C85414" t="s">
        <v>12</v>
      </c>
      <c r="D85414" t="s">
        <v>12</v>
      </c>
      <c r="E85414" t="s">
        <v>12</v>
      </c>
      <c r="F85414" t="s">
        <v>12</v>
      </c>
      <c r="G85414" t="s">
        <v>12</v>
      </c>
      <c r="H85414" t="s">
        <v>12</v>
      </c>
      <c r="I85414" t="s">
        <v>12</v>
      </c>
      <c r="J85414" t="s">
        <v>12</v>
      </c>
      <c r="K85414" t="s">
        <v>12</v>
      </c>
      <c r="L85414" t="s">
        <v>12</v>
      </c>
      <c r="M85414" t="s">
        <v>12</v>
      </c>
      <c r="N85414" t="s">
        <v>12</v>
      </c>
    </row>
    <row r="85415" spans="2:14" x14ac:dyDescent="0.35">
      <c r="B85415" t="s">
        <v>664</v>
      </c>
      <c r="C85415" t="s">
        <v>12</v>
      </c>
      <c r="D85415" t="s">
        <v>12</v>
      </c>
      <c r="E85415" t="s">
        <v>12</v>
      </c>
      <c r="F85415" t="s">
        <v>12</v>
      </c>
      <c r="G85415" t="s">
        <v>12</v>
      </c>
      <c r="H85415" t="s">
        <v>12</v>
      </c>
      <c r="I85415" t="s">
        <v>12</v>
      </c>
      <c r="J85415" t="s">
        <v>12</v>
      </c>
      <c r="K85415" t="s">
        <v>12</v>
      </c>
      <c r="L85415" t="s">
        <v>12</v>
      </c>
      <c r="M85415" t="s">
        <v>12</v>
      </c>
      <c r="N85415" t="s">
        <v>12</v>
      </c>
    </row>
    <row r="85416" spans="2:14" x14ac:dyDescent="0.35">
      <c r="B85416" t="s">
        <v>664</v>
      </c>
      <c r="C85416" t="s">
        <v>12</v>
      </c>
      <c r="D85416" t="s">
        <v>12</v>
      </c>
      <c r="E85416" t="s">
        <v>12</v>
      </c>
      <c r="F85416" t="s">
        <v>12</v>
      </c>
      <c r="G85416" t="s">
        <v>12</v>
      </c>
      <c r="H85416" t="s">
        <v>12</v>
      </c>
      <c r="I85416" t="s">
        <v>12</v>
      </c>
      <c r="J85416" t="s">
        <v>12</v>
      </c>
      <c r="K85416" t="s">
        <v>12</v>
      </c>
      <c r="L85416" t="s">
        <v>12</v>
      </c>
      <c r="M85416" t="s">
        <v>12</v>
      </c>
      <c r="N85416" t="s">
        <v>12</v>
      </c>
    </row>
    <row r="85417" spans="2:14" x14ac:dyDescent="0.35">
      <c r="B85417" t="s">
        <v>664</v>
      </c>
      <c r="C85417" t="s">
        <v>12</v>
      </c>
      <c r="D85417" t="s">
        <v>12</v>
      </c>
      <c r="E85417" t="s">
        <v>12</v>
      </c>
      <c r="F85417" t="s">
        <v>12</v>
      </c>
      <c r="G85417" t="s">
        <v>12</v>
      </c>
      <c r="H85417" t="s">
        <v>12</v>
      </c>
      <c r="I85417" t="s">
        <v>12</v>
      </c>
      <c r="J85417" t="s">
        <v>12</v>
      </c>
      <c r="K85417" t="s">
        <v>12</v>
      </c>
      <c r="L85417" t="s">
        <v>12</v>
      </c>
      <c r="M85417" t="s">
        <v>12</v>
      </c>
      <c r="N85417" t="s">
        <v>12</v>
      </c>
    </row>
    <row r="85418" spans="2:14" x14ac:dyDescent="0.35">
      <c r="B85418" t="s">
        <v>664</v>
      </c>
      <c r="C85418" t="s">
        <v>12</v>
      </c>
      <c r="D85418" t="s">
        <v>12</v>
      </c>
      <c r="E85418" t="s">
        <v>12</v>
      </c>
      <c r="F85418" t="s">
        <v>12</v>
      </c>
      <c r="G85418" t="s">
        <v>12</v>
      </c>
      <c r="H85418" t="s">
        <v>12</v>
      </c>
      <c r="I85418" t="s">
        <v>12</v>
      </c>
      <c r="J85418" t="s">
        <v>12</v>
      </c>
      <c r="K85418" t="s">
        <v>12</v>
      </c>
      <c r="L85418" t="s">
        <v>12</v>
      </c>
      <c r="M85418" t="s">
        <v>12</v>
      </c>
      <c r="N85418" t="s">
        <v>12</v>
      </c>
    </row>
    <row r="85419" spans="2:14" x14ac:dyDescent="0.35">
      <c r="B85419" t="s">
        <v>664</v>
      </c>
      <c r="C85419" t="s">
        <v>12</v>
      </c>
      <c r="D85419" t="s">
        <v>12</v>
      </c>
      <c r="E85419" t="s">
        <v>12</v>
      </c>
      <c r="F85419" t="s">
        <v>12</v>
      </c>
      <c r="G85419" t="s">
        <v>12</v>
      </c>
      <c r="H85419" t="s">
        <v>12</v>
      </c>
      <c r="I85419" t="s">
        <v>12</v>
      </c>
      <c r="J85419" t="s">
        <v>12</v>
      </c>
      <c r="K85419" t="s">
        <v>12</v>
      </c>
      <c r="L85419" t="s">
        <v>12</v>
      </c>
      <c r="M85419" t="s">
        <v>12</v>
      </c>
      <c r="N85419" t="s">
        <v>12</v>
      </c>
    </row>
    <row r="85420" spans="2:14" x14ac:dyDescent="0.35">
      <c r="B85420" t="s">
        <v>664</v>
      </c>
      <c r="C85420" t="s">
        <v>12</v>
      </c>
      <c r="D85420" t="s">
        <v>12</v>
      </c>
      <c r="E85420" t="s">
        <v>12</v>
      </c>
      <c r="F85420" t="s">
        <v>12</v>
      </c>
      <c r="G85420" t="s">
        <v>12</v>
      </c>
      <c r="H85420" t="s">
        <v>12</v>
      </c>
      <c r="I85420" t="s">
        <v>12</v>
      </c>
      <c r="J85420" t="s">
        <v>12</v>
      </c>
      <c r="K85420" t="s">
        <v>12</v>
      </c>
      <c r="L85420" t="s">
        <v>12</v>
      </c>
      <c r="M85420" t="s">
        <v>12</v>
      </c>
      <c r="N85420" t="s">
        <v>12</v>
      </c>
    </row>
    <row r="85421" spans="2:14" x14ac:dyDescent="0.35">
      <c r="B85421" t="s">
        <v>664</v>
      </c>
      <c r="C85421" t="s">
        <v>12</v>
      </c>
      <c r="D85421" t="s">
        <v>12</v>
      </c>
      <c r="E85421" t="s">
        <v>12</v>
      </c>
      <c r="F85421" t="s">
        <v>12</v>
      </c>
      <c r="G85421" t="s">
        <v>12</v>
      </c>
      <c r="H85421" t="s">
        <v>12</v>
      </c>
      <c r="I85421" t="s">
        <v>12</v>
      </c>
      <c r="J85421" t="s">
        <v>12</v>
      </c>
      <c r="K85421" t="s">
        <v>12</v>
      </c>
      <c r="L85421" t="s">
        <v>12</v>
      </c>
      <c r="M85421" t="s">
        <v>12</v>
      </c>
      <c r="N85421" t="s">
        <v>12</v>
      </c>
    </row>
    <row r="85422" spans="2:14" x14ac:dyDescent="0.35">
      <c r="B85422" t="s">
        <v>664</v>
      </c>
      <c r="C85422" t="s">
        <v>12</v>
      </c>
      <c r="D85422" t="s">
        <v>12</v>
      </c>
      <c r="E85422" t="s">
        <v>12</v>
      </c>
      <c r="F85422" t="s">
        <v>12</v>
      </c>
      <c r="G85422" t="s">
        <v>12</v>
      </c>
      <c r="H85422" t="s">
        <v>12</v>
      </c>
      <c r="I85422" t="s">
        <v>12</v>
      </c>
      <c r="J85422" t="s">
        <v>12</v>
      </c>
      <c r="K85422" t="s">
        <v>12</v>
      </c>
      <c r="L85422" t="s">
        <v>12</v>
      </c>
      <c r="M85422" t="s">
        <v>12</v>
      </c>
      <c r="N85422" t="s">
        <v>12</v>
      </c>
    </row>
    <row r="85423" spans="2:14" x14ac:dyDescent="0.35">
      <c r="B85423" t="s">
        <v>664</v>
      </c>
      <c r="C85423" t="s">
        <v>12</v>
      </c>
      <c r="D85423" t="s">
        <v>12</v>
      </c>
      <c r="E85423" t="s">
        <v>12</v>
      </c>
      <c r="F85423" t="s">
        <v>12</v>
      </c>
      <c r="G85423" t="s">
        <v>12</v>
      </c>
      <c r="H85423" t="s">
        <v>12</v>
      </c>
      <c r="I85423" t="s">
        <v>12</v>
      </c>
      <c r="J85423" t="s">
        <v>12</v>
      </c>
      <c r="K85423" t="s">
        <v>12</v>
      </c>
      <c r="L85423" t="s">
        <v>12</v>
      </c>
      <c r="M85423" t="s">
        <v>12</v>
      </c>
      <c r="N85423" t="s">
        <v>12</v>
      </c>
    </row>
    <row r="85424" spans="2:14" x14ac:dyDescent="0.35">
      <c r="B85424" t="s">
        <v>664</v>
      </c>
      <c r="C85424" t="s">
        <v>12</v>
      </c>
      <c r="D85424" t="s">
        <v>12</v>
      </c>
      <c r="E85424" t="s">
        <v>12</v>
      </c>
      <c r="F85424" t="s">
        <v>12</v>
      </c>
      <c r="G85424" t="s">
        <v>12</v>
      </c>
      <c r="H85424" t="s">
        <v>12</v>
      </c>
      <c r="I85424" t="s">
        <v>12</v>
      </c>
      <c r="J85424" t="s">
        <v>12</v>
      </c>
      <c r="K85424" t="s">
        <v>12</v>
      </c>
      <c r="L85424" t="s">
        <v>12</v>
      </c>
      <c r="M85424" t="s">
        <v>12</v>
      </c>
      <c r="N85424" t="s">
        <v>12</v>
      </c>
    </row>
    <row r="85425" spans="2:14" x14ac:dyDescent="0.35">
      <c r="B85425" t="s">
        <v>664</v>
      </c>
      <c r="C85425" t="s">
        <v>12</v>
      </c>
      <c r="D85425" t="s">
        <v>12</v>
      </c>
      <c r="E85425" t="s">
        <v>12</v>
      </c>
      <c r="F85425" t="s">
        <v>12</v>
      </c>
      <c r="G85425" t="s">
        <v>12</v>
      </c>
      <c r="H85425" t="s">
        <v>12</v>
      </c>
      <c r="I85425" t="s">
        <v>12</v>
      </c>
      <c r="J85425" t="s">
        <v>12</v>
      </c>
      <c r="K85425" t="s">
        <v>12</v>
      </c>
      <c r="L85425" t="s">
        <v>12</v>
      </c>
      <c r="M85425" t="s">
        <v>12</v>
      </c>
      <c r="N85425" t="s">
        <v>12</v>
      </c>
    </row>
    <row r="85426" spans="2:14" x14ac:dyDescent="0.35">
      <c r="B85426" t="s">
        <v>664</v>
      </c>
      <c r="C85426" t="s">
        <v>12</v>
      </c>
      <c r="D85426" t="s">
        <v>12</v>
      </c>
      <c r="E85426" t="s">
        <v>12</v>
      </c>
      <c r="F85426" t="s">
        <v>12</v>
      </c>
      <c r="G85426" t="s">
        <v>12</v>
      </c>
      <c r="H85426" t="s">
        <v>12</v>
      </c>
      <c r="I85426" t="s">
        <v>12</v>
      </c>
      <c r="J85426" t="s">
        <v>12</v>
      </c>
      <c r="K85426" t="s">
        <v>12</v>
      </c>
      <c r="L85426" t="s">
        <v>12</v>
      </c>
      <c r="M85426" t="s">
        <v>12</v>
      </c>
      <c r="N85426" t="s">
        <v>12</v>
      </c>
    </row>
    <row r="85427" spans="2:14" x14ac:dyDescent="0.35">
      <c r="B85427" t="s">
        <v>664</v>
      </c>
      <c r="C85427" t="s">
        <v>12</v>
      </c>
      <c r="D85427" t="s">
        <v>12</v>
      </c>
      <c r="E85427" t="s">
        <v>12</v>
      </c>
      <c r="F85427" t="s">
        <v>12</v>
      </c>
      <c r="G85427" t="s">
        <v>12</v>
      </c>
      <c r="H85427" t="s">
        <v>12</v>
      </c>
      <c r="I85427" t="s">
        <v>12</v>
      </c>
      <c r="J85427" t="s">
        <v>12</v>
      </c>
      <c r="K85427" t="s">
        <v>12</v>
      </c>
      <c r="L85427" t="s">
        <v>12</v>
      </c>
      <c r="M85427" t="s">
        <v>12</v>
      </c>
      <c r="N85427" t="s">
        <v>12</v>
      </c>
    </row>
    <row r="85428" spans="2:14" x14ac:dyDescent="0.35">
      <c r="B85428" t="s">
        <v>664</v>
      </c>
      <c r="C85428" t="s">
        <v>12</v>
      </c>
      <c r="D85428" t="s">
        <v>12</v>
      </c>
      <c r="E85428" t="s">
        <v>12</v>
      </c>
      <c r="F85428" t="s">
        <v>12</v>
      </c>
      <c r="G85428" t="s">
        <v>12</v>
      </c>
      <c r="H85428" t="s">
        <v>12</v>
      </c>
      <c r="I85428" t="s">
        <v>12</v>
      </c>
      <c r="J85428" t="s">
        <v>12</v>
      </c>
      <c r="K85428" t="s">
        <v>12</v>
      </c>
      <c r="L85428" t="s">
        <v>12</v>
      </c>
      <c r="M85428" t="s">
        <v>12</v>
      </c>
      <c r="N85428" t="s">
        <v>12</v>
      </c>
    </row>
    <row r="85429" spans="2:14" x14ac:dyDescent="0.35">
      <c r="B85429" t="s">
        <v>664</v>
      </c>
      <c r="C85429" t="s">
        <v>12</v>
      </c>
      <c r="D85429" t="s">
        <v>12</v>
      </c>
      <c r="E85429" t="s">
        <v>12</v>
      </c>
      <c r="F85429" t="s">
        <v>12</v>
      </c>
      <c r="G85429" t="s">
        <v>12</v>
      </c>
      <c r="H85429" t="s">
        <v>12</v>
      </c>
      <c r="I85429" t="s">
        <v>12</v>
      </c>
      <c r="J85429" t="s">
        <v>12</v>
      </c>
      <c r="K85429" t="s">
        <v>12</v>
      </c>
      <c r="L85429" t="s">
        <v>12</v>
      </c>
      <c r="M85429" t="s">
        <v>12</v>
      </c>
      <c r="N85429" t="s">
        <v>12</v>
      </c>
    </row>
    <row r="85430" spans="2:14" x14ac:dyDescent="0.35">
      <c r="B85430" t="s">
        <v>664</v>
      </c>
      <c r="C85430" t="s">
        <v>12</v>
      </c>
      <c r="D85430" t="s">
        <v>12</v>
      </c>
      <c r="E85430" t="s">
        <v>12</v>
      </c>
      <c r="F85430" t="s">
        <v>12</v>
      </c>
      <c r="G85430" t="s">
        <v>12</v>
      </c>
      <c r="H85430" t="s">
        <v>12</v>
      </c>
      <c r="I85430" t="s">
        <v>12</v>
      </c>
      <c r="J85430" t="s">
        <v>12</v>
      </c>
      <c r="K85430" t="s">
        <v>12</v>
      </c>
      <c r="L85430" t="s">
        <v>12</v>
      </c>
      <c r="M85430" t="s">
        <v>12</v>
      </c>
      <c r="N85430" t="s">
        <v>12</v>
      </c>
    </row>
    <row r="85431" spans="2:14" x14ac:dyDescent="0.35">
      <c r="B85431" t="s">
        <v>664</v>
      </c>
      <c r="C85431" t="s">
        <v>12</v>
      </c>
      <c r="D85431" t="s">
        <v>12</v>
      </c>
      <c r="E85431" t="s">
        <v>12</v>
      </c>
      <c r="F85431" t="s">
        <v>12</v>
      </c>
      <c r="G85431" t="s">
        <v>12</v>
      </c>
      <c r="H85431" t="s">
        <v>12</v>
      </c>
      <c r="I85431" t="s">
        <v>12</v>
      </c>
      <c r="J85431" t="s">
        <v>12</v>
      </c>
      <c r="K85431" t="s">
        <v>12</v>
      </c>
      <c r="L85431" t="s">
        <v>12</v>
      </c>
      <c r="M85431" t="s">
        <v>12</v>
      </c>
      <c r="N85431" t="s">
        <v>12</v>
      </c>
    </row>
    <row r="85432" spans="2:14" x14ac:dyDescent="0.35">
      <c r="B85432" t="s">
        <v>664</v>
      </c>
      <c r="C85432" t="s">
        <v>12</v>
      </c>
      <c r="D85432" t="s">
        <v>12</v>
      </c>
      <c r="E85432" t="s">
        <v>12</v>
      </c>
      <c r="F85432" t="s">
        <v>12</v>
      </c>
      <c r="G85432" t="s">
        <v>12</v>
      </c>
      <c r="H85432" t="s">
        <v>12</v>
      </c>
      <c r="I85432" t="s">
        <v>12</v>
      </c>
      <c r="J85432" t="s">
        <v>12</v>
      </c>
      <c r="K85432" t="s">
        <v>12</v>
      </c>
      <c r="L85432" t="s">
        <v>12</v>
      </c>
      <c r="M85432" t="s">
        <v>12</v>
      </c>
      <c r="N85432" t="s">
        <v>12</v>
      </c>
    </row>
    <row r="85433" spans="2:14" x14ac:dyDescent="0.35">
      <c r="B85433" t="s">
        <v>664</v>
      </c>
      <c r="C85433" t="s">
        <v>12</v>
      </c>
      <c r="D85433" t="s">
        <v>12</v>
      </c>
      <c r="E85433" t="s">
        <v>12</v>
      </c>
      <c r="F85433" t="s">
        <v>12</v>
      </c>
      <c r="G85433" t="s">
        <v>12</v>
      </c>
      <c r="H85433" t="s">
        <v>12</v>
      </c>
      <c r="I85433" t="s">
        <v>12</v>
      </c>
      <c r="J85433" t="s">
        <v>12</v>
      </c>
      <c r="K85433" t="s">
        <v>12</v>
      </c>
      <c r="L85433" t="s">
        <v>12</v>
      </c>
      <c r="M85433" t="s">
        <v>12</v>
      </c>
      <c r="N85433" t="s">
        <v>12</v>
      </c>
    </row>
    <row r="85434" spans="2:14" x14ac:dyDescent="0.35">
      <c r="B85434" t="s">
        <v>664</v>
      </c>
      <c r="C85434" t="s">
        <v>12</v>
      </c>
      <c r="D85434" t="s">
        <v>12</v>
      </c>
      <c r="E85434" t="s">
        <v>12</v>
      </c>
      <c r="F85434" t="s">
        <v>12</v>
      </c>
      <c r="G85434" t="s">
        <v>12</v>
      </c>
      <c r="H85434" t="s">
        <v>12</v>
      </c>
      <c r="I85434" t="s">
        <v>12</v>
      </c>
      <c r="J85434" t="s">
        <v>12</v>
      </c>
      <c r="K85434" t="s">
        <v>12</v>
      </c>
      <c r="L85434" t="s">
        <v>12</v>
      </c>
      <c r="M85434" t="s">
        <v>12</v>
      </c>
      <c r="N85434" t="s">
        <v>12</v>
      </c>
    </row>
    <row r="85435" spans="2:14" x14ac:dyDescent="0.35">
      <c r="B85435" t="s">
        <v>664</v>
      </c>
      <c r="C85435" t="s">
        <v>12</v>
      </c>
      <c r="D85435" t="s">
        <v>12</v>
      </c>
      <c r="E85435" t="s">
        <v>12</v>
      </c>
      <c r="F85435" t="s">
        <v>12</v>
      </c>
      <c r="G85435" t="s">
        <v>12</v>
      </c>
      <c r="H85435" t="s">
        <v>12</v>
      </c>
      <c r="I85435" t="s">
        <v>12</v>
      </c>
      <c r="J85435" t="s">
        <v>12</v>
      </c>
      <c r="K85435" t="s">
        <v>12</v>
      </c>
      <c r="L85435" t="s">
        <v>12</v>
      </c>
      <c r="M85435" t="s">
        <v>12</v>
      </c>
      <c r="N85435" t="s">
        <v>12</v>
      </c>
    </row>
    <row r="85436" spans="2:14" x14ac:dyDescent="0.35">
      <c r="B85436" t="s">
        <v>664</v>
      </c>
      <c r="C85436" t="s">
        <v>12</v>
      </c>
      <c r="D85436" t="s">
        <v>12</v>
      </c>
      <c r="E85436" t="s">
        <v>12</v>
      </c>
      <c r="F85436" t="s">
        <v>12</v>
      </c>
      <c r="G85436" t="s">
        <v>12</v>
      </c>
      <c r="H85436" t="s">
        <v>12</v>
      </c>
      <c r="I85436" t="s">
        <v>12</v>
      </c>
      <c r="J85436" t="s">
        <v>12</v>
      </c>
      <c r="K85436" t="s">
        <v>12</v>
      </c>
      <c r="L85436" t="s">
        <v>12</v>
      </c>
      <c r="M85436" t="s">
        <v>12</v>
      </c>
      <c r="N85436" t="s">
        <v>12</v>
      </c>
    </row>
    <row r="85437" spans="2:14" x14ac:dyDescent="0.35">
      <c r="B85437" t="s">
        <v>664</v>
      </c>
      <c r="C85437" t="s">
        <v>12</v>
      </c>
      <c r="D85437" t="s">
        <v>12</v>
      </c>
      <c r="E85437" t="s">
        <v>12</v>
      </c>
      <c r="F85437" t="s">
        <v>12</v>
      </c>
      <c r="G85437" t="s">
        <v>12</v>
      </c>
      <c r="H85437" t="s">
        <v>12</v>
      </c>
      <c r="I85437" t="s">
        <v>12</v>
      </c>
      <c r="J85437" t="s">
        <v>12</v>
      </c>
      <c r="K85437" t="s">
        <v>12</v>
      </c>
      <c r="L85437" t="s">
        <v>12</v>
      </c>
      <c r="M85437" t="s">
        <v>12</v>
      </c>
      <c r="N85437" t="s">
        <v>12</v>
      </c>
    </row>
    <row r="85438" spans="2:14" x14ac:dyDescent="0.35">
      <c r="B85438" t="s">
        <v>664</v>
      </c>
      <c r="C85438" t="s">
        <v>12</v>
      </c>
      <c r="D85438" t="s">
        <v>12</v>
      </c>
      <c r="E85438" t="s">
        <v>12</v>
      </c>
      <c r="F85438" t="s">
        <v>12</v>
      </c>
      <c r="G85438" t="s">
        <v>12</v>
      </c>
      <c r="H85438" t="s">
        <v>12</v>
      </c>
      <c r="I85438" t="s">
        <v>12</v>
      </c>
      <c r="J85438" t="s">
        <v>12</v>
      </c>
      <c r="K85438" t="s">
        <v>12</v>
      </c>
      <c r="L85438" t="s">
        <v>12</v>
      </c>
      <c r="M85438" t="s">
        <v>12</v>
      </c>
      <c r="N85438" t="s">
        <v>12</v>
      </c>
    </row>
    <row r="85439" spans="2:14" x14ac:dyDescent="0.35">
      <c r="B85439" t="s">
        <v>664</v>
      </c>
      <c r="C85439" t="s">
        <v>12</v>
      </c>
      <c r="D85439" t="s">
        <v>12</v>
      </c>
      <c r="E85439" t="s">
        <v>12</v>
      </c>
      <c r="F85439" t="s">
        <v>12</v>
      </c>
      <c r="G85439" t="s">
        <v>12</v>
      </c>
      <c r="H85439" t="s">
        <v>12</v>
      </c>
      <c r="I85439" t="s">
        <v>12</v>
      </c>
      <c r="J85439" t="s">
        <v>12</v>
      </c>
      <c r="K85439" t="s">
        <v>12</v>
      </c>
      <c r="L85439" t="s">
        <v>12</v>
      </c>
      <c r="M85439" t="s">
        <v>12</v>
      </c>
      <c r="N85439" t="s">
        <v>12</v>
      </c>
    </row>
    <row r="85440" spans="2:14" x14ac:dyDescent="0.35">
      <c r="B85440" t="s">
        <v>664</v>
      </c>
      <c r="C85440" t="s">
        <v>12</v>
      </c>
      <c r="D85440" t="s">
        <v>12</v>
      </c>
      <c r="E85440" t="s">
        <v>12</v>
      </c>
      <c r="F85440" t="s">
        <v>12</v>
      </c>
      <c r="G85440" t="s">
        <v>12</v>
      </c>
      <c r="H85440" t="s">
        <v>12</v>
      </c>
      <c r="I85440" t="s">
        <v>12</v>
      </c>
      <c r="J85440" t="s">
        <v>12</v>
      </c>
      <c r="K85440" t="s">
        <v>12</v>
      </c>
      <c r="L85440" t="s">
        <v>12</v>
      </c>
      <c r="M85440" t="s">
        <v>12</v>
      </c>
      <c r="N85440" t="s">
        <v>12</v>
      </c>
    </row>
    <row r="85441" spans="2:14" x14ac:dyDescent="0.35">
      <c r="B85441" t="s">
        <v>664</v>
      </c>
      <c r="C85441" t="s">
        <v>12</v>
      </c>
      <c r="D85441" t="s">
        <v>12</v>
      </c>
      <c r="E85441" t="s">
        <v>12</v>
      </c>
      <c r="F85441" t="s">
        <v>12</v>
      </c>
      <c r="G85441" t="s">
        <v>12</v>
      </c>
      <c r="H85441" t="s">
        <v>12</v>
      </c>
      <c r="I85441" t="s">
        <v>12</v>
      </c>
      <c r="J85441" t="s">
        <v>12</v>
      </c>
      <c r="K85441" t="s">
        <v>12</v>
      </c>
      <c r="L85441" t="s">
        <v>12</v>
      </c>
      <c r="M85441" t="s">
        <v>12</v>
      </c>
      <c r="N85441" t="s">
        <v>12</v>
      </c>
    </row>
    <row r="85442" spans="2:14" x14ac:dyDescent="0.35">
      <c r="B85442" t="s">
        <v>664</v>
      </c>
      <c r="C85442" t="s">
        <v>12</v>
      </c>
      <c r="D85442" t="s">
        <v>12</v>
      </c>
      <c r="E85442" t="s">
        <v>12</v>
      </c>
      <c r="F85442" t="s">
        <v>12</v>
      </c>
      <c r="G85442" t="s">
        <v>12</v>
      </c>
      <c r="H85442" t="s">
        <v>12</v>
      </c>
      <c r="I85442" t="s">
        <v>12</v>
      </c>
      <c r="J85442" t="s">
        <v>12</v>
      </c>
      <c r="K85442" t="s">
        <v>12</v>
      </c>
      <c r="L85442" t="s">
        <v>12</v>
      </c>
      <c r="M85442" t="s">
        <v>12</v>
      </c>
      <c r="N85442" t="s">
        <v>12</v>
      </c>
    </row>
    <row r="85443" spans="2:14" x14ac:dyDescent="0.35">
      <c r="B85443" t="s">
        <v>664</v>
      </c>
      <c r="C85443" t="s">
        <v>12</v>
      </c>
      <c r="D85443" t="s">
        <v>12</v>
      </c>
      <c r="E85443" t="s">
        <v>12</v>
      </c>
      <c r="F85443" t="s">
        <v>12</v>
      </c>
      <c r="G85443" t="s">
        <v>12</v>
      </c>
      <c r="H85443" t="s">
        <v>12</v>
      </c>
      <c r="I85443" t="s">
        <v>12</v>
      </c>
      <c r="J85443" t="s">
        <v>12</v>
      </c>
      <c r="K85443" t="s">
        <v>12</v>
      </c>
      <c r="L85443" t="s">
        <v>12</v>
      </c>
      <c r="M85443" t="s">
        <v>12</v>
      </c>
      <c r="N85443" t="s">
        <v>12</v>
      </c>
    </row>
    <row r="85444" spans="2:14" x14ac:dyDescent="0.35">
      <c r="B85444" t="s">
        <v>664</v>
      </c>
      <c r="C85444" t="s">
        <v>12</v>
      </c>
      <c r="D85444" t="s">
        <v>12</v>
      </c>
      <c r="E85444" t="s">
        <v>12</v>
      </c>
      <c r="F85444" t="s">
        <v>12</v>
      </c>
      <c r="G85444" t="s">
        <v>12</v>
      </c>
      <c r="H85444" t="s">
        <v>12</v>
      </c>
      <c r="I85444" t="s">
        <v>12</v>
      </c>
      <c r="J85444" t="s">
        <v>12</v>
      </c>
      <c r="K85444" t="s">
        <v>12</v>
      </c>
      <c r="L85444" t="s">
        <v>12</v>
      </c>
      <c r="M85444" t="s">
        <v>12</v>
      </c>
      <c r="N85444" t="s">
        <v>12</v>
      </c>
    </row>
    <row r="85445" spans="2:14" x14ac:dyDescent="0.35">
      <c r="B85445" t="s">
        <v>664</v>
      </c>
      <c r="C85445" t="s">
        <v>12</v>
      </c>
      <c r="D85445" t="s">
        <v>12</v>
      </c>
      <c r="E85445" t="s">
        <v>12</v>
      </c>
      <c r="F85445" t="s">
        <v>12</v>
      </c>
      <c r="G85445" t="s">
        <v>12</v>
      </c>
      <c r="H85445" t="s">
        <v>12</v>
      </c>
      <c r="I85445" t="s">
        <v>12</v>
      </c>
      <c r="J85445" t="s">
        <v>12</v>
      </c>
      <c r="K85445" t="s">
        <v>12</v>
      </c>
      <c r="L85445" t="s">
        <v>12</v>
      </c>
      <c r="M85445" t="s">
        <v>12</v>
      </c>
      <c r="N85445" t="s">
        <v>12</v>
      </c>
    </row>
    <row r="85446" spans="2:14" x14ac:dyDescent="0.35">
      <c r="B85446" t="s">
        <v>664</v>
      </c>
      <c r="C85446" t="s">
        <v>12</v>
      </c>
      <c r="D85446" t="s">
        <v>12</v>
      </c>
      <c r="E85446" t="s">
        <v>12</v>
      </c>
      <c r="F85446" t="s">
        <v>12</v>
      </c>
      <c r="G85446" t="s">
        <v>12</v>
      </c>
      <c r="H85446" t="s">
        <v>12</v>
      </c>
      <c r="I85446" t="s">
        <v>12</v>
      </c>
      <c r="J85446" t="s">
        <v>12</v>
      </c>
      <c r="K85446" t="s">
        <v>12</v>
      </c>
      <c r="L85446" t="s">
        <v>12</v>
      </c>
      <c r="M85446" t="s">
        <v>12</v>
      </c>
      <c r="N85446" t="s">
        <v>12</v>
      </c>
    </row>
    <row r="85447" spans="2:14" x14ac:dyDescent="0.35">
      <c r="B85447" t="s">
        <v>664</v>
      </c>
      <c r="C85447" t="s">
        <v>12</v>
      </c>
      <c r="D85447" t="s">
        <v>12</v>
      </c>
      <c r="E85447" t="s">
        <v>12</v>
      </c>
      <c r="F85447" t="s">
        <v>12</v>
      </c>
      <c r="G85447" t="s">
        <v>12</v>
      </c>
      <c r="H85447" t="s">
        <v>12</v>
      </c>
      <c r="I85447" t="s">
        <v>12</v>
      </c>
      <c r="J85447" t="s">
        <v>12</v>
      </c>
      <c r="K85447" t="s">
        <v>12</v>
      </c>
      <c r="L85447" t="s">
        <v>12</v>
      </c>
      <c r="M85447" t="s">
        <v>12</v>
      </c>
      <c r="N85447" t="s">
        <v>12</v>
      </c>
    </row>
    <row r="85448" spans="2:14" x14ac:dyDescent="0.35">
      <c r="B85448" t="s">
        <v>664</v>
      </c>
      <c r="C85448" t="s">
        <v>12</v>
      </c>
      <c r="D85448" t="s">
        <v>12</v>
      </c>
      <c r="E85448" t="s">
        <v>12</v>
      </c>
      <c r="F85448" t="s">
        <v>12</v>
      </c>
      <c r="G85448" t="s">
        <v>12</v>
      </c>
      <c r="H85448" t="s">
        <v>12</v>
      </c>
      <c r="I85448" t="s">
        <v>12</v>
      </c>
      <c r="J85448" t="s">
        <v>12</v>
      </c>
      <c r="K85448" t="s">
        <v>12</v>
      </c>
      <c r="L85448" t="s">
        <v>12</v>
      </c>
      <c r="M85448" t="s">
        <v>12</v>
      </c>
      <c r="N85448" t="s">
        <v>12</v>
      </c>
    </row>
    <row r="85449" spans="2:14" x14ac:dyDescent="0.35">
      <c r="B85449" t="s">
        <v>664</v>
      </c>
      <c r="C85449" t="s">
        <v>12</v>
      </c>
      <c r="D85449" t="s">
        <v>12</v>
      </c>
      <c r="E85449" t="s">
        <v>12</v>
      </c>
      <c r="F85449" t="s">
        <v>12</v>
      </c>
      <c r="G85449" t="s">
        <v>12</v>
      </c>
      <c r="H85449" t="s">
        <v>12</v>
      </c>
      <c r="I85449" t="s">
        <v>12</v>
      </c>
      <c r="J85449" t="s">
        <v>12</v>
      </c>
      <c r="K85449" t="s">
        <v>12</v>
      </c>
      <c r="L85449" t="s">
        <v>12</v>
      </c>
      <c r="M85449" t="s">
        <v>12</v>
      </c>
      <c r="N85449" t="s">
        <v>12</v>
      </c>
    </row>
    <row r="85450" spans="2:14" x14ac:dyDescent="0.35">
      <c r="B85450" t="s">
        <v>664</v>
      </c>
      <c r="C85450" t="s">
        <v>12</v>
      </c>
      <c r="D85450" t="s">
        <v>12</v>
      </c>
      <c r="E85450" t="s">
        <v>12</v>
      </c>
      <c r="F85450" t="s">
        <v>12</v>
      </c>
      <c r="G85450" t="s">
        <v>12</v>
      </c>
      <c r="H85450" t="s">
        <v>12</v>
      </c>
      <c r="I85450" t="s">
        <v>12</v>
      </c>
      <c r="J85450" t="s">
        <v>12</v>
      </c>
      <c r="K85450" t="s">
        <v>12</v>
      </c>
      <c r="L85450" t="s">
        <v>12</v>
      </c>
      <c r="M85450" t="s">
        <v>12</v>
      </c>
      <c r="N85450" t="s">
        <v>12</v>
      </c>
    </row>
    <row r="85451" spans="2:14" x14ac:dyDescent="0.35">
      <c r="B85451" t="s">
        <v>664</v>
      </c>
      <c r="C85451" t="s">
        <v>12</v>
      </c>
      <c r="D85451" t="s">
        <v>12</v>
      </c>
      <c r="E85451" t="s">
        <v>12</v>
      </c>
      <c r="F85451" t="s">
        <v>12</v>
      </c>
      <c r="G85451" t="s">
        <v>12</v>
      </c>
      <c r="H85451" t="s">
        <v>12</v>
      </c>
      <c r="I85451" t="s">
        <v>12</v>
      </c>
      <c r="J85451" t="s">
        <v>12</v>
      </c>
      <c r="K85451" t="s">
        <v>12</v>
      </c>
      <c r="L85451" t="s">
        <v>12</v>
      </c>
      <c r="M85451" t="s">
        <v>12</v>
      </c>
      <c r="N85451" t="s">
        <v>12</v>
      </c>
    </row>
    <row r="85452" spans="2:14" x14ac:dyDescent="0.35">
      <c r="B85452" t="s">
        <v>664</v>
      </c>
      <c r="C85452" t="s">
        <v>12</v>
      </c>
      <c r="D85452" t="s">
        <v>12</v>
      </c>
      <c r="E85452" t="s">
        <v>12</v>
      </c>
      <c r="F85452" t="s">
        <v>12</v>
      </c>
      <c r="G85452" t="s">
        <v>12</v>
      </c>
      <c r="H85452" t="s">
        <v>12</v>
      </c>
      <c r="I85452" t="s">
        <v>12</v>
      </c>
      <c r="J85452" t="s">
        <v>12</v>
      </c>
      <c r="K85452" t="s">
        <v>12</v>
      </c>
      <c r="L85452" t="s">
        <v>12</v>
      </c>
      <c r="M85452" t="s">
        <v>12</v>
      </c>
      <c r="N85452" t="s">
        <v>12</v>
      </c>
    </row>
    <row r="85453" spans="2:14" x14ac:dyDescent="0.35">
      <c r="B85453" t="s">
        <v>664</v>
      </c>
      <c r="C85453" t="s">
        <v>12</v>
      </c>
      <c r="D85453" t="s">
        <v>12</v>
      </c>
      <c r="E85453" t="s">
        <v>12</v>
      </c>
      <c r="F85453" t="s">
        <v>12</v>
      </c>
      <c r="G85453" t="s">
        <v>12</v>
      </c>
      <c r="H85453" t="s">
        <v>12</v>
      </c>
      <c r="I85453" t="s">
        <v>12</v>
      </c>
      <c r="J85453" t="s">
        <v>12</v>
      </c>
      <c r="K85453" t="s">
        <v>12</v>
      </c>
      <c r="L85453" t="s">
        <v>12</v>
      </c>
      <c r="M85453" t="s">
        <v>12</v>
      </c>
      <c r="N85453" t="s">
        <v>12</v>
      </c>
    </row>
    <row r="85454" spans="2:14" x14ac:dyDescent="0.35">
      <c r="B85454" t="s">
        <v>664</v>
      </c>
      <c r="C85454" t="s">
        <v>12</v>
      </c>
      <c r="D85454" t="s">
        <v>12</v>
      </c>
      <c r="E85454" t="s">
        <v>12</v>
      </c>
      <c r="F85454" t="s">
        <v>12</v>
      </c>
      <c r="G85454" t="s">
        <v>12</v>
      </c>
      <c r="H85454" t="s">
        <v>12</v>
      </c>
      <c r="I85454" t="s">
        <v>12</v>
      </c>
      <c r="J85454" t="s">
        <v>12</v>
      </c>
      <c r="K85454" t="s">
        <v>12</v>
      </c>
      <c r="L85454" t="s">
        <v>12</v>
      </c>
      <c r="M85454" t="s">
        <v>12</v>
      </c>
      <c r="N85454" t="s">
        <v>12</v>
      </c>
    </row>
    <row r="85455" spans="2:14" x14ac:dyDescent="0.35">
      <c r="B85455" t="s">
        <v>664</v>
      </c>
      <c r="C85455" t="s">
        <v>12</v>
      </c>
      <c r="D85455" t="s">
        <v>12</v>
      </c>
      <c r="E85455" t="s">
        <v>12</v>
      </c>
      <c r="F85455" t="s">
        <v>12</v>
      </c>
      <c r="G85455" t="s">
        <v>12</v>
      </c>
      <c r="H85455" t="s">
        <v>12</v>
      </c>
      <c r="I85455" t="s">
        <v>12</v>
      </c>
      <c r="J85455" t="s">
        <v>12</v>
      </c>
      <c r="K85455" t="s">
        <v>12</v>
      </c>
      <c r="L85455" t="s">
        <v>12</v>
      </c>
      <c r="M85455" t="s">
        <v>12</v>
      </c>
      <c r="N85455" t="s">
        <v>12</v>
      </c>
    </row>
    <row r="85456" spans="2:14" x14ac:dyDescent="0.35">
      <c r="B85456" t="s">
        <v>664</v>
      </c>
      <c r="C85456" t="s">
        <v>12</v>
      </c>
      <c r="D85456" t="s">
        <v>12</v>
      </c>
      <c r="E85456" t="s">
        <v>12</v>
      </c>
      <c r="F85456" t="s">
        <v>12</v>
      </c>
      <c r="G85456" t="s">
        <v>12</v>
      </c>
      <c r="H85456" t="s">
        <v>12</v>
      </c>
      <c r="I85456" t="s">
        <v>12</v>
      </c>
      <c r="J85456" t="s">
        <v>12</v>
      </c>
      <c r="K85456" t="s">
        <v>12</v>
      </c>
      <c r="L85456" t="s">
        <v>12</v>
      </c>
      <c r="M85456" t="s">
        <v>12</v>
      </c>
      <c r="N85456" t="s">
        <v>12</v>
      </c>
    </row>
    <row r="85457" spans="2:14" x14ac:dyDescent="0.35">
      <c r="B85457" t="s">
        <v>664</v>
      </c>
      <c r="C85457" t="s">
        <v>12</v>
      </c>
      <c r="D85457" t="s">
        <v>12</v>
      </c>
      <c r="E85457" t="s">
        <v>12</v>
      </c>
      <c r="F85457" t="s">
        <v>12</v>
      </c>
      <c r="G85457" t="s">
        <v>12</v>
      </c>
      <c r="H85457" t="s">
        <v>12</v>
      </c>
      <c r="I85457" t="s">
        <v>12</v>
      </c>
      <c r="J85457" t="s">
        <v>12</v>
      </c>
      <c r="K85457" t="s">
        <v>12</v>
      </c>
      <c r="L85457" t="s">
        <v>12</v>
      </c>
      <c r="M85457" t="s">
        <v>12</v>
      </c>
      <c r="N85457" t="s">
        <v>12</v>
      </c>
    </row>
    <row r="85458" spans="2:14" x14ac:dyDescent="0.35">
      <c r="B85458" t="s">
        <v>664</v>
      </c>
      <c r="C85458" t="s">
        <v>12</v>
      </c>
      <c r="D85458" t="s">
        <v>12</v>
      </c>
      <c r="E85458" t="s">
        <v>12</v>
      </c>
      <c r="F85458" t="s">
        <v>12</v>
      </c>
      <c r="G85458" t="s">
        <v>12</v>
      </c>
      <c r="H85458" t="s">
        <v>12</v>
      </c>
      <c r="I85458" t="s">
        <v>12</v>
      </c>
      <c r="J85458" t="s">
        <v>12</v>
      </c>
      <c r="K85458" t="s">
        <v>12</v>
      </c>
      <c r="L85458" t="s">
        <v>12</v>
      </c>
      <c r="M85458" t="s">
        <v>12</v>
      </c>
      <c r="N85458" t="s">
        <v>12</v>
      </c>
    </row>
    <row r="85459" spans="2:14" x14ac:dyDescent="0.35">
      <c r="B85459" t="s">
        <v>664</v>
      </c>
      <c r="C85459" t="s">
        <v>12</v>
      </c>
      <c r="D85459" t="s">
        <v>12</v>
      </c>
      <c r="E85459" t="s">
        <v>12</v>
      </c>
      <c r="F85459" t="s">
        <v>12</v>
      </c>
      <c r="G85459" t="s">
        <v>12</v>
      </c>
      <c r="H85459" t="s">
        <v>12</v>
      </c>
      <c r="I85459" t="s">
        <v>12</v>
      </c>
      <c r="J85459" t="s">
        <v>12</v>
      </c>
      <c r="K85459" t="s">
        <v>12</v>
      </c>
      <c r="L85459" t="s">
        <v>12</v>
      </c>
      <c r="M85459" t="s">
        <v>12</v>
      </c>
      <c r="N85459" t="s">
        <v>12</v>
      </c>
    </row>
    <row r="85460" spans="2:14" x14ac:dyDescent="0.35">
      <c r="B85460" t="s">
        <v>664</v>
      </c>
      <c r="C85460" t="s">
        <v>12</v>
      </c>
      <c r="D85460" t="s">
        <v>12</v>
      </c>
      <c r="E85460" t="s">
        <v>12</v>
      </c>
      <c r="F85460" t="s">
        <v>12</v>
      </c>
      <c r="G85460" t="s">
        <v>12</v>
      </c>
      <c r="H85460" t="s">
        <v>12</v>
      </c>
      <c r="I85460" t="s">
        <v>12</v>
      </c>
      <c r="J85460" t="s">
        <v>12</v>
      </c>
      <c r="K85460" t="s">
        <v>12</v>
      </c>
      <c r="L85460" t="s">
        <v>12</v>
      </c>
      <c r="M85460" t="s">
        <v>12</v>
      </c>
      <c r="N85460" t="s">
        <v>12</v>
      </c>
    </row>
    <row r="85461" spans="2:14" x14ac:dyDescent="0.35">
      <c r="B85461" t="s">
        <v>664</v>
      </c>
      <c r="C85461" t="s">
        <v>12</v>
      </c>
      <c r="D85461" t="s">
        <v>12</v>
      </c>
      <c r="E85461" t="s">
        <v>12</v>
      </c>
      <c r="F85461" t="s">
        <v>12</v>
      </c>
      <c r="G85461" t="s">
        <v>12</v>
      </c>
      <c r="H85461" t="s">
        <v>12</v>
      </c>
      <c r="I85461" t="s">
        <v>12</v>
      </c>
      <c r="J85461" t="s">
        <v>12</v>
      </c>
      <c r="K85461" t="s">
        <v>12</v>
      </c>
      <c r="L85461" t="s">
        <v>12</v>
      </c>
      <c r="M85461" t="s">
        <v>12</v>
      </c>
      <c r="N85461" t="s">
        <v>12</v>
      </c>
    </row>
    <row r="85462" spans="2:14" x14ac:dyDescent="0.35">
      <c r="B85462" t="s">
        <v>664</v>
      </c>
      <c r="C85462" t="s">
        <v>12</v>
      </c>
      <c r="D85462" t="s">
        <v>12</v>
      </c>
      <c r="E85462" t="s">
        <v>12</v>
      </c>
      <c r="F85462" t="s">
        <v>12</v>
      </c>
      <c r="G85462" t="s">
        <v>12</v>
      </c>
      <c r="H85462" t="s">
        <v>12</v>
      </c>
      <c r="I85462" t="s">
        <v>12</v>
      </c>
      <c r="J85462" t="s">
        <v>12</v>
      </c>
      <c r="K85462" t="s">
        <v>12</v>
      </c>
      <c r="L85462" t="s">
        <v>12</v>
      </c>
      <c r="M85462" t="s">
        <v>12</v>
      </c>
      <c r="N85462" t="s">
        <v>12</v>
      </c>
    </row>
    <row r="85463" spans="2:14" x14ac:dyDescent="0.35">
      <c r="B85463" t="s">
        <v>664</v>
      </c>
      <c r="C85463" t="s">
        <v>12</v>
      </c>
      <c r="D85463" t="s">
        <v>12</v>
      </c>
      <c r="E85463" t="s">
        <v>12</v>
      </c>
      <c r="F85463" t="s">
        <v>12</v>
      </c>
      <c r="G85463" t="s">
        <v>12</v>
      </c>
      <c r="H85463" t="s">
        <v>12</v>
      </c>
      <c r="I85463" t="s">
        <v>12</v>
      </c>
      <c r="J85463" t="s">
        <v>12</v>
      </c>
      <c r="K85463" t="s">
        <v>12</v>
      </c>
      <c r="L85463" t="s">
        <v>12</v>
      </c>
      <c r="M85463" t="s">
        <v>12</v>
      </c>
      <c r="N85463" t="s">
        <v>12</v>
      </c>
    </row>
    <row r="85464" spans="2:14" x14ac:dyDescent="0.35">
      <c r="B85464" t="s">
        <v>664</v>
      </c>
      <c r="C85464" t="s">
        <v>12</v>
      </c>
      <c r="D85464" t="s">
        <v>12</v>
      </c>
      <c r="E85464" t="s">
        <v>12</v>
      </c>
      <c r="F85464" t="s">
        <v>12</v>
      </c>
      <c r="G85464" t="s">
        <v>12</v>
      </c>
      <c r="H85464" t="s">
        <v>12</v>
      </c>
      <c r="I85464" t="s">
        <v>12</v>
      </c>
      <c r="J85464" t="s">
        <v>12</v>
      </c>
      <c r="K85464" t="s">
        <v>12</v>
      </c>
      <c r="L85464" t="s">
        <v>12</v>
      </c>
      <c r="M85464" t="s">
        <v>12</v>
      </c>
      <c r="N85464" t="s">
        <v>12</v>
      </c>
    </row>
    <row r="85465" spans="2:14" x14ac:dyDescent="0.35">
      <c r="B85465" t="s">
        <v>664</v>
      </c>
      <c r="C85465" t="s">
        <v>12</v>
      </c>
      <c r="D85465" t="s">
        <v>12</v>
      </c>
      <c r="E85465" t="s">
        <v>12</v>
      </c>
      <c r="F85465" t="s">
        <v>12</v>
      </c>
      <c r="G85465" t="s">
        <v>12</v>
      </c>
      <c r="H85465" t="s">
        <v>12</v>
      </c>
      <c r="I85465" t="s">
        <v>12</v>
      </c>
      <c r="J85465" t="s">
        <v>12</v>
      </c>
      <c r="K85465" t="s">
        <v>12</v>
      </c>
      <c r="L85465" t="s">
        <v>12</v>
      </c>
      <c r="M85465" t="s">
        <v>12</v>
      </c>
      <c r="N85465" t="s">
        <v>12</v>
      </c>
    </row>
    <row r="85466" spans="2:14" x14ac:dyDescent="0.35">
      <c r="B85466" t="s">
        <v>664</v>
      </c>
      <c r="C85466" t="s">
        <v>12</v>
      </c>
      <c r="D85466" t="s">
        <v>12</v>
      </c>
      <c r="E85466" t="s">
        <v>12</v>
      </c>
      <c r="F85466" t="s">
        <v>12</v>
      </c>
      <c r="G85466" t="s">
        <v>12</v>
      </c>
      <c r="H85466" t="s">
        <v>12</v>
      </c>
      <c r="I85466" t="s">
        <v>12</v>
      </c>
      <c r="J85466" t="s">
        <v>12</v>
      </c>
      <c r="K85466" t="s">
        <v>12</v>
      </c>
      <c r="L85466" t="s">
        <v>12</v>
      </c>
      <c r="M85466" t="s">
        <v>12</v>
      </c>
      <c r="N85466" t="s">
        <v>12</v>
      </c>
    </row>
    <row r="85467" spans="2:14" x14ac:dyDescent="0.35">
      <c r="B85467" t="s">
        <v>664</v>
      </c>
      <c r="C85467" t="s">
        <v>12</v>
      </c>
      <c r="D85467" t="s">
        <v>12</v>
      </c>
      <c r="E85467" t="s">
        <v>12</v>
      </c>
      <c r="F85467" t="s">
        <v>12</v>
      </c>
      <c r="G85467" t="s">
        <v>12</v>
      </c>
      <c r="H85467" t="s">
        <v>12</v>
      </c>
      <c r="I85467" t="s">
        <v>12</v>
      </c>
      <c r="J85467" t="s">
        <v>12</v>
      </c>
      <c r="K85467" t="s">
        <v>12</v>
      </c>
      <c r="L85467" t="s">
        <v>12</v>
      </c>
      <c r="M85467" t="s">
        <v>12</v>
      </c>
      <c r="N85467" t="s">
        <v>12</v>
      </c>
    </row>
    <row r="85468" spans="2:14" x14ac:dyDescent="0.35">
      <c r="B85468" t="s">
        <v>664</v>
      </c>
      <c r="C85468" t="s">
        <v>12</v>
      </c>
      <c r="D85468" t="s">
        <v>12</v>
      </c>
      <c r="E85468" t="s">
        <v>12</v>
      </c>
      <c r="F85468" t="s">
        <v>12</v>
      </c>
      <c r="G85468" t="s">
        <v>12</v>
      </c>
      <c r="H85468" t="s">
        <v>12</v>
      </c>
      <c r="I85468" t="s">
        <v>12</v>
      </c>
      <c r="J85468" t="s">
        <v>12</v>
      </c>
      <c r="K85468" t="s">
        <v>12</v>
      </c>
      <c r="L85468" t="s">
        <v>12</v>
      </c>
      <c r="M85468" t="s">
        <v>12</v>
      </c>
      <c r="N85468" t="s">
        <v>12</v>
      </c>
    </row>
    <row r="85469" spans="2:14" x14ac:dyDescent="0.35">
      <c r="B85469" t="s">
        <v>664</v>
      </c>
      <c r="C85469" t="s">
        <v>12</v>
      </c>
      <c r="D85469" t="s">
        <v>12</v>
      </c>
      <c r="E85469" t="s">
        <v>12</v>
      </c>
      <c r="F85469" t="s">
        <v>12</v>
      </c>
      <c r="G85469" t="s">
        <v>12</v>
      </c>
      <c r="H85469" t="s">
        <v>12</v>
      </c>
      <c r="I85469" t="s">
        <v>12</v>
      </c>
      <c r="J85469" t="s">
        <v>12</v>
      </c>
      <c r="K85469" t="s">
        <v>12</v>
      </c>
      <c r="L85469" t="s">
        <v>12</v>
      </c>
      <c r="M85469" t="s">
        <v>12</v>
      </c>
      <c r="N85469" t="s">
        <v>12</v>
      </c>
    </row>
    <row r="85470" spans="2:14" x14ac:dyDescent="0.35">
      <c r="B85470" t="s">
        <v>664</v>
      </c>
      <c r="C85470" t="s">
        <v>12</v>
      </c>
      <c r="D85470" t="s">
        <v>12</v>
      </c>
      <c r="E85470" t="s">
        <v>12</v>
      </c>
      <c r="F85470" t="s">
        <v>12</v>
      </c>
      <c r="G85470" t="s">
        <v>12</v>
      </c>
      <c r="H85470" t="s">
        <v>12</v>
      </c>
      <c r="I85470" t="s">
        <v>12</v>
      </c>
      <c r="J85470" t="s">
        <v>12</v>
      </c>
      <c r="K85470" t="s">
        <v>12</v>
      </c>
      <c r="L85470" t="s">
        <v>12</v>
      </c>
      <c r="M85470" t="s">
        <v>12</v>
      </c>
      <c r="N85470" t="s">
        <v>12</v>
      </c>
    </row>
    <row r="85471" spans="2:14" x14ac:dyDescent="0.35">
      <c r="B85471" t="s">
        <v>664</v>
      </c>
      <c r="C85471" t="s">
        <v>12</v>
      </c>
      <c r="D85471" t="s">
        <v>12</v>
      </c>
      <c r="E85471" t="s">
        <v>12</v>
      </c>
      <c r="F85471" t="s">
        <v>12</v>
      </c>
      <c r="G85471" t="s">
        <v>12</v>
      </c>
      <c r="H85471" t="s">
        <v>12</v>
      </c>
      <c r="I85471" t="s">
        <v>12</v>
      </c>
      <c r="J85471" t="s">
        <v>12</v>
      </c>
      <c r="K85471" t="s">
        <v>12</v>
      </c>
      <c r="L85471" t="s">
        <v>12</v>
      </c>
      <c r="M85471" t="s">
        <v>12</v>
      </c>
      <c r="N85471" t="s">
        <v>12</v>
      </c>
    </row>
    <row r="85472" spans="2:14" x14ac:dyDescent="0.35">
      <c r="B85472" t="s">
        <v>664</v>
      </c>
      <c r="C85472" t="s">
        <v>12</v>
      </c>
      <c r="D85472" t="s">
        <v>12</v>
      </c>
      <c r="E85472" t="s">
        <v>12</v>
      </c>
      <c r="F85472" t="s">
        <v>12</v>
      </c>
      <c r="G85472" t="s">
        <v>12</v>
      </c>
      <c r="H85472" t="s">
        <v>12</v>
      </c>
      <c r="I85472" t="s">
        <v>12</v>
      </c>
      <c r="J85472" t="s">
        <v>12</v>
      </c>
      <c r="K85472" t="s">
        <v>12</v>
      </c>
      <c r="L85472" t="s">
        <v>12</v>
      </c>
      <c r="M85472" t="s">
        <v>12</v>
      </c>
      <c r="N85472" t="s">
        <v>12</v>
      </c>
    </row>
    <row r="85473" spans="2:14" x14ac:dyDescent="0.35">
      <c r="B85473" t="s">
        <v>664</v>
      </c>
      <c r="C85473" t="s">
        <v>12</v>
      </c>
      <c r="D85473" t="s">
        <v>12</v>
      </c>
      <c r="E85473" t="s">
        <v>12</v>
      </c>
      <c r="F85473" t="s">
        <v>12</v>
      </c>
      <c r="G85473" t="s">
        <v>12</v>
      </c>
      <c r="H85473" t="s">
        <v>12</v>
      </c>
      <c r="I85473" t="s">
        <v>12</v>
      </c>
      <c r="J85473" t="s">
        <v>12</v>
      </c>
      <c r="K85473" t="s">
        <v>12</v>
      </c>
      <c r="L85473" t="s">
        <v>12</v>
      </c>
      <c r="M85473" t="s">
        <v>12</v>
      </c>
      <c r="N85473" t="s">
        <v>12</v>
      </c>
    </row>
    <row r="85474" spans="2:14" x14ac:dyDescent="0.35">
      <c r="B85474" t="s">
        <v>664</v>
      </c>
      <c r="C85474" t="s">
        <v>12</v>
      </c>
      <c r="D85474" t="s">
        <v>12</v>
      </c>
      <c r="E85474" t="s">
        <v>12</v>
      </c>
      <c r="F85474" t="s">
        <v>12</v>
      </c>
      <c r="G85474" t="s">
        <v>12</v>
      </c>
      <c r="H85474" t="s">
        <v>12</v>
      </c>
      <c r="I85474" t="s">
        <v>12</v>
      </c>
      <c r="J85474" t="s">
        <v>12</v>
      </c>
      <c r="K85474" t="s">
        <v>12</v>
      </c>
      <c r="L85474" t="s">
        <v>12</v>
      </c>
      <c r="M85474" t="s">
        <v>12</v>
      </c>
      <c r="N85474" t="s">
        <v>12</v>
      </c>
    </row>
    <row r="85475" spans="2:14" x14ac:dyDescent="0.35">
      <c r="B85475" t="s">
        <v>664</v>
      </c>
      <c r="C85475" t="s">
        <v>12</v>
      </c>
      <c r="D85475" t="s">
        <v>12</v>
      </c>
      <c r="E85475" t="s">
        <v>12</v>
      </c>
      <c r="F85475" t="s">
        <v>12</v>
      </c>
      <c r="G85475" t="s">
        <v>12</v>
      </c>
      <c r="H85475" t="s">
        <v>12</v>
      </c>
      <c r="I85475" t="s">
        <v>12</v>
      </c>
      <c r="J85475" t="s">
        <v>12</v>
      </c>
      <c r="K85475" t="s">
        <v>12</v>
      </c>
      <c r="L85475" t="s">
        <v>12</v>
      </c>
      <c r="M85475" t="s">
        <v>12</v>
      </c>
      <c r="N85475" t="s">
        <v>12</v>
      </c>
    </row>
    <row r="85476" spans="2:14" x14ac:dyDescent="0.35">
      <c r="B85476" t="s">
        <v>664</v>
      </c>
      <c r="C85476" t="s">
        <v>12</v>
      </c>
      <c r="D85476" t="s">
        <v>12</v>
      </c>
      <c r="E85476" t="s">
        <v>12</v>
      </c>
      <c r="F85476" t="s">
        <v>12</v>
      </c>
      <c r="G85476" t="s">
        <v>12</v>
      </c>
      <c r="H85476" t="s">
        <v>12</v>
      </c>
      <c r="I85476" t="s">
        <v>12</v>
      </c>
      <c r="J85476" t="s">
        <v>12</v>
      </c>
      <c r="K85476" t="s">
        <v>12</v>
      </c>
      <c r="L85476" t="s">
        <v>12</v>
      </c>
      <c r="M85476" t="s">
        <v>12</v>
      </c>
      <c r="N85476" t="s">
        <v>12</v>
      </c>
    </row>
    <row r="85477" spans="2:14" x14ac:dyDescent="0.35">
      <c r="B85477" t="s">
        <v>664</v>
      </c>
      <c r="C85477" t="s">
        <v>12</v>
      </c>
      <c r="D85477" t="s">
        <v>12</v>
      </c>
      <c r="E85477" t="s">
        <v>12</v>
      </c>
      <c r="F85477" t="s">
        <v>12</v>
      </c>
      <c r="G85477" t="s">
        <v>12</v>
      </c>
      <c r="H85477" t="s">
        <v>12</v>
      </c>
      <c r="I85477" t="s">
        <v>12</v>
      </c>
      <c r="J85477" t="s">
        <v>12</v>
      </c>
      <c r="K85477" t="s">
        <v>12</v>
      </c>
      <c r="L85477" t="s">
        <v>12</v>
      </c>
      <c r="M85477" t="s">
        <v>12</v>
      </c>
      <c r="N85477" t="s">
        <v>12</v>
      </c>
    </row>
    <row r="85478" spans="2:14" x14ac:dyDescent="0.35">
      <c r="B85478" t="s">
        <v>664</v>
      </c>
      <c r="C85478" t="s">
        <v>12</v>
      </c>
      <c r="D85478" t="s">
        <v>12</v>
      </c>
      <c r="E85478" t="s">
        <v>12</v>
      </c>
      <c r="F85478" t="s">
        <v>12</v>
      </c>
      <c r="G85478" t="s">
        <v>12</v>
      </c>
      <c r="H85478" t="s">
        <v>12</v>
      </c>
      <c r="I85478" t="s">
        <v>12</v>
      </c>
      <c r="J85478" t="s">
        <v>12</v>
      </c>
      <c r="K85478" t="s">
        <v>12</v>
      </c>
      <c r="L85478" t="s">
        <v>12</v>
      </c>
      <c r="M85478" t="s">
        <v>12</v>
      </c>
      <c r="N85478" t="s">
        <v>12</v>
      </c>
    </row>
    <row r="85479" spans="2:14" x14ac:dyDescent="0.35">
      <c r="B85479" t="s">
        <v>664</v>
      </c>
      <c r="C85479" t="s">
        <v>12</v>
      </c>
      <c r="D85479" t="s">
        <v>12</v>
      </c>
      <c r="E85479" t="s">
        <v>12</v>
      </c>
      <c r="F85479" t="s">
        <v>12</v>
      </c>
      <c r="G85479" t="s">
        <v>12</v>
      </c>
      <c r="H85479" t="s">
        <v>12</v>
      </c>
      <c r="I85479" t="s">
        <v>12</v>
      </c>
      <c r="J85479" t="s">
        <v>12</v>
      </c>
      <c r="K85479" t="s">
        <v>12</v>
      </c>
      <c r="L85479" t="s">
        <v>12</v>
      </c>
      <c r="M85479" t="s">
        <v>12</v>
      </c>
      <c r="N85479" t="s">
        <v>12</v>
      </c>
    </row>
    <row r="85480" spans="2:14" x14ac:dyDescent="0.35">
      <c r="B85480" t="s">
        <v>664</v>
      </c>
      <c r="C85480" t="s">
        <v>12</v>
      </c>
      <c r="D85480" t="s">
        <v>12</v>
      </c>
      <c r="E85480" t="s">
        <v>12</v>
      </c>
      <c r="F85480" t="s">
        <v>12</v>
      </c>
      <c r="G85480" t="s">
        <v>12</v>
      </c>
      <c r="H85480" t="s">
        <v>12</v>
      </c>
      <c r="I85480" t="s">
        <v>12</v>
      </c>
      <c r="J85480" t="s">
        <v>12</v>
      </c>
      <c r="K85480" t="s">
        <v>12</v>
      </c>
      <c r="L85480" t="s">
        <v>12</v>
      </c>
      <c r="M85480" t="s">
        <v>12</v>
      </c>
      <c r="N85480" t="s">
        <v>12</v>
      </c>
    </row>
    <row r="85481" spans="2:14" x14ac:dyDescent="0.35">
      <c r="B85481" t="s">
        <v>664</v>
      </c>
      <c r="C85481" t="s">
        <v>12</v>
      </c>
      <c r="D85481" t="s">
        <v>12</v>
      </c>
      <c r="E85481" t="s">
        <v>12</v>
      </c>
      <c r="F85481" t="s">
        <v>12</v>
      </c>
      <c r="G85481" t="s">
        <v>12</v>
      </c>
      <c r="H85481" t="s">
        <v>12</v>
      </c>
      <c r="I85481" t="s">
        <v>12</v>
      </c>
      <c r="J85481" t="s">
        <v>12</v>
      </c>
      <c r="K85481" t="s">
        <v>12</v>
      </c>
      <c r="L85481" t="s">
        <v>12</v>
      </c>
      <c r="M85481" t="s">
        <v>12</v>
      </c>
      <c r="N85481" t="s">
        <v>12</v>
      </c>
    </row>
    <row r="85482" spans="2:14" x14ac:dyDescent="0.35">
      <c r="B85482" t="s">
        <v>664</v>
      </c>
      <c r="C85482" t="s">
        <v>12</v>
      </c>
      <c r="D85482" t="s">
        <v>12</v>
      </c>
      <c r="E85482" t="s">
        <v>12</v>
      </c>
      <c r="F85482" t="s">
        <v>12</v>
      </c>
      <c r="G85482" t="s">
        <v>12</v>
      </c>
      <c r="H85482" t="s">
        <v>12</v>
      </c>
      <c r="I85482" t="s">
        <v>12</v>
      </c>
      <c r="J85482" t="s">
        <v>12</v>
      </c>
      <c r="K85482" t="s">
        <v>12</v>
      </c>
      <c r="L85482" t="s">
        <v>12</v>
      </c>
      <c r="M85482" t="s">
        <v>12</v>
      </c>
      <c r="N85482" t="s">
        <v>12</v>
      </c>
    </row>
    <row r="85483" spans="2:14" x14ac:dyDescent="0.35">
      <c r="B85483" t="s">
        <v>664</v>
      </c>
      <c r="C85483" t="s">
        <v>12</v>
      </c>
      <c r="D85483" t="s">
        <v>12</v>
      </c>
      <c r="E85483" t="s">
        <v>12</v>
      </c>
      <c r="F85483" t="s">
        <v>12</v>
      </c>
      <c r="G85483" t="s">
        <v>12</v>
      </c>
      <c r="H85483" t="s">
        <v>12</v>
      </c>
      <c r="I85483" t="s">
        <v>12</v>
      </c>
      <c r="J85483" t="s">
        <v>12</v>
      </c>
      <c r="K85483" t="s">
        <v>12</v>
      </c>
      <c r="L85483" t="s">
        <v>12</v>
      </c>
      <c r="M85483" t="s">
        <v>12</v>
      </c>
      <c r="N85483" t="s">
        <v>12</v>
      </c>
    </row>
    <row r="85484" spans="2:14" x14ac:dyDescent="0.35">
      <c r="B85484" t="s">
        <v>664</v>
      </c>
      <c r="C85484" t="s">
        <v>12</v>
      </c>
      <c r="D85484" t="s">
        <v>12</v>
      </c>
      <c r="E85484" t="s">
        <v>12</v>
      </c>
      <c r="F85484" t="s">
        <v>12</v>
      </c>
      <c r="G85484" t="s">
        <v>12</v>
      </c>
      <c r="H85484" t="s">
        <v>12</v>
      </c>
      <c r="I85484" t="s">
        <v>12</v>
      </c>
      <c r="J85484" t="s">
        <v>12</v>
      </c>
      <c r="K85484" t="s">
        <v>12</v>
      </c>
      <c r="L85484" t="s">
        <v>12</v>
      </c>
      <c r="M85484" t="s">
        <v>12</v>
      </c>
      <c r="N85484" t="s">
        <v>12</v>
      </c>
    </row>
    <row r="85485" spans="2:14" x14ac:dyDescent="0.35">
      <c r="B85485" t="s">
        <v>664</v>
      </c>
      <c r="C85485" t="s">
        <v>12</v>
      </c>
      <c r="D85485" t="s">
        <v>12</v>
      </c>
      <c r="E85485" t="s">
        <v>12</v>
      </c>
      <c r="F85485" t="s">
        <v>12</v>
      </c>
      <c r="G85485" t="s">
        <v>12</v>
      </c>
      <c r="H85485" t="s">
        <v>12</v>
      </c>
      <c r="I85485" t="s">
        <v>12</v>
      </c>
      <c r="J85485" t="s">
        <v>12</v>
      </c>
      <c r="K85485" t="s">
        <v>12</v>
      </c>
      <c r="L85485" t="s">
        <v>12</v>
      </c>
      <c r="M85485" t="s">
        <v>12</v>
      </c>
      <c r="N85485" t="s">
        <v>12</v>
      </c>
    </row>
    <row r="85486" spans="2:14" x14ac:dyDescent="0.35">
      <c r="B85486" t="s">
        <v>664</v>
      </c>
      <c r="C85486" t="s">
        <v>12</v>
      </c>
      <c r="D85486" t="s">
        <v>12</v>
      </c>
      <c r="E85486" t="s">
        <v>12</v>
      </c>
      <c r="F85486" t="s">
        <v>12</v>
      </c>
      <c r="G85486" t="s">
        <v>12</v>
      </c>
      <c r="H85486" t="s">
        <v>12</v>
      </c>
      <c r="I85486" t="s">
        <v>12</v>
      </c>
      <c r="J85486" t="s">
        <v>12</v>
      </c>
      <c r="K85486" t="s">
        <v>12</v>
      </c>
      <c r="L85486" t="s">
        <v>12</v>
      </c>
      <c r="M85486" t="s">
        <v>12</v>
      </c>
      <c r="N85486" t="s">
        <v>12</v>
      </c>
    </row>
    <row r="85487" spans="2:14" x14ac:dyDescent="0.35">
      <c r="B85487" t="s">
        <v>664</v>
      </c>
      <c r="C85487" t="s">
        <v>12</v>
      </c>
      <c r="D85487" t="s">
        <v>12</v>
      </c>
      <c r="E85487" t="s">
        <v>12</v>
      </c>
      <c r="F85487" t="s">
        <v>12</v>
      </c>
      <c r="G85487" t="s">
        <v>12</v>
      </c>
      <c r="H85487" t="s">
        <v>12</v>
      </c>
      <c r="I85487" t="s">
        <v>12</v>
      </c>
      <c r="J85487" t="s">
        <v>12</v>
      </c>
      <c r="K85487" t="s">
        <v>12</v>
      </c>
      <c r="L85487" t="s">
        <v>12</v>
      </c>
      <c r="M85487" t="s">
        <v>12</v>
      </c>
      <c r="N85487" t="s">
        <v>12</v>
      </c>
    </row>
    <row r="85488" spans="2:14" x14ac:dyDescent="0.35">
      <c r="B85488" t="s">
        <v>664</v>
      </c>
      <c r="C85488" t="s">
        <v>12</v>
      </c>
      <c r="D85488" t="s">
        <v>12</v>
      </c>
      <c r="E85488" t="s">
        <v>12</v>
      </c>
      <c r="F85488" t="s">
        <v>12</v>
      </c>
      <c r="G85488" t="s">
        <v>12</v>
      </c>
      <c r="H85488" t="s">
        <v>12</v>
      </c>
      <c r="I85488" t="s">
        <v>12</v>
      </c>
      <c r="J85488" t="s">
        <v>12</v>
      </c>
      <c r="K85488" t="s">
        <v>12</v>
      </c>
      <c r="L85488" t="s">
        <v>12</v>
      </c>
      <c r="M85488" t="s">
        <v>12</v>
      </c>
      <c r="N85488" t="s">
        <v>12</v>
      </c>
    </row>
    <row r="85489" spans="2:14" x14ac:dyDescent="0.35">
      <c r="B85489" t="s">
        <v>665</v>
      </c>
      <c r="C85489">
        <v>3523039130</v>
      </c>
      <c r="D85489">
        <v>4098429016.5</v>
      </c>
      <c r="E85489">
        <v>24.35</v>
      </c>
      <c r="F85489">
        <v>1462160140</v>
      </c>
      <c r="G85489" t="s">
        <v>12</v>
      </c>
      <c r="H85489" t="s">
        <v>12</v>
      </c>
      <c r="I85489" t="s">
        <v>12</v>
      </c>
      <c r="J85489" t="s">
        <v>12</v>
      </c>
      <c r="K85489" t="s">
        <v>12</v>
      </c>
      <c r="L85489" t="s">
        <v>13</v>
      </c>
      <c r="M85489">
        <v>14541</v>
      </c>
      <c r="N85489" t="b">
        <v>0</v>
      </c>
    </row>
    <row r="85490" spans="2:14" x14ac:dyDescent="0.35">
      <c r="B85490" t="s">
        <v>665</v>
      </c>
      <c r="C85490">
        <v>3453164130</v>
      </c>
      <c r="D85490">
        <v>3619137795</v>
      </c>
      <c r="E85490">
        <v>22.3</v>
      </c>
      <c r="F85490">
        <v>1463374430</v>
      </c>
      <c r="G85490" t="s">
        <v>12</v>
      </c>
      <c r="H85490" t="s">
        <v>12</v>
      </c>
      <c r="I85490" t="s">
        <v>12</v>
      </c>
      <c r="J85490" t="s">
        <v>12</v>
      </c>
      <c r="K85490" t="s">
        <v>12</v>
      </c>
      <c r="L85490" t="s">
        <v>13</v>
      </c>
      <c r="M85490">
        <v>14541</v>
      </c>
      <c r="N85490" t="b">
        <v>0</v>
      </c>
    </row>
    <row r="85491" spans="2:14" x14ac:dyDescent="0.35">
      <c r="B85491" t="s">
        <v>665</v>
      </c>
      <c r="C85491">
        <v>3259573500</v>
      </c>
      <c r="D85491">
        <v>3036163166.3999901</v>
      </c>
      <c r="E85491">
        <v>19.8</v>
      </c>
      <c r="F85491">
        <v>1445619290</v>
      </c>
      <c r="G85491" t="s">
        <v>12</v>
      </c>
      <c r="H85491" t="s">
        <v>12</v>
      </c>
      <c r="I85491" t="s">
        <v>12</v>
      </c>
      <c r="J85491" t="s">
        <v>12</v>
      </c>
      <c r="K85491" t="s">
        <v>12</v>
      </c>
      <c r="L85491" t="s">
        <v>13</v>
      </c>
      <c r="M85491">
        <v>14541</v>
      </c>
      <c r="N85491" t="b">
        <v>0</v>
      </c>
    </row>
    <row r="85492" spans="2:14" x14ac:dyDescent="0.35">
      <c r="B85492" t="s">
        <v>665</v>
      </c>
      <c r="C85492">
        <v>3069544750</v>
      </c>
      <c r="D85492">
        <v>2832708933.5999999</v>
      </c>
      <c r="E85492">
        <v>20.95</v>
      </c>
      <c r="F85492">
        <v>1389573570</v>
      </c>
      <c r="G85492" t="s">
        <v>12</v>
      </c>
      <c r="H85492" t="s">
        <v>12</v>
      </c>
      <c r="I85492" t="s">
        <v>12</v>
      </c>
      <c r="J85492" t="s">
        <v>12</v>
      </c>
      <c r="K85492" t="s">
        <v>12</v>
      </c>
      <c r="L85492" t="s">
        <v>13</v>
      </c>
      <c r="M85492">
        <v>14541</v>
      </c>
      <c r="N85492" t="b">
        <v>0</v>
      </c>
    </row>
    <row r="85493" spans="2:14" x14ac:dyDescent="0.35">
      <c r="B85493" t="s">
        <v>665</v>
      </c>
      <c r="C85493">
        <v>2857598710</v>
      </c>
      <c r="D85493">
        <v>2758369887</v>
      </c>
      <c r="E85493">
        <v>18.5</v>
      </c>
      <c r="F85493">
        <v>1369363000</v>
      </c>
      <c r="G85493" t="s">
        <v>12</v>
      </c>
      <c r="H85493" t="s">
        <v>12</v>
      </c>
      <c r="I85493" t="s">
        <v>12</v>
      </c>
      <c r="J85493" t="s">
        <v>12</v>
      </c>
      <c r="K85493" t="s">
        <v>12</v>
      </c>
      <c r="L85493" t="s">
        <v>13</v>
      </c>
      <c r="M85493">
        <v>14541</v>
      </c>
      <c r="N85493" t="b">
        <v>0</v>
      </c>
    </row>
    <row r="85494" spans="2:14" x14ac:dyDescent="0.35">
      <c r="B85494" t="s">
        <v>665</v>
      </c>
      <c r="C85494">
        <v>2607311570</v>
      </c>
      <c r="D85494">
        <v>2746632142.7999902</v>
      </c>
      <c r="E85494">
        <v>15.52</v>
      </c>
      <c r="F85494">
        <v>1347563770</v>
      </c>
      <c r="G85494" t="s">
        <v>12</v>
      </c>
      <c r="H85494" t="s">
        <v>12</v>
      </c>
      <c r="I85494" t="s">
        <v>12</v>
      </c>
      <c r="J85494" t="s">
        <v>12</v>
      </c>
      <c r="K85494" t="s">
        <v>12</v>
      </c>
      <c r="L85494" t="s">
        <v>13</v>
      </c>
      <c r="M85494">
        <v>14541</v>
      </c>
      <c r="N85494" t="b">
        <v>0</v>
      </c>
    </row>
    <row r="85495" spans="2:14" x14ac:dyDescent="0.35">
      <c r="B85495" t="s">
        <v>665</v>
      </c>
      <c r="C85495">
        <v>2486233430</v>
      </c>
      <c r="D85495">
        <v>2300597863.1999998</v>
      </c>
      <c r="E85495">
        <v>14.48</v>
      </c>
      <c r="F85495">
        <v>1328950820</v>
      </c>
      <c r="G85495" t="s">
        <v>12</v>
      </c>
      <c r="H85495" t="s">
        <v>12</v>
      </c>
      <c r="I85495" t="s">
        <v>12</v>
      </c>
      <c r="J85495" t="s">
        <v>12</v>
      </c>
      <c r="K85495" t="s">
        <v>12</v>
      </c>
      <c r="L85495" t="s">
        <v>13</v>
      </c>
      <c r="M85495">
        <v>14541</v>
      </c>
      <c r="N85495" t="b">
        <v>0</v>
      </c>
    </row>
    <row r="85496" spans="2:14" x14ac:dyDescent="0.35">
      <c r="B85496" t="s">
        <v>665</v>
      </c>
      <c r="C85496">
        <v>2404050570</v>
      </c>
      <c r="D85496">
        <v>2171482676.99999</v>
      </c>
      <c r="E85496">
        <v>14.1</v>
      </c>
      <c r="F85496">
        <v>1347768250</v>
      </c>
      <c r="G85496" t="s">
        <v>12</v>
      </c>
      <c r="H85496" t="s">
        <v>12</v>
      </c>
      <c r="I85496" t="s">
        <v>12</v>
      </c>
      <c r="J85496" t="s">
        <v>12</v>
      </c>
      <c r="K85496" t="s">
        <v>12</v>
      </c>
      <c r="L85496" t="s">
        <v>13</v>
      </c>
      <c r="M85496">
        <v>14541</v>
      </c>
      <c r="N85496" t="b">
        <v>0</v>
      </c>
    </row>
    <row r="85497" spans="2:14" x14ac:dyDescent="0.35">
      <c r="B85497" t="s">
        <v>665</v>
      </c>
      <c r="C85497">
        <v>2308391170</v>
      </c>
      <c r="D85497">
        <v>1995416514</v>
      </c>
      <c r="E85497">
        <v>14.04</v>
      </c>
      <c r="F85497">
        <v>1372070090</v>
      </c>
      <c r="G85497" t="s">
        <v>12</v>
      </c>
      <c r="H85497" t="s">
        <v>12</v>
      </c>
      <c r="I85497" t="s">
        <v>12</v>
      </c>
      <c r="J85497" t="s">
        <v>12</v>
      </c>
      <c r="K85497" t="s">
        <v>12</v>
      </c>
      <c r="L85497" t="s">
        <v>13</v>
      </c>
      <c r="M85497">
        <v>14541</v>
      </c>
      <c r="N85497" t="b">
        <v>0</v>
      </c>
    </row>
    <row r="85498" spans="2:14" x14ac:dyDescent="0.35">
      <c r="B85498" t="s">
        <v>665</v>
      </c>
      <c r="C85498">
        <v>2474261710</v>
      </c>
      <c r="D85498">
        <v>1666759676.3999901</v>
      </c>
      <c r="E85498">
        <v>11.76</v>
      </c>
      <c r="F85498">
        <v>1429341460</v>
      </c>
      <c r="G85498" t="s">
        <v>12</v>
      </c>
      <c r="H85498" t="s">
        <v>12</v>
      </c>
      <c r="I85498" t="s">
        <v>12</v>
      </c>
      <c r="J85498" t="s">
        <v>12</v>
      </c>
      <c r="K85498" t="s">
        <v>12</v>
      </c>
      <c r="L85498" t="s">
        <v>13</v>
      </c>
      <c r="M85498">
        <v>14541</v>
      </c>
      <c r="N85498" t="b">
        <v>0</v>
      </c>
    </row>
    <row r="85499" spans="2:14" x14ac:dyDescent="0.35">
      <c r="B85499" t="s">
        <v>665</v>
      </c>
      <c r="C85499">
        <v>2625931570</v>
      </c>
      <c r="D85499">
        <v>2441450793.5999899</v>
      </c>
      <c r="E85499">
        <v>11.1</v>
      </c>
      <c r="F85499">
        <v>1441665090</v>
      </c>
      <c r="G85499" t="s">
        <v>12</v>
      </c>
      <c r="H85499" t="s">
        <v>12</v>
      </c>
      <c r="I85499" t="s">
        <v>12</v>
      </c>
      <c r="J85499" t="s">
        <v>12</v>
      </c>
      <c r="K85499" t="s">
        <v>12</v>
      </c>
      <c r="L85499" t="s">
        <v>13</v>
      </c>
      <c r="M85499">
        <v>14541</v>
      </c>
      <c r="N85499" t="b">
        <v>0</v>
      </c>
    </row>
    <row r="85500" spans="2:14" x14ac:dyDescent="0.35">
      <c r="B85500" t="s">
        <v>665</v>
      </c>
      <c r="C85500">
        <v>2573528670</v>
      </c>
      <c r="D85500">
        <v>2171482676.99999</v>
      </c>
      <c r="E85500">
        <v>10.199999999999999</v>
      </c>
      <c r="F85500">
        <v>1367861100</v>
      </c>
      <c r="G85500" t="s">
        <v>12</v>
      </c>
      <c r="H85500" t="s">
        <v>12</v>
      </c>
      <c r="I85500" t="s">
        <v>12</v>
      </c>
      <c r="J85500" t="s">
        <v>12</v>
      </c>
      <c r="K85500" t="s">
        <v>12</v>
      </c>
      <c r="L85500" t="s">
        <v>13</v>
      </c>
      <c r="M85500">
        <v>14541</v>
      </c>
      <c r="N85500" t="b">
        <v>0</v>
      </c>
    </row>
    <row r="85501" spans="2:14" x14ac:dyDescent="0.35">
      <c r="B85501" t="s">
        <v>665</v>
      </c>
      <c r="C85501">
        <v>2647675140</v>
      </c>
      <c r="D85501">
        <v>2386674653.99999</v>
      </c>
      <c r="E85501">
        <v>8.52</v>
      </c>
      <c r="F85501">
        <v>1368479100</v>
      </c>
      <c r="G85501" t="s">
        <v>12</v>
      </c>
      <c r="H85501" t="s">
        <v>12</v>
      </c>
      <c r="I85501" t="s">
        <v>12</v>
      </c>
      <c r="J85501" t="s">
        <v>12</v>
      </c>
      <c r="K85501" t="s">
        <v>12</v>
      </c>
      <c r="L85501" t="s">
        <v>13</v>
      </c>
      <c r="M85501">
        <v>14541</v>
      </c>
      <c r="N85501" t="b">
        <v>0</v>
      </c>
    </row>
    <row r="85502" spans="2:14" x14ac:dyDescent="0.35">
      <c r="B85502" t="s">
        <v>665</v>
      </c>
      <c r="C85502">
        <v>2638914000</v>
      </c>
      <c r="D85502">
        <v>2202783328.1999898</v>
      </c>
      <c r="E85502">
        <v>12.48</v>
      </c>
      <c r="F85502">
        <v>1366682300</v>
      </c>
      <c r="G85502" t="s">
        <v>12</v>
      </c>
      <c r="H85502" t="s">
        <v>12</v>
      </c>
      <c r="I85502" t="s">
        <v>12</v>
      </c>
      <c r="J85502" t="s">
        <v>12</v>
      </c>
      <c r="K85502" t="s">
        <v>12</v>
      </c>
      <c r="L85502" t="s">
        <v>13</v>
      </c>
      <c r="M85502">
        <v>14777</v>
      </c>
      <c r="N85502" t="b">
        <v>0</v>
      </c>
    </row>
    <row r="85503" spans="2:14" x14ac:dyDescent="0.35">
      <c r="B85503" t="s">
        <v>665</v>
      </c>
      <c r="C85503">
        <v>2561936860</v>
      </c>
      <c r="D85503">
        <v>2191045584</v>
      </c>
      <c r="E85503">
        <v>11.1</v>
      </c>
      <c r="F85503">
        <v>1369321180</v>
      </c>
      <c r="G85503" t="s">
        <v>12</v>
      </c>
      <c r="H85503" t="s">
        <v>12</v>
      </c>
      <c r="I85503" t="s">
        <v>12</v>
      </c>
      <c r="J85503" t="s">
        <v>12</v>
      </c>
      <c r="K85503" t="s">
        <v>12</v>
      </c>
      <c r="L85503" t="s">
        <v>13</v>
      </c>
      <c r="M85503">
        <v>14777</v>
      </c>
      <c r="N85503" t="b">
        <v>0</v>
      </c>
    </row>
    <row r="85504" spans="2:14" x14ac:dyDescent="0.35">
      <c r="B85504" t="s">
        <v>665</v>
      </c>
      <c r="C85504">
        <v>2600264000</v>
      </c>
      <c r="D85504">
        <v>2128444281.5999899</v>
      </c>
      <c r="E85504">
        <v>12.2</v>
      </c>
      <c r="F85504">
        <v>1368723300</v>
      </c>
      <c r="G85504" t="s">
        <v>12</v>
      </c>
      <c r="H85504" t="s">
        <v>12</v>
      </c>
      <c r="I85504" t="s">
        <v>12</v>
      </c>
      <c r="J85504" t="s">
        <v>12</v>
      </c>
      <c r="K85504" t="s">
        <v>12</v>
      </c>
      <c r="L85504" t="s">
        <v>13</v>
      </c>
      <c r="M85504">
        <v>14777</v>
      </c>
      <c r="N85504" t="b">
        <v>0</v>
      </c>
    </row>
    <row r="85505" spans="2:14" x14ac:dyDescent="0.35">
      <c r="B85505" t="s">
        <v>665</v>
      </c>
      <c r="C85505">
        <v>2582974430</v>
      </c>
      <c r="D85505">
        <v>2163657514.1999998</v>
      </c>
      <c r="E85505">
        <v>11.26</v>
      </c>
      <c r="F85505">
        <v>1372884820</v>
      </c>
      <c r="G85505" t="s">
        <v>12</v>
      </c>
      <c r="H85505" t="s">
        <v>12</v>
      </c>
      <c r="I85505" t="s">
        <v>12</v>
      </c>
      <c r="J85505" t="s">
        <v>12</v>
      </c>
      <c r="K85505" t="s">
        <v>12</v>
      </c>
      <c r="L85505" t="s">
        <v>13</v>
      </c>
      <c r="M85505">
        <v>14777</v>
      </c>
      <c r="N85505" t="b">
        <v>0</v>
      </c>
    </row>
    <row r="85506" spans="2:14" x14ac:dyDescent="0.35">
      <c r="B85506" t="s">
        <v>665</v>
      </c>
      <c r="C85506">
        <v>2584096000</v>
      </c>
      <c r="D85506">
        <v>2202783328.1999898</v>
      </c>
      <c r="E85506">
        <v>11.2</v>
      </c>
      <c r="F85506">
        <v>1381242780</v>
      </c>
      <c r="G85506" t="s">
        <v>12</v>
      </c>
      <c r="H85506" t="s">
        <v>12</v>
      </c>
      <c r="I85506" t="s">
        <v>12</v>
      </c>
      <c r="J85506" t="s">
        <v>12</v>
      </c>
      <c r="K85506" t="s">
        <v>12</v>
      </c>
      <c r="L85506" t="s">
        <v>13</v>
      </c>
      <c r="M85506">
        <v>14777</v>
      </c>
      <c r="N85506" t="b">
        <v>0</v>
      </c>
    </row>
    <row r="85507" spans="2:14" x14ac:dyDescent="0.35">
      <c r="B85507" t="s">
        <v>665</v>
      </c>
      <c r="C85507">
        <v>2415149000</v>
      </c>
      <c r="D85507">
        <v>2273209793.3999901</v>
      </c>
      <c r="E85507">
        <v>10.88</v>
      </c>
      <c r="F85507">
        <v>1383037500</v>
      </c>
      <c r="G85507" t="s">
        <v>12</v>
      </c>
      <c r="H85507" t="s">
        <v>12</v>
      </c>
      <c r="I85507" t="s">
        <v>12</v>
      </c>
      <c r="J85507" t="s">
        <v>12</v>
      </c>
      <c r="K85507" t="s">
        <v>12</v>
      </c>
      <c r="L85507" t="s">
        <v>13</v>
      </c>
      <c r="M85507">
        <v>14777</v>
      </c>
      <c r="N85507" t="b">
        <v>0</v>
      </c>
    </row>
    <row r="85508" spans="2:14" x14ac:dyDescent="0.35">
      <c r="B85508" t="s">
        <v>665</v>
      </c>
      <c r="C85508">
        <v>2230642330</v>
      </c>
      <c r="D85508">
        <v>2163657514.1999998</v>
      </c>
      <c r="E85508">
        <v>11.06</v>
      </c>
      <c r="F85508">
        <v>1382593570</v>
      </c>
      <c r="G85508" t="s">
        <v>12</v>
      </c>
      <c r="H85508" t="s">
        <v>12</v>
      </c>
      <c r="I85508" t="s">
        <v>12</v>
      </c>
      <c r="J85508" t="s">
        <v>12</v>
      </c>
      <c r="K85508" t="s">
        <v>12</v>
      </c>
      <c r="L85508" t="s">
        <v>13</v>
      </c>
      <c r="M85508">
        <v>14777</v>
      </c>
      <c r="N85508" t="b">
        <v>0</v>
      </c>
    </row>
    <row r="85509" spans="2:14" x14ac:dyDescent="0.35">
      <c r="B85509" t="s">
        <v>665</v>
      </c>
      <c r="C85509">
        <v>2216303330</v>
      </c>
      <c r="D85509">
        <v>1907383432.5</v>
      </c>
      <c r="E85509">
        <v>11.26</v>
      </c>
      <c r="F85509">
        <v>1384758330</v>
      </c>
      <c r="G85509" t="s">
        <v>12</v>
      </c>
      <c r="H85509" t="s">
        <v>12</v>
      </c>
      <c r="I85509" t="s">
        <v>12</v>
      </c>
      <c r="J85509" t="s">
        <v>12</v>
      </c>
      <c r="K85509" t="s">
        <v>12</v>
      </c>
      <c r="L85509" t="s">
        <v>13</v>
      </c>
      <c r="M85509">
        <v>14777</v>
      </c>
      <c r="N85509" t="b">
        <v>0</v>
      </c>
    </row>
    <row r="85510" spans="2:14" x14ac:dyDescent="0.35">
      <c r="B85510" t="s">
        <v>665</v>
      </c>
      <c r="C85510">
        <v>2216303330</v>
      </c>
      <c r="D85510">
        <v>2003241676.7999899</v>
      </c>
      <c r="E85510">
        <v>11.62</v>
      </c>
      <c r="F85510">
        <v>1387364290</v>
      </c>
      <c r="G85510" t="s">
        <v>12</v>
      </c>
      <c r="H85510" t="s">
        <v>12</v>
      </c>
      <c r="I85510" t="s">
        <v>12</v>
      </c>
      <c r="J85510" t="s">
        <v>12</v>
      </c>
      <c r="K85510" t="s">
        <v>12</v>
      </c>
      <c r="L85510" t="s">
        <v>13</v>
      </c>
      <c r="M85510">
        <v>14777</v>
      </c>
      <c r="N85510" t="b">
        <v>0</v>
      </c>
    </row>
    <row r="85511" spans="2:14" x14ac:dyDescent="0.35">
      <c r="B85511" t="s">
        <v>665</v>
      </c>
      <c r="C85511">
        <v>2228560000</v>
      </c>
      <c r="D85511">
        <v>1926946339.5</v>
      </c>
      <c r="E85511">
        <v>11.06</v>
      </c>
      <c r="F85511">
        <v>1387725710</v>
      </c>
      <c r="G85511" t="s">
        <v>12</v>
      </c>
      <c r="H85511" t="s">
        <v>12</v>
      </c>
      <c r="I85511" t="s">
        <v>12</v>
      </c>
      <c r="J85511" t="s">
        <v>12</v>
      </c>
      <c r="K85511" t="s">
        <v>12</v>
      </c>
      <c r="L85511" t="s">
        <v>13</v>
      </c>
      <c r="M85511">
        <v>14777</v>
      </c>
      <c r="N85511" t="b">
        <v>0</v>
      </c>
    </row>
    <row r="85512" spans="2:14" x14ac:dyDescent="0.35">
      <c r="B85512" t="s">
        <v>665</v>
      </c>
      <c r="C85512">
        <v>2278990000</v>
      </c>
      <c r="D85512">
        <v>1936727793</v>
      </c>
      <c r="E85512">
        <v>9.75</v>
      </c>
      <c r="F85512">
        <v>1092250000</v>
      </c>
      <c r="G85512" t="s">
        <v>12</v>
      </c>
      <c r="H85512" t="s">
        <v>12</v>
      </c>
      <c r="I85512" t="s">
        <v>12</v>
      </c>
      <c r="J85512" t="s">
        <v>12</v>
      </c>
      <c r="K85512" t="s">
        <v>12</v>
      </c>
      <c r="L85512" t="s">
        <v>13</v>
      </c>
      <c r="M85512">
        <v>14777</v>
      </c>
      <c r="N85512" t="b">
        <v>0</v>
      </c>
    </row>
    <row r="85513" spans="2:14" x14ac:dyDescent="0.35">
      <c r="B85513" t="s">
        <v>665</v>
      </c>
      <c r="C85513">
        <v>2254990000</v>
      </c>
      <c r="D85513">
        <v>1915208595.3</v>
      </c>
      <c r="E85513">
        <v>10.24</v>
      </c>
      <c r="F85513">
        <v>1133214290</v>
      </c>
      <c r="G85513" t="s">
        <v>12</v>
      </c>
      <c r="H85513" t="s">
        <v>12</v>
      </c>
      <c r="I85513" t="s">
        <v>12</v>
      </c>
      <c r="J85513" t="s">
        <v>12</v>
      </c>
      <c r="K85513" t="s">
        <v>12</v>
      </c>
      <c r="L85513" t="s">
        <v>13</v>
      </c>
      <c r="M85513">
        <v>14777</v>
      </c>
      <c r="N85513" t="b">
        <v>0</v>
      </c>
    </row>
    <row r="85514" spans="2:14" x14ac:dyDescent="0.35">
      <c r="B85514" t="s">
        <v>665</v>
      </c>
      <c r="C85514">
        <v>2400323330</v>
      </c>
      <c r="D85514">
        <v>2148007188.5999899</v>
      </c>
      <c r="E85514">
        <v>9.85</v>
      </c>
      <c r="F85514">
        <v>1151633330</v>
      </c>
      <c r="G85514" t="s">
        <v>12</v>
      </c>
      <c r="H85514" t="s">
        <v>12</v>
      </c>
      <c r="I85514" t="s">
        <v>12</v>
      </c>
      <c r="J85514" t="s">
        <v>12</v>
      </c>
      <c r="K85514" t="s">
        <v>12</v>
      </c>
      <c r="L85514" t="s">
        <v>12</v>
      </c>
      <c r="M85514" t="s">
        <v>12</v>
      </c>
      <c r="N85514" t="s">
        <v>12</v>
      </c>
    </row>
    <row r="85515" spans="2:14" x14ac:dyDescent="0.35">
      <c r="B85515" t="s">
        <v>665</v>
      </c>
      <c r="C85515">
        <v>2337726670</v>
      </c>
      <c r="D85515">
        <v>2089318467.5999999</v>
      </c>
      <c r="E85515">
        <v>9.9</v>
      </c>
      <c r="F85515">
        <v>1166108330</v>
      </c>
      <c r="G85515" t="s">
        <v>12</v>
      </c>
      <c r="H85515" t="s">
        <v>12</v>
      </c>
      <c r="I85515" t="s">
        <v>12</v>
      </c>
      <c r="J85515" t="s">
        <v>12</v>
      </c>
      <c r="K85515" t="s">
        <v>12</v>
      </c>
      <c r="L85515" t="s">
        <v>12</v>
      </c>
      <c r="M85515" t="s">
        <v>12</v>
      </c>
      <c r="N85515" t="s">
        <v>12</v>
      </c>
    </row>
    <row r="85516" spans="2:14" x14ac:dyDescent="0.35">
      <c r="B85516" t="s">
        <v>665</v>
      </c>
      <c r="C85516">
        <v>2526726670</v>
      </c>
      <c r="D85516">
        <v>2519702421.5999999</v>
      </c>
      <c r="E85516">
        <v>9.7899999999999991</v>
      </c>
      <c r="F85516">
        <v>1166108330</v>
      </c>
      <c r="G85516" t="s">
        <v>12</v>
      </c>
      <c r="H85516" t="s">
        <v>12</v>
      </c>
      <c r="I85516" t="s">
        <v>12</v>
      </c>
      <c r="J85516" t="s">
        <v>12</v>
      </c>
      <c r="K85516" t="s">
        <v>12</v>
      </c>
      <c r="L85516" t="s">
        <v>12</v>
      </c>
      <c r="M85516" t="s">
        <v>12</v>
      </c>
      <c r="N85516" t="s">
        <v>12</v>
      </c>
    </row>
    <row r="85517" spans="2:14" x14ac:dyDescent="0.35">
      <c r="B85517" t="s">
        <v>665</v>
      </c>
      <c r="C85517">
        <v>2538726670</v>
      </c>
      <c r="D85517">
        <v>2570565979.8000002</v>
      </c>
      <c r="E85517">
        <v>10.98</v>
      </c>
      <c r="F85517">
        <v>1166108330</v>
      </c>
      <c r="G85517" t="s">
        <v>12</v>
      </c>
      <c r="H85517" t="s">
        <v>12</v>
      </c>
      <c r="I85517" t="s">
        <v>12</v>
      </c>
      <c r="J85517" t="s">
        <v>12</v>
      </c>
      <c r="K85517" t="s">
        <v>12</v>
      </c>
      <c r="L85517" t="s">
        <v>12</v>
      </c>
      <c r="M85517" t="s">
        <v>12</v>
      </c>
      <c r="N85517" t="s">
        <v>12</v>
      </c>
    </row>
    <row r="85518" spans="2:14" x14ac:dyDescent="0.35">
      <c r="B85518" t="s">
        <v>665</v>
      </c>
      <c r="C85518">
        <v>2182540000</v>
      </c>
      <c r="D85518">
        <v>2355374002.8000002</v>
      </c>
      <c r="E85518">
        <v>10.68</v>
      </c>
      <c r="F85518">
        <v>1169625000</v>
      </c>
      <c r="G85518" t="s">
        <v>12</v>
      </c>
      <c r="H85518" t="s">
        <v>12</v>
      </c>
      <c r="I85518" t="s">
        <v>12</v>
      </c>
      <c r="J85518" t="s">
        <v>12</v>
      </c>
      <c r="K85518" t="s">
        <v>12</v>
      </c>
      <c r="L85518" t="s">
        <v>12</v>
      </c>
      <c r="M85518" t="s">
        <v>12</v>
      </c>
      <c r="N85518" t="s">
        <v>12</v>
      </c>
    </row>
    <row r="85519" spans="2:14" x14ac:dyDescent="0.35">
      <c r="B85519" t="s">
        <v>665</v>
      </c>
      <c r="C85519">
        <v>1370080000</v>
      </c>
      <c r="D85519">
        <v>1545270840.4000001</v>
      </c>
      <c r="E85519">
        <v>12.88</v>
      </c>
      <c r="F85519">
        <v>1152187500</v>
      </c>
      <c r="G85519" t="s">
        <v>12</v>
      </c>
      <c r="H85519" t="s">
        <v>12</v>
      </c>
      <c r="I85519" t="s">
        <v>12</v>
      </c>
      <c r="J85519" t="s">
        <v>12</v>
      </c>
      <c r="K85519" t="s">
        <v>12</v>
      </c>
      <c r="L85519" t="s">
        <v>12</v>
      </c>
      <c r="M85519" t="s">
        <v>12</v>
      </c>
      <c r="N85519" t="s">
        <v>12</v>
      </c>
    </row>
    <row r="85520" spans="2:14" x14ac:dyDescent="0.35">
      <c r="B85520" t="s">
        <v>665</v>
      </c>
      <c r="C85520">
        <v>868080000</v>
      </c>
      <c r="D85520">
        <v>1412368537.8</v>
      </c>
      <c r="E85520">
        <v>13.14</v>
      </c>
      <c r="F85520">
        <v>1044945000</v>
      </c>
      <c r="G85520" t="s">
        <v>12</v>
      </c>
      <c r="H85520" t="s">
        <v>12</v>
      </c>
      <c r="I85520" t="s">
        <v>12</v>
      </c>
      <c r="J85520" t="s">
        <v>12</v>
      </c>
      <c r="K85520" t="s">
        <v>12</v>
      </c>
      <c r="L85520" t="s">
        <v>12</v>
      </c>
      <c r="M85520" t="s">
        <v>12</v>
      </c>
      <c r="N85520" t="s">
        <v>12</v>
      </c>
    </row>
    <row r="85521" spans="2:14" x14ac:dyDescent="0.35">
      <c r="B85521" t="s">
        <v>665</v>
      </c>
      <c r="C85521">
        <v>868080000</v>
      </c>
      <c r="D85521">
        <v>1351548840</v>
      </c>
      <c r="E85521">
        <v>12.04</v>
      </c>
      <c r="F85521">
        <v>1070445000</v>
      </c>
      <c r="G85521" t="s">
        <v>12</v>
      </c>
      <c r="H85521" t="s">
        <v>12</v>
      </c>
      <c r="I85521" t="s">
        <v>12</v>
      </c>
      <c r="J85521" t="s">
        <v>12</v>
      </c>
      <c r="K85521" t="s">
        <v>12</v>
      </c>
      <c r="L85521" t="s">
        <v>12</v>
      </c>
      <c r="M85521" t="s">
        <v>12</v>
      </c>
      <c r="N85521" t="s">
        <v>12</v>
      </c>
    </row>
    <row r="85522" spans="2:14" x14ac:dyDescent="0.35">
      <c r="B85522" t="s">
        <v>665</v>
      </c>
      <c r="C85522">
        <v>868080000</v>
      </c>
      <c r="D85522">
        <v>1556533747.4000001</v>
      </c>
      <c r="E85522">
        <v>13.72</v>
      </c>
      <c r="F85522">
        <v>967593330</v>
      </c>
      <c r="G85522" t="s">
        <v>12</v>
      </c>
      <c r="H85522" t="s">
        <v>12</v>
      </c>
      <c r="I85522" t="s">
        <v>12</v>
      </c>
      <c r="J85522" t="s">
        <v>12</v>
      </c>
      <c r="K85522" t="s">
        <v>12</v>
      </c>
      <c r="L85522" t="s">
        <v>12</v>
      </c>
      <c r="M85522" t="s">
        <v>12</v>
      </c>
      <c r="N85522" t="s">
        <v>12</v>
      </c>
    </row>
    <row r="85523" spans="2:14" x14ac:dyDescent="0.35">
      <c r="B85523" t="s">
        <v>665</v>
      </c>
      <c r="C85523">
        <v>868080000</v>
      </c>
      <c r="D85523">
        <v>1340285932.99999</v>
      </c>
      <c r="E85523">
        <v>12.54</v>
      </c>
      <c r="F85523">
        <v>1033840000</v>
      </c>
      <c r="G85523" t="s">
        <v>12</v>
      </c>
      <c r="H85523" t="s">
        <v>12</v>
      </c>
      <c r="I85523" t="s">
        <v>12</v>
      </c>
      <c r="J85523" t="s">
        <v>12</v>
      </c>
      <c r="K85523" t="s">
        <v>12</v>
      </c>
      <c r="L85523" t="s">
        <v>12</v>
      </c>
      <c r="M85523" t="s">
        <v>12</v>
      </c>
      <c r="N85523" t="s">
        <v>12</v>
      </c>
    </row>
    <row r="85524" spans="2:14" x14ac:dyDescent="0.35">
      <c r="B85524" t="s">
        <v>665</v>
      </c>
      <c r="C85524">
        <v>872330000</v>
      </c>
      <c r="D85524">
        <v>1220899118.7999899</v>
      </c>
      <c r="E85524">
        <v>12</v>
      </c>
      <c r="F85524">
        <v>792420000</v>
      </c>
      <c r="G85524" t="s">
        <v>12</v>
      </c>
      <c r="H85524" t="s">
        <v>12</v>
      </c>
      <c r="I85524" t="s">
        <v>12</v>
      </c>
      <c r="J85524" t="s">
        <v>12</v>
      </c>
      <c r="K85524" t="s">
        <v>12</v>
      </c>
      <c r="L85524" t="s">
        <v>12</v>
      </c>
      <c r="M85524" t="s">
        <v>12</v>
      </c>
      <c r="N85524" t="s">
        <v>12</v>
      </c>
    </row>
    <row r="85525" spans="2:14" x14ac:dyDescent="0.35">
      <c r="B85525" t="s">
        <v>665</v>
      </c>
      <c r="C85525">
        <v>872330000</v>
      </c>
      <c r="D85525">
        <v>1330149316.69999</v>
      </c>
      <c r="E85525">
        <v>13.82</v>
      </c>
      <c r="F85525">
        <v>792515000</v>
      </c>
      <c r="G85525" t="s">
        <v>12</v>
      </c>
      <c r="H85525" t="s">
        <v>12</v>
      </c>
      <c r="I85525" t="s">
        <v>12</v>
      </c>
      <c r="J85525" t="s">
        <v>12</v>
      </c>
      <c r="K85525" t="s">
        <v>12</v>
      </c>
      <c r="L85525" t="s">
        <v>12</v>
      </c>
      <c r="M85525" t="s">
        <v>12</v>
      </c>
      <c r="N85525" t="s">
        <v>12</v>
      </c>
    </row>
    <row r="85526" spans="2:14" x14ac:dyDescent="0.35">
      <c r="B85526" t="s">
        <v>665</v>
      </c>
      <c r="C85526">
        <v>1006165000</v>
      </c>
      <c r="D85526">
        <v>1285871361.4124501</v>
      </c>
      <c r="E85526">
        <v>11.9</v>
      </c>
      <c r="F85526">
        <v>790212000</v>
      </c>
      <c r="G85526" t="s">
        <v>12</v>
      </c>
      <c r="H85526" t="s">
        <v>12</v>
      </c>
      <c r="I85526" t="s">
        <v>12</v>
      </c>
      <c r="J85526" t="s">
        <v>12</v>
      </c>
      <c r="K85526" t="s">
        <v>12</v>
      </c>
      <c r="L85526" t="s">
        <v>12</v>
      </c>
      <c r="M85526" t="s">
        <v>12</v>
      </c>
      <c r="N85526" t="s">
        <v>12</v>
      </c>
    </row>
    <row r="85527" spans="2:14" x14ac:dyDescent="0.35">
      <c r="B85527" t="s">
        <v>665</v>
      </c>
      <c r="C85527">
        <v>999382500</v>
      </c>
      <c r="D85527">
        <v>979872908.99999797</v>
      </c>
      <c r="E85527">
        <v>10.84</v>
      </c>
      <c r="F85527">
        <v>782010000</v>
      </c>
      <c r="G85527" t="s">
        <v>12</v>
      </c>
      <c r="H85527" t="s">
        <v>12</v>
      </c>
      <c r="I85527" t="s">
        <v>12</v>
      </c>
      <c r="J85527" t="s">
        <v>12</v>
      </c>
      <c r="K85527" t="s">
        <v>12</v>
      </c>
      <c r="L85527" t="s">
        <v>12</v>
      </c>
      <c r="M85527" t="s">
        <v>12</v>
      </c>
      <c r="N85527" t="s">
        <v>12</v>
      </c>
    </row>
    <row r="85528" spans="2:14" x14ac:dyDescent="0.35">
      <c r="B85528" t="s">
        <v>665</v>
      </c>
      <c r="C85528">
        <v>1020132500</v>
      </c>
      <c r="D85528">
        <v>1004088159.05</v>
      </c>
      <c r="E85528">
        <v>11.81</v>
      </c>
      <c r="F85528">
        <v>782010000</v>
      </c>
      <c r="G85528" t="s">
        <v>12</v>
      </c>
      <c r="H85528" t="s">
        <v>12</v>
      </c>
      <c r="I85528" t="s">
        <v>12</v>
      </c>
      <c r="J85528" t="s">
        <v>12</v>
      </c>
      <c r="K85528" t="s">
        <v>12</v>
      </c>
      <c r="L85528" t="s">
        <v>12</v>
      </c>
      <c r="M85528" t="s">
        <v>12</v>
      </c>
      <c r="N85528" t="s">
        <v>12</v>
      </c>
    </row>
    <row r="85529" spans="2:14" x14ac:dyDescent="0.35">
      <c r="B85529" t="s">
        <v>665</v>
      </c>
      <c r="C85529">
        <v>965882500</v>
      </c>
      <c r="D85529">
        <v>911732321.64999795</v>
      </c>
      <c r="E85529">
        <v>11.47</v>
      </c>
      <c r="F85529">
        <v>779612000</v>
      </c>
      <c r="G85529" t="s">
        <v>12</v>
      </c>
      <c r="H85529" t="s">
        <v>12</v>
      </c>
      <c r="I85529" t="s">
        <v>12</v>
      </c>
      <c r="J85529" t="s">
        <v>12</v>
      </c>
      <c r="K85529" t="s">
        <v>12</v>
      </c>
      <c r="L85529" t="s">
        <v>12</v>
      </c>
      <c r="M85529" t="s">
        <v>12</v>
      </c>
      <c r="N85529" t="s">
        <v>12</v>
      </c>
    </row>
    <row r="85530" spans="2:14" x14ac:dyDescent="0.35">
      <c r="B85530" t="s">
        <v>665</v>
      </c>
      <c r="C85530">
        <v>915132500</v>
      </c>
      <c r="D85530">
        <v>835707699.39999998</v>
      </c>
      <c r="E85530">
        <v>8.6999999999999993</v>
      </c>
      <c r="F85530">
        <v>779612000</v>
      </c>
      <c r="G85530" t="s">
        <v>12</v>
      </c>
      <c r="H85530" t="s">
        <v>12</v>
      </c>
      <c r="I85530" t="s">
        <v>12</v>
      </c>
      <c r="J85530" t="s">
        <v>12</v>
      </c>
      <c r="K85530" t="s">
        <v>12</v>
      </c>
      <c r="L85530" t="s">
        <v>12</v>
      </c>
      <c r="M85530" t="s">
        <v>12</v>
      </c>
      <c r="N85530" t="s">
        <v>12</v>
      </c>
    </row>
    <row r="85531" spans="2:14" x14ac:dyDescent="0.35">
      <c r="B85531" t="s">
        <v>665</v>
      </c>
      <c r="C85531">
        <v>887920000</v>
      </c>
      <c r="D85531">
        <v>720826048</v>
      </c>
      <c r="E85531">
        <v>8.9149999999999991</v>
      </c>
      <c r="F85531">
        <v>764566000</v>
      </c>
      <c r="G85531" t="s">
        <v>12</v>
      </c>
      <c r="H85531" t="s">
        <v>12</v>
      </c>
      <c r="I85531" t="s">
        <v>12</v>
      </c>
      <c r="J85531" t="s">
        <v>12</v>
      </c>
      <c r="K85531" t="s">
        <v>12</v>
      </c>
      <c r="L85531" t="s">
        <v>12</v>
      </c>
      <c r="M85531" t="s">
        <v>12</v>
      </c>
      <c r="N85531" t="s">
        <v>12</v>
      </c>
    </row>
    <row r="85532" spans="2:14" x14ac:dyDescent="0.35">
      <c r="B85532" t="s">
        <v>665</v>
      </c>
      <c r="C85532">
        <v>858225000</v>
      </c>
      <c r="D85532">
        <v>690979344.45000005</v>
      </c>
      <c r="E85532">
        <v>8.0950000000000006</v>
      </c>
      <c r="F85532">
        <v>764566000</v>
      </c>
      <c r="G85532" t="s">
        <v>12</v>
      </c>
      <c r="H85532" t="s">
        <v>12</v>
      </c>
      <c r="I85532" t="s">
        <v>12</v>
      </c>
      <c r="J85532" t="s">
        <v>12</v>
      </c>
      <c r="K85532" t="s">
        <v>12</v>
      </c>
      <c r="L85532" t="s">
        <v>12</v>
      </c>
      <c r="M85532" t="s">
        <v>12</v>
      </c>
      <c r="N85532" t="s">
        <v>12</v>
      </c>
    </row>
    <row r="85533" spans="2:14" x14ac:dyDescent="0.35">
      <c r="B85533" t="s">
        <v>665</v>
      </c>
      <c r="C85533">
        <v>811533330</v>
      </c>
      <c r="D85533">
        <v>653248606</v>
      </c>
      <c r="E85533">
        <v>7.42</v>
      </c>
      <c r="F85533">
        <v>751423330</v>
      </c>
      <c r="G85533" t="s">
        <v>12</v>
      </c>
      <c r="H85533" t="s">
        <v>12</v>
      </c>
      <c r="I85533" t="s">
        <v>12</v>
      </c>
      <c r="J85533" t="s">
        <v>12</v>
      </c>
      <c r="K85533" t="s">
        <v>12</v>
      </c>
      <c r="L85533" t="s">
        <v>12</v>
      </c>
      <c r="M85533" t="s">
        <v>12</v>
      </c>
      <c r="N85533" t="s">
        <v>12</v>
      </c>
    </row>
    <row r="85534" spans="2:14" x14ac:dyDescent="0.35">
      <c r="B85534" t="s">
        <v>665</v>
      </c>
      <c r="C85534">
        <v>771613330</v>
      </c>
      <c r="D85534">
        <v>560892768.60000002</v>
      </c>
      <c r="E85534">
        <v>6.4</v>
      </c>
      <c r="F85534">
        <v>750306670</v>
      </c>
      <c r="G85534" t="s">
        <v>12</v>
      </c>
      <c r="H85534" t="s">
        <v>12</v>
      </c>
      <c r="I85534" t="s">
        <v>12</v>
      </c>
      <c r="J85534" t="s">
        <v>12</v>
      </c>
      <c r="K85534" t="s">
        <v>12</v>
      </c>
      <c r="L85534" t="s">
        <v>12</v>
      </c>
      <c r="M85534" t="s">
        <v>12</v>
      </c>
      <c r="N85534" t="s">
        <v>12</v>
      </c>
    </row>
    <row r="85535" spans="2:14" x14ac:dyDescent="0.35">
      <c r="B85535" t="s">
        <v>665</v>
      </c>
      <c r="C85535">
        <v>777753330</v>
      </c>
      <c r="D85535">
        <v>594681489.59999895</v>
      </c>
      <c r="E85535">
        <v>6.1349999999999998</v>
      </c>
      <c r="F85535">
        <v>750306670</v>
      </c>
      <c r="G85535" t="s">
        <v>12</v>
      </c>
      <c r="H85535" t="s">
        <v>12</v>
      </c>
      <c r="I85535" t="s">
        <v>12</v>
      </c>
      <c r="J85535" t="s">
        <v>12</v>
      </c>
      <c r="K85535" t="s">
        <v>12</v>
      </c>
      <c r="L85535" t="s">
        <v>12</v>
      </c>
      <c r="M85535" t="s">
        <v>12</v>
      </c>
      <c r="N85535" t="s">
        <v>12</v>
      </c>
    </row>
    <row r="85536" spans="2:14" x14ac:dyDescent="0.35">
      <c r="B85536" t="s">
        <v>665</v>
      </c>
      <c r="C85536">
        <v>718040000</v>
      </c>
      <c r="D85536">
        <v>491062745.19999897</v>
      </c>
      <c r="E85536">
        <v>5.8</v>
      </c>
      <c r="F85536">
        <v>704233330</v>
      </c>
      <c r="G85536" t="s">
        <v>12</v>
      </c>
      <c r="H85536" t="s">
        <v>12</v>
      </c>
      <c r="I85536" t="s">
        <v>12</v>
      </c>
      <c r="J85536" t="s">
        <v>12</v>
      </c>
      <c r="K85536" t="s">
        <v>12</v>
      </c>
      <c r="L85536" t="s">
        <v>12</v>
      </c>
      <c r="M85536" t="s">
        <v>12</v>
      </c>
      <c r="N85536" t="s">
        <v>12</v>
      </c>
    </row>
    <row r="85537" spans="2:14" x14ac:dyDescent="0.35">
      <c r="B85537" t="s">
        <v>665</v>
      </c>
      <c r="C85537">
        <v>731790000</v>
      </c>
      <c r="D85537">
        <v>486557582.39999998</v>
      </c>
      <c r="E85537">
        <v>4.9800000000000004</v>
      </c>
      <c r="F85537">
        <v>704233330</v>
      </c>
      <c r="G85537" t="s">
        <v>12</v>
      </c>
      <c r="H85537" t="s">
        <v>12</v>
      </c>
      <c r="I85537" t="s">
        <v>12</v>
      </c>
      <c r="J85537" t="s">
        <v>12</v>
      </c>
      <c r="K85537" t="s">
        <v>12</v>
      </c>
      <c r="L85537" t="s">
        <v>12</v>
      </c>
      <c r="M85537" t="s">
        <v>12</v>
      </c>
      <c r="N85537" t="s">
        <v>12</v>
      </c>
    </row>
    <row r="85538" spans="2:14" x14ac:dyDescent="0.35">
      <c r="B85538" t="s">
        <v>665</v>
      </c>
      <c r="C85538">
        <v>710123330</v>
      </c>
      <c r="D85538">
        <v>449953134.64999998</v>
      </c>
      <c r="E85538">
        <v>5.28</v>
      </c>
      <c r="F85538">
        <v>703436000</v>
      </c>
      <c r="G85538" t="s">
        <v>12</v>
      </c>
      <c r="H85538" t="s">
        <v>12</v>
      </c>
      <c r="I85538" t="s">
        <v>12</v>
      </c>
      <c r="J85538" t="s">
        <v>12</v>
      </c>
      <c r="K85538" t="s">
        <v>12</v>
      </c>
      <c r="L85538" t="s">
        <v>12</v>
      </c>
      <c r="M85538" t="s">
        <v>12</v>
      </c>
      <c r="N85538" t="s">
        <v>12</v>
      </c>
    </row>
    <row r="85539" spans="2:14" x14ac:dyDescent="0.35">
      <c r="B85539" t="s">
        <v>665</v>
      </c>
      <c r="C85539">
        <v>678000000</v>
      </c>
      <c r="D85539">
        <v>489936454.5</v>
      </c>
      <c r="E85539">
        <v>4.3600000000000003</v>
      </c>
      <c r="F85539">
        <v>701950000</v>
      </c>
      <c r="G85539" t="s">
        <v>12</v>
      </c>
      <c r="H85539" t="s">
        <v>12</v>
      </c>
      <c r="I85539" t="s">
        <v>12</v>
      </c>
      <c r="J85539" t="s">
        <v>12</v>
      </c>
      <c r="K85539" t="s">
        <v>12</v>
      </c>
      <c r="L85539" t="s">
        <v>12</v>
      </c>
      <c r="M85539" t="s">
        <v>12</v>
      </c>
      <c r="N85539" t="s">
        <v>12</v>
      </c>
    </row>
    <row r="85540" spans="2:14" x14ac:dyDescent="0.35">
      <c r="B85540" t="s">
        <v>665</v>
      </c>
      <c r="C85540">
        <v>672500000</v>
      </c>
      <c r="D85540">
        <v>500073070.80000001</v>
      </c>
      <c r="E85540">
        <v>4.32</v>
      </c>
      <c r="F85540">
        <v>702266670</v>
      </c>
      <c r="G85540" t="s">
        <v>12</v>
      </c>
      <c r="H85540" t="s">
        <v>12</v>
      </c>
      <c r="I85540" t="s">
        <v>12</v>
      </c>
      <c r="J85540" t="s">
        <v>12</v>
      </c>
      <c r="K85540" t="s">
        <v>12</v>
      </c>
      <c r="L85540" t="s">
        <v>12</v>
      </c>
      <c r="M85540" t="s">
        <v>12</v>
      </c>
      <c r="N85540" t="s">
        <v>12</v>
      </c>
    </row>
    <row r="85541" spans="2:14" x14ac:dyDescent="0.35">
      <c r="B85541" t="s">
        <v>665</v>
      </c>
      <c r="C85541">
        <v>613000000</v>
      </c>
      <c r="D85541">
        <v>450516279.99999899</v>
      </c>
      <c r="E85541">
        <v>3.9950000000000001</v>
      </c>
      <c r="F85541">
        <v>696950000</v>
      </c>
      <c r="G85541" t="s">
        <v>12</v>
      </c>
      <c r="H85541" t="s">
        <v>12</v>
      </c>
      <c r="I85541" t="s">
        <v>12</v>
      </c>
      <c r="J85541" t="s">
        <v>12</v>
      </c>
      <c r="K85541" t="s">
        <v>12</v>
      </c>
      <c r="L85541" t="s">
        <v>12</v>
      </c>
      <c r="M85541" t="s">
        <v>12</v>
      </c>
      <c r="N85541" t="s">
        <v>12</v>
      </c>
    </row>
    <row r="85542" spans="2:14" x14ac:dyDescent="0.35">
      <c r="B85542" t="s">
        <v>665</v>
      </c>
      <c r="C85542">
        <v>608500000</v>
      </c>
      <c r="D85542">
        <v>437000791.60000002</v>
      </c>
      <c r="E85542">
        <v>4.3499999999999996</v>
      </c>
      <c r="F85542">
        <v>692450000</v>
      </c>
      <c r="G85542" t="s">
        <v>12</v>
      </c>
      <c r="H85542" t="s">
        <v>12</v>
      </c>
      <c r="I85542" t="s">
        <v>12</v>
      </c>
      <c r="J85542" t="s">
        <v>12</v>
      </c>
      <c r="K85542" t="s">
        <v>12</v>
      </c>
      <c r="L85542" t="s">
        <v>12</v>
      </c>
      <c r="M85542" t="s">
        <v>12</v>
      </c>
      <c r="N85542" t="s">
        <v>12</v>
      </c>
    </row>
    <row r="85543" spans="2:14" x14ac:dyDescent="0.35">
      <c r="B85543" t="s">
        <v>665</v>
      </c>
      <c r="C85543">
        <v>600500000</v>
      </c>
      <c r="D85543">
        <v>382938838</v>
      </c>
      <c r="E85543">
        <v>4.4400000000000004</v>
      </c>
      <c r="F85543">
        <v>690950000</v>
      </c>
      <c r="G85543" t="s">
        <v>12</v>
      </c>
      <c r="H85543" t="s">
        <v>12</v>
      </c>
      <c r="I85543" t="s">
        <v>12</v>
      </c>
      <c r="J85543" t="s">
        <v>12</v>
      </c>
      <c r="K85543" t="s">
        <v>12</v>
      </c>
      <c r="L85543" t="s">
        <v>12</v>
      </c>
      <c r="M85543" t="s">
        <v>12</v>
      </c>
      <c r="N85543" t="s">
        <v>12</v>
      </c>
    </row>
    <row r="85544" spans="2:14" x14ac:dyDescent="0.35">
      <c r="B85544" t="s">
        <v>665</v>
      </c>
      <c r="C85544">
        <v>610500000</v>
      </c>
      <c r="D85544">
        <v>457274024.19999897</v>
      </c>
      <c r="E85544">
        <v>4</v>
      </c>
      <c r="F85544">
        <v>679075000</v>
      </c>
      <c r="G85544" t="s">
        <v>12</v>
      </c>
      <c r="H85544" t="s">
        <v>12</v>
      </c>
      <c r="I85544" t="s">
        <v>12</v>
      </c>
      <c r="J85544" t="s">
        <v>12</v>
      </c>
      <c r="K85544" t="s">
        <v>12</v>
      </c>
      <c r="L85544" t="s">
        <v>12</v>
      </c>
      <c r="M85544" t="s">
        <v>12</v>
      </c>
      <c r="N85544" t="s">
        <v>12</v>
      </c>
    </row>
    <row r="85545" spans="2:14" x14ac:dyDescent="0.35">
      <c r="B85545" t="s">
        <v>665</v>
      </c>
      <c r="C85545">
        <v>598000000</v>
      </c>
      <c r="D85545">
        <v>432495628.80000001</v>
      </c>
      <c r="E85545">
        <v>3.88</v>
      </c>
      <c r="F85545">
        <v>679075000</v>
      </c>
      <c r="G85545" t="s">
        <v>12</v>
      </c>
      <c r="H85545" t="s">
        <v>12</v>
      </c>
      <c r="I85545" t="s">
        <v>12</v>
      </c>
      <c r="J85545" t="s">
        <v>12</v>
      </c>
      <c r="K85545" t="s">
        <v>12</v>
      </c>
      <c r="L85545" t="s">
        <v>12</v>
      </c>
      <c r="M85545" t="s">
        <v>12</v>
      </c>
      <c r="N85545" t="s">
        <v>12</v>
      </c>
    </row>
    <row r="85546" spans="2:14" x14ac:dyDescent="0.35">
      <c r="B85546" t="s">
        <v>665</v>
      </c>
      <c r="C85546">
        <v>600500000</v>
      </c>
      <c r="D85546">
        <v>414474977.60000002</v>
      </c>
      <c r="E85546">
        <v>3.4</v>
      </c>
      <c r="F85546">
        <v>659710000</v>
      </c>
      <c r="G85546" t="s">
        <v>12</v>
      </c>
      <c r="H85546" t="s">
        <v>12</v>
      </c>
      <c r="I85546" t="s">
        <v>12</v>
      </c>
      <c r="J85546" t="s">
        <v>12</v>
      </c>
      <c r="K85546" t="s">
        <v>12</v>
      </c>
      <c r="L85546" t="s">
        <v>12</v>
      </c>
      <c r="M85546" t="s">
        <v>12</v>
      </c>
      <c r="N85546" t="s">
        <v>12</v>
      </c>
    </row>
    <row r="85547" spans="2:14" x14ac:dyDescent="0.35">
      <c r="B85547" t="s">
        <v>665</v>
      </c>
      <c r="C85547">
        <v>536000000</v>
      </c>
      <c r="D85547">
        <v>346897535.60000002</v>
      </c>
      <c r="E85547">
        <v>4.0599999999999996</v>
      </c>
      <c r="F85547">
        <v>657710000</v>
      </c>
      <c r="G85547" t="s">
        <v>12</v>
      </c>
      <c r="H85547" t="s">
        <v>12</v>
      </c>
      <c r="I85547" t="s">
        <v>12</v>
      </c>
      <c r="J85547" t="s">
        <v>12</v>
      </c>
      <c r="K85547" t="s">
        <v>12</v>
      </c>
      <c r="L85547" t="s">
        <v>12</v>
      </c>
      <c r="M85547" t="s">
        <v>12</v>
      </c>
      <c r="N85547" t="s">
        <v>12</v>
      </c>
    </row>
    <row r="85548" spans="2:14" x14ac:dyDescent="0.35">
      <c r="B85548" t="s">
        <v>665</v>
      </c>
      <c r="C85548">
        <v>533500000</v>
      </c>
      <c r="D85548">
        <v>346334390.25</v>
      </c>
      <c r="E85548">
        <v>3.84</v>
      </c>
      <c r="F85548">
        <v>621172500</v>
      </c>
      <c r="G85548" t="s">
        <v>12</v>
      </c>
      <c r="H85548" t="s">
        <v>12</v>
      </c>
      <c r="I85548" t="s">
        <v>12</v>
      </c>
      <c r="J85548" t="s">
        <v>12</v>
      </c>
      <c r="K85548" t="s">
        <v>12</v>
      </c>
      <c r="L85548" t="s">
        <v>12</v>
      </c>
      <c r="M85548" t="s">
        <v>12</v>
      </c>
      <c r="N85548" t="s">
        <v>12</v>
      </c>
    </row>
    <row r="85549" spans="2:14" x14ac:dyDescent="0.35">
      <c r="B85549" t="s">
        <v>665</v>
      </c>
      <c r="C85549">
        <v>497000000</v>
      </c>
      <c r="D85549">
        <v>352528989.10000002</v>
      </c>
      <c r="E85549">
        <v>3.68</v>
      </c>
      <c r="F85549">
        <v>619422500</v>
      </c>
      <c r="G85549" t="s">
        <v>12</v>
      </c>
      <c r="H85549" t="s">
        <v>12</v>
      </c>
      <c r="I85549" t="s">
        <v>12</v>
      </c>
      <c r="J85549" t="s">
        <v>12</v>
      </c>
      <c r="K85549" t="s">
        <v>12</v>
      </c>
      <c r="L85549" t="s">
        <v>12</v>
      </c>
      <c r="M85549" t="s">
        <v>12</v>
      </c>
      <c r="N85549" t="s">
        <v>12</v>
      </c>
    </row>
    <row r="85550" spans="2:14" x14ac:dyDescent="0.35">
      <c r="B85550" t="s">
        <v>665</v>
      </c>
      <c r="C85550">
        <v>502000000</v>
      </c>
      <c r="D85550">
        <v>360413023.99999899</v>
      </c>
      <c r="E85550">
        <v>3.08</v>
      </c>
      <c r="F85550">
        <v>619422500</v>
      </c>
      <c r="G85550" t="s">
        <v>12</v>
      </c>
      <c r="H85550" t="s">
        <v>12</v>
      </c>
      <c r="I85550" t="s">
        <v>12</v>
      </c>
      <c r="J85550" t="s">
        <v>12</v>
      </c>
      <c r="K85550" t="s">
        <v>12</v>
      </c>
      <c r="L85550" t="s">
        <v>12</v>
      </c>
      <c r="M85550" t="s">
        <v>12</v>
      </c>
      <c r="N85550" t="s">
        <v>12</v>
      </c>
    </row>
    <row r="85551" spans="2:14" x14ac:dyDescent="0.35">
      <c r="B85551" t="s">
        <v>665</v>
      </c>
      <c r="C85551">
        <v>494000000</v>
      </c>
      <c r="D85551">
        <v>360413023.99999899</v>
      </c>
      <c r="E85551">
        <v>3.0750000000000002</v>
      </c>
      <c r="F85551">
        <v>619422500</v>
      </c>
      <c r="G85551" t="s">
        <v>12</v>
      </c>
      <c r="H85551" t="s">
        <v>12</v>
      </c>
      <c r="I85551" t="s">
        <v>12</v>
      </c>
      <c r="J85551" t="s">
        <v>12</v>
      </c>
      <c r="K85551" t="s">
        <v>12</v>
      </c>
      <c r="L85551" t="s">
        <v>12</v>
      </c>
      <c r="M85551" t="s">
        <v>12</v>
      </c>
      <c r="N85551" t="s">
        <v>12</v>
      </c>
    </row>
    <row r="85552" spans="2:14" x14ac:dyDescent="0.35">
      <c r="B85552" t="s">
        <v>665</v>
      </c>
      <c r="C85552">
        <v>518000000</v>
      </c>
      <c r="D85552">
        <v>330003175.10000002</v>
      </c>
      <c r="E85552">
        <v>3.13</v>
      </c>
      <c r="F85552">
        <v>607422500</v>
      </c>
      <c r="G85552" t="s">
        <v>12</v>
      </c>
      <c r="H85552" t="s">
        <v>12</v>
      </c>
      <c r="I85552" t="s">
        <v>12</v>
      </c>
      <c r="J85552" t="s">
        <v>12</v>
      </c>
      <c r="K85552" t="s">
        <v>12</v>
      </c>
      <c r="L85552" t="s">
        <v>12</v>
      </c>
      <c r="M85552" t="s">
        <v>12</v>
      </c>
      <c r="N85552" t="s">
        <v>12</v>
      </c>
    </row>
    <row r="85553" spans="2:14" x14ac:dyDescent="0.35">
      <c r="B85553" t="s">
        <v>665</v>
      </c>
      <c r="C85553">
        <v>524000000</v>
      </c>
      <c r="D85553">
        <v>344644954.19999897</v>
      </c>
      <c r="E85553">
        <v>3.2</v>
      </c>
      <c r="F85553">
        <v>607422500</v>
      </c>
      <c r="G85553" t="s">
        <v>12</v>
      </c>
      <c r="H85553" t="s">
        <v>12</v>
      </c>
      <c r="I85553" t="s">
        <v>12</v>
      </c>
      <c r="J85553" t="s">
        <v>12</v>
      </c>
      <c r="K85553" t="s">
        <v>12</v>
      </c>
      <c r="L85553" t="s">
        <v>12</v>
      </c>
      <c r="M85553" t="s">
        <v>12</v>
      </c>
      <c r="N85553" t="s">
        <v>12</v>
      </c>
    </row>
    <row r="85554" spans="2:14" x14ac:dyDescent="0.35">
      <c r="B85554" t="s">
        <v>665</v>
      </c>
      <c r="C85554">
        <v>524000000</v>
      </c>
      <c r="D85554">
        <v>383501983.34999901</v>
      </c>
      <c r="E85554">
        <v>3.2</v>
      </c>
      <c r="F85554">
        <v>607938000</v>
      </c>
      <c r="G85554" t="s">
        <v>12</v>
      </c>
      <c r="H85554" t="s">
        <v>12</v>
      </c>
      <c r="I85554" t="s">
        <v>12</v>
      </c>
      <c r="J85554" t="s">
        <v>12</v>
      </c>
      <c r="K85554" t="s">
        <v>12</v>
      </c>
      <c r="L85554" t="s">
        <v>12</v>
      </c>
      <c r="M85554" t="s">
        <v>12</v>
      </c>
      <c r="N85554" t="s">
        <v>12</v>
      </c>
    </row>
    <row r="85555" spans="2:14" x14ac:dyDescent="0.35">
      <c r="B85555" t="s">
        <v>665</v>
      </c>
      <c r="C85555">
        <v>511000000</v>
      </c>
      <c r="D85555">
        <v>333382047.19999897</v>
      </c>
      <c r="E85555">
        <v>2.93</v>
      </c>
      <c r="F85555">
        <v>607938000</v>
      </c>
      <c r="G85555" t="s">
        <v>12</v>
      </c>
      <c r="H85555" t="s">
        <v>12</v>
      </c>
      <c r="I85555" t="s">
        <v>12</v>
      </c>
      <c r="J85555" t="s">
        <v>12</v>
      </c>
      <c r="K85555" t="s">
        <v>12</v>
      </c>
      <c r="L85555" t="s">
        <v>12</v>
      </c>
      <c r="M85555" t="s">
        <v>12</v>
      </c>
      <c r="N85555" t="s">
        <v>12</v>
      </c>
    </row>
    <row r="85556" spans="2:14" x14ac:dyDescent="0.35">
      <c r="B85556" t="s">
        <v>665</v>
      </c>
      <c r="C85556">
        <v>510000000</v>
      </c>
      <c r="D85556">
        <v>364918186.799999</v>
      </c>
      <c r="E85556">
        <v>3.06</v>
      </c>
      <c r="F85556">
        <v>607938000</v>
      </c>
      <c r="G85556" t="s">
        <v>12</v>
      </c>
      <c r="H85556" t="s">
        <v>12</v>
      </c>
      <c r="I85556" t="s">
        <v>12</v>
      </c>
      <c r="J85556" t="s">
        <v>12</v>
      </c>
      <c r="K85556" t="s">
        <v>12</v>
      </c>
      <c r="L85556" t="s">
        <v>12</v>
      </c>
      <c r="M85556" t="s">
        <v>12</v>
      </c>
      <c r="N85556" t="s">
        <v>12</v>
      </c>
    </row>
    <row r="85557" spans="2:14" x14ac:dyDescent="0.35">
      <c r="B85557" t="s">
        <v>665</v>
      </c>
      <c r="C85557">
        <v>544000000</v>
      </c>
      <c r="D85557">
        <v>326624303</v>
      </c>
      <c r="E85557">
        <v>3.4049999999999998</v>
      </c>
      <c r="F85557">
        <v>605278000</v>
      </c>
      <c r="G85557" t="s">
        <v>12</v>
      </c>
      <c r="H85557" t="s">
        <v>12</v>
      </c>
      <c r="I85557" t="s">
        <v>12</v>
      </c>
      <c r="J85557" t="s">
        <v>12</v>
      </c>
      <c r="K85557" t="s">
        <v>12</v>
      </c>
      <c r="L85557" t="s">
        <v>12</v>
      </c>
      <c r="M85557" t="s">
        <v>12</v>
      </c>
      <c r="N85557" t="s">
        <v>12</v>
      </c>
    </row>
    <row r="85558" spans="2:14" x14ac:dyDescent="0.35">
      <c r="B85558" t="s">
        <v>665</v>
      </c>
      <c r="C85558">
        <v>544000000</v>
      </c>
      <c r="D85558">
        <v>363228750.74999899</v>
      </c>
      <c r="E85558">
        <v>2.96</v>
      </c>
      <c r="F85558">
        <v>605278000</v>
      </c>
      <c r="G85558" t="s">
        <v>12</v>
      </c>
      <c r="H85558" t="s">
        <v>12</v>
      </c>
      <c r="I85558" t="s">
        <v>12</v>
      </c>
      <c r="J85558" t="s">
        <v>12</v>
      </c>
      <c r="K85558" t="s">
        <v>12</v>
      </c>
      <c r="L85558" t="s">
        <v>12</v>
      </c>
      <c r="M85558" t="s">
        <v>12</v>
      </c>
      <c r="N85558" t="s">
        <v>12</v>
      </c>
    </row>
    <row r="85559" spans="2:14" x14ac:dyDescent="0.35">
      <c r="B85559" t="s">
        <v>665</v>
      </c>
      <c r="C85559">
        <v>510000000</v>
      </c>
      <c r="D85559">
        <v>364355041.44999897</v>
      </c>
      <c r="E85559">
        <v>3.24</v>
      </c>
      <c r="F85559">
        <v>605278000</v>
      </c>
      <c r="G85559" t="s">
        <v>12</v>
      </c>
      <c r="H85559" t="s">
        <v>12</v>
      </c>
      <c r="I85559" t="s">
        <v>12</v>
      </c>
      <c r="J85559" t="s">
        <v>12</v>
      </c>
      <c r="K85559" t="s">
        <v>12</v>
      </c>
      <c r="L85559" t="s">
        <v>12</v>
      </c>
      <c r="M85559" t="s">
        <v>12</v>
      </c>
      <c r="N85559" t="s">
        <v>12</v>
      </c>
    </row>
    <row r="85560" spans="2:14" x14ac:dyDescent="0.35">
      <c r="B85560" t="s">
        <v>665</v>
      </c>
      <c r="C85560">
        <v>501000000</v>
      </c>
      <c r="D85560">
        <v>335634628.60000002</v>
      </c>
      <c r="E85560">
        <v>2.9</v>
      </c>
      <c r="F85560">
        <v>586532500</v>
      </c>
      <c r="G85560" t="s">
        <v>12</v>
      </c>
      <c r="H85560" t="s">
        <v>12</v>
      </c>
      <c r="I85560" t="s">
        <v>12</v>
      </c>
      <c r="J85560" t="s">
        <v>12</v>
      </c>
      <c r="K85560" t="s">
        <v>12</v>
      </c>
      <c r="L85560" t="s">
        <v>12</v>
      </c>
      <c r="M85560" t="s">
        <v>12</v>
      </c>
      <c r="N85560" t="s">
        <v>12</v>
      </c>
    </row>
    <row r="85561" spans="2:14" x14ac:dyDescent="0.35">
      <c r="B85561" t="s">
        <v>665</v>
      </c>
      <c r="C85561">
        <v>699560000</v>
      </c>
      <c r="D85561">
        <v>345771244.89999902</v>
      </c>
      <c r="E85561">
        <v>3.2250000000000001</v>
      </c>
      <c r="F85561">
        <v>587070000</v>
      </c>
      <c r="G85561" t="s">
        <v>12</v>
      </c>
      <c r="H85561" t="s">
        <v>12</v>
      </c>
      <c r="I85561" t="s">
        <v>12</v>
      </c>
      <c r="J85561" t="s">
        <v>12</v>
      </c>
      <c r="K85561" t="s">
        <v>12</v>
      </c>
      <c r="L85561" t="s">
        <v>12</v>
      </c>
      <c r="M85561" t="s">
        <v>12</v>
      </c>
      <c r="N85561" t="s">
        <v>12</v>
      </c>
    </row>
    <row r="85562" spans="2:14" x14ac:dyDescent="0.35">
      <c r="B85562" t="s">
        <v>665</v>
      </c>
      <c r="C85562">
        <v>699560000</v>
      </c>
      <c r="D85562">
        <v>328876884.39999902</v>
      </c>
      <c r="E85562">
        <v>3.2349999999999999</v>
      </c>
      <c r="F85562">
        <v>587070000</v>
      </c>
      <c r="G85562" t="s">
        <v>12</v>
      </c>
      <c r="H85562" t="s">
        <v>12</v>
      </c>
      <c r="I85562" t="s">
        <v>12</v>
      </c>
      <c r="J85562" t="s">
        <v>12</v>
      </c>
      <c r="K85562" t="s">
        <v>12</v>
      </c>
      <c r="L85562" t="s">
        <v>12</v>
      </c>
      <c r="M85562" t="s">
        <v>12</v>
      </c>
      <c r="N85562" t="s">
        <v>12</v>
      </c>
    </row>
    <row r="85563" spans="2:14" x14ac:dyDescent="0.35">
      <c r="B85563" t="s">
        <v>665</v>
      </c>
      <c r="C85563">
        <v>699560000</v>
      </c>
      <c r="D85563">
        <v>293398727.35000002</v>
      </c>
      <c r="E85563">
        <v>2.98</v>
      </c>
      <c r="F85563">
        <v>589150000</v>
      </c>
      <c r="G85563" t="s">
        <v>12</v>
      </c>
      <c r="H85563" t="s">
        <v>12</v>
      </c>
      <c r="I85563" t="s">
        <v>12</v>
      </c>
      <c r="J85563" t="s">
        <v>12</v>
      </c>
      <c r="K85563" t="s">
        <v>12</v>
      </c>
      <c r="L85563" t="s">
        <v>12</v>
      </c>
      <c r="M85563" t="s">
        <v>12</v>
      </c>
      <c r="N85563" t="s">
        <v>12</v>
      </c>
    </row>
    <row r="85564" spans="2:14" x14ac:dyDescent="0.35">
      <c r="B85564" t="s">
        <v>665</v>
      </c>
      <c r="C85564">
        <v>699560000</v>
      </c>
      <c r="D85564">
        <v>327750593.69999999</v>
      </c>
      <c r="E85564">
        <v>3.07</v>
      </c>
      <c r="F85564">
        <v>593066000</v>
      </c>
      <c r="G85564" t="s">
        <v>12</v>
      </c>
      <c r="H85564" t="s">
        <v>12</v>
      </c>
      <c r="I85564" t="s">
        <v>12</v>
      </c>
      <c r="J85564" t="s">
        <v>12</v>
      </c>
      <c r="K85564" t="s">
        <v>12</v>
      </c>
      <c r="L85564" t="s">
        <v>12</v>
      </c>
      <c r="M85564" t="s">
        <v>12</v>
      </c>
      <c r="N85564" t="s">
        <v>12</v>
      </c>
    </row>
    <row r="85565" spans="2:14" x14ac:dyDescent="0.35">
      <c r="B85565" t="s">
        <v>665</v>
      </c>
      <c r="C85565">
        <v>697410000</v>
      </c>
      <c r="D85565">
        <v>332818901.84999901</v>
      </c>
      <c r="E85565">
        <v>2.92</v>
      </c>
      <c r="F85565">
        <v>595524000</v>
      </c>
      <c r="G85565" t="s">
        <v>12</v>
      </c>
      <c r="H85565" t="s">
        <v>12</v>
      </c>
      <c r="I85565" t="s">
        <v>12</v>
      </c>
      <c r="J85565" t="s">
        <v>12</v>
      </c>
      <c r="K85565" t="s">
        <v>12</v>
      </c>
      <c r="L85565" t="s">
        <v>12</v>
      </c>
      <c r="M85565" t="s">
        <v>12</v>
      </c>
      <c r="N85565" t="s">
        <v>12</v>
      </c>
    </row>
    <row r="85566" spans="2:14" x14ac:dyDescent="0.35">
      <c r="B85566" t="s">
        <v>665</v>
      </c>
      <c r="C85566">
        <v>640273330</v>
      </c>
      <c r="D85566">
        <v>363228750.75</v>
      </c>
      <c r="E85566">
        <v>2.605</v>
      </c>
      <c r="F85566">
        <v>603124000</v>
      </c>
      <c r="G85566" t="s">
        <v>12</v>
      </c>
      <c r="H85566" t="s">
        <v>12</v>
      </c>
      <c r="I85566" t="s">
        <v>12</v>
      </c>
      <c r="J85566" t="s">
        <v>12</v>
      </c>
      <c r="K85566" t="s">
        <v>12</v>
      </c>
      <c r="L85566" t="s">
        <v>12</v>
      </c>
      <c r="M85566" t="s">
        <v>12</v>
      </c>
      <c r="N85566" t="s">
        <v>12</v>
      </c>
    </row>
    <row r="85567" spans="2:14" x14ac:dyDescent="0.35">
      <c r="B85567" t="s">
        <v>665</v>
      </c>
      <c r="C85567">
        <v>598380000</v>
      </c>
      <c r="D85567">
        <v>362665605.39999998</v>
      </c>
      <c r="E85567">
        <v>2.91</v>
      </c>
      <c r="F85567">
        <v>605584330</v>
      </c>
      <c r="G85567" t="s">
        <v>12</v>
      </c>
      <c r="H85567" t="s">
        <v>12</v>
      </c>
      <c r="I85567" t="s">
        <v>12</v>
      </c>
      <c r="J85567" t="s">
        <v>12</v>
      </c>
      <c r="K85567" t="s">
        <v>12</v>
      </c>
      <c r="L85567" t="s">
        <v>12</v>
      </c>
      <c r="M85567" t="s">
        <v>12</v>
      </c>
      <c r="N85567" t="s">
        <v>12</v>
      </c>
    </row>
    <row r="85568" spans="2:14" x14ac:dyDescent="0.35">
      <c r="B85568" t="s">
        <v>665</v>
      </c>
      <c r="C85568">
        <v>605380000</v>
      </c>
      <c r="D85568">
        <v>358723587.94999999</v>
      </c>
      <c r="E85568">
        <v>2.9550000000000001</v>
      </c>
      <c r="F85568">
        <v>605503670</v>
      </c>
      <c r="G85568" t="s">
        <v>12</v>
      </c>
      <c r="H85568" t="s">
        <v>12</v>
      </c>
      <c r="I85568" t="s">
        <v>12</v>
      </c>
      <c r="J85568" t="s">
        <v>12</v>
      </c>
      <c r="K85568" t="s">
        <v>12</v>
      </c>
      <c r="L85568" t="s">
        <v>12</v>
      </c>
      <c r="M85568" t="s">
        <v>12</v>
      </c>
      <c r="N85568" t="s">
        <v>12</v>
      </c>
    </row>
    <row r="85569" spans="2:14" x14ac:dyDescent="0.35">
      <c r="B85569" t="s">
        <v>665</v>
      </c>
      <c r="C85569">
        <v>605380000</v>
      </c>
      <c r="D85569">
        <v>368297058.89999902</v>
      </c>
      <c r="E85569">
        <v>3.2250000000000001</v>
      </c>
      <c r="F85569">
        <v>605503670</v>
      </c>
      <c r="G85569" t="s">
        <v>12</v>
      </c>
      <c r="H85569" t="s">
        <v>12</v>
      </c>
      <c r="I85569" t="s">
        <v>12</v>
      </c>
      <c r="J85569" t="s">
        <v>12</v>
      </c>
      <c r="K85569" t="s">
        <v>12</v>
      </c>
      <c r="L85569" t="s">
        <v>12</v>
      </c>
      <c r="M85569" t="s">
        <v>12</v>
      </c>
      <c r="N85569" t="s">
        <v>12</v>
      </c>
    </row>
    <row r="85570" spans="2:14" x14ac:dyDescent="0.35">
      <c r="B85570" t="s">
        <v>665</v>
      </c>
      <c r="C85570">
        <v>587880000</v>
      </c>
      <c r="D85570">
        <v>408843524.10000002</v>
      </c>
      <c r="E85570">
        <v>3.22</v>
      </c>
      <c r="F85570">
        <v>607170330</v>
      </c>
      <c r="G85570" t="s">
        <v>12</v>
      </c>
      <c r="H85570" t="s">
        <v>12</v>
      </c>
      <c r="I85570" t="s">
        <v>12</v>
      </c>
      <c r="J85570" t="s">
        <v>12</v>
      </c>
      <c r="K85570" t="s">
        <v>12</v>
      </c>
      <c r="L85570" t="s">
        <v>12</v>
      </c>
      <c r="M85570" t="s">
        <v>12</v>
      </c>
      <c r="N85570" t="s">
        <v>12</v>
      </c>
    </row>
    <row r="85571" spans="2:14" x14ac:dyDescent="0.35">
      <c r="B85571" t="s">
        <v>665</v>
      </c>
      <c r="C85571">
        <v>570130000</v>
      </c>
      <c r="D85571">
        <v>326624303</v>
      </c>
      <c r="E85571">
        <v>3.1850000000000001</v>
      </c>
      <c r="F85571">
        <v>611007000</v>
      </c>
      <c r="G85571" t="s">
        <v>12</v>
      </c>
      <c r="H85571" t="s">
        <v>12</v>
      </c>
      <c r="I85571" t="s">
        <v>12</v>
      </c>
      <c r="J85571" t="s">
        <v>12</v>
      </c>
      <c r="K85571" t="s">
        <v>12</v>
      </c>
      <c r="L85571" t="s">
        <v>12</v>
      </c>
      <c r="M85571" t="s">
        <v>12</v>
      </c>
      <c r="N85571" t="s">
        <v>12</v>
      </c>
    </row>
    <row r="85572" spans="2:14" x14ac:dyDescent="0.35">
      <c r="B85572" t="s">
        <v>665</v>
      </c>
      <c r="C85572">
        <v>598703330</v>
      </c>
      <c r="D85572">
        <v>312545669.25</v>
      </c>
      <c r="E85572">
        <v>3.27</v>
      </c>
      <c r="F85572">
        <v>599316500</v>
      </c>
      <c r="G85572" t="s">
        <v>12</v>
      </c>
      <c r="H85572" t="s">
        <v>12</v>
      </c>
      <c r="I85572" t="s">
        <v>12</v>
      </c>
      <c r="J85572" t="s">
        <v>12</v>
      </c>
      <c r="K85572" t="s">
        <v>12</v>
      </c>
      <c r="L85572" t="s">
        <v>12</v>
      </c>
      <c r="M85572" t="s">
        <v>12</v>
      </c>
      <c r="N85572" t="s">
        <v>12</v>
      </c>
    </row>
    <row r="85573" spans="2:14" x14ac:dyDescent="0.35">
      <c r="B85573" t="s">
        <v>665</v>
      </c>
      <c r="C85573">
        <v>437000000</v>
      </c>
      <c r="D85573">
        <v>306351070.39999998</v>
      </c>
      <c r="E85573">
        <v>3.63</v>
      </c>
      <c r="F85573">
        <v>609347800</v>
      </c>
      <c r="G85573" t="s">
        <v>12</v>
      </c>
      <c r="H85573" t="s">
        <v>12</v>
      </c>
      <c r="I85573" t="s">
        <v>12</v>
      </c>
      <c r="J85573" t="s">
        <v>12</v>
      </c>
      <c r="K85573" t="s">
        <v>12</v>
      </c>
      <c r="L85573" t="s">
        <v>12</v>
      </c>
      <c r="M85573" t="s">
        <v>12</v>
      </c>
      <c r="N85573" t="s">
        <v>12</v>
      </c>
    </row>
    <row r="85574" spans="2:14" x14ac:dyDescent="0.35">
      <c r="B85574" t="s">
        <v>665</v>
      </c>
      <c r="C85574">
        <v>447000000</v>
      </c>
      <c r="D85574">
        <v>272562349.39999998</v>
      </c>
      <c r="E85574">
        <v>2.9</v>
      </c>
      <c r="F85574">
        <v>609347800</v>
      </c>
      <c r="G85574" t="s">
        <v>12</v>
      </c>
      <c r="H85574" t="s">
        <v>12</v>
      </c>
      <c r="I85574" t="s">
        <v>12</v>
      </c>
      <c r="J85574" t="s">
        <v>12</v>
      </c>
      <c r="K85574" t="s">
        <v>12</v>
      </c>
      <c r="L85574" t="s">
        <v>12</v>
      </c>
      <c r="M85574" t="s">
        <v>12</v>
      </c>
      <c r="N85574" t="s">
        <v>12</v>
      </c>
    </row>
    <row r="85575" spans="2:14" x14ac:dyDescent="0.35">
      <c r="B85575" t="s">
        <v>665</v>
      </c>
      <c r="C85575">
        <v>404000000</v>
      </c>
      <c r="D85575">
        <v>283825256.39999998</v>
      </c>
      <c r="E85575">
        <v>2.7749999999999999</v>
      </c>
      <c r="F85575">
        <v>609747800</v>
      </c>
      <c r="G85575" t="s">
        <v>12</v>
      </c>
      <c r="H85575" t="s">
        <v>12</v>
      </c>
      <c r="I85575" t="s">
        <v>12</v>
      </c>
      <c r="J85575" t="s">
        <v>12</v>
      </c>
      <c r="K85575" t="s">
        <v>12</v>
      </c>
      <c r="L85575" t="s">
        <v>12</v>
      </c>
      <c r="M85575" t="s">
        <v>12</v>
      </c>
      <c r="N85575" t="s">
        <v>12</v>
      </c>
    </row>
    <row r="85576" spans="2:14" x14ac:dyDescent="0.35">
      <c r="B85576" t="s">
        <v>665</v>
      </c>
      <c r="C85576">
        <v>404000000</v>
      </c>
      <c r="D85576">
        <v>255667988.90000001</v>
      </c>
      <c r="E85576">
        <v>2.72</v>
      </c>
      <c r="F85576">
        <v>629824200</v>
      </c>
      <c r="G85576" t="s">
        <v>12</v>
      </c>
      <c r="H85576" t="s">
        <v>12</v>
      </c>
      <c r="I85576" t="s">
        <v>12</v>
      </c>
      <c r="J85576" t="s">
        <v>12</v>
      </c>
      <c r="K85576" t="s">
        <v>12</v>
      </c>
      <c r="L85576" t="s">
        <v>12</v>
      </c>
      <c r="M85576" t="s">
        <v>12</v>
      </c>
      <c r="N85576" t="s">
        <v>12</v>
      </c>
    </row>
    <row r="85577" spans="2:14" x14ac:dyDescent="0.35">
      <c r="B85577" t="s">
        <v>665</v>
      </c>
      <c r="C85577">
        <v>444000000</v>
      </c>
      <c r="D85577">
        <v>239899919.09999999</v>
      </c>
      <c r="E85577">
        <v>2.42</v>
      </c>
      <c r="F85577">
        <v>637424200</v>
      </c>
      <c r="G85577" t="s">
        <v>12</v>
      </c>
      <c r="H85577" t="s">
        <v>12</v>
      </c>
      <c r="I85577" t="s">
        <v>12</v>
      </c>
      <c r="J85577" t="s">
        <v>12</v>
      </c>
      <c r="K85577" t="s">
        <v>12</v>
      </c>
      <c r="L85577" t="s">
        <v>12</v>
      </c>
      <c r="M85577" t="s">
        <v>12</v>
      </c>
      <c r="N85577" t="s">
        <v>12</v>
      </c>
    </row>
    <row r="85578" spans="2:14" x14ac:dyDescent="0.35">
      <c r="B85578" t="s">
        <v>665</v>
      </c>
      <c r="C85578">
        <v>478733330</v>
      </c>
      <c r="D85578">
        <v>273688640.09999901</v>
      </c>
      <c r="E85578">
        <v>2.52</v>
      </c>
      <c r="F85578">
        <v>645403500</v>
      </c>
      <c r="G85578" t="s">
        <v>12</v>
      </c>
      <c r="H85578" t="s">
        <v>12</v>
      </c>
      <c r="I85578" t="s">
        <v>12</v>
      </c>
      <c r="J85578" t="s">
        <v>12</v>
      </c>
      <c r="K85578" t="s">
        <v>12</v>
      </c>
      <c r="L85578" t="s">
        <v>12</v>
      </c>
      <c r="M85578" t="s">
        <v>12</v>
      </c>
      <c r="N85578" t="s">
        <v>12</v>
      </c>
    </row>
    <row r="85579" spans="2:14" x14ac:dyDescent="0.35">
      <c r="B85579" t="s">
        <v>665</v>
      </c>
      <c r="C85579">
        <v>478733330</v>
      </c>
      <c r="D85579">
        <v>293961872.69999897</v>
      </c>
      <c r="E85579">
        <v>2.27</v>
      </c>
      <c r="F85579">
        <v>645403500</v>
      </c>
      <c r="G85579" t="s">
        <v>12</v>
      </c>
      <c r="H85579" t="s">
        <v>12</v>
      </c>
      <c r="I85579" t="s">
        <v>12</v>
      </c>
      <c r="J85579" t="s">
        <v>12</v>
      </c>
      <c r="K85579" t="s">
        <v>12</v>
      </c>
      <c r="L85579" t="s">
        <v>12</v>
      </c>
      <c r="M85579" t="s">
        <v>12</v>
      </c>
      <c r="N85579" t="s">
        <v>12</v>
      </c>
    </row>
    <row r="85580" spans="2:14" x14ac:dyDescent="0.35">
      <c r="B85580" t="s">
        <v>665</v>
      </c>
      <c r="C85580">
        <v>478733330</v>
      </c>
      <c r="D85580">
        <v>298467035.5</v>
      </c>
      <c r="E85580">
        <v>2.13</v>
      </c>
      <c r="F85580">
        <v>645555170</v>
      </c>
      <c r="G85580" t="s">
        <v>12</v>
      </c>
      <c r="H85580" t="s">
        <v>12</v>
      </c>
      <c r="I85580" t="s">
        <v>12</v>
      </c>
      <c r="J85580" t="s">
        <v>12</v>
      </c>
      <c r="K85580" t="s">
        <v>12</v>
      </c>
      <c r="L85580" t="s">
        <v>12</v>
      </c>
      <c r="M85580" t="s">
        <v>12</v>
      </c>
      <c r="N85580" t="s">
        <v>12</v>
      </c>
    </row>
    <row r="85581" spans="2:14" x14ac:dyDescent="0.35">
      <c r="B85581" t="s">
        <v>665</v>
      </c>
      <c r="C85581">
        <v>463733330</v>
      </c>
      <c r="D85581">
        <v>277067512.19999999</v>
      </c>
      <c r="E85581">
        <v>2.4300000000000002</v>
      </c>
      <c r="F85581">
        <v>647521330</v>
      </c>
      <c r="G85581" t="s">
        <v>12</v>
      </c>
      <c r="H85581" t="s">
        <v>12</v>
      </c>
      <c r="I85581" t="s">
        <v>12</v>
      </c>
      <c r="J85581" t="s">
        <v>12</v>
      </c>
      <c r="K85581" t="s">
        <v>12</v>
      </c>
      <c r="L85581" t="s">
        <v>12</v>
      </c>
      <c r="M85581" t="s">
        <v>12</v>
      </c>
      <c r="N85581" t="s">
        <v>12</v>
      </c>
    </row>
    <row r="85582" spans="2:14" x14ac:dyDescent="0.35">
      <c r="B85582" t="s">
        <v>665</v>
      </c>
      <c r="C85582">
        <v>463733330</v>
      </c>
      <c r="D85582">
        <v>281572675</v>
      </c>
      <c r="E85582">
        <v>2.61</v>
      </c>
      <c r="F85582">
        <v>647992500</v>
      </c>
      <c r="G85582" t="s">
        <v>12</v>
      </c>
      <c r="H85582" t="s">
        <v>12</v>
      </c>
      <c r="I85582" t="s">
        <v>12</v>
      </c>
      <c r="J85582" t="s">
        <v>12</v>
      </c>
      <c r="K85582" t="s">
        <v>12</v>
      </c>
      <c r="L85582" t="s">
        <v>12</v>
      </c>
      <c r="M85582" t="s">
        <v>12</v>
      </c>
      <c r="N85582" t="s">
        <v>12</v>
      </c>
    </row>
    <row r="85583" spans="2:14" x14ac:dyDescent="0.35">
      <c r="B85583" t="s">
        <v>665</v>
      </c>
      <c r="C85583">
        <v>445392500</v>
      </c>
      <c r="D85583">
        <v>303535343.64999998</v>
      </c>
      <c r="E85583">
        <v>2.65</v>
      </c>
      <c r="F85583">
        <v>655763140</v>
      </c>
      <c r="G85583" t="s">
        <v>12</v>
      </c>
      <c r="H85583" t="s">
        <v>12</v>
      </c>
      <c r="I85583" t="s">
        <v>12</v>
      </c>
      <c r="J85583" t="s">
        <v>12</v>
      </c>
      <c r="K85583" t="s">
        <v>12</v>
      </c>
      <c r="L85583" t="s">
        <v>12</v>
      </c>
      <c r="M85583" t="s">
        <v>12</v>
      </c>
      <c r="N85583" t="s">
        <v>12</v>
      </c>
    </row>
    <row r="85584" spans="2:14" x14ac:dyDescent="0.35">
      <c r="B85584" t="s">
        <v>665</v>
      </c>
      <c r="C85584">
        <v>414223330</v>
      </c>
      <c r="D85584">
        <v>302972198.30000001</v>
      </c>
      <c r="E85584">
        <v>2.46</v>
      </c>
      <c r="F85584">
        <v>640132000</v>
      </c>
      <c r="G85584" t="s">
        <v>12</v>
      </c>
      <c r="H85584" t="s">
        <v>12</v>
      </c>
      <c r="I85584" t="s">
        <v>12</v>
      </c>
      <c r="J85584" t="s">
        <v>12</v>
      </c>
      <c r="K85584" t="s">
        <v>12</v>
      </c>
      <c r="L85584" t="s">
        <v>12</v>
      </c>
      <c r="M85584" t="s">
        <v>12</v>
      </c>
      <c r="N85584" t="s">
        <v>12</v>
      </c>
    </row>
    <row r="85585" spans="2:14" x14ac:dyDescent="0.35">
      <c r="B85585" t="s">
        <v>665</v>
      </c>
      <c r="C85585">
        <v>414223330</v>
      </c>
      <c r="D85585">
        <v>251725971.449999</v>
      </c>
      <c r="E85585">
        <v>2.5</v>
      </c>
      <c r="F85585">
        <v>640610570</v>
      </c>
      <c r="G85585" t="s">
        <v>12</v>
      </c>
      <c r="H85585" t="s">
        <v>12</v>
      </c>
      <c r="I85585" t="s">
        <v>12</v>
      </c>
      <c r="J85585" t="s">
        <v>12</v>
      </c>
      <c r="K85585" t="s">
        <v>12</v>
      </c>
      <c r="L85585" t="s">
        <v>12</v>
      </c>
      <c r="M85585" t="s">
        <v>12</v>
      </c>
      <c r="N85585" t="s">
        <v>12</v>
      </c>
    </row>
    <row r="85586" spans="2:14" x14ac:dyDescent="0.35">
      <c r="B85586" t="s">
        <v>665</v>
      </c>
      <c r="C85586">
        <v>414223330</v>
      </c>
      <c r="D85586">
        <v>210616360.90000001</v>
      </c>
      <c r="E85586">
        <v>2.6949999999999998</v>
      </c>
      <c r="F85586">
        <v>640610570</v>
      </c>
      <c r="G85586" t="s">
        <v>12</v>
      </c>
      <c r="H85586" t="s">
        <v>12</v>
      </c>
      <c r="I85586" t="s">
        <v>12</v>
      </c>
      <c r="J85586" t="s">
        <v>12</v>
      </c>
      <c r="K85586" t="s">
        <v>12</v>
      </c>
      <c r="L85586" t="s">
        <v>12</v>
      </c>
      <c r="M85586" t="s">
        <v>12</v>
      </c>
      <c r="N85586" t="s">
        <v>12</v>
      </c>
    </row>
    <row r="85587" spans="2:14" x14ac:dyDescent="0.35">
      <c r="B85587" t="s">
        <v>665</v>
      </c>
      <c r="C85587">
        <v>406223330</v>
      </c>
      <c r="D85587">
        <v>228073866.75</v>
      </c>
      <c r="E85587">
        <v>2.69</v>
      </c>
      <c r="F85587">
        <v>641848000</v>
      </c>
      <c r="G85587" t="s">
        <v>12</v>
      </c>
      <c r="H85587" t="s">
        <v>12</v>
      </c>
      <c r="I85587" t="s">
        <v>12</v>
      </c>
      <c r="J85587" t="s">
        <v>12</v>
      </c>
      <c r="K85587" t="s">
        <v>12</v>
      </c>
      <c r="L85587" t="s">
        <v>12</v>
      </c>
      <c r="M85587" t="s">
        <v>12</v>
      </c>
      <c r="N85587" t="s">
        <v>12</v>
      </c>
    </row>
    <row r="85588" spans="2:14" x14ac:dyDescent="0.35">
      <c r="B85588" t="s">
        <v>665</v>
      </c>
      <c r="C85588">
        <v>409142500</v>
      </c>
      <c r="D85588">
        <v>226384430.69999999</v>
      </c>
      <c r="E85588">
        <v>2.2349999999999999</v>
      </c>
      <c r="F85588">
        <v>641179500</v>
      </c>
      <c r="G85588" t="s">
        <v>12</v>
      </c>
      <c r="H85588" t="s">
        <v>12</v>
      </c>
      <c r="I85588" t="s">
        <v>12</v>
      </c>
      <c r="J85588" t="s">
        <v>12</v>
      </c>
      <c r="K85588" t="s">
        <v>12</v>
      </c>
      <c r="L85588" t="s">
        <v>12</v>
      </c>
      <c r="M85588" t="s">
        <v>12</v>
      </c>
      <c r="N85588" t="s">
        <v>12</v>
      </c>
    </row>
    <row r="85589" spans="2:14" x14ac:dyDescent="0.35">
      <c r="B85589" t="s">
        <v>665</v>
      </c>
      <c r="C85589">
        <v>409300000</v>
      </c>
      <c r="D85589">
        <v>234831610.949999</v>
      </c>
      <c r="E85589">
        <v>1.87</v>
      </c>
      <c r="F85589">
        <v>638761290</v>
      </c>
      <c r="G85589" t="s">
        <v>12</v>
      </c>
      <c r="H85589" t="s">
        <v>12</v>
      </c>
      <c r="I85589" t="s">
        <v>12</v>
      </c>
      <c r="J85589" t="s">
        <v>12</v>
      </c>
      <c r="K85589" t="s">
        <v>12</v>
      </c>
      <c r="L85589" t="s">
        <v>12</v>
      </c>
      <c r="M85589" t="s">
        <v>12</v>
      </c>
      <c r="N85589" t="s">
        <v>12</v>
      </c>
    </row>
    <row r="85590" spans="2:14" x14ac:dyDescent="0.35">
      <c r="B85590" t="s">
        <v>665</v>
      </c>
      <c r="C85590">
        <v>407633330</v>
      </c>
      <c r="D85590">
        <v>230889593.5</v>
      </c>
      <c r="E85590">
        <v>2.0249999999999999</v>
      </c>
      <c r="F85590">
        <v>642189860</v>
      </c>
      <c r="G85590" t="s">
        <v>12</v>
      </c>
      <c r="H85590" t="s">
        <v>12</v>
      </c>
      <c r="I85590" t="s">
        <v>12</v>
      </c>
      <c r="J85590" t="s">
        <v>12</v>
      </c>
      <c r="K85590" t="s">
        <v>12</v>
      </c>
      <c r="L85590" t="s">
        <v>12</v>
      </c>
      <c r="M85590" t="s">
        <v>12</v>
      </c>
      <c r="N85590" t="s">
        <v>12</v>
      </c>
    </row>
    <row r="85591" spans="2:14" x14ac:dyDescent="0.35">
      <c r="B85591" t="s">
        <v>665</v>
      </c>
      <c r="C85591">
        <v>407633330</v>
      </c>
      <c r="D85591">
        <v>220189831.84999999</v>
      </c>
      <c r="E85591">
        <v>2.0099999999999998</v>
      </c>
      <c r="F85591">
        <v>642189860</v>
      </c>
      <c r="G85591" t="s">
        <v>12</v>
      </c>
      <c r="H85591" t="s">
        <v>12</v>
      </c>
      <c r="I85591" t="s">
        <v>12</v>
      </c>
      <c r="J85591" t="s">
        <v>12</v>
      </c>
      <c r="K85591" t="s">
        <v>12</v>
      </c>
      <c r="L85591" t="s">
        <v>12</v>
      </c>
      <c r="M85591" t="s">
        <v>12</v>
      </c>
      <c r="N85591" t="s">
        <v>12</v>
      </c>
    </row>
    <row r="85592" spans="2:14" x14ac:dyDescent="0.35">
      <c r="B85592" t="s">
        <v>665</v>
      </c>
      <c r="C85592">
        <v>418633330</v>
      </c>
      <c r="D85592">
        <v>221879267.90000001</v>
      </c>
      <c r="E85592">
        <v>2.085</v>
      </c>
      <c r="F85592">
        <v>643744140</v>
      </c>
      <c r="G85592" t="s">
        <v>12</v>
      </c>
      <c r="H85592" t="s">
        <v>12</v>
      </c>
      <c r="I85592" t="s">
        <v>12</v>
      </c>
      <c r="J85592" t="s">
        <v>12</v>
      </c>
      <c r="K85592" t="s">
        <v>12</v>
      </c>
      <c r="L85592" t="s">
        <v>12</v>
      </c>
      <c r="M85592" t="s">
        <v>12</v>
      </c>
      <c r="N85592" t="s">
        <v>12</v>
      </c>
    </row>
    <row r="85593" spans="2:14" x14ac:dyDescent="0.35">
      <c r="B85593" t="s">
        <v>665</v>
      </c>
      <c r="C85593">
        <v>420633330</v>
      </c>
      <c r="D85593">
        <v>242152500.5</v>
      </c>
      <c r="E85593">
        <v>2.0499999999999998</v>
      </c>
      <c r="F85593">
        <v>640125860</v>
      </c>
      <c r="G85593" t="s">
        <v>12</v>
      </c>
      <c r="H85593" t="s">
        <v>12</v>
      </c>
      <c r="I85593" t="s">
        <v>12</v>
      </c>
      <c r="J85593" t="s">
        <v>12</v>
      </c>
      <c r="K85593" t="s">
        <v>12</v>
      </c>
      <c r="L85593" t="s">
        <v>12</v>
      </c>
      <c r="M85593" t="s">
        <v>12</v>
      </c>
      <c r="N85593" t="s">
        <v>12</v>
      </c>
    </row>
    <row r="85594" spans="2:14" x14ac:dyDescent="0.35">
      <c r="B85594" t="s">
        <v>665</v>
      </c>
      <c r="C85594">
        <v>431000000</v>
      </c>
      <c r="D85594">
        <v>283825256.39999998</v>
      </c>
      <c r="E85594">
        <v>1.9550000000000001</v>
      </c>
      <c r="F85594">
        <v>640230170</v>
      </c>
      <c r="G85594" t="s">
        <v>12</v>
      </c>
      <c r="H85594" t="s">
        <v>12</v>
      </c>
      <c r="I85594" t="s">
        <v>12</v>
      </c>
      <c r="J85594" t="s">
        <v>12</v>
      </c>
      <c r="K85594" t="s">
        <v>12</v>
      </c>
      <c r="L85594" t="s">
        <v>12</v>
      </c>
      <c r="M85594" t="s">
        <v>12</v>
      </c>
      <c r="N85594" t="s">
        <v>12</v>
      </c>
    </row>
    <row r="85595" spans="2:14" x14ac:dyDescent="0.35">
      <c r="B85595" t="s">
        <v>665</v>
      </c>
      <c r="C85595">
        <v>397000000</v>
      </c>
      <c r="D85595">
        <v>237647337.69999999</v>
      </c>
      <c r="E85595">
        <v>1.97</v>
      </c>
      <c r="F85595">
        <v>645925170</v>
      </c>
      <c r="G85595" t="s">
        <v>12</v>
      </c>
      <c r="H85595" t="s">
        <v>12</v>
      </c>
      <c r="I85595" t="s">
        <v>12</v>
      </c>
      <c r="J85595" t="s">
        <v>12</v>
      </c>
      <c r="K85595" t="s">
        <v>12</v>
      </c>
      <c r="L85595" t="s">
        <v>12</v>
      </c>
      <c r="M85595" t="s">
        <v>12</v>
      </c>
      <c r="N85595" t="s">
        <v>12</v>
      </c>
    </row>
    <row r="85596" spans="2:14" x14ac:dyDescent="0.35">
      <c r="B85596" t="s">
        <v>665</v>
      </c>
      <c r="C85596">
        <v>434000000</v>
      </c>
      <c r="D85596">
        <v>221316122.55000001</v>
      </c>
      <c r="E85596">
        <v>2.15</v>
      </c>
      <c r="F85596">
        <v>628585000</v>
      </c>
      <c r="G85596" t="s">
        <v>12</v>
      </c>
      <c r="H85596" t="s">
        <v>12</v>
      </c>
      <c r="I85596" t="s">
        <v>12</v>
      </c>
      <c r="J85596" t="s">
        <v>12</v>
      </c>
      <c r="K85596" t="s">
        <v>12</v>
      </c>
      <c r="L85596" t="s">
        <v>12</v>
      </c>
      <c r="M85596" t="s">
        <v>12</v>
      </c>
      <c r="N85596" t="s">
        <v>12</v>
      </c>
    </row>
    <row r="85597" spans="2:14" x14ac:dyDescent="0.35">
      <c r="B85597" t="s">
        <v>665</v>
      </c>
      <c r="C85597">
        <v>434000000</v>
      </c>
      <c r="D85597">
        <v>215121523.69999999</v>
      </c>
      <c r="E85597">
        <v>2.52</v>
      </c>
      <c r="F85597">
        <v>628585000</v>
      </c>
      <c r="G85597" t="s">
        <v>12</v>
      </c>
      <c r="H85597" t="s">
        <v>12</v>
      </c>
      <c r="I85597" t="s">
        <v>12</v>
      </c>
      <c r="J85597" t="s">
        <v>12</v>
      </c>
      <c r="K85597" t="s">
        <v>12</v>
      </c>
      <c r="L85597" t="s">
        <v>12</v>
      </c>
      <c r="M85597" t="s">
        <v>12</v>
      </c>
      <c r="N85597" t="s">
        <v>12</v>
      </c>
    </row>
    <row r="85598" spans="2:14" x14ac:dyDescent="0.35">
      <c r="B85598" t="s">
        <v>665</v>
      </c>
      <c r="C85598">
        <v>471333330</v>
      </c>
      <c r="D85598">
        <v>213995232.99999899</v>
      </c>
      <c r="E85598">
        <v>2.11</v>
      </c>
      <c r="F85598">
        <v>628787140</v>
      </c>
      <c r="G85598" t="s">
        <v>12</v>
      </c>
      <c r="H85598" t="s">
        <v>12</v>
      </c>
      <c r="I85598" t="s">
        <v>12</v>
      </c>
      <c r="J85598" t="s">
        <v>12</v>
      </c>
      <c r="K85598" t="s">
        <v>12</v>
      </c>
      <c r="L85598" t="s">
        <v>12</v>
      </c>
      <c r="M85598" t="s">
        <v>12</v>
      </c>
      <c r="N85598" t="s">
        <v>12</v>
      </c>
    </row>
    <row r="85599" spans="2:14" x14ac:dyDescent="0.35">
      <c r="B85599" t="s">
        <v>665</v>
      </c>
      <c r="C85599">
        <v>481333330</v>
      </c>
      <c r="D85599">
        <v>270309767.99999899</v>
      </c>
      <c r="E85599">
        <v>1.9650000000000001</v>
      </c>
      <c r="F85599">
        <v>632108380</v>
      </c>
      <c r="G85599" t="s">
        <v>12</v>
      </c>
      <c r="H85599" t="s">
        <v>12</v>
      </c>
      <c r="I85599" t="s">
        <v>12</v>
      </c>
      <c r="J85599" t="s">
        <v>12</v>
      </c>
      <c r="K85599" t="s">
        <v>12</v>
      </c>
      <c r="L85599" t="s">
        <v>12</v>
      </c>
      <c r="M85599" t="s">
        <v>12</v>
      </c>
      <c r="N85599" t="s">
        <v>12</v>
      </c>
    </row>
    <row r="85600" spans="2:14" x14ac:dyDescent="0.35">
      <c r="B85600" t="s">
        <v>665</v>
      </c>
      <c r="C85600">
        <v>489842000</v>
      </c>
      <c r="D85600">
        <v>268057186.59999901</v>
      </c>
      <c r="E85600">
        <v>1.91</v>
      </c>
      <c r="F85600">
        <v>632027440</v>
      </c>
      <c r="G85600" t="s">
        <v>12</v>
      </c>
      <c r="H85600" t="s">
        <v>12</v>
      </c>
      <c r="I85600" t="s">
        <v>12</v>
      </c>
      <c r="J85600" t="s">
        <v>12</v>
      </c>
      <c r="K85600" t="s">
        <v>12</v>
      </c>
      <c r="L85600" t="s">
        <v>12</v>
      </c>
      <c r="M85600" t="s">
        <v>12</v>
      </c>
      <c r="N85600" t="s">
        <v>12</v>
      </c>
    </row>
    <row r="85601" spans="2:14" x14ac:dyDescent="0.35">
      <c r="B85601" t="s">
        <v>665</v>
      </c>
      <c r="C85601">
        <v>548461670</v>
      </c>
      <c r="D85601">
        <v>309729942.49999899</v>
      </c>
      <c r="E85601">
        <v>1.9</v>
      </c>
      <c r="F85601">
        <v>628149630</v>
      </c>
      <c r="G85601" t="s">
        <v>12</v>
      </c>
      <c r="H85601" t="s">
        <v>12</v>
      </c>
      <c r="I85601" t="s">
        <v>12</v>
      </c>
      <c r="J85601" t="s">
        <v>12</v>
      </c>
      <c r="K85601" t="s">
        <v>12</v>
      </c>
      <c r="L85601" t="s">
        <v>12</v>
      </c>
      <c r="M85601" t="s">
        <v>12</v>
      </c>
      <c r="N85601" t="s">
        <v>12</v>
      </c>
    </row>
    <row r="85602" spans="2:14" x14ac:dyDescent="0.35">
      <c r="B85602" t="s">
        <v>665</v>
      </c>
      <c r="C85602">
        <v>553461670</v>
      </c>
      <c r="D85602">
        <v>325498012.30000001</v>
      </c>
      <c r="E85602">
        <v>2.4</v>
      </c>
      <c r="F85602">
        <v>627078780</v>
      </c>
      <c r="G85602" t="s">
        <v>12</v>
      </c>
      <c r="H85602" t="s">
        <v>12</v>
      </c>
      <c r="I85602" t="s">
        <v>12</v>
      </c>
      <c r="J85602" t="s">
        <v>12</v>
      </c>
      <c r="K85602" t="s">
        <v>12</v>
      </c>
      <c r="L85602" t="s">
        <v>12</v>
      </c>
      <c r="M85602" t="s">
        <v>12</v>
      </c>
      <c r="N85602" t="s">
        <v>12</v>
      </c>
    </row>
    <row r="85603" spans="2:14" x14ac:dyDescent="0.35">
      <c r="B85603" t="s">
        <v>665</v>
      </c>
      <c r="C85603">
        <v>528660000</v>
      </c>
      <c r="D85603">
        <v>315361396</v>
      </c>
      <c r="E85603">
        <v>2.38</v>
      </c>
      <c r="F85603">
        <v>621262110</v>
      </c>
      <c r="G85603" t="s">
        <v>12</v>
      </c>
      <c r="H85603" t="s">
        <v>12</v>
      </c>
      <c r="I85603" t="s">
        <v>12</v>
      </c>
      <c r="J85603" t="s">
        <v>12</v>
      </c>
      <c r="K85603" t="s">
        <v>12</v>
      </c>
      <c r="L85603" t="s">
        <v>12</v>
      </c>
      <c r="M85603" t="s">
        <v>12</v>
      </c>
      <c r="N85603" t="s">
        <v>12</v>
      </c>
    </row>
    <row r="85604" spans="2:14" x14ac:dyDescent="0.35">
      <c r="B85604" t="s">
        <v>665</v>
      </c>
      <c r="C85604">
        <v>534192000</v>
      </c>
      <c r="D85604">
        <v>343518663.5</v>
      </c>
      <c r="E85604">
        <v>2.75</v>
      </c>
      <c r="F85604">
        <v>617182380</v>
      </c>
      <c r="G85604" t="s">
        <v>12</v>
      </c>
      <c r="H85604" t="s">
        <v>12</v>
      </c>
      <c r="I85604" t="s">
        <v>12</v>
      </c>
      <c r="J85604" t="s">
        <v>12</v>
      </c>
      <c r="K85604" t="s">
        <v>12</v>
      </c>
      <c r="L85604" t="s">
        <v>12</v>
      </c>
      <c r="M85604" t="s">
        <v>12</v>
      </c>
      <c r="N85604" t="s">
        <v>12</v>
      </c>
    </row>
    <row r="85605" spans="2:14" x14ac:dyDescent="0.35">
      <c r="B85605" t="s">
        <v>665</v>
      </c>
      <c r="C85605">
        <v>531337500</v>
      </c>
      <c r="D85605">
        <v>320992849.5</v>
      </c>
      <c r="E85605">
        <v>2.89</v>
      </c>
      <c r="F85605">
        <v>612380860</v>
      </c>
      <c r="G85605" t="s">
        <v>12</v>
      </c>
      <c r="H85605" t="s">
        <v>12</v>
      </c>
      <c r="I85605" t="s">
        <v>12</v>
      </c>
      <c r="J85605" t="s">
        <v>12</v>
      </c>
      <c r="K85605" t="s">
        <v>12</v>
      </c>
      <c r="L85605" t="s">
        <v>12</v>
      </c>
      <c r="M85605" t="s">
        <v>12</v>
      </c>
      <c r="N85605" t="s">
        <v>12</v>
      </c>
    </row>
    <row r="85606" spans="2:14" x14ac:dyDescent="0.35">
      <c r="B85606" t="s">
        <v>665</v>
      </c>
      <c r="C85606">
        <v>523452500</v>
      </c>
      <c r="D85606">
        <v>323245430.89999998</v>
      </c>
      <c r="E85606">
        <v>2.8</v>
      </c>
      <c r="F85606">
        <v>612380860</v>
      </c>
      <c r="G85606" t="s">
        <v>12</v>
      </c>
      <c r="H85606" t="s">
        <v>12</v>
      </c>
      <c r="I85606" t="s">
        <v>12</v>
      </c>
      <c r="J85606" t="s">
        <v>12</v>
      </c>
      <c r="K85606" t="s">
        <v>12</v>
      </c>
      <c r="L85606" t="s">
        <v>12</v>
      </c>
      <c r="M85606" t="s">
        <v>12</v>
      </c>
      <c r="N85606" t="s">
        <v>12</v>
      </c>
    </row>
    <row r="85607" spans="2:14" x14ac:dyDescent="0.35">
      <c r="B85607" t="s">
        <v>665</v>
      </c>
      <c r="C85607">
        <v>523452500</v>
      </c>
      <c r="D85607">
        <v>292835582</v>
      </c>
      <c r="E85607">
        <v>3.05</v>
      </c>
      <c r="F85607">
        <v>605208170</v>
      </c>
      <c r="G85607" t="s">
        <v>12</v>
      </c>
      <c r="H85607" t="s">
        <v>12</v>
      </c>
      <c r="I85607" t="s">
        <v>12</v>
      </c>
      <c r="J85607" t="s">
        <v>12</v>
      </c>
      <c r="K85607" t="s">
        <v>12</v>
      </c>
      <c r="L85607" t="s">
        <v>12</v>
      </c>
      <c r="M85607" t="s">
        <v>12</v>
      </c>
      <c r="N85607" t="s">
        <v>12</v>
      </c>
    </row>
    <row r="85608" spans="2:14" x14ac:dyDescent="0.35">
      <c r="B85608" t="s">
        <v>665</v>
      </c>
      <c r="C85608" t="s">
        <v>12</v>
      </c>
      <c r="D85608">
        <v>283825256.39999998</v>
      </c>
      <c r="E85608">
        <v>2.85</v>
      </c>
      <c r="F85608" t="s">
        <v>12</v>
      </c>
      <c r="G85608" t="s">
        <v>12</v>
      </c>
      <c r="H85608" t="s">
        <v>12</v>
      </c>
      <c r="I85608" t="s">
        <v>12</v>
      </c>
      <c r="J85608" t="s">
        <v>12</v>
      </c>
      <c r="K85608" t="s">
        <v>12</v>
      </c>
      <c r="L85608" t="s">
        <v>12</v>
      </c>
      <c r="M85608" t="s">
        <v>12</v>
      </c>
      <c r="N85608" t="s">
        <v>12</v>
      </c>
    </row>
    <row r="85609" spans="2:14" x14ac:dyDescent="0.35">
      <c r="B85609" t="s">
        <v>665</v>
      </c>
      <c r="C85609" t="s">
        <v>12</v>
      </c>
      <c r="D85609">
        <v>260173151.69999999</v>
      </c>
      <c r="E85609">
        <v>2.87</v>
      </c>
      <c r="F85609" t="s">
        <v>12</v>
      </c>
      <c r="G85609" t="s">
        <v>12</v>
      </c>
      <c r="H85609" t="s">
        <v>12</v>
      </c>
      <c r="I85609" t="s">
        <v>12</v>
      </c>
      <c r="J85609" t="s">
        <v>12</v>
      </c>
      <c r="K85609" t="s">
        <v>12</v>
      </c>
      <c r="L85609" t="s">
        <v>12</v>
      </c>
      <c r="M85609" t="s">
        <v>12</v>
      </c>
      <c r="N85609" t="s">
        <v>12</v>
      </c>
    </row>
    <row r="85610" spans="2:14" x14ac:dyDescent="0.35">
      <c r="B85610" t="s">
        <v>665</v>
      </c>
      <c r="C85610" t="s">
        <v>12</v>
      </c>
      <c r="D85610" t="s">
        <v>12</v>
      </c>
      <c r="E85610">
        <v>2.6</v>
      </c>
      <c r="F85610" t="s">
        <v>12</v>
      </c>
      <c r="G85610" t="s">
        <v>12</v>
      </c>
      <c r="H85610" t="s">
        <v>12</v>
      </c>
      <c r="I85610" t="s">
        <v>12</v>
      </c>
      <c r="J85610" t="s">
        <v>12</v>
      </c>
      <c r="K85610" t="s">
        <v>12</v>
      </c>
      <c r="L85610" t="s">
        <v>12</v>
      </c>
      <c r="M85610" t="s">
        <v>12</v>
      </c>
      <c r="N85610" t="s">
        <v>12</v>
      </c>
    </row>
    <row r="85611" spans="2:14" x14ac:dyDescent="0.35">
      <c r="B85611" t="s">
        <v>665</v>
      </c>
      <c r="C85611" t="s">
        <v>12</v>
      </c>
      <c r="D85611" t="s">
        <v>12</v>
      </c>
      <c r="E85611">
        <v>2.52</v>
      </c>
      <c r="F85611" t="s">
        <v>12</v>
      </c>
      <c r="G85611" t="s">
        <v>12</v>
      </c>
      <c r="H85611" t="s">
        <v>12</v>
      </c>
      <c r="I85611" t="s">
        <v>12</v>
      </c>
      <c r="J85611" t="s">
        <v>12</v>
      </c>
      <c r="K85611" t="s">
        <v>12</v>
      </c>
      <c r="L85611" t="s">
        <v>12</v>
      </c>
      <c r="M85611" t="s">
        <v>12</v>
      </c>
      <c r="N85611" t="s">
        <v>12</v>
      </c>
    </row>
    <row r="85612" spans="2:14" x14ac:dyDescent="0.35">
      <c r="B85612" t="s">
        <v>665</v>
      </c>
      <c r="C85612" t="s">
        <v>12</v>
      </c>
      <c r="D85612" t="s">
        <v>12</v>
      </c>
      <c r="E85612">
        <v>2.31</v>
      </c>
      <c r="F85612" t="s">
        <v>12</v>
      </c>
      <c r="G85612" t="s">
        <v>12</v>
      </c>
      <c r="H85612" t="s">
        <v>12</v>
      </c>
      <c r="I85612" t="s">
        <v>12</v>
      </c>
      <c r="J85612" t="s">
        <v>12</v>
      </c>
      <c r="K85612" t="s">
        <v>12</v>
      </c>
      <c r="L85612" t="s">
        <v>12</v>
      </c>
      <c r="M85612" t="s">
        <v>12</v>
      </c>
      <c r="N85612" t="s">
        <v>12</v>
      </c>
    </row>
    <row r="85613" spans="2:14" x14ac:dyDescent="0.35">
      <c r="B85613" t="s">
        <v>665</v>
      </c>
      <c r="C85613" t="s">
        <v>12</v>
      </c>
      <c r="D85613" t="s">
        <v>12</v>
      </c>
      <c r="E85613" t="s">
        <v>12</v>
      </c>
      <c r="F85613" t="s">
        <v>12</v>
      </c>
      <c r="G85613" t="s">
        <v>12</v>
      </c>
      <c r="H85613" t="s">
        <v>12</v>
      </c>
      <c r="I85613" t="s">
        <v>12</v>
      </c>
      <c r="J85613" t="s">
        <v>12</v>
      </c>
      <c r="K85613" t="s">
        <v>12</v>
      </c>
      <c r="L85613" t="s">
        <v>12</v>
      </c>
      <c r="M85613" t="s">
        <v>12</v>
      </c>
      <c r="N85613" t="s">
        <v>12</v>
      </c>
    </row>
    <row r="85614" spans="2:14" x14ac:dyDescent="0.35">
      <c r="B85614" t="s">
        <v>665</v>
      </c>
      <c r="C85614" t="s">
        <v>12</v>
      </c>
      <c r="D85614" t="s">
        <v>12</v>
      </c>
      <c r="E85614" t="s">
        <v>12</v>
      </c>
      <c r="F85614" t="s">
        <v>12</v>
      </c>
      <c r="G85614" t="s">
        <v>12</v>
      </c>
      <c r="H85614" t="s">
        <v>12</v>
      </c>
      <c r="I85614" t="s">
        <v>12</v>
      </c>
      <c r="J85614" t="s">
        <v>12</v>
      </c>
      <c r="K85614" t="s">
        <v>12</v>
      </c>
      <c r="L85614" t="s">
        <v>12</v>
      </c>
      <c r="M85614" t="s">
        <v>12</v>
      </c>
      <c r="N85614" t="s">
        <v>12</v>
      </c>
    </row>
    <row r="85615" spans="2:14" x14ac:dyDescent="0.35">
      <c r="B85615" t="s">
        <v>665</v>
      </c>
      <c r="C85615" t="s">
        <v>12</v>
      </c>
      <c r="D85615" t="s">
        <v>12</v>
      </c>
      <c r="E85615" t="s">
        <v>12</v>
      </c>
      <c r="F85615" t="s">
        <v>12</v>
      </c>
      <c r="G85615" t="s">
        <v>12</v>
      </c>
      <c r="H85615" t="s">
        <v>12</v>
      </c>
      <c r="I85615" t="s">
        <v>12</v>
      </c>
      <c r="J85615" t="s">
        <v>12</v>
      </c>
      <c r="K85615" t="s">
        <v>12</v>
      </c>
      <c r="L85615" t="s">
        <v>12</v>
      </c>
      <c r="M85615" t="s">
        <v>12</v>
      </c>
      <c r="N85615" t="s">
        <v>12</v>
      </c>
    </row>
    <row r="85616" spans="2:14" x14ac:dyDescent="0.35">
      <c r="B85616" t="s">
        <v>665</v>
      </c>
      <c r="C85616" t="s">
        <v>12</v>
      </c>
      <c r="D85616" t="s">
        <v>12</v>
      </c>
      <c r="E85616" t="s">
        <v>12</v>
      </c>
      <c r="F85616" t="s">
        <v>12</v>
      </c>
      <c r="G85616" t="s">
        <v>12</v>
      </c>
      <c r="H85616" t="s">
        <v>12</v>
      </c>
      <c r="I85616" t="s">
        <v>12</v>
      </c>
      <c r="J85616" t="s">
        <v>12</v>
      </c>
      <c r="K85616" t="s">
        <v>12</v>
      </c>
      <c r="L85616" t="s">
        <v>12</v>
      </c>
      <c r="M85616" t="s">
        <v>12</v>
      </c>
      <c r="N85616" t="s">
        <v>12</v>
      </c>
    </row>
    <row r="85617" spans="2:14" x14ac:dyDescent="0.35">
      <c r="B85617" t="s">
        <v>665</v>
      </c>
      <c r="C85617" t="s">
        <v>12</v>
      </c>
      <c r="D85617" t="s">
        <v>12</v>
      </c>
      <c r="E85617" t="s">
        <v>12</v>
      </c>
      <c r="F85617" t="s">
        <v>12</v>
      </c>
      <c r="G85617" t="s">
        <v>12</v>
      </c>
      <c r="H85617" t="s">
        <v>12</v>
      </c>
      <c r="I85617" t="s">
        <v>12</v>
      </c>
      <c r="J85617" t="s">
        <v>12</v>
      </c>
      <c r="K85617" t="s">
        <v>12</v>
      </c>
      <c r="L85617" t="s">
        <v>12</v>
      </c>
      <c r="M85617" t="s">
        <v>12</v>
      </c>
      <c r="N85617" t="s">
        <v>12</v>
      </c>
    </row>
    <row r="85618" spans="2:14" x14ac:dyDescent="0.35">
      <c r="B85618" t="s">
        <v>665</v>
      </c>
      <c r="C85618" t="s">
        <v>12</v>
      </c>
      <c r="D85618" t="s">
        <v>12</v>
      </c>
      <c r="E85618" t="s">
        <v>12</v>
      </c>
      <c r="F85618" t="s">
        <v>12</v>
      </c>
      <c r="G85618" t="s">
        <v>12</v>
      </c>
      <c r="H85618" t="s">
        <v>12</v>
      </c>
      <c r="I85618" t="s">
        <v>12</v>
      </c>
      <c r="J85618" t="s">
        <v>12</v>
      </c>
      <c r="K85618" t="s">
        <v>12</v>
      </c>
      <c r="L85618" t="s">
        <v>12</v>
      </c>
      <c r="M85618" t="s">
        <v>12</v>
      </c>
      <c r="N85618" t="s">
        <v>12</v>
      </c>
    </row>
    <row r="85619" spans="2:14" x14ac:dyDescent="0.35">
      <c r="B85619" t="s">
        <v>665</v>
      </c>
      <c r="C85619" t="s">
        <v>12</v>
      </c>
      <c r="D85619" t="s">
        <v>12</v>
      </c>
      <c r="E85619" t="s">
        <v>12</v>
      </c>
      <c r="F85619" t="s">
        <v>12</v>
      </c>
      <c r="G85619" t="s">
        <v>12</v>
      </c>
      <c r="H85619" t="s">
        <v>12</v>
      </c>
      <c r="I85619" t="s">
        <v>12</v>
      </c>
      <c r="J85619" t="s">
        <v>12</v>
      </c>
      <c r="K85619" t="s">
        <v>12</v>
      </c>
      <c r="L85619" t="s">
        <v>12</v>
      </c>
      <c r="M85619" t="s">
        <v>12</v>
      </c>
      <c r="N85619" t="s">
        <v>12</v>
      </c>
    </row>
    <row r="85620" spans="2:14" x14ac:dyDescent="0.35">
      <c r="B85620" t="s">
        <v>665</v>
      </c>
      <c r="C85620" t="s">
        <v>12</v>
      </c>
      <c r="D85620" t="s">
        <v>12</v>
      </c>
      <c r="E85620" t="s">
        <v>12</v>
      </c>
      <c r="F85620" t="s">
        <v>12</v>
      </c>
      <c r="G85620" t="s">
        <v>12</v>
      </c>
      <c r="H85620" t="s">
        <v>12</v>
      </c>
      <c r="I85620" t="s">
        <v>12</v>
      </c>
      <c r="J85620" t="s">
        <v>12</v>
      </c>
      <c r="K85620" t="s">
        <v>12</v>
      </c>
      <c r="L85620" t="s">
        <v>12</v>
      </c>
      <c r="M85620" t="s">
        <v>12</v>
      </c>
      <c r="N85620" t="s">
        <v>12</v>
      </c>
    </row>
    <row r="85621" spans="2:14" x14ac:dyDescent="0.35">
      <c r="B85621" t="s">
        <v>665</v>
      </c>
      <c r="C85621" t="s">
        <v>12</v>
      </c>
      <c r="D85621" t="s">
        <v>12</v>
      </c>
      <c r="E85621" t="s">
        <v>12</v>
      </c>
      <c r="F85621" t="s">
        <v>12</v>
      </c>
      <c r="G85621" t="s">
        <v>12</v>
      </c>
      <c r="H85621" t="s">
        <v>12</v>
      </c>
      <c r="I85621" t="s">
        <v>12</v>
      </c>
      <c r="J85621" t="s">
        <v>12</v>
      </c>
      <c r="K85621" t="s">
        <v>12</v>
      </c>
      <c r="L85621" t="s">
        <v>12</v>
      </c>
      <c r="M85621" t="s">
        <v>12</v>
      </c>
      <c r="N85621" t="s">
        <v>12</v>
      </c>
    </row>
    <row r="85622" spans="2:14" x14ac:dyDescent="0.35">
      <c r="B85622" t="s">
        <v>665</v>
      </c>
      <c r="C85622" t="s">
        <v>12</v>
      </c>
      <c r="D85622" t="s">
        <v>12</v>
      </c>
      <c r="E85622" t="s">
        <v>12</v>
      </c>
      <c r="F85622" t="s">
        <v>12</v>
      </c>
      <c r="G85622" t="s">
        <v>12</v>
      </c>
      <c r="H85622" t="s">
        <v>12</v>
      </c>
      <c r="I85622" t="s">
        <v>12</v>
      </c>
      <c r="J85622" t="s">
        <v>12</v>
      </c>
      <c r="K85622" t="s">
        <v>12</v>
      </c>
      <c r="L85622" t="s">
        <v>12</v>
      </c>
      <c r="M85622" t="s">
        <v>12</v>
      </c>
      <c r="N85622" t="s">
        <v>12</v>
      </c>
    </row>
    <row r="85623" spans="2:14" x14ac:dyDescent="0.35">
      <c r="B85623" t="s">
        <v>665</v>
      </c>
      <c r="C85623" t="s">
        <v>12</v>
      </c>
      <c r="D85623" t="s">
        <v>12</v>
      </c>
      <c r="E85623" t="s">
        <v>12</v>
      </c>
      <c r="F85623" t="s">
        <v>12</v>
      </c>
      <c r="G85623" t="s">
        <v>12</v>
      </c>
      <c r="H85623" t="s">
        <v>12</v>
      </c>
      <c r="I85623" t="s">
        <v>12</v>
      </c>
      <c r="J85623" t="s">
        <v>12</v>
      </c>
      <c r="K85623" t="s">
        <v>12</v>
      </c>
      <c r="L85623" t="s">
        <v>12</v>
      </c>
      <c r="M85623" t="s">
        <v>12</v>
      </c>
      <c r="N85623" t="s">
        <v>12</v>
      </c>
    </row>
    <row r="85624" spans="2:14" x14ac:dyDescent="0.35">
      <c r="B85624" t="s">
        <v>665</v>
      </c>
      <c r="C85624" t="s">
        <v>12</v>
      </c>
      <c r="D85624" t="s">
        <v>12</v>
      </c>
      <c r="E85624" t="s">
        <v>12</v>
      </c>
      <c r="F85624" t="s">
        <v>12</v>
      </c>
      <c r="G85624" t="s">
        <v>12</v>
      </c>
      <c r="H85624" t="s">
        <v>12</v>
      </c>
      <c r="I85624" t="s">
        <v>12</v>
      </c>
      <c r="J85624" t="s">
        <v>12</v>
      </c>
      <c r="K85624" t="s">
        <v>12</v>
      </c>
      <c r="L85624" t="s">
        <v>12</v>
      </c>
      <c r="M85624" t="s">
        <v>12</v>
      </c>
      <c r="N85624" t="s">
        <v>12</v>
      </c>
    </row>
    <row r="85625" spans="2:14" x14ac:dyDescent="0.35">
      <c r="B85625" t="s">
        <v>665</v>
      </c>
      <c r="C85625" t="s">
        <v>12</v>
      </c>
      <c r="D85625" t="s">
        <v>12</v>
      </c>
      <c r="E85625" t="s">
        <v>12</v>
      </c>
      <c r="F85625" t="s">
        <v>12</v>
      </c>
      <c r="G85625" t="s">
        <v>12</v>
      </c>
      <c r="H85625" t="s">
        <v>12</v>
      </c>
      <c r="I85625" t="s">
        <v>12</v>
      </c>
      <c r="J85625" t="s">
        <v>12</v>
      </c>
      <c r="K85625" t="s">
        <v>12</v>
      </c>
      <c r="L85625" t="s">
        <v>12</v>
      </c>
      <c r="M85625" t="s">
        <v>12</v>
      </c>
      <c r="N85625" t="s">
        <v>12</v>
      </c>
    </row>
    <row r="85626" spans="2:14" x14ac:dyDescent="0.35">
      <c r="B85626" t="s">
        <v>665</v>
      </c>
      <c r="C85626" t="s">
        <v>12</v>
      </c>
      <c r="D85626" t="s">
        <v>12</v>
      </c>
      <c r="E85626" t="s">
        <v>12</v>
      </c>
      <c r="F85626" t="s">
        <v>12</v>
      </c>
      <c r="G85626" t="s">
        <v>12</v>
      </c>
      <c r="H85626" t="s">
        <v>12</v>
      </c>
      <c r="I85626" t="s">
        <v>12</v>
      </c>
      <c r="J85626" t="s">
        <v>12</v>
      </c>
      <c r="K85626" t="s">
        <v>12</v>
      </c>
      <c r="L85626" t="s">
        <v>12</v>
      </c>
      <c r="M85626" t="s">
        <v>12</v>
      </c>
      <c r="N85626" t="s">
        <v>12</v>
      </c>
    </row>
    <row r="85627" spans="2:14" x14ac:dyDescent="0.35">
      <c r="B85627" t="s">
        <v>665</v>
      </c>
      <c r="C85627" t="s">
        <v>12</v>
      </c>
      <c r="D85627" t="s">
        <v>12</v>
      </c>
      <c r="E85627" t="s">
        <v>12</v>
      </c>
      <c r="F85627" t="s">
        <v>12</v>
      </c>
      <c r="G85627" t="s">
        <v>12</v>
      </c>
      <c r="H85627" t="s">
        <v>12</v>
      </c>
      <c r="I85627" t="s">
        <v>12</v>
      </c>
      <c r="J85627" t="s">
        <v>12</v>
      </c>
      <c r="K85627" t="s">
        <v>12</v>
      </c>
      <c r="L85627" t="s">
        <v>12</v>
      </c>
      <c r="M85627" t="s">
        <v>12</v>
      </c>
      <c r="N85627" t="s">
        <v>12</v>
      </c>
    </row>
    <row r="85628" spans="2:14" x14ac:dyDescent="0.35">
      <c r="B85628" t="s">
        <v>665</v>
      </c>
      <c r="C85628" t="s">
        <v>12</v>
      </c>
      <c r="D85628" t="s">
        <v>12</v>
      </c>
      <c r="E85628" t="s">
        <v>12</v>
      </c>
      <c r="F85628" t="s">
        <v>12</v>
      </c>
      <c r="G85628" t="s">
        <v>12</v>
      </c>
      <c r="H85628" t="s">
        <v>12</v>
      </c>
      <c r="I85628" t="s">
        <v>12</v>
      </c>
      <c r="J85628" t="s">
        <v>12</v>
      </c>
      <c r="K85628" t="s">
        <v>12</v>
      </c>
      <c r="L85628" t="s">
        <v>12</v>
      </c>
      <c r="M85628" t="s">
        <v>12</v>
      </c>
      <c r="N85628" t="s">
        <v>12</v>
      </c>
    </row>
    <row r="85629" spans="2:14" x14ac:dyDescent="0.35">
      <c r="B85629" t="s">
        <v>665</v>
      </c>
      <c r="C85629" t="s">
        <v>12</v>
      </c>
      <c r="D85629" t="s">
        <v>12</v>
      </c>
      <c r="E85629" t="s">
        <v>12</v>
      </c>
      <c r="F85629" t="s">
        <v>12</v>
      </c>
      <c r="G85629" t="s">
        <v>12</v>
      </c>
      <c r="H85629" t="s">
        <v>12</v>
      </c>
      <c r="I85629" t="s">
        <v>12</v>
      </c>
      <c r="J85629" t="s">
        <v>12</v>
      </c>
      <c r="K85629" t="s">
        <v>12</v>
      </c>
      <c r="L85629" t="s">
        <v>12</v>
      </c>
      <c r="M85629" t="s">
        <v>12</v>
      </c>
      <c r="N85629" t="s">
        <v>12</v>
      </c>
    </row>
    <row r="85630" spans="2:14" x14ac:dyDescent="0.35">
      <c r="B85630" t="s">
        <v>666</v>
      </c>
      <c r="C85630">
        <v>4256000000</v>
      </c>
      <c r="D85630">
        <v>3005771720.3999901</v>
      </c>
      <c r="E85630">
        <v>62</v>
      </c>
      <c r="F85630">
        <v>194333330</v>
      </c>
      <c r="G85630" t="s">
        <v>12</v>
      </c>
      <c r="H85630" t="s">
        <v>12</v>
      </c>
      <c r="I85630" t="s">
        <v>12</v>
      </c>
      <c r="J85630" t="s">
        <v>12</v>
      </c>
      <c r="K85630" t="s">
        <v>12</v>
      </c>
      <c r="L85630" t="s">
        <v>12</v>
      </c>
      <c r="M85630" t="s">
        <v>12</v>
      </c>
      <c r="N85630" t="s">
        <v>12</v>
      </c>
    </row>
    <row r="85631" spans="2:14" x14ac:dyDescent="0.35">
      <c r="B85631" t="s">
        <v>666</v>
      </c>
      <c r="C85631">
        <v>4256000000</v>
      </c>
      <c r="D85631">
        <v>2940631156.8000002</v>
      </c>
      <c r="E85631">
        <v>63.6</v>
      </c>
      <c r="F85631">
        <v>194333330</v>
      </c>
      <c r="G85631" t="s">
        <v>12</v>
      </c>
      <c r="H85631" t="s">
        <v>12</v>
      </c>
      <c r="I85631" t="s">
        <v>12</v>
      </c>
      <c r="J85631" t="s">
        <v>12</v>
      </c>
      <c r="K85631" t="s">
        <v>12</v>
      </c>
      <c r="L85631" t="s">
        <v>12</v>
      </c>
      <c r="M85631" t="s">
        <v>12</v>
      </c>
      <c r="N85631" t="s">
        <v>12</v>
      </c>
    </row>
    <row r="85632" spans="2:14" x14ac:dyDescent="0.35">
      <c r="B85632" t="s">
        <v>666</v>
      </c>
      <c r="C85632">
        <v>4256000000</v>
      </c>
      <c r="D85632">
        <v>2540481980.3999901</v>
      </c>
      <c r="E85632">
        <v>63.8</v>
      </c>
      <c r="F85632">
        <v>203000000</v>
      </c>
      <c r="G85632" t="s">
        <v>12</v>
      </c>
      <c r="H85632" t="s">
        <v>12</v>
      </c>
      <c r="I85632" t="s">
        <v>12</v>
      </c>
      <c r="J85632" t="s">
        <v>12</v>
      </c>
      <c r="K85632" t="s">
        <v>12</v>
      </c>
      <c r="L85632" t="s">
        <v>12</v>
      </c>
      <c r="M85632" t="s">
        <v>12</v>
      </c>
      <c r="N85632" t="s">
        <v>12</v>
      </c>
    </row>
    <row r="85633" spans="2:14" x14ac:dyDescent="0.35">
      <c r="B85633" t="s">
        <v>666</v>
      </c>
      <c r="C85633">
        <v>4270000000</v>
      </c>
      <c r="D85633">
        <v>2698680491.99999</v>
      </c>
      <c r="E85633">
        <v>64.599999999999994</v>
      </c>
      <c r="F85633">
        <v>203000000</v>
      </c>
      <c r="G85633" t="s">
        <v>12</v>
      </c>
      <c r="H85633" t="s">
        <v>12</v>
      </c>
      <c r="I85633" t="s">
        <v>12</v>
      </c>
      <c r="J85633" t="s">
        <v>12</v>
      </c>
      <c r="K85633" t="s">
        <v>12</v>
      </c>
      <c r="L85633" t="s">
        <v>12</v>
      </c>
      <c r="M85633" t="s">
        <v>12</v>
      </c>
      <c r="N85633" t="s">
        <v>12</v>
      </c>
    </row>
    <row r="85634" spans="2:14" x14ac:dyDescent="0.35">
      <c r="B85634" t="s">
        <v>666</v>
      </c>
      <c r="C85634">
        <v>4409500000</v>
      </c>
      <c r="D85634">
        <v>2931325362</v>
      </c>
      <c r="E85634">
        <v>63.2</v>
      </c>
      <c r="F85634">
        <v>200000000</v>
      </c>
      <c r="G85634" t="s">
        <v>12</v>
      </c>
      <c r="H85634" t="s">
        <v>12</v>
      </c>
      <c r="I85634" t="s">
        <v>12</v>
      </c>
      <c r="J85634" t="s">
        <v>12</v>
      </c>
      <c r="K85634" t="s">
        <v>12</v>
      </c>
      <c r="L85634" t="s">
        <v>12</v>
      </c>
      <c r="M85634" t="s">
        <v>12</v>
      </c>
      <c r="N85634" t="s">
        <v>12</v>
      </c>
    </row>
    <row r="85635" spans="2:14" x14ac:dyDescent="0.35">
      <c r="B85635" t="s">
        <v>666</v>
      </c>
      <c r="C85635">
        <v>4789000000</v>
      </c>
      <c r="D85635">
        <v>3191887616.3999901</v>
      </c>
      <c r="E85635">
        <v>54.6</v>
      </c>
      <c r="F85635">
        <v>200000000</v>
      </c>
      <c r="G85635" t="s">
        <v>12</v>
      </c>
      <c r="H85635" t="s">
        <v>12</v>
      </c>
      <c r="I85635" t="s">
        <v>12</v>
      </c>
      <c r="J85635" t="s">
        <v>12</v>
      </c>
      <c r="K85635" t="s">
        <v>12</v>
      </c>
      <c r="L85635" t="s">
        <v>12</v>
      </c>
      <c r="M85635" t="s">
        <v>12</v>
      </c>
      <c r="N85635" t="s">
        <v>12</v>
      </c>
    </row>
    <row r="85636" spans="2:14" x14ac:dyDescent="0.35">
      <c r="B85636" t="s">
        <v>666</v>
      </c>
      <c r="C85636">
        <v>4873000000</v>
      </c>
      <c r="D85636">
        <v>3303557154</v>
      </c>
      <c r="E85636">
        <v>58</v>
      </c>
      <c r="F85636">
        <v>202333330</v>
      </c>
      <c r="G85636" t="s">
        <v>12</v>
      </c>
      <c r="H85636" t="s">
        <v>12</v>
      </c>
      <c r="I85636" t="s">
        <v>12</v>
      </c>
      <c r="J85636" t="s">
        <v>12</v>
      </c>
      <c r="K85636" t="s">
        <v>12</v>
      </c>
      <c r="L85636" t="s">
        <v>12</v>
      </c>
      <c r="M85636" t="s">
        <v>12</v>
      </c>
      <c r="N85636" t="s">
        <v>12</v>
      </c>
    </row>
    <row r="85637" spans="2:14" x14ac:dyDescent="0.35">
      <c r="B85637" t="s">
        <v>666</v>
      </c>
      <c r="C85637">
        <v>4780000000</v>
      </c>
      <c r="D85637">
        <v>3257028180</v>
      </c>
      <c r="E85637">
        <v>63</v>
      </c>
      <c r="F85637">
        <v>203000000</v>
      </c>
      <c r="G85637" t="s">
        <v>12</v>
      </c>
      <c r="H85637" t="s">
        <v>12</v>
      </c>
      <c r="I85637" t="s">
        <v>12</v>
      </c>
      <c r="J85637" t="s">
        <v>12</v>
      </c>
      <c r="K85637" t="s">
        <v>12</v>
      </c>
      <c r="L85637" t="s">
        <v>12</v>
      </c>
      <c r="M85637" t="s">
        <v>12</v>
      </c>
      <c r="N85637" t="s">
        <v>12</v>
      </c>
    </row>
    <row r="85638" spans="2:14" x14ac:dyDescent="0.35">
      <c r="B85638" t="s">
        <v>666</v>
      </c>
      <c r="C85638">
        <v>4910000000</v>
      </c>
      <c r="D85638">
        <v>3163970231.99999</v>
      </c>
      <c r="E85638">
        <v>68.599999999999994</v>
      </c>
      <c r="F85638">
        <v>203000000</v>
      </c>
      <c r="G85638" t="s">
        <v>12</v>
      </c>
      <c r="H85638" t="s">
        <v>12</v>
      </c>
      <c r="I85638" t="s">
        <v>12</v>
      </c>
      <c r="J85638" t="s">
        <v>12</v>
      </c>
      <c r="K85638" t="s">
        <v>12</v>
      </c>
      <c r="L85638" t="s">
        <v>12</v>
      </c>
      <c r="M85638" t="s">
        <v>12</v>
      </c>
      <c r="N85638" t="s">
        <v>12</v>
      </c>
    </row>
    <row r="85639" spans="2:14" x14ac:dyDescent="0.35">
      <c r="B85639" t="s">
        <v>666</v>
      </c>
      <c r="C85639">
        <v>4584000000</v>
      </c>
      <c r="D85639">
        <v>3117441257.99999</v>
      </c>
      <c r="E85639">
        <v>71</v>
      </c>
      <c r="F85639">
        <v>205000000</v>
      </c>
      <c r="G85639" t="s">
        <v>12</v>
      </c>
      <c r="H85639" t="s">
        <v>12</v>
      </c>
      <c r="I85639" t="s">
        <v>12</v>
      </c>
      <c r="J85639" t="s">
        <v>12</v>
      </c>
      <c r="K85639" t="s">
        <v>12</v>
      </c>
      <c r="L85639" t="s">
        <v>12</v>
      </c>
      <c r="M85639" t="s">
        <v>12</v>
      </c>
      <c r="N85639" t="s">
        <v>12</v>
      </c>
    </row>
    <row r="85640" spans="2:14" x14ac:dyDescent="0.35">
      <c r="B85640" t="s">
        <v>666</v>
      </c>
      <c r="C85640">
        <v>5385000000</v>
      </c>
      <c r="D85640">
        <v>3610648382.4000001</v>
      </c>
      <c r="E85640">
        <v>70</v>
      </c>
      <c r="F85640">
        <v>205666670</v>
      </c>
      <c r="G85640" t="s">
        <v>12</v>
      </c>
      <c r="H85640" t="s">
        <v>12</v>
      </c>
      <c r="I85640" t="s">
        <v>12</v>
      </c>
      <c r="J85640" t="s">
        <v>12</v>
      </c>
      <c r="K85640" t="s">
        <v>12</v>
      </c>
      <c r="L85640" t="s">
        <v>12</v>
      </c>
      <c r="M85640" t="s">
        <v>12</v>
      </c>
      <c r="N85640" t="s">
        <v>12</v>
      </c>
    </row>
    <row r="85641" spans="2:14" x14ac:dyDescent="0.35">
      <c r="B85641" t="s">
        <v>666</v>
      </c>
      <c r="C85641">
        <v>5244000000</v>
      </c>
      <c r="D85641">
        <v>3638565766.8000002</v>
      </c>
      <c r="E85641">
        <v>68</v>
      </c>
      <c r="F85641">
        <v>197333330</v>
      </c>
      <c r="G85641" t="s">
        <v>12</v>
      </c>
      <c r="H85641" t="s">
        <v>12</v>
      </c>
      <c r="I85641" t="s">
        <v>12</v>
      </c>
      <c r="J85641" t="s">
        <v>12</v>
      </c>
      <c r="K85641" t="s">
        <v>12</v>
      </c>
      <c r="L85641" t="s">
        <v>12</v>
      </c>
      <c r="M85641" t="s">
        <v>12</v>
      </c>
      <c r="N85641" t="s">
        <v>12</v>
      </c>
    </row>
    <row r="85642" spans="2:14" x14ac:dyDescent="0.35">
      <c r="B85642" t="s">
        <v>666</v>
      </c>
      <c r="C85642">
        <v>4984000000</v>
      </c>
      <c r="D85642">
        <v>3433838281.1999998</v>
      </c>
      <c r="E85642">
        <v>67</v>
      </c>
      <c r="F85642">
        <v>197333330</v>
      </c>
      <c r="G85642" t="s">
        <v>12</v>
      </c>
      <c r="H85642" t="s">
        <v>12</v>
      </c>
      <c r="I85642" t="s">
        <v>12</v>
      </c>
      <c r="J85642" t="s">
        <v>12</v>
      </c>
      <c r="K85642" t="s">
        <v>12</v>
      </c>
      <c r="L85642" t="s">
        <v>12</v>
      </c>
      <c r="M85642" t="s">
        <v>12</v>
      </c>
      <c r="N85642" t="s">
        <v>12</v>
      </c>
    </row>
    <row r="85643" spans="2:14" x14ac:dyDescent="0.35">
      <c r="B85643" t="s">
        <v>666</v>
      </c>
      <c r="C85643">
        <v>4928000000</v>
      </c>
      <c r="D85643">
        <v>3322168743.5999899</v>
      </c>
      <c r="E85643">
        <v>77.599999999999994</v>
      </c>
      <c r="F85643">
        <v>197333330</v>
      </c>
      <c r="G85643" t="s">
        <v>12</v>
      </c>
      <c r="H85643" t="s">
        <v>12</v>
      </c>
      <c r="I85643" t="s">
        <v>12</v>
      </c>
      <c r="J85643" t="s">
        <v>12</v>
      </c>
      <c r="K85643" t="s">
        <v>12</v>
      </c>
      <c r="L85643" t="s">
        <v>12</v>
      </c>
      <c r="M85643" t="s">
        <v>12</v>
      </c>
      <c r="N85643" t="s">
        <v>12</v>
      </c>
    </row>
    <row r="85644" spans="2:14" x14ac:dyDescent="0.35">
      <c r="B85644" t="s">
        <v>666</v>
      </c>
      <c r="C85644">
        <v>5012000000</v>
      </c>
      <c r="D85644">
        <v>3424532486.4000001</v>
      </c>
      <c r="E85644">
        <v>78.2</v>
      </c>
      <c r="F85644">
        <v>196000000</v>
      </c>
      <c r="G85644" t="s">
        <v>12</v>
      </c>
      <c r="H85644" t="s">
        <v>12</v>
      </c>
      <c r="I85644" t="s">
        <v>12</v>
      </c>
      <c r="J85644" t="s">
        <v>12</v>
      </c>
      <c r="K85644" t="s">
        <v>12</v>
      </c>
      <c r="L85644" t="s">
        <v>12</v>
      </c>
      <c r="M85644" t="s">
        <v>12</v>
      </c>
      <c r="N85644" t="s">
        <v>12</v>
      </c>
    </row>
    <row r="85645" spans="2:14" x14ac:dyDescent="0.35">
      <c r="B85645" t="s">
        <v>666</v>
      </c>
      <c r="C85645">
        <v>4744000000</v>
      </c>
      <c r="D85645">
        <v>3136052847.5999899</v>
      </c>
      <c r="E85645">
        <v>73.8</v>
      </c>
      <c r="F85645">
        <v>195333330</v>
      </c>
      <c r="G85645" t="s">
        <v>12</v>
      </c>
      <c r="H85645" t="s">
        <v>12</v>
      </c>
      <c r="I85645" t="s">
        <v>12</v>
      </c>
      <c r="J85645" t="s">
        <v>12</v>
      </c>
      <c r="K85645" t="s">
        <v>12</v>
      </c>
      <c r="L85645" t="s">
        <v>12</v>
      </c>
      <c r="M85645" t="s">
        <v>12</v>
      </c>
      <c r="N85645" t="s">
        <v>12</v>
      </c>
    </row>
    <row r="85646" spans="2:14" x14ac:dyDescent="0.35">
      <c r="B85646" t="s">
        <v>666</v>
      </c>
      <c r="C85646">
        <v>4651000000</v>
      </c>
      <c r="D85646">
        <v>3033689104.8000002</v>
      </c>
      <c r="E85646">
        <v>71.400000000000006</v>
      </c>
      <c r="F85646">
        <v>196666670</v>
      </c>
      <c r="G85646" t="s">
        <v>12</v>
      </c>
      <c r="H85646" t="s">
        <v>12</v>
      </c>
      <c r="I85646" t="s">
        <v>12</v>
      </c>
      <c r="J85646" t="s">
        <v>12</v>
      </c>
      <c r="K85646" t="s">
        <v>12</v>
      </c>
      <c r="L85646" t="s">
        <v>12</v>
      </c>
      <c r="M85646" t="s">
        <v>12</v>
      </c>
      <c r="N85646" t="s">
        <v>12</v>
      </c>
    </row>
    <row r="85647" spans="2:14" x14ac:dyDescent="0.35">
      <c r="B85647" t="s">
        <v>666</v>
      </c>
      <c r="C85647">
        <v>4724000000</v>
      </c>
      <c r="D85647">
        <v>3145358642.4000001</v>
      </c>
      <c r="E85647">
        <v>73.599999999999994</v>
      </c>
      <c r="F85647">
        <v>191500000</v>
      </c>
      <c r="G85647" t="s">
        <v>12</v>
      </c>
      <c r="H85647" t="s">
        <v>12</v>
      </c>
      <c r="I85647" t="s">
        <v>12</v>
      </c>
      <c r="J85647" t="s">
        <v>12</v>
      </c>
      <c r="K85647" t="s">
        <v>12</v>
      </c>
      <c r="L85647" t="s">
        <v>12</v>
      </c>
      <c r="M85647" t="s">
        <v>12</v>
      </c>
      <c r="N85647" t="s">
        <v>12</v>
      </c>
    </row>
    <row r="85648" spans="2:14" x14ac:dyDescent="0.35">
      <c r="B85648" t="s">
        <v>666</v>
      </c>
      <c r="C85648">
        <v>4728500000</v>
      </c>
      <c r="D85648">
        <v>3136052847.5999899</v>
      </c>
      <c r="E85648">
        <v>67.400000000000006</v>
      </c>
      <c r="F85648">
        <v>193750000</v>
      </c>
      <c r="G85648" t="s">
        <v>12</v>
      </c>
      <c r="H85648" t="s">
        <v>12</v>
      </c>
      <c r="I85648" t="s">
        <v>12</v>
      </c>
      <c r="J85648" t="s">
        <v>12</v>
      </c>
      <c r="K85648" t="s">
        <v>12</v>
      </c>
      <c r="L85648" t="s">
        <v>12</v>
      </c>
      <c r="M85648" t="s">
        <v>12</v>
      </c>
      <c r="N85648" t="s">
        <v>12</v>
      </c>
    </row>
    <row r="85649" spans="2:14" x14ac:dyDescent="0.35">
      <c r="B85649" t="s">
        <v>666</v>
      </c>
      <c r="C85649">
        <v>4694500000</v>
      </c>
      <c r="D85649">
        <v>3163970232</v>
      </c>
      <c r="E85649">
        <v>65.2</v>
      </c>
      <c r="F85649">
        <v>193500000</v>
      </c>
      <c r="G85649" t="s">
        <v>12</v>
      </c>
      <c r="H85649" t="s">
        <v>12</v>
      </c>
      <c r="I85649" t="s">
        <v>12</v>
      </c>
      <c r="J85649" t="s">
        <v>12</v>
      </c>
      <c r="K85649" t="s">
        <v>12</v>
      </c>
      <c r="L85649" t="s">
        <v>12</v>
      </c>
      <c r="M85649" t="s">
        <v>12</v>
      </c>
      <c r="N85649" t="s">
        <v>12</v>
      </c>
    </row>
    <row r="85650" spans="2:14" x14ac:dyDescent="0.35">
      <c r="B85650" t="s">
        <v>666</v>
      </c>
      <c r="C85650">
        <v>4620000000</v>
      </c>
      <c r="D85650">
        <v>3033689104.8000002</v>
      </c>
      <c r="E85650">
        <v>67.599999999999994</v>
      </c>
      <c r="F85650">
        <v>193500000</v>
      </c>
      <c r="G85650" t="s">
        <v>12</v>
      </c>
      <c r="H85650" t="s">
        <v>12</v>
      </c>
      <c r="I85650" t="s">
        <v>12</v>
      </c>
      <c r="J85650" t="s">
        <v>12</v>
      </c>
      <c r="K85650" t="s">
        <v>12</v>
      </c>
      <c r="L85650" t="s">
        <v>12</v>
      </c>
      <c r="M85650" t="s">
        <v>12</v>
      </c>
      <c r="N85650" t="s">
        <v>12</v>
      </c>
    </row>
    <row r="85651" spans="2:14" x14ac:dyDescent="0.35">
      <c r="B85651" t="s">
        <v>666</v>
      </c>
      <c r="C85651">
        <v>4643000000</v>
      </c>
      <c r="D85651">
        <v>3024383309.99999</v>
      </c>
      <c r="E85651">
        <v>67.400000000000006</v>
      </c>
      <c r="F85651">
        <v>186000000</v>
      </c>
      <c r="G85651" t="s">
        <v>12</v>
      </c>
      <c r="H85651" t="s">
        <v>12</v>
      </c>
      <c r="I85651" t="s">
        <v>12</v>
      </c>
      <c r="J85651" t="s">
        <v>12</v>
      </c>
      <c r="K85651" t="s">
        <v>12</v>
      </c>
      <c r="L85651" t="s">
        <v>12</v>
      </c>
      <c r="M85651" t="s">
        <v>12</v>
      </c>
      <c r="N85651" t="s">
        <v>12</v>
      </c>
    </row>
    <row r="85652" spans="2:14" x14ac:dyDescent="0.35">
      <c r="B85652" t="s">
        <v>666</v>
      </c>
      <c r="C85652">
        <v>4620000000</v>
      </c>
      <c r="D85652">
        <v>3042994899.5999999</v>
      </c>
      <c r="E85652">
        <v>68</v>
      </c>
      <c r="F85652">
        <v>186000000</v>
      </c>
      <c r="G85652" t="s">
        <v>12</v>
      </c>
      <c r="H85652" t="s">
        <v>12</v>
      </c>
      <c r="I85652" t="s">
        <v>12</v>
      </c>
      <c r="J85652" t="s">
        <v>12</v>
      </c>
      <c r="K85652" t="s">
        <v>12</v>
      </c>
      <c r="L85652" t="s">
        <v>12</v>
      </c>
      <c r="M85652" t="s">
        <v>12</v>
      </c>
      <c r="N85652" t="s">
        <v>12</v>
      </c>
    </row>
    <row r="85653" spans="2:14" x14ac:dyDescent="0.35">
      <c r="B85653" t="s">
        <v>666</v>
      </c>
      <c r="C85653">
        <v>4410000000</v>
      </c>
      <c r="D85653">
        <v>2884796388</v>
      </c>
      <c r="E85653">
        <v>65.2</v>
      </c>
      <c r="F85653">
        <v>183666670</v>
      </c>
      <c r="G85653" t="s">
        <v>12</v>
      </c>
      <c r="H85653" t="s">
        <v>12</v>
      </c>
      <c r="I85653" t="s">
        <v>12</v>
      </c>
      <c r="J85653" t="s">
        <v>12</v>
      </c>
      <c r="K85653" t="s">
        <v>12</v>
      </c>
      <c r="L85653" t="s">
        <v>12</v>
      </c>
      <c r="M85653" t="s">
        <v>12</v>
      </c>
      <c r="N85653" t="s">
        <v>12</v>
      </c>
    </row>
    <row r="85654" spans="2:14" x14ac:dyDescent="0.35">
      <c r="B85654" t="s">
        <v>666</v>
      </c>
      <c r="C85654">
        <v>4308000000</v>
      </c>
      <c r="D85654">
        <v>2828961619.1999998</v>
      </c>
      <c r="E85654">
        <v>65</v>
      </c>
      <c r="F85654">
        <v>187666670</v>
      </c>
      <c r="G85654" t="s">
        <v>12</v>
      </c>
      <c r="H85654" t="s">
        <v>12</v>
      </c>
      <c r="I85654" t="s">
        <v>12</v>
      </c>
      <c r="J85654" t="s">
        <v>12</v>
      </c>
      <c r="K85654" t="s">
        <v>12</v>
      </c>
      <c r="L85654" t="s">
        <v>12</v>
      </c>
      <c r="M85654" t="s">
        <v>12</v>
      </c>
      <c r="N85654" t="s">
        <v>12</v>
      </c>
    </row>
    <row r="85655" spans="2:14" x14ac:dyDescent="0.35">
      <c r="B85655" t="s">
        <v>666</v>
      </c>
      <c r="C85655">
        <v>4475000000</v>
      </c>
      <c r="D85655">
        <v>2977854335.99999</v>
      </c>
      <c r="E85655">
        <v>65.400000000000006</v>
      </c>
      <c r="F85655">
        <v>187666670</v>
      </c>
      <c r="G85655" t="s">
        <v>12</v>
      </c>
      <c r="H85655" t="s">
        <v>12</v>
      </c>
      <c r="I85655" t="s">
        <v>12</v>
      </c>
      <c r="J85655" t="s">
        <v>12</v>
      </c>
      <c r="K85655" t="s">
        <v>12</v>
      </c>
      <c r="L85655" t="s">
        <v>12</v>
      </c>
      <c r="M85655" t="s">
        <v>12</v>
      </c>
      <c r="N85655" t="s">
        <v>12</v>
      </c>
    </row>
    <row r="85656" spans="2:14" x14ac:dyDescent="0.35">
      <c r="B85656" t="s">
        <v>666</v>
      </c>
      <c r="C85656">
        <v>4419000000</v>
      </c>
      <c r="D85656">
        <v>2931325361.99999</v>
      </c>
      <c r="E85656">
        <v>62</v>
      </c>
      <c r="F85656">
        <v>187666670</v>
      </c>
      <c r="G85656" t="s">
        <v>12</v>
      </c>
      <c r="H85656" t="s">
        <v>12</v>
      </c>
      <c r="I85656" t="s">
        <v>12</v>
      </c>
      <c r="J85656" t="s">
        <v>12</v>
      </c>
      <c r="K85656" t="s">
        <v>12</v>
      </c>
      <c r="L85656" t="s">
        <v>12</v>
      </c>
      <c r="M85656" t="s">
        <v>12</v>
      </c>
      <c r="N85656" t="s">
        <v>12</v>
      </c>
    </row>
    <row r="85657" spans="2:14" x14ac:dyDescent="0.35">
      <c r="B85657" t="s">
        <v>666</v>
      </c>
      <c r="C85657">
        <v>4288000000</v>
      </c>
      <c r="D85657">
        <v>2773126850.4000001</v>
      </c>
      <c r="E85657">
        <v>60.8</v>
      </c>
      <c r="F85657">
        <v>187666670</v>
      </c>
      <c r="G85657" t="s">
        <v>12</v>
      </c>
      <c r="H85657" t="s">
        <v>12</v>
      </c>
      <c r="I85657" t="s">
        <v>12</v>
      </c>
      <c r="J85657" t="s">
        <v>12</v>
      </c>
      <c r="K85657" t="s">
        <v>12</v>
      </c>
      <c r="L85657" t="s">
        <v>12</v>
      </c>
      <c r="M85657" t="s">
        <v>12</v>
      </c>
      <c r="N85657" t="s">
        <v>12</v>
      </c>
    </row>
    <row r="85658" spans="2:14" x14ac:dyDescent="0.35">
      <c r="B85658" t="s">
        <v>666</v>
      </c>
      <c r="C85658">
        <v>4307000000</v>
      </c>
      <c r="D85658">
        <v>2801044234.8000002</v>
      </c>
      <c r="E85658">
        <v>64</v>
      </c>
      <c r="F85658">
        <v>183500000</v>
      </c>
      <c r="G85658" t="s">
        <v>12</v>
      </c>
      <c r="H85658" t="s">
        <v>12</v>
      </c>
      <c r="I85658" t="s">
        <v>12</v>
      </c>
      <c r="J85658" t="s">
        <v>12</v>
      </c>
      <c r="K85658" t="s">
        <v>12</v>
      </c>
      <c r="L85658" t="s">
        <v>12</v>
      </c>
      <c r="M85658" t="s">
        <v>12</v>
      </c>
      <c r="N85658" t="s">
        <v>12</v>
      </c>
    </row>
    <row r="85659" spans="2:14" x14ac:dyDescent="0.35">
      <c r="B85659" t="s">
        <v>666</v>
      </c>
      <c r="C85659">
        <v>4241000000</v>
      </c>
      <c r="D85659">
        <v>2717292081.5999999</v>
      </c>
      <c r="E85659">
        <v>63</v>
      </c>
      <c r="F85659">
        <v>183500000</v>
      </c>
      <c r="G85659" t="s">
        <v>12</v>
      </c>
      <c r="H85659" t="s">
        <v>12</v>
      </c>
      <c r="I85659" t="s">
        <v>12</v>
      </c>
      <c r="J85659" t="s">
        <v>12</v>
      </c>
      <c r="K85659" t="s">
        <v>12</v>
      </c>
      <c r="L85659" t="s">
        <v>12</v>
      </c>
      <c r="M85659" t="s">
        <v>12</v>
      </c>
      <c r="N85659" t="s">
        <v>12</v>
      </c>
    </row>
    <row r="85660" spans="2:14" x14ac:dyDescent="0.35">
      <c r="B85660" t="s">
        <v>666</v>
      </c>
      <c r="C85660">
        <v>4343990000</v>
      </c>
      <c r="D85660">
        <v>2717292081.5999899</v>
      </c>
      <c r="E85660">
        <v>59.6</v>
      </c>
      <c r="F85660">
        <v>183585000</v>
      </c>
      <c r="G85660" t="s">
        <v>12</v>
      </c>
      <c r="H85660" t="s">
        <v>12</v>
      </c>
      <c r="I85660" t="s">
        <v>12</v>
      </c>
      <c r="J85660" t="s">
        <v>12</v>
      </c>
      <c r="K85660" t="s">
        <v>12</v>
      </c>
      <c r="L85660" t="s">
        <v>12</v>
      </c>
      <c r="M85660" t="s">
        <v>12</v>
      </c>
      <c r="N85660" t="s">
        <v>12</v>
      </c>
    </row>
    <row r="85661" spans="2:14" x14ac:dyDescent="0.35">
      <c r="B85661" t="s">
        <v>666</v>
      </c>
      <c r="C85661">
        <v>4320990000</v>
      </c>
      <c r="D85661">
        <v>2680068902.4000001</v>
      </c>
      <c r="E85661">
        <v>60.2</v>
      </c>
      <c r="F85661">
        <v>183585000</v>
      </c>
      <c r="G85661" t="s">
        <v>12</v>
      </c>
      <c r="H85661" t="s">
        <v>12</v>
      </c>
      <c r="I85661" t="s">
        <v>12</v>
      </c>
      <c r="J85661" t="s">
        <v>12</v>
      </c>
      <c r="K85661" t="s">
        <v>12</v>
      </c>
      <c r="L85661" t="s">
        <v>12</v>
      </c>
      <c r="M85661" t="s">
        <v>12</v>
      </c>
      <c r="N85661" t="s">
        <v>12</v>
      </c>
    </row>
    <row r="85662" spans="2:14" x14ac:dyDescent="0.35">
      <c r="B85662" t="s">
        <v>666</v>
      </c>
      <c r="C85662">
        <v>4354993330</v>
      </c>
      <c r="D85662">
        <v>2661457312.8000002</v>
      </c>
      <c r="E85662">
        <v>58.4</v>
      </c>
      <c r="F85662">
        <v>177390000</v>
      </c>
      <c r="G85662" t="s">
        <v>12</v>
      </c>
      <c r="H85662" t="s">
        <v>12</v>
      </c>
      <c r="I85662" t="s">
        <v>12</v>
      </c>
      <c r="J85662" t="s">
        <v>12</v>
      </c>
      <c r="K85662" t="s">
        <v>12</v>
      </c>
      <c r="L85662" t="s">
        <v>12</v>
      </c>
      <c r="M85662" t="s">
        <v>12</v>
      </c>
      <c r="N85662" t="s">
        <v>12</v>
      </c>
    </row>
    <row r="85663" spans="2:14" x14ac:dyDescent="0.35">
      <c r="B85663" t="s">
        <v>666</v>
      </c>
      <c r="C85663">
        <v>4404863330</v>
      </c>
      <c r="D85663">
        <v>2763821055.5999899</v>
      </c>
      <c r="E85663">
        <v>58.4</v>
      </c>
      <c r="F85663">
        <v>177390000</v>
      </c>
      <c r="G85663" t="s">
        <v>12</v>
      </c>
      <c r="H85663" t="s">
        <v>12</v>
      </c>
      <c r="I85663" t="s">
        <v>12</v>
      </c>
      <c r="J85663" t="s">
        <v>12</v>
      </c>
      <c r="K85663" t="s">
        <v>12</v>
      </c>
      <c r="L85663" t="s">
        <v>12</v>
      </c>
      <c r="M85663" t="s">
        <v>12</v>
      </c>
      <c r="N85663" t="s">
        <v>12</v>
      </c>
    </row>
    <row r="85664" spans="2:14" x14ac:dyDescent="0.35">
      <c r="B85664" t="s">
        <v>666</v>
      </c>
      <c r="C85664">
        <v>4290193330</v>
      </c>
      <c r="D85664">
        <v>2791738440</v>
      </c>
      <c r="E85664">
        <v>57.6</v>
      </c>
      <c r="F85664">
        <v>188636670</v>
      </c>
      <c r="G85664" t="s">
        <v>12</v>
      </c>
      <c r="H85664" t="s">
        <v>12</v>
      </c>
      <c r="I85664" t="s">
        <v>12</v>
      </c>
      <c r="J85664" t="s">
        <v>12</v>
      </c>
      <c r="K85664" t="s">
        <v>12</v>
      </c>
      <c r="L85664" t="s">
        <v>12</v>
      </c>
      <c r="M85664" t="s">
        <v>12</v>
      </c>
      <c r="N85664" t="s">
        <v>12</v>
      </c>
    </row>
    <row r="85665" spans="2:14" x14ac:dyDescent="0.35">
      <c r="B85665" t="s">
        <v>666</v>
      </c>
      <c r="C85665">
        <v>4283365000</v>
      </c>
      <c r="D85665">
        <v>2680068902.4000001</v>
      </c>
      <c r="E85665">
        <v>57.2</v>
      </c>
      <c r="F85665">
        <v>198570000</v>
      </c>
      <c r="G85665" t="s">
        <v>12</v>
      </c>
      <c r="H85665" t="s">
        <v>12</v>
      </c>
      <c r="I85665" t="s">
        <v>12</v>
      </c>
      <c r="J85665" t="s">
        <v>12</v>
      </c>
      <c r="K85665" t="s">
        <v>12</v>
      </c>
      <c r="L85665" t="s">
        <v>12</v>
      </c>
      <c r="M85665" t="s">
        <v>12</v>
      </c>
      <c r="N85665" t="s">
        <v>12</v>
      </c>
    </row>
    <row r="85666" spans="2:14" x14ac:dyDescent="0.35">
      <c r="B85666" t="s">
        <v>666</v>
      </c>
      <c r="C85666">
        <v>3690000000</v>
      </c>
      <c r="D85666">
        <v>2540947270.1399899</v>
      </c>
      <c r="E85666">
        <v>59.4</v>
      </c>
      <c r="F85666">
        <v>204000000</v>
      </c>
      <c r="G85666" t="s">
        <v>12</v>
      </c>
      <c r="H85666" t="s">
        <v>12</v>
      </c>
      <c r="I85666" t="s">
        <v>12</v>
      </c>
      <c r="J85666" t="s">
        <v>12</v>
      </c>
      <c r="K85666" t="s">
        <v>12</v>
      </c>
      <c r="L85666" t="s">
        <v>12</v>
      </c>
      <c r="M85666" t="s">
        <v>12</v>
      </c>
      <c r="N85666" t="s">
        <v>12</v>
      </c>
    </row>
    <row r="85667" spans="2:14" x14ac:dyDescent="0.35">
      <c r="B85667" t="s">
        <v>666</v>
      </c>
      <c r="C85667">
        <v>4257455000</v>
      </c>
      <c r="D85667">
        <v>2567003495.5799999</v>
      </c>
      <c r="E85667">
        <v>60</v>
      </c>
      <c r="F85667">
        <v>198500000</v>
      </c>
      <c r="G85667" t="s">
        <v>12</v>
      </c>
      <c r="H85667" t="s">
        <v>12</v>
      </c>
      <c r="I85667" t="s">
        <v>12</v>
      </c>
      <c r="J85667" t="s">
        <v>12</v>
      </c>
      <c r="K85667" t="s">
        <v>12</v>
      </c>
      <c r="L85667" t="s">
        <v>12</v>
      </c>
      <c r="M85667" t="s">
        <v>12</v>
      </c>
      <c r="N85667" t="s">
        <v>12</v>
      </c>
    </row>
    <row r="85668" spans="2:14" x14ac:dyDescent="0.35">
      <c r="B85668" t="s">
        <v>666</v>
      </c>
      <c r="C85668">
        <v>4248455000</v>
      </c>
      <c r="D85668">
        <v>2559093569.99999</v>
      </c>
      <c r="E85668">
        <v>57.6</v>
      </c>
      <c r="F85668">
        <v>198500000</v>
      </c>
      <c r="G85668" t="s">
        <v>12</v>
      </c>
      <c r="H85668" t="s">
        <v>12</v>
      </c>
      <c r="I85668" t="s">
        <v>12</v>
      </c>
      <c r="J85668" t="s">
        <v>12</v>
      </c>
      <c r="K85668" t="s">
        <v>12</v>
      </c>
      <c r="L85668" t="s">
        <v>12</v>
      </c>
      <c r="M85668" t="s">
        <v>12</v>
      </c>
      <c r="N85668" t="s">
        <v>12</v>
      </c>
    </row>
    <row r="85669" spans="2:14" x14ac:dyDescent="0.35">
      <c r="B85669" t="s">
        <v>666</v>
      </c>
      <c r="C85669">
        <v>4469455000</v>
      </c>
      <c r="D85669">
        <v>2593990300.49999</v>
      </c>
      <c r="E85669">
        <v>54.61</v>
      </c>
      <c r="F85669">
        <v>193000000</v>
      </c>
      <c r="G85669" t="s">
        <v>12</v>
      </c>
      <c r="H85669" t="s">
        <v>12</v>
      </c>
      <c r="I85669" t="s">
        <v>12</v>
      </c>
      <c r="J85669" t="s">
        <v>12</v>
      </c>
      <c r="K85669" t="s">
        <v>12</v>
      </c>
      <c r="L85669" t="s">
        <v>12</v>
      </c>
      <c r="M85669" t="s">
        <v>12</v>
      </c>
      <c r="N85669" t="s">
        <v>12</v>
      </c>
    </row>
    <row r="85670" spans="2:14" x14ac:dyDescent="0.35">
      <c r="B85670" t="s">
        <v>666</v>
      </c>
      <c r="C85670">
        <v>4475455000</v>
      </c>
      <c r="D85670">
        <v>2605157254.2600002</v>
      </c>
      <c r="E85670">
        <v>55.17</v>
      </c>
      <c r="F85670">
        <v>202000000</v>
      </c>
      <c r="G85670" t="s">
        <v>12</v>
      </c>
      <c r="H85670" t="s">
        <v>12</v>
      </c>
      <c r="I85670" t="s">
        <v>12</v>
      </c>
      <c r="J85670" t="s">
        <v>12</v>
      </c>
      <c r="K85670" t="s">
        <v>12</v>
      </c>
      <c r="L85670" t="s">
        <v>12</v>
      </c>
      <c r="M85670" t="s">
        <v>12</v>
      </c>
      <c r="N85670" t="s">
        <v>12</v>
      </c>
    </row>
    <row r="85671" spans="2:14" x14ac:dyDescent="0.35">
      <c r="B85671" t="s">
        <v>666</v>
      </c>
      <c r="C85671">
        <v>4489955000</v>
      </c>
      <c r="D85671">
        <v>2628887031</v>
      </c>
      <c r="E85671">
        <v>55</v>
      </c>
      <c r="F85671">
        <v>202000000</v>
      </c>
      <c r="G85671" t="s">
        <v>12</v>
      </c>
      <c r="H85671" t="s">
        <v>12</v>
      </c>
      <c r="I85671" t="s">
        <v>12</v>
      </c>
      <c r="J85671" t="s">
        <v>12</v>
      </c>
      <c r="K85671" t="s">
        <v>12</v>
      </c>
      <c r="L85671" t="s">
        <v>12</v>
      </c>
      <c r="M85671" t="s">
        <v>12</v>
      </c>
      <c r="N85671" t="s">
        <v>12</v>
      </c>
    </row>
    <row r="85672" spans="2:14" x14ac:dyDescent="0.35">
      <c r="B85672" t="s">
        <v>666</v>
      </c>
      <c r="C85672">
        <v>4434955000</v>
      </c>
      <c r="D85672">
        <v>2535829083</v>
      </c>
      <c r="E85672">
        <v>55.75</v>
      </c>
      <c r="F85672">
        <v>202000000</v>
      </c>
      <c r="G85672" t="s">
        <v>12</v>
      </c>
      <c r="H85672" t="s">
        <v>12</v>
      </c>
      <c r="I85672" t="s">
        <v>12</v>
      </c>
      <c r="J85672" t="s">
        <v>12</v>
      </c>
      <c r="K85672" t="s">
        <v>12</v>
      </c>
      <c r="L85672" t="s">
        <v>12</v>
      </c>
      <c r="M85672" t="s">
        <v>12</v>
      </c>
      <c r="N85672" t="s">
        <v>12</v>
      </c>
    </row>
    <row r="85673" spans="2:14" x14ac:dyDescent="0.35">
      <c r="B85673" t="s">
        <v>666</v>
      </c>
      <c r="C85673">
        <v>4175260000</v>
      </c>
      <c r="D85673">
        <v>2442771135</v>
      </c>
      <c r="E85673">
        <v>55.99</v>
      </c>
      <c r="F85673">
        <v>202000000</v>
      </c>
      <c r="G85673" t="s">
        <v>12</v>
      </c>
      <c r="H85673" t="s">
        <v>12</v>
      </c>
      <c r="I85673" t="s">
        <v>12</v>
      </c>
      <c r="J85673" t="s">
        <v>12</v>
      </c>
      <c r="K85673" t="s">
        <v>12</v>
      </c>
      <c r="L85673" t="s">
        <v>12</v>
      </c>
      <c r="M85673" t="s">
        <v>12</v>
      </c>
      <c r="N85673" t="s">
        <v>12</v>
      </c>
    </row>
    <row r="85674" spans="2:14" x14ac:dyDescent="0.35">
      <c r="B85674" t="s">
        <v>666</v>
      </c>
      <c r="C85674">
        <v>4093760000</v>
      </c>
      <c r="D85674">
        <v>2265961033.8000002</v>
      </c>
      <c r="E85674">
        <v>56.5</v>
      </c>
      <c r="F85674">
        <v>202000000</v>
      </c>
      <c r="G85674" t="s">
        <v>12</v>
      </c>
      <c r="H85674" t="s">
        <v>12</v>
      </c>
      <c r="I85674" t="s">
        <v>12</v>
      </c>
      <c r="J85674" t="s">
        <v>12</v>
      </c>
      <c r="K85674" t="s">
        <v>12</v>
      </c>
      <c r="L85674" t="s">
        <v>12</v>
      </c>
      <c r="M85674" t="s">
        <v>12</v>
      </c>
      <c r="N85674" t="s">
        <v>12</v>
      </c>
    </row>
    <row r="85675" spans="2:14" x14ac:dyDescent="0.35">
      <c r="B85675" t="s">
        <v>666</v>
      </c>
      <c r="C85675">
        <v>4073825000</v>
      </c>
      <c r="D85675">
        <v>2233390752</v>
      </c>
      <c r="E85675">
        <v>54.5</v>
      </c>
      <c r="F85675">
        <v>202000000</v>
      </c>
      <c r="G85675" t="s">
        <v>12</v>
      </c>
      <c r="H85675" t="s">
        <v>12</v>
      </c>
      <c r="I85675" t="s">
        <v>12</v>
      </c>
      <c r="J85675" t="s">
        <v>12</v>
      </c>
      <c r="K85675" t="s">
        <v>12</v>
      </c>
      <c r="L85675" t="s">
        <v>12</v>
      </c>
      <c r="M85675" t="s">
        <v>12</v>
      </c>
      <c r="N85675" t="s">
        <v>12</v>
      </c>
    </row>
    <row r="85676" spans="2:14" x14ac:dyDescent="0.35">
      <c r="B85676" t="s">
        <v>666</v>
      </c>
      <c r="C85676">
        <v>3975965000</v>
      </c>
      <c r="D85676">
        <v>2224550246.93999</v>
      </c>
      <c r="E85676">
        <v>52.5</v>
      </c>
      <c r="F85676">
        <v>211000000</v>
      </c>
      <c r="G85676" t="s">
        <v>12</v>
      </c>
      <c r="H85676" t="s">
        <v>12</v>
      </c>
      <c r="I85676" t="s">
        <v>12</v>
      </c>
      <c r="J85676" t="s">
        <v>12</v>
      </c>
      <c r="K85676" t="s">
        <v>12</v>
      </c>
      <c r="L85676" t="s">
        <v>12</v>
      </c>
      <c r="M85676" t="s">
        <v>12</v>
      </c>
      <c r="N85676" t="s">
        <v>12</v>
      </c>
    </row>
    <row r="85677" spans="2:14" x14ac:dyDescent="0.35">
      <c r="B85677" t="s">
        <v>666</v>
      </c>
      <c r="C85677">
        <v>4098086000</v>
      </c>
      <c r="D85677">
        <v>2253863500.5599999</v>
      </c>
      <c r="E85677">
        <v>48.7</v>
      </c>
      <c r="F85677">
        <v>202000000</v>
      </c>
      <c r="G85677" t="s">
        <v>12</v>
      </c>
      <c r="H85677" t="s">
        <v>12</v>
      </c>
      <c r="I85677" t="s">
        <v>12</v>
      </c>
      <c r="J85677" t="s">
        <v>12</v>
      </c>
      <c r="K85677" t="s">
        <v>12</v>
      </c>
      <c r="L85677" t="s">
        <v>12</v>
      </c>
      <c r="M85677" t="s">
        <v>12</v>
      </c>
      <c r="N85677" t="s">
        <v>12</v>
      </c>
    </row>
    <row r="85678" spans="2:14" x14ac:dyDescent="0.35">
      <c r="B85678" t="s">
        <v>666</v>
      </c>
      <c r="C85678">
        <v>4121950500</v>
      </c>
      <c r="D85678">
        <v>2277593277.3000002</v>
      </c>
      <c r="E85678">
        <v>48</v>
      </c>
      <c r="F85678">
        <v>200000000</v>
      </c>
      <c r="G85678" t="s">
        <v>12</v>
      </c>
      <c r="H85678" t="s">
        <v>12</v>
      </c>
      <c r="I85678" t="s">
        <v>12</v>
      </c>
      <c r="J85678" t="s">
        <v>12</v>
      </c>
      <c r="K85678" t="s">
        <v>12</v>
      </c>
      <c r="L85678" t="s">
        <v>12</v>
      </c>
      <c r="M85678" t="s">
        <v>12</v>
      </c>
      <c r="N85678" t="s">
        <v>12</v>
      </c>
    </row>
    <row r="85679" spans="2:14" x14ac:dyDescent="0.35">
      <c r="B85679" t="s">
        <v>666</v>
      </c>
      <c r="C85679">
        <v>4124114000</v>
      </c>
      <c r="D85679">
        <v>2275266828.5999999</v>
      </c>
      <c r="E85679">
        <v>47.81</v>
      </c>
      <c r="F85679">
        <v>200000000</v>
      </c>
      <c r="G85679" t="s">
        <v>12</v>
      </c>
      <c r="H85679" t="s">
        <v>12</v>
      </c>
      <c r="I85679" t="s">
        <v>12</v>
      </c>
      <c r="J85679" t="s">
        <v>12</v>
      </c>
      <c r="K85679" t="s">
        <v>12</v>
      </c>
      <c r="L85679" t="s">
        <v>12</v>
      </c>
      <c r="M85679" t="s">
        <v>12</v>
      </c>
      <c r="N85679" t="s">
        <v>12</v>
      </c>
    </row>
    <row r="85680" spans="2:14" x14ac:dyDescent="0.35">
      <c r="B85680" t="s">
        <v>666</v>
      </c>
      <c r="C85680">
        <v>4235645000</v>
      </c>
      <c r="D85680">
        <v>2410200853.1999898</v>
      </c>
      <c r="E85680">
        <v>48.44</v>
      </c>
      <c r="F85680">
        <v>200000000</v>
      </c>
      <c r="G85680" t="s">
        <v>12</v>
      </c>
      <c r="H85680" t="s">
        <v>12</v>
      </c>
      <c r="I85680" t="s">
        <v>12</v>
      </c>
      <c r="J85680" t="s">
        <v>12</v>
      </c>
      <c r="K85680" t="s">
        <v>12</v>
      </c>
      <c r="L85680" t="s">
        <v>12</v>
      </c>
      <c r="M85680" t="s">
        <v>12</v>
      </c>
      <c r="N85680" t="s">
        <v>12</v>
      </c>
    </row>
    <row r="85681" spans="2:14" x14ac:dyDescent="0.35">
      <c r="B85681" t="s">
        <v>666</v>
      </c>
      <c r="C85681">
        <v>4243645000</v>
      </c>
      <c r="D85681">
        <v>2421833096.6999998</v>
      </c>
      <c r="E85681">
        <v>48.95</v>
      </c>
      <c r="F85681">
        <v>195500000</v>
      </c>
      <c r="G85681" t="s">
        <v>12</v>
      </c>
      <c r="H85681" t="s">
        <v>12</v>
      </c>
      <c r="I85681" t="s">
        <v>12</v>
      </c>
      <c r="J85681" t="s">
        <v>12</v>
      </c>
      <c r="K85681" t="s">
        <v>12</v>
      </c>
      <c r="L85681" t="s">
        <v>12</v>
      </c>
      <c r="M85681" t="s">
        <v>12</v>
      </c>
      <c r="N85681" t="s">
        <v>12</v>
      </c>
    </row>
    <row r="85682" spans="2:14" x14ac:dyDescent="0.35">
      <c r="B85682" t="s">
        <v>666</v>
      </c>
      <c r="C85682">
        <v>4242145000</v>
      </c>
      <c r="D85682">
        <v>2439048817.0799999</v>
      </c>
      <c r="E85682">
        <v>48.9</v>
      </c>
      <c r="F85682">
        <v>195500000</v>
      </c>
      <c r="G85682" t="s">
        <v>12</v>
      </c>
      <c r="H85682" t="s">
        <v>12</v>
      </c>
      <c r="I85682" t="s">
        <v>12</v>
      </c>
      <c r="J85682" t="s">
        <v>12</v>
      </c>
      <c r="K85682" t="s">
        <v>12</v>
      </c>
      <c r="L85682" t="s">
        <v>12</v>
      </c>
      <c r="M85682" t="s">
        <v>12</v>
      </c>
      <c r="N85682" t="s">
        <v>12</v>
      </c>
    </row>
    <row r="85683" spans="2:14" x14ac:dyDescent="0.35">
      <c r="B85683" t="s">
        <v>666</v>
      </c>
      <c r="C85683">
        <v>4218645000</v>
      </c>
      <c r="D85683">
        <v>2372512384.2600002</v>
      </c>
      <c r="E85683">
        <v>51.8</v>
      </c>
      <c r="F85683">
        <v>195500000</v>
      </c>
      <c r="G85683" t="s">
        <v>12</v>
      </c>
      <c r="H85683" t="s">
        <v>12</v>
      </c>
      <c r="I85683" t="s">
        <v>12</v>
      </c>
      <c r="J85683" t="s">
        <v>12</v>
      </c>
      <c r="K85683" t="s">
        <v>12</v>
      </c>
      <c r="L85683" t="s">
        <v>12</v>
      </c>
      <c r="M85683" t="s">
        <v>12</v>
      </c>
      <c r="N85683" t="s">
        <v>12</v>
      </c>
    </row>
    <row r="85684" spans="2:14" x14ac:dyDescent="0.35">
      <c r="B85684" t="s">
        <v>666</v>
      </c>
      <c r="C85684">
        <v>4195645000</v>
      </c>
      <c r="D85684">
        <v>2326448700</v>
      </c>
      <c r="E85684">
        <v>52.05</v>
      </c>
      <c r="F85684">
        <v>195500000</v>
      </c>
      <c r="G85684" t="s">
        <v>12</v>
      </c>
      <c r="H85684" t="s">
        <v>12</v>
      </c>
      <c r="I85684" t="s">
        <v>12</v>
      </c>
      <c r="J85684" t="s">
        <v>12</v>
      </c>
      <c r="K85684" t="s">
        <v>12</v>
      </c>
      <c r="L85684" t="s">
        <v>12</v>
      </c>
      <c r="M85684" t="s">
        <v>12</v>
      </c>
      <c r="N85684" t="s">
        <v>12</v>
      </c>
    </row>
    <row r="85685" spans="2:14" x14ac:dyDescent="0.35">
      <c r="B85685" t="s">
        <v>666</v>
      </c>
      <c r="C85685">
        <v>4214145000</v>
      </c>
      <c r="D85685">
        <v>2370651225.3000002</v>
      </c>
      <c r="E85685">
        <v>52.42</v>
      </c>
      <c r="F85685">
        <v>195500000</v>
      </c>
      <c r="G85685" t="s">
        <v>12</v>
      </c>
      <c r="H85685" t="s">
        <v>12</v>
      </c>
      <c r="I85685" t="s">
        <v>12</v>
      </c>
      <c r="J85685" t="s">
        <v>12</v>
      </c>
      <c r="K85685" t="s">
        <v>12</v>
      </c>
      <c r="L85685" t="s">
        <v>12</v>
      </c>
      <c r="M85685" t="s">
        <v>12</v>
      </c>
      <c r="N85685" t="s">
        <v>12</v>
      </c>
    </row>
    <row r="85686" spans="2:14" x14ac:dyDescent="0.35">
      <c r="B85686" t="s">
        <v>666</v>
      </c>
      <c r="C85686">
        <v>4126114000</v>
      </c>
      <c r="D85686">
        <v>2279919725.99999</v>
      </c>
      <c r="E85686">
        <v>50.99</v>
      </c>
      <c r="F85686">
        <v>190000000</v>
      </c>
      <c r="G85686" t="s">
        <v>12</v>
      </c>
      <c r="H85686" t="s">
        <v>12</v>
      </c>
      <c r="I85686" t="s">
        <v>12</v>
      </c>
      <c r="J85686" t="s">
        <v>12</v>
      </c>
      <c r="K85686" t="s">
        <v>12</v>
      </c>
      <c r="L85686" t="s">
        <v>12</v>
      </c>
      <c r="M85686" t="s">
        <v>12</v>
      </c>
      <c r="N85686" t="s">
        <v>12</v>
      </c>
    </row>
    <row r="85687" spans="2:14" x14ac:dyDescent="0.35">
      <c r="B85687" t="s">
        <v>666</v>
      </c>
      <c r="C85687">
        <v>4126114000</v>
      </c>
      <c r="D85687">
        <v>2279919726</v>
      </c>
      <c r="E85687">
        <v>50</v>
      </c>
      <c r="F85687">
        <v>190000000</v>
      </c>
      <c r="G85687" t="s">
        <v>12</v>
      </c>
      <c r="H85687" t="s">
        <v>12</v>
      </c>
      <c r="I85687" t="s">
        <v>12</v>
      </c>
      <c r="J85687" t="s">
        <v>12</v>
      </c>
      <c r="K85687" t="s">
        <v>12</v>
      </c>
      <c r="L85687" t="s">
        <v>12</v>
      </c>
      <c r="M85687" t="s">
        <v>12</v>
      </c>
      <c r="N85687" t="s">
        <v>12</v>
      </c>
    </row>
    <row r="85688" spans="2:14" x14ac:dyDescent="0.35">
      <c r="B85688" t="s">
        <v>666</v>
      </c>
      <c r="C85688">
        <v>3861700500</v>
      </c>
      <c r="D85688">
        <v>2021683920.2999899</v>
      </c>
      <c r="E85688">
        <v>50.95</v>
      </c>
      <c r="F85688">
        <v>190000000</v>
      </c>
      <c r="G85688" t="s">
        <v>12</v>
      </c>
      <c r="H85688" t="s">
        <v>12</v>
      </c>
      <c r="I85688" t="s">
        <v>12</v>
      </c>
      <c r="J85688" t="s">
        <v>12</v>
      </c>
      <c r="K85688" t="s">
        <v>12</v>
      </c>
      <c r="L85688" t="s">
        <v>12</v>
      </c>
      <c r="M85688" t="s">
        <v>12</v>
      </c>
      <c r="N85688" t="s">
        <v>12</v>
      </c>
    </row>
    <row r="85689" spans="2:14" x14ac:dyDescent="0.35">
      <c r="B85689" t="s">
        <v>666</v>
      </c>
      <c r="C85689">
        <v>3683998500</v>
      </c>
      <c r="D85689">
        <v>1991440087.2</v>
      </c>
      <c r="E85689">
        <v>49</v>
      </c>
      <c r="F85689">
        <v>167000000</v>
      </c>
      <c r="G85689" t="s">
        <v>12</v>
      </c>
      <c r="H85689" t="s">
        <v>12</v>
      </c>
      <c r="I85689" t="s">
        <v>12</v>
      </c>
      <c r="J85689" t="s">
        <v>12</v>
      </c>
      <c r="K85689" t="s">
        <v>12</v>
      </c>
      <c r="L85689" t="s">
        <v>12</v>
      </c>
      <c r="M85689" t="s">
        <v>12</v>
      </c>
      <c r="N85689" t="s">
        <v>12</v>
      </c>
    </row>
    <row r="85690" spans="2:14" x14ac:dyDescent="0.35">
      <c r="B85690" t="s">
        <v>666</v>
      </c>
      <c r="C85690">
        <v>3709535000</v>
      </c>
      <c r="D85690">
        <v>2038434350.9400001</v>
      </c>
      <c r="E85690">
        <v>49</v>
      </c>
      <c r="F85690">
        <v>167000000</v>
      </c>
      <c r="G85690" t="s">
        <v>12</v>
      </c>
      <c r="H85690" t="s">
        <v>12</v>
      </c>
      <c r="I85690" t="s">
        <v>12</v>
      </c>
      <c r="J85690" t="s">
        <v>12</v>
      </c>
      <c r="K85690" t="s">
        <v>12</v>
      </c>
      <c r="L85690" t="s">
        <v>12</v>
      </c>
      <c r="M85690" t="s">
        <v>12</v>
      </c>
      <c r="N85690" t="s">
        <v>12</v>
      </c>
    </row>
    <row r="85691" spans="2:14" x14ac:dyDescent="0.35">
      <c r="B85691" t="s">
        <v>666</v>
      </c>
      <c r="C85691" t="s">
        <v>12</v>
      </c>
      <c r="D85691">
        <v>2085893904.4200001</v>
      </c>
      <c r="E85691">
        <v>43.45</v>
      </c>
      <c r="F85691">
        <v>167000000</v>
      </c>
      <c r="G85691" t="s">
        <v>12</v>
      </c>
      <c r="H85691" t="s">
        <v>12</v>
      </c>
      <c r="I85691" t="s">
        <v>12</v>
      </c>
      <c r="J85691" t="s">
        <v>12</v>
      </c>
      <c r="K85691" t="s">
        <v>12</v>
      </c>
      <c r="L85691" t="s">
        <v>12</v>
      </c>
      <c r="M85691" t="s">
        <v>12</v>
      </c>
      <c r="N85691" t="s">
        <v>12</v>
      </c>
    </row>
    <row r="85692" spans="2:14" x14ac:dyDescent="0.35">
      <c r="B85692" t="s">
        <v>666</v>
      </c>
      <c r="C85692" t="s">
        <v>12</v>
      </c>
      <c r="D85692">
        <v>1930952420.99999</v>
      </c>
      <c r="E85692">
        <v>42.8</v>
      </c>
      <c r="F85692">
        <v>167000000</v>
      </c>
      <c r="G85692" t="s">
        <v>12</v>
      </c>
      <c r="H85692" t="s">
        <v>12</v>
      </c>
      <c r="I85692" t="s">
        <v>12</v>
      </c>
      <c r="J85692" t="s">
        <v>12</v>
      </c>
      <c r="K85692" t="s">
        <v>12</v>
      </c>
      <c r="L85692" t="s">
        <v>12</v>
      </c>
      <c r="M85692" t="s">
        <v>12</v>
      </c>
      <c r="N85692" t="s">
        <v>12</v>
      </c>
    </row>
    <row r="85693" spans="2:14" x14ac:dyDescent="0.35">
      <c r="B85693" t="s">
        <v>666</v>
      </c>
      <c r="C85693" t="s">
        <v>12</v>
      </c>
      <c r="D85693">
        <v>1817887014.1800001</v>
      </c>
      <c r="E85693">
        <v>43.81</v>
      </c>
      <c r="F85693">
        <v>167000000</v>
      </c>
      <c r="G85693" t="s">
        <v>12</v>
      </c>
      <c r="H85693" t="s">
        <v>12</v>
      </c>
      <c r="I85693" t="s">
        <v>12</v>
      </c>
      <c r="J85693" t="s">
        <v>12</v>
      </c>
      <c r="K85693" t="s">
        <v>12</v>
      </c>
      <c r="L85693" t="s">
        <v>12</v>
      </c>
      <c r="M85693" t="s">
        <v>12</v>
      </c>
      <c r="N85693" t="s">
        <v>12</v>
      </c>
    </row>
    <row r="85694" spans="2:14" x14ac:dyDescent="0.35">
      <c r="B85694" t="s">
        <v>666</v>
      </c>
      <c r="C85694" t="s">
        <v>12</v>
      </c>
      <c r="D85694">
        <v>1976550815.51999</v>
      </c>
      <c r="E85694">
        <v>44.83</v>
      </c>
      <c r="F85694">
        <v>170500000</v>
      </c>
      <c r="G85694" t="s">
        <v>12</v>
      </c>
      <c r="H85694" t="s">
        <v>12</v>
      </c>
      <c r="I85694" t="s">
        <v>12</v>
      </c>
      <c r="J85694" t="s">
        <v>12</v>
      </c>
      <c r="K85694" t="s">
        <v>12</v>
      </c>
      <c r="L85694" t="s">
        <v>12</v>
      </c>
      <c r="M85694" t="s">
        <v>12</v>
      </c>
      <c r="N85694" t="s">
        <v>12</v>
      </c>
    </row>
    <row r="85695" spans="2:14" x14ac:dyDescent="0.35">
      <c r="B85695" t="s">
        <v>666</v>
      </c>
      <c r="C85695" t="s">
        <v>12</v>
      </c>
      <c r="D85695">
        <v>1907687933.99999</v>
      </c>
      <c r="E85695">
        <v>41.5</v>
      </c>
      <c r="F85695">
        <v>167896670</v>
      </c>
      <c r="G85695" t="s">
        <v>12</v>
      </c>
      <c r="H85695" t="s">
        <v>12</v>
      </c>
      <c r="I85695" t="s">
        <v>12</v>
      </c>
      <c r="J85695" t="s">
        <v>12</v>
      </c>
      <c r="K85695" t="s">
        <v>12</v>
      </c>
      <c r="L85695" t="s">
        <v>12</v>
      </c>
      <c r="M85695" t="s">
        <v>12</v>
      </c>
      <c r="N85695" t="s">
        <v>12</v>
      </c>
    </row>
    <row r="85696" spans="2:14" x14ac:dyDescent="0.35">
      <c r="B85696" t="s">
        <v>666</v>
      </c>
      <c r="C85696" t="s">
        <v>12</v>
      </c>
      <c r="D85696">
        <v>1886749895.69999</v>
      </c>
      <c r="E85696">
        <v>39.07</v>
      </c>
      <c r="F85696">
        <v>163830000</v>
      </c>
      <c r="G85696" t="s">
        <v>12</v>
      </c>
      <c r="H85696" t="s">
        <v>12</v>
      </c>
      <c r="I85696" t="s">
        <v>12</v>
      </c>
      <c r="J85696" t="s">
        <v>12</v>
      </c>
      <c r="K85696" t="s">
        <v>12</v>
      </c>
      <c r="L85696" t="s">
        <v>12</v>
      </c>
      <c r="M85696" t="s">
        <v>12</v>
      </c>
      <c r="N85696" t="s">
        <v>12</v>
      </c>
    </row>
    <row r="85697" spans="2:14" x14ac:dyDescent="0.35">
      <c r="B85697" t="s">
        <v>666</v>
      </c>
      <c r="C85697" t="s">
        <v>12</v>
      </c>
      <c r="D85697">
        <v>2010051676.8</v>
      </c>
      <c r="E85697">
        <v>42.48</v>
      </c>
      <c r="F85697">
        <v>164345000</v>
      </c>
      <c r="G85697" t="s">
        <v>12</v>
      </c>
      <c r="H85697" t="s">
        <v>12</v>
      </c>
      <c r="I85697" t="s">
        <v>12</v>
      </c>
      <c r="J85697" t="s">
        <v>12</v>
      </c>
      <c r="K85697" t="s">
        <v>12</v>
      </c>
      <c r="L85697" t="s">
        <v>12</v>
      </c>
      <c r="M85697" t="s">
        <v>12</v>
      </c>
      <c r="N85697" t="s">
        <v>12</v>
      </c>
    </row>
    <row r="85698" spans="2:14" x14ac:dyDescent="0.35">
      <c r="B85698" t="s">
        <v>666</v>
      </c>
      <c r="C85698" t="s">
        <v>12</v>
      </c>
      <c r="D85698">
        <v>1935837963.27</v>
      </c>
      <c r="E85698">
        <v>41</v>
      </c>
      <c r="F85698">
        <v>164345000</v>
      </c>
      <c r="G85698" t="s">
        <v>12</v>
      </c>
      <c r="H85698" t="s">
        <v>12</v>
      </c>
      <c r="I85698" t="s">
        <v>12</v>
      </c>
      <c r="J85698" t="s">
        <v>12</v>
      </c>
      <c r="K85698" t="s">
        <v>12</v>
      </c>
      <c r="L85698" t="s">
        <v>12</v>
      </c>
      <c r="M85698" t="s">
        <v>12</v>
      </c>
      <c r="N85698" t="s">
        <v>12</v>
      </c>
    </row>
    <row r="85699" spans="2:14" x14ac:dyDescent="0.35">
      <c r="B85699" t="s">
        <v>666</v>
      </c>
      <c r="C85699" t="s">
        <v>12</v>
      </c>
      <c r="D85699">
        <v>2056580650.7999899</v>
      </c>
      <c r="E85699">
        <v>40.549999999999997</v>
      </c>
      <c r="F85699">
        <v>163845000</v>
      </c>
      <c r="G85699" t="s">
        <v>12</v>
      </c>
      <c r="H85699" t="s">
        <v>12</v>
      </c>
      <c r="I85699" t="s">
        <v>12</v>
      </c>
      <c r="J85699" t="s">
        <v>12</v>
      </c>
      <c r="K85699" t="s">
        <v>12</v>
      </c>
      <c r="L85699" t="s">
        <v>12</v>
      </c>
      <c r="M85699" t="s">
        <v>12</v>
      </c>
      <c r="N85699" t="s">
        <v>12</v>
      </c>
    </row>
    <row r="85700" spans="2:14" x14ac:dyDescent="0.35">
      <c r="B85700" t="s">
        <v>666</v>
      </c>
      <c r="C85700" t="s">
        <v>12</v>
      </c>
      <c r="D85700">
        <v>1998419433.3</v>
      </c>
      <c r="E85700">
        <v>43.2</v>
      </c>
      <c r="F85700">
        <v>158113330</v>
      </c>
      <c r="G85700" t="s">
        <v>12</v>
      </c>
      <c r="H85700" t="s">
        <v>12</v>
      </c>
      <c r="I85700" t="s">
        <v>12</v>
      </c>
      <c r="J85700" t="s">
        <v>12</v>
      </c>
      <c r="K85700" t="s">
        <v>12</v>
      </c>
      <c r="L85700" t="s">
        <v>12</v>
      </c>
      <c r="M85700" t="s">
        <v>12</v>
      </c>
      <c r="N85700" t="s">
        <v>12</v>
      </c>
    </row>
    <row r="85701" spans="2:14" x14ac:dyDescent="0.35">
      <c r="B85701" t="s">
        <v>666</v>
      </c>
      <c r="C85701" t="s">
        <v>12</v>
      </c>
      <c r="D85701">
        <v>1828588678.19999</v>
      </c>
      <c r="E85701">
        <v>41.604999999999997</v>
      </c>
      <c r="F85701">
        <v>142610000</v>
      </c>
      <c r="G85701" t="s">
        <v>12</v>
      </c>
      <c r="H85701" t="s">
        <v>12</v>
      </c>
      <c r="I85701" t="s">
        <v>12</v>
      </c>
      <c r="J85701" t="s">
        <v>12</v>
      </c>
      <c r="K85701" t="s">
        <v>12</v>
      </c>
      <c r="L85701" t="s">
        <v>12</v>
      </c>
      <c r="M85701" t="s">
        <v>12</v>
      </c>
      <c r="N85701" t="s">
        <v>12</v>
      </c>
    </row>
    <row r="85702" spans="2:14" x14ac:dyDescent="0.35">
      <c r="B85702" t="s">
        <v>666</v>
      </c>
      <c r="C85702" t="s">
        <v>12</v>
      </c>
      <c r="D85702">
        <v>1691793494.6400001</v>
      </c>
      <c r="E85702">
        <v>44.2</v>
      </c>
      <c r="F85702">
        <v>138500000</v>
      </c>
      <c r="G85702" t="s">
        <v>12</v>
      </c>
      <c r="H85702" t="s">
        <v>12</v>
      </c>
      <c r="I85702" t="s">
        <v>12</v>
      </c>
      <c r="J85702" t="s">
        <v>12</v>
      </c>
      <c r="K85702" t="s">
        <v>12</v>
      </c>
      <c r="L85702" t="s">
        <v>12</v>
      </c>
      <c r="M85702" t="s">
        <v>12</v>
      </c>
      <c r="N85702" t="s">
        <v>12</v>
      </c>
    </row>
    <row r="85703" spans="2:14" x14ac:dyDescent="0.35">
      <c r="B85703" t="s">
        <v>666</v>
      </c>
      <c r="C85703" t="s">
        <v>12</v>
      </c>
      <c r="D85703">
        <v>1721572037.99999</v>
      </c>
      <c r="E85703">
        <v>42.95</v>
      </c>
      <c r="F85703">
        <v>141500000</v>
      </c>
      <c r="G85703" t="s">
        <v>12</v>
      </c>
      <c r="H85703" t="s">
        <v>12</v>
      </c>
      <c r="I85703" t="s">
        <v>12</v>
      </c>
      <c r="J85703" t="s">
        <v>12</v>
      </c>
      <c r="K85703" t="s">
        <v>12</v>
      </c>
      <c r="L85703" t="s">
        <v>12</v>
      </c>
      <c r="M85703" t="s">
        <v>12</v>
      </c>
      <c r="N85703" t="s">
        <v>12</v>
      </c>
    </row>
    <row r="85704" spans="2:14" x14ac:dyDescent="0.35">
      <c r="B85704" t="s">
        <v>666</v>
      </c>
      <c r="C85704" t="s">
        <v>12</v>
      </c>
      <c r="D85704">
        <v>1721572038</v>
      </c>
      <c r="E85704">
        <v>39.299999999999997</v>
      </c>
      <c r="F85704">
        <v>141500000</v>
      </c>
      <c r="G85704" t="s">
        <v>12</v>
      </c>
      <c r="H85704" t="s">
        <v>12</v>
      </c>
      <c r="I85704" t="s">
        <v>12</v>
      </c>
      <c r="J85704" t="s">
        <v>12</v>
      </c>
      <c r="K85704" t="s">
        <v>12</v>
      </c>
      <c r="L85704" t="s">
        <v>12</v>
      </c>
      <c r="M85704" t="s">
        <v>12</v>
      </c>
      <c r="N85704" t="s">
        <v>12</v>
      </c>
    </row>
    <row r="85705" spans="2:14" x14ac:dyDescent="0.35">
      <c r="B85705" t="s">
        <v>666</v>
      </c>
      <c r="C85705" t="s">
        <v>12</v>
      </c>
      <c r="D85705">
        <v>1779733255.5</v>
      </c>
      <c r="E85705">
        <v>36.36</v>
      </c>
      <c r="F85705">
        <v>141500000</v>
      </c>
      <c r="G85705" t="s">
        <v>12</v>
      </c>
      <c r="H85705" t="s">
        <v>12</v>
      </c>
      <c r="I85705" t="s">
        <v>12</v>
      </c>
      <c r="J85705" t="s">
        <v>12</v>
      </c>
      <c r="K85705" t="s">
        <v>12</v>
      </c>
      <c r="L85705" t="s">
        <v>12</v>
      </c>
      <c r="M85705" t="s">
        <v>12</v>
      </c>
      <c r="N85705" t="s">
        <v>12</v>
      </c>
    </row>
    <row r="85706" spans="2:14" x14ac:dyDescent="0.35">
      <c r="B85706" t="s">
        <v>666</v>
      </c>
      <c r="C85706" t="s">
        <v>12</v>
      </c>
      <c r="D85706">
        <v>1782059704.2</v>
      </c>
      <c r="E85706">
        <v>37</v>
      </c>
      <c r="F85706">
        <v>143500000</v>
      </c>
      <c r="G85706" t="s">
        <v>12</v>
      </c>
      <c r="H85706" t="s">
        <v>12</v>
      </c>
      <c r="I85706" t="s">
        <v>12</v>
      </c>
      <c r="J85706" t="s">
        <v>12</v>
      </c>
      <c r="K85706" t="s">
        <v>12</v>
      </c>
      <c r="L85706" t="s">
        <v>12</v>
      </c>
      <c r="M85706" t="s">
        <v>12</v>
      </c>
      <c r="N85706" t="s">
        <v>12</v>
      </c>
    </row>
    <row r="85707" spans="2:14" x14ac:dyDescent="0.35">
      <c r="B85707" t="s">
        <v>666</v>
      </c>
      <c r="C85707" t="s">
        <v>12</v>
      </c>
      <c r="D85707">
        <v>1809977088.5999999</v>
      </c>
      <c r="E85707">
        <v>37</v>
      </c>
      <c r="F85707">
        <v>143500000</v>
      </c>
      <c r="G85707" t="s">
        <v>12</v>
      </c>
      <c r="H85707" t="s">
        <v>12</v>
      </c>
      <c r="I85707" t="s">
        <v>12</v>
      </c>
      <c r="J85707" t="s">
        <v>12</v>
      </c>
      <c r="K85707" t="s">
        <v>12</v>
      </c>
      <c r="L85707" t="s">
        <v>12</v>
      </c>
      <c r="M85707" t="s">
        <v>12</v>
      </c>
      <c r="N85707" t="s">
        <v>12</v>
      </c>
    </row>
    <row r="85708" spans="2:14" x14ac:dyDescent="0.35">
      <c r="B85708" t="s">
        <v>666</v>
      </c>
      <c r="C85708" t="s">
        <v>12</v>
      </c>
      <c r="D85708">
        <v>1805324191.2</v>
      </c>
      <c r="E85708">
        <v>38.25</v>
      </c>
      <c r="F85708">
        <v>143500000</v>
      </c>
      <c r="G85708" t="s">
        <v>12</v>
      </c>
      <c r="H85708" t="s">
        <v>12</v>
      </c>
      <c r="I85708" t="s">
        <v>12</v>
      </c>
      <c r="J85708" t="s">
        <v>12</v>
      </c>
      <c r="K85708" t="s">
        <v>12</v>
      </c>
      <c r="L85708" t="s">
        <v>12</v>
      </c>
      <c r="M85708" t="s">
        <v>12</v>
      </c>
      <c r="N85708" t="s">
        <v>12</v>
      </c>
    </row>
    <row r="85709" spans="2:14" x14ac:dyDescent="0.35">
      <c r="B85709" t="s">
        <v>666</v>
      </c>
      <c r="C85709" t="s">
        <v>12</v>
      </c>
      <c r="D85709">
        <v>1812303537.3</v>
      </c>
      <c r="E85709">
        <v>38.299999999999997</v>
      </c>
      <c r="F85709">
        <v>143500000</v>
      </c>
      <c r="G85709" t="s">
        <v>12</v>
      </c>
      <c r="H85709" t="s">
        <v>12</v>
      </c>
      <c r="I85709" t="s">
        <v>12</v>
      </c>
      <c r="J85709" t="s">
        <v>12</v>
      </c>
      <c r="K85709" t="s">
        <v>12</v>
      </c>
      <c r="L85709" t="s">
        <v>12</v>
      </c>
      <c r="M85709" t="s">
        <v>12</v>
      </c>
      <c r="N85709" t="s">
        <v>12</v>
      </c>
    </row>
    <row r="85710" spans="2:14" x14ac:dyDescent="0.35">
      <c r="B85710" t="s">
        <v>666</v>
      </c>
      <c r="C85710" t="s">
        <v>12</v>
      </c>
      <c r="D85710">
        <v>1755538189.02</v>
      </c>
      <c r="E85710">
        <v>38.9</v>
      </c>
      <c r="F85710">
        <v>146500000</v>
      </c>
      <c r="G85710" t="s">
        <v>12</v>
      </c>
      <c r="H85710" t="s">
        <v>12</v>
      </c>
      <c r="I85710" t="s">
        <v>12</v>
      </c>
      <c r="J85710" t="s">
        <v>12</v>
      </c>
      <c r="K85710" t="s">
        <v>12</v>
      </c>
      <c r="L85710" t="s">
        <v>12</v>
      </c>
      <c r="M85710" t="s">
        <v>12</v>
      </c>
      <c r="N85710" t="s">
        <v>12</v>
      </c>
    </row>
    <row r="85711" spans="2:14" x14ac:dyDescent="0.35">
      <c r="B85711" t="s">
        <v>666</v>
      </c>
      <c r="C85711" t="s">
        <v>12</v>
      </c>
      <c r="D85711">
        <v>1763215469.73</v>
      </c>
      <c r="E85711">
        <v>38.799999999999997</v>
      </c>
      <c r="F85711">
        <v>146500000</v>
      </c>
      <c r="G85711" t="s">
        <v>12</v>
      </c>
      <c r="H85711" t="s">
        <v>12</v>
      </c>
      <c r="I85711" t="s">
        <v>12</v>
      </c>
      <c r="J85711" t="s">
        <v>12</v>
      </c>
      <c r="K85711" t="s">
        <v>12</v>
      </c>
      <c r="L85711" t="s">
        <v>12</v>
      </c>
      <c r="M85711" t="s">
        <v>12</v>
      </c>
      <c r="N85711" t="s">
        <v>12</v>
      </c>
    </row>
    <row r="85712" spans="2:14" x14ac:dyDescent="0.35">
      <c r="B85712" t="s">
        <v>666</v>
      </c>
      <c r="C85712" t="s">
        <v>12</v>
      </c>
      <c r="D85712">
        <v>1754142319.8</v>
      </c>
      <c r="E85712">
        <v>38.950000000000003</v>
      </c>
      <c r="F85712">
        <v>150150000</v>
      </c>
      <c r="G85712" t="s">
        <v>12</v>
      </c>
      <c r="H85712" t="s">
        <v>12</v>
      </c>
      <c r="I85712" t="s">
        <v>12</v>
      </c>
      <c r="J85712" t="s">
        <v>12</v>
      </c>
      <c r="K85712" t="s">
        <v>12</v>
      </c>
      <c r="L85712" t="s">
        <v>12</v>
      </c>
      <c r="M85712" t="s">
        <v>12</v>
      </c>
      <c r="N85712" t="s">
        <v>12</v>
      </c>
    </row>
    <row r="85713" spans="2:14" x14ac:dyDescent="0.35">
      <c r="B85713" t="s">
        <v>666</v>
      </c>
      <c r="C85713" t="s">
        <v>12</v>
      </c>
      <c r="D85713">
        <v>1786479956.73</v>
      </c>
      <c r="E85713">
        <v>37.729999999999997</v>
      </c>
      <c r="F85713">
        <v>141590000</v>
      </c>
      <c r="G85713" t="s">
        <v>12</v>
      </c>
      <c r="H85713" t="s">
        <v>12</v>
      </c>
      <c r="I85713" t="s">
        <v>12</v>
      </c>
      <c r="J85713" t="s">
        <v>12</v>
      </c>
      <c r="K85713" t="s">
        <v>12</v>
      </c>
      <c r="L85713" t="s">
        <v>12</v>
      </c>
      <c r="M85713" t="s">
        <v>12</v>
      </c>
      <c r="N85713" t="s">
        <v>12</v>
      </c>
    </row>
    <row r="85714" spans="2:14" x14ac:dyDescent="0.35">
      <c r="B85714" t="s">
        <v>666</v>
      </c>
      <c r="C85714" t="s">
        <v>12</v>
      </c>
      <c r="D85714">
        <v>1772288619.6600001</v>
      </c>
      <c r="E85714">
        <v>37.895000000000003</v>
      </c>
      <c r="F85714">
        <v>141590000</v>
      </c>
      <c r="G85714" t="s">
        <v>12</v>
      </c>
      <c r="H85714" t="s">
        <v>12</v>
      </c>
      <c r="I85714" t="s">
        <v>12</v>
      </c>
      <c r="J85714" t="s">
        <v>12</v>
      </c>
      <c r="K85714" t="s">
        <v>12</v>
      </c>
      <c r="L85714" t="s">
        <v>12</v>
      </c>
      <c r="M85714" t="s">
        <v>12</v>
      </c>
      <c r="N85714" t="s">
        <v>12</v>
      </c>
    </row>
    <row r="85715" spans="2:14" x14ac:dyDescent="0.35">
      <c r="B85715" t="s">
        <v>666</v>
      </c>
      <c r="C85715">
        <v>3130000000</v>
      </c>
      <c r="D85715">
        <v>1806952705.29</v>
      </c>
      <c r="E85715">
        <v>37.700000000000003</v>
      </c>
      <c r="F85715">
        <v>140090000</v>
      </c>
      <c r="G85715" t="s">
        <v>12</v>
      </c>
      <c r="H85715" t="s">
        <v>12</v>
      </c>
      <c r="I85715" t="s">
        <v>12</v>
      </c>
      <c r="J85715" t="s">
        <v>12</v>
      </c>
      <c r="K85715" t="s">
        <v>12</v>
      </c>
      <c r="L85715" t="s">
        <v>12</v>
      </c>
      <c r="M85715" t="s">
        <v>12</v>
      </c>
      <c r="N85715" t="s">
        <v>12</v>
      </c>
    </row>
    <row r="85716" spans="2:14" x14ac:dyDescent="0.35">
      <c r="B85716" t="s">
        <v>666</v>
      </c>
      <c r="C85716">
        <v>3130000000</v>
      </c>
      <c r="D85716">
        <v>1820678752.6199999</v>
      </c>
      <c r="E85716">
        <v>38.395000000000003</v>
      </c>
      <c r="F85716">
        <v>140090000</v>
      </c>
      <c r="G85716" t="s">
        <v>12</v>
      </c>
      <c r="H85716" t="s">
        <v>12</v>
      </c>
      <c r="I85716" t="s">
        <v>12</v>
      </c>
      <c r="J85716" t="s">
        <v>12</v>
      </c>
      <c r="K85716" t="s">
        <v>12</v>
      </c>
      <c r="L85716" t="s">
        <v>12</v>
      </c>
      <c r="M85716" t="s">
        <v>12</v>
      </c>
      <c r="N85716" t="s">
        <v>12</v>
      </c>
    </row>
    <row r="85717" spans="2:14" x14ac:dyDescent="0.35">
      <c r="B85717" t="s">
        <v>666</v>
      </c>
      <c r="C85717">
        <v>3130000000</v>
      </c>
      <c r="D85717">
        <v>1828356033.3299899</v>
      </c>
      <c r="E85717">
        <v>38.090000000000003</v>
      </c>
      <c r="F85717">
        <v>147580000</v>
      </c>
      <c r="G85717" t="s">
        <v>12</v>
      </c>
      <c r="H85717" t="s">
        <v>12</v>
      </c>
      <c r="I85717" t="s">
        <v>12</v>
      </c>
      <c r="J85717" t="s">
        <v>12</v>
      </c>
      <c r="K85717" t="s">
        <v>12</v>
      </c>
      <c r="L85717" t="s">
        <v>12</v>
      </c>
      <c r="M85717" t="s">
        <v>12</v>
      </c>
      <c r="N85717" t="s">
        <v>12</v>
      </c>
    </row>
    <row r="85718" spans="2:14" x14ac:dyDescent="0.35">
      <c r="B85718" t="s">
        <v>666</v>
      </c>
      <c r="C85718">
        <v>3130000000</v>
      </c>
      <c r="D85718">
        <v>1844873819.0999899</v>
      </c>
      <c r="E85718">
        <v>38.835000000000001</v>
      </c>
      <c r="F85718">
        <v>148286670</v>
      </c>
      <c r="G85718" t="s">
        <v>12</v>
      </c>
      <c r="H85718" t="s">
        <v>12</v>
      </c>
      <c r="I85718" t="s">
        <v>12</v>
      </c>
      <c r="J85718" t="s">
        <v>12</v>
      </c>
      <c r="K85718" t="s">
        <v>12</v>
      </c>
      <c r="L85718" t="s">
        <v>12</v>
      </c>
      <c r="M85718" t="s">
        <v>12</v>
      </c>
      <c r="N85718" t="s">
        <v>12</v>
      </c>
    </row>
    <row r="85719" spans="2:14" x14ac:dyDescent="0.35">
      <c r="B85719" t="s">
        <v>666</v>
      </c>
      <c r="C85719">
        <v>3130000000</v>
      </c>
      <c r="D85719">
        <v>1837894473</v>
      </c>
      <c r="E85719">
        <v>39.130000000000003</v>
      </c>
      <c r="F85719">
        <v>148286670</v>
      </c>
      <c r="G85719" t="s">
        <v>12</v>
      </c>
      <c r="H85719" t="s">
        <v>12</v>
      </c>
      <c r="I85719" t="s">
        <v>12</v>
      </c>
      <c r="J85719" t="s">
        <v>12</v>
      </c>
      <c r="K85719" t="s">
        <v>12</v>
      </c>
      <c r="L85719" t="s">
        <v>12</v>
      </c>
      <c r="M85719" t="s">
        <v>12</v>
      </c>
      <c r="N85719" t="s">
        <v>12</v>
      </c>
    </row>
    <row r="85720" spans="2:14" x14ac:dyDescent="0.35">
      <c r="B85720" t="s">
        <v>666</v>
      </c>
      <c r="C85720">
        <v>3130000000</v>
      </c>
      <c r="D85720">
        <v>1814629986</v>
      </c>
      <c r="E85720">
        <v>39.295000000000002</v>
      </c>
      <c r="F85720">
        <v>157753330</v>
      </c>
      <c r="G85720" t="s">
        <v>12</v>
      </c>
      <c r="H85720" t="s">
        <v>12</v>
      </c>
      <c r="I85720" t="s">
        <v>12</v>
      </c>
      <c r="J85720" t="s">
        <v>12</v>
      </c>
      <c r="K85720" t="s">
        <v>12</v>
      </c>
      <c r="L85720" t="s">
        <v>12</v>
      </c>
      <c r="M85720" t="s">
        <v>12</v>
      </c>
      <c r="N85720" t="s">
        <v>12</v>
      </c>
    </row>
    <row r="85721" spans="2:14" x14ac:dyDescent="0.35">
      <c r="B85721" t="s">
        <v>666</v>
      </c>
      <c r="C85721">
        <v>2987000000</v>
      </c>
      <c r="D85721">
        <v>1814629986</v>
      </c>
      <c r="E85721">
        <v>39.65</v>
      </c>
      <c r="F85721">
        <v>157753330</v>
      </c>
      <c r="G85721" t="s">
        <v>12</v>
      </c>
      <c r="H85721" t="s">
        <v>12</v>
      </c>
      <c r="I85721" t="s">
        <v>12</v>
      </c>
      <c r="J85721" t="s">
        <v>12</v>
      </c>
      <c r="K85721" t="s">
        <v>12</v>
      </c>
      <c r="L85721" t="s">
        <v>12</v>
      </c>
      <c r="M85721" t="s">
        <v>12</v>
      </c>
      <c r="N85721" t="s">
        <v>12</v>
      </c>
    </row>
    <row r="85722" spans="2:14" x14ac:dyDescent="0.35">
      <c r="B85722" t="s">
        <v>666</v>
      </c>
      <c r="C85722">
        <v>2987000000</v>
      </c>
      <c r="D85722">
        <v>1861158960</v>
      </c>
      <c r="E85722">
        <v>39.5</v>
      </c>
      <c r="F85722">
        <v>157753330</v>
      </c>
      <c r="G85722" t="s">
        <v>12</v>
      </c>
      <c r="H85722" t="s">
        <v>12</v>
      </c>
      <c r="I85722" t="s">
        <v>12</v>
      </c>
      <c r="J85722" t="s">
        <v>12</v>
      </c>
      <c r="K85722" t="s">
        <v>12</v>
      </c>
      <c r="L85722" t="s">
        <v>12</v>
      </c>
      <c r="M85722" t="s">
        <v>12</v>
      </c>
      <c r="N85722" t="s">
        <v>12</v>
      </c>
    </row>
    <row r="85723" spans="2:14" x14ac:dyDescent="0.35">
      <c r="B85723" t="s">
        <v>666</v>
      </c>
      <c r="C85723">
        <v>2987000000</v>
      </c>
      <c r="D85723">
        <v>1837894473</v>
      </c>
      <c r="E85723">
        <v>39</v>
      </c>
      <c r="F85723">
        <v>155073330</v>
      </c>
      <c r="G85723" t="s">
        <v>12</v>
      </c>
      <c r="H85723" t="s">
        <v>12</v>
      </c>
      <c r="I85723" t="s">
        <v>12</v>
      </c>
      <c r="J85723" t="s">
        <v>12</v>
      </c>
      <c r="K85723" t="s">
        <v>12</v>
      </c>
      <c r="L85723" t="s">
        <v>12</v>
      </c>
      <c r="M85723" t="s">
        <v>12</v>
      </c>
      <c r="N85723" t="s">
        <v>12</v>
      </c>
    </row>
    <row r="85724" spans="2:14" x14ac:dyDescent="0.35">
      <c r="B85724" t="s">
        <v>666</v>
      </c>
      <c r="C85724">
        <v>2987000000</v>
      </c>
      <c r="D85724">
        <v>1753444385.1900001</v>
      </c>
      <c r="E85724">
        <v>39</v>
      </c>
      <c r="F85724">
        <v>147740000</v>
      </c>
      <c r="G85724" t="s">
        <v>12</v>
      </c>
      <c r="H85724" t="s">
        <v>12</v>
      </c>
      <c r="I85724" t="s">
        <v>12</v>
      </c>
      <c r="J85724" t="s">
        <v>12</v>
      </c>
      <c r="K85724" t="s">
        <v>12</v>
      </c>
      <c r="L85724" t="s">
        <v>12</v>
      </c>
      <c r="M85724" t="s">
        <v>12</v>
      </c>
      <c r="N85724" t="s">
        <v>12</v>
      </c>
    </row>
    <row r="85725" spans="2:14" x14ac:dyDescent="0.35">
      <c r="B85725" t="s">
        <v>666</v>
      </c>
      <c r="C85725">
        <v>2908000000</v>
      </c>
      <c r="D85725">
        <v>1675043064</v>
      </c>
      <c r="E85725">
        <v>40</v>
      </c>
      <c r="F85725">
        <v>145253330</v>
      </c>
      <c r="G85725" t="s">
        <v>12</v>
      </c>
      <c r="H85725" t="s">
        <v>12</v>
      </c>
      <c r="I85725" t="s">
        <v>12</v>
      </c>
      <c r="J85725" t="s">
        <v>12</v>
      </c>
      <c r="K85725" t="s">
        <v>12</v>
      </c>
      <c r="L85725" t="s">
        <v>12</v>
      </c>
      <c r="M85725" t="s">
        <v>12</v>
      </c>
      <c r="N85725" t="s">
        <v>12</v>
      </c>
    </row>
    <row r="85726" spans="2:14" x14ac:dyDescent="0.35">
      <c r="B85726" t="s">
        <v>666</v>
      </c>
      <c r="C85726">
        <v>2908000000</v>
      </c>
      <c r="D85726">
        <v>1651778577</v>
      </c>
      <c r="E85726">
        <v>39.5</v>
      </c>
      <c r="F85726">
        <v>145253330</v>
      </c>
      <c r="G85726" t="s">
        <v>12</v>
      </c>
      <c r="H85726" t="s">
        <v>12</v>
      </c>
      <c r="I85726" t="s">
        <v>12</v>
      </c>
      <c r="J85726" t="s">
        <v>12</v>
      </c>
      <c r="K85726" t="s">
        <v>12</v>
      </c>
      <c r="L85726" t="s">
        <v>12</v>
      </c>
      <c r="M85726" t="s">
        <v>12</v>
      </c>
      <c r="N85726" t="s">
        <v>12</v>
      </c>
    </row>
    <row r="85727" spans="2:14" x14ac:dyDescent="0.35">
      <c r="B85727" t="s">
        <v>666</v>
      </c>
      <c r="C85727">
        <v>2730000000</v>
      </c>
      <c r="D85727">
        <v>1675043064</v>
      </c>
      <c r="E85727">
        <v>37.685000000000002</v>
      </c>
      <c r="F85727">
        <v>154000000</v>
      </c>
      <c r="G85727" t="s">
        <v>12</v>
      </c>
      <c r="H85727" t="s">
        <v>12</v>
      </c>
      <c r="I85727" t="s">
        <v>12</v>
      </c>
      <c r="J85727" t="s">
        <v>12</v>
      </c>
      <c r="K85727" t="s">
        <v>12</v>
      </c>
      <c r="L85727" t="s">
        <v>12</v>
      </c>
      <c r="M85727" t="s">
        <v>12</v>
      </c>
      <c r="N85727" t="s">
        <v>12</v>
      </c>
    </row>
    <row r="85728" spans="2:14" x14ac:dyDescent="0.35">
      <c r="B85728" t="s">
        <v>666</v>
      </c>
      <c r="C85728">
        <v>2730000000</v>
      </c>
      <c r="D85728">
        <v>1675043064</v>
      </c>
      <c r="E85728">
        <v>36</v>
      </c>
      <c r="F85728">
        <v>154000000</v>
      </c>
      <c r="G85728" t="s">
        <v>12</v>
      </c>
      <c r="H85728" t="s">
        <v>12</v>
      </c>
      <c r="I85728" t="s">
        <v>12</v>
      </c>
      <c r="J85728" t="s">
        <v>12</v>
      </c>
      <c r="K85728" t="s">
        <v>12</v>
      </c>
      <c r="L85728" t="s">
        <v>12</v>
      </c>
      <c r="M85728" t="s">
        <v>12</v>
      </c>
      <c r="N85728" t="s">
        <v>12</v>
      </c>
    </row>
    <row r="85729" spans="2:14" x14ac:dyDescent="0.35">
      <c r="B85729" t="s">
        <v>666</v>
      </c>
      <c r="C85729">
        <v>2730000000</v>
      </c>
      <c r="D85729">
        <v>1581985116</v>
      </c>
      <c r="E85729">
        <v>35.5</v>
      </c>
      <c r="F85729">
        <v>154000000</v>
      </c>
      <c r="G85729" t="s">
        <v>12</v>
      </c>
      <c r="H85729" t="s">
        <v>12</v>
      </c>
      <c r="I85729" t="s">
        <v>12</v>
      </c>
      <c r="J85729" t="s">
        <v>12</v>
      </c>
      <c r="K85729" t="s">
        <v>12</v>
      </c>
      <c r="L85729" t="s">
        <v>12</v>
      </c>
      <c r="M85729" t="s">
        <v>12</v>
      </c>
      <c r="N85729" t="s">
        <v>12</v>
      </c>
    </row>
    <row r="85730" spans="2:14" x14ac:dyDescent="0.35">
      <c r="B85730" t="s">
        <v>666</v>
      </c>
      <c r="C85730">
        <v>2730000000</v>
      </c>
      <c r="D85730">
        <v>1581985116</v>
      </c>
      <c r="E85730">
        <v>36</v>
      </c>
      <c r="F85730">
        <v>154000000</v>
      </c>
      <c r="G85730" t="s">
        <v>12</v>
      </c>
      <c r="H85730" t="s">
        <v>12</v>
      </c>
      <c r="I85730" t="s">
        <v>12</v>
      </c>
      <c r="J85730" t="s">
        <v>12</v>
      </c>
      <c r="K85730" t="s">
        <v>12</v>
      </c>
      <c r="L85730" t="s">
        <v>12</v>
      </c>
      <c r="M85730" t="s">
        <v>12</v>
      </c>
      <c r="N85730" t="s">
        <v>12</v>
      </c>
    </row>
    <row r="85731" spans="2:14" x14ac:dyDescent="0.35">
      <c r="B85731" t="s">
        <v>666</v>
      </c>
      <c r="C85731">
        <v>2730000000</v>
      </c>
      <c r="D85731">
        <v>1505212308.9000001</v>
      </c>
      <c r="E85731">
        <v>36</v>
      </c>
      <c r="F85731">
        <v>154000000</v>
      </c>
      <c r="G85731" t="s">
        <v>12</v>
      </c>
      <c r="H85731" t="s">
        <v>12</v>
      </c>
      <c r="I85731" t="s">
        <v>12</v>
      </c>
      <c r="J85731" t="s">
        <v>12</v>
      </c>
      <c r="K85731" t="s">
        <v>12</v>
      </c>
      <c r="L85731" t="s">
        <v>12</v>
      </c>
      <c r="M85731" t="s">
        <v>12</v>
      </c>
      <c r="N85731" t="s">
        <v>12</v>
      </c>
    </row>
    <row r="85732" spans="2:14" x14ac:dyDescent="0.35">
      <c r="B85732" t="s">
        <v>666</v>
      </c>
      <c r="C85732">
        <v>2730000000</v>
      </c>
      <c r="D85732">
        <v>1535456141.99999</v>
      </c>
      <c r="E85732">
        <v>34</v>
      </c>
      <c r="F85732">
        <v>166000000</v>
      </c>
      <c r="G85732" t="s">
        <v>12</v>
      </c>
      <c r="H85732" t="s">
        <v>12</v>
      </c>
      <c r="I85732" t="s">
        <v>12</v>
      </c>
      <c r="J85732" t="s">
        <v>12</v>
      </c>
      <c r="K85732" t="s">
        <v>12</v>
      </c>
      <c r="L85732" t="s">
        <v>12</v>
      </c>
      <c r="M85732" t="s">
        <v>12</v>
      </c>
      <c r="N85732" t="s">
        <v>12</v>
      </c>
    </row>
    <row r="85733" spans="2:14" x14ac:dyDescent="0.35">
      <c r="B85733" t="s">
        <v>666</v>
      </c>
      <c r="C85733">
        <v>2888000000</v>
      </c>
      <c r="D85733">
        <v>1512191655</v>
      </c>
      <c r="E85733">
        <v>34</v>
      </c>
      <c r="F85733">
        <v>166000000</v>
      </c>
      <c r="G85733" t="s">
        <v>12</v>
      </c>
      <c r="H85733" t="s">
        <v>12</v>
      </c>
      <c r="I85733" t="s">
        <v>12</v>
      </c>
      <c r="J85733" t="s">
        <v>12</v>
      </c>
      <c r="K85733" t="s">
        <v>12</v>
      </c>
      <c r="L85733" t="s">
        <v>12</v>
      </c>
      <c r="M85733" t="s">
        <v>12</v>
      </c>
      <c r="N85733" t="s">
        <v>12</v>
      </c>
    </row>
    <row r="85734" spans="2:14" x14ac:dyDescent="0.35">
      <c r="B85734" t="s">
        <v>666</v>
      </c>
      <c r="C85734">
        <v>2888000000</v>
      </c>
      <c r="D85734">
        <v>1512191655</v>
      </c>
      <c r="E85734">
        <v>32.35</v>
      </c>
      <c r="F85734">
        <v>166000000</v>
      </c>
      <c r="G85734" t="s">
        <v>12</v>
      </c>
      <c r="H85734" t="s">
        <v>12</v>
      </c>
      <c r="I85734" t="s">
        <v>12</v>
      </c>
      <c r="J85734" t="s">
        <v>12</v>
      </c>
      <c r="K85734" t="s">
        <v>12</v>
      </c>
      <c r="L85734" t="s">
        <v>12</v>
      </c>
      <c r="M85734" t="s">
        <v>12</v>
      </c>
      <c r="N85734" t="s">
        <v>12</v>
      </c>
    </row>
    <row r="85735" spans="2:14" x14ac:dyDescent="0.35">
      <c r="B85735" t="s">
        <v>666</v>
      </c>
      <c r="C85735">
        <v>2888000000</v>
      </c>
      <c r="D85735">
        <v>1626187641.3</v>
      </c>
      <c r="E85735">
        <v>33</v>
      </c>
      <c r="F85735">
        <v>166000000</v>
      </c>
      <c r="G85735" t="s">
        <v>12</v>
      </c>
      <c r="H85735" t="s">
        <v>12</v>
      </c>
      <c r="I85735" t="s">
        <v>12</v>
      </c>
      <c r="J85735" t="s">
        <v>12</v>
      </c>
      <c r="K85735" t="s">
        <v>12</v>
      </c>
      <c r="L85735" t="s">
        <v>12</v>
      </c>
      <c r="M85735" t="s">
        <v>12</v>
      </c>
      <c r="N85735" t="s">
        <v>12</v>
      </c>
    </row>
    <row r="85736" spans="2:14" x14ac:dyDescent="0.35">
      <c r="B85736" t="s">
        <v>666</v>
      </c>
      <c r="C85736">
        <v>2888000000</v>
      </c>
      <c r="D85736">
        <v>1668063717.9000001</v>
      </c>
      <c r="E85736">
        <v>32.5</v>
      </c>
      <c r="F85736">
        <v>166000000</v>
      </c>
      <c r="G85736" t="s">
        <v>12</v>
      </c>
      <c r="H85736" t="s">
        <v>12</v>
      </c>
      <c r="I85736" t="s">
        <v>12</v>
      </c>
      <c r="J85736" t="s">
        <v>12</v>
      </c>
      <c r="K85736" t="s">
        <v>12</v>
      </c>
      <c r="L85736" t="s">
        <v>12</v>
      </c>
      <c r="M85736" t="s">
        <v>12</v>
      </c>
      <c r="N85736" t="s">
        <v>12</v>
      </c>
    </row>
    <row r="85737" spans="2:14" x14ac:dyDescent="0.35">
      <c r="B85737" t="s">
        <v>666</v>
      </c>
      <c r="C85737">
        <v>2774000000</v>
      </c>
      <c r="D85737">
        <v>1628514090</v>
      </c>
      <c r="E85737">
        <v>32.5</v>
      </c>
      <c r="F85737">
        <v>163000000</v>
      </c>
      <c r="G85737" t="s">
        <v>12</v>
      </c>
      <c r="H85737" t="s">
        <v>12</v>
      </c>
      <c r="I85737" t="s">
        <v>12</v>
      </c>
      <c r="J85737" t="s">
        <v>12</v>
      </c>
      <c r="K85737" t="s">
        <v>12</v>
      </c>
      <c r="L85737" t="s">
        <v>12</v>
      </c>
      <c r="M85737" t="s">
        <v>12</v>
      </c>
      <c r="N85737" t="s">
        <v>12</v>
      </c>
    </row>
    <row r="85738" spans="2:14" x14ac:dyDescent="0.35">
      <c r="B85738" t="s">
        <v>666</v>
      </c>
      <c r="C85738">
        <v>2709000000</v>
      </c>
      <c r="D85738">
        <v>1558255372.75</v>
      </c>
      <c r="E85738">
        <v>34.950000000000003</v>
      </c>
      <c r="F85738">
        <v>163000000</v>
      </c>
      <c r="G85738" t="s">
        <v>12</v>
      </c>
      <c r="H85738" t="s">
        <v>12</v>
      </c>
      <c r="I85738" t="s">
        <v>12</v>
      </c>
      <c r="J85738" t="s">
        <v>12</v>
      </c>
      <c r="K85738" t="s">
        <v>12</v>
      </c>
      <c r="L85738" t="s">
        <v>12</v>
      </c>
      <c r="M85738" t="s">
        <v>12</v>
      </c>
      <c r="N85738" t="s">
        <v>12</v>
      </c>
    </row>
    <row r="85739" spans="2:14" x14ac:dyDescent="0.35">
      <c r="B85739" t="s">
        <v>666</v>
      </c>
      <c r="C85739">
        <v>2805000000</v>
      </c>
      <c r="D85739">
        <v>1581985150</v>
      </c>
      <c r="E85739">
        <v>35.85</v>
      </c>
      <c r="F85739">
        <v>160000000</v>
      </c>
      <c r="G85739" t="s">
        <v>12</v>
      </c>
      <c r="H85739" t="s">
        <v>12</v>
      </c>
      <c r="I85739" t="s">
        <v>12</v>
      </c>
      <c r="J85739" t="s">
        <v>12</v>
      </c>
      <c r="K85739" t="s">
        <v>12</v>
      </c>
      <c r="L85739" t="s">
        <v>12</v>
      </c>
      <c r="M85739" t="s">
        <v>12</v>
      </c>
      <c r="N85739" t="s">
        <v>12</v>
      </c>
    </row>
    <row r="85740" spans="2:14" x14ac:dyDescent="0.35">
      <c r="B85740" t="s">
        <v>666</v>
      </c>
      <c r="C85740">
        <v>2805000000</v>
      </c>
      <c r="D85740">
        <v>1659223248.5</v>
      </c>
      <c r="E85740">
        <v>35</v>
      </c>
      <c r="F85740">
        <v>160000000</v>
      </c>
      <c r="G85740" t="s">
        <v>12</v>
      </c>
      <c r="H85740" t="s">
        <v>12</v>
      </c>
      <c r="I85740" t="s">
        <v>12</v>
      </c>
      <c r="J85740" t="s">
        <v>12</v>
      </c>
      <c r="K85740" t="s">
        <v>12</v>
      </c>
      <c r="L85740" t="s">
        <v>12</v>
      </c>
      <c r="M85740" t="s">
        <v>12</v>
      </c>
      <c r="N85740" t="s">
        <v>12</v>
      </c>
    </row>
    <row r="85741" spans="2:14" x14ac:dyDescent="0.35">
      <c r="B85741" t="s">
        <v>666</v>
      </c>
      <c r="C85741">
        <v>2805000000</v>
      </c>
      <c r="D85741">
        <v>1716919177.49999</v>
      </c>
      <c r="E85741">
        <v>33.49</v>
      </c>
      <c r="F85741">
        <v>160000000</v>
      </c>
      <c r="G85741" t="s">
        <v>12</v>
      </c>
      <c r="H85741" t="s">
        <v>12</v>
      </c>
      <c r="I85741" t="s">
        <v>12</v>
      </c>
      <c r="J85741" t="s">
        <v>12</v>
      </c>
      <c r="K85741" t="s">
        <v>12</v>
      </c>
      <c r="L85741" t="s">
        <v>12</v>
      </c>
      <c r="M85741" t="s">
        <v>12</v>
      </c>
      <c r="N85741" t="s">
        <v>12</v>
      </c>
    </row>
    <row r="85742" spans="2:14" x14ac:dyDescent="0.35">
      <c r="B85742" t="s">
        <v>666</v>
      </c>
      <c r="C85742">
        <v>2985000000</v>
      </c>
      <c r="D85742">
        <v>1726224972.5</v>
      </c>
      <c r="E85742">
        <v>34</v>
      </c>
      <c r="F85742">
        <v>160000000</v>
      </c>
      <c r="G85742" t="s">
        <v>12</v>
      </c>
      <c r="H85742" t="s">
        <v>12</v>
      </c>
      <c r="I85742" t="s">
        <v>12</v>
      </c>
      <c r="J85742" t="s">
        <v>12</v>
      </c>
      <c r="K85742" t="s">
        <v>12</v>
      </c>
      <c r="L85742" t="s">
        <v>12</v>
      </c>
      <c r="M85742" t="s">
        <v>12</v>
      </c>
      <c r="N85742" t="s">
        <v>12</v>
      </c>
    </row>
    <row r="85743" spans="2:14" x14ac:dyDescent="0.35">
      <c r="B85743" t="s">
        <v>666</v>
      </c>
      <c r="C85743">
        <v>2985000000</v>
      </c>
      <c r="D85743">
        <v>1776941555.25</v>
      </c>
      <c r="E85743">
        <v>35.659999999999997</v>
      </c>
      <c r="F85743">
        <v>160000000</v>
      </c>
      <c r="G85743" t="s">
        <v>12</v>
      </c>
      <c r="H85743" t="s">
        <v>12</v>
      </c>
      <c r="I85743" t="s">
        <v>12</v>
      </c>
      <c r="J85743" t="s">
        <v>12</v>
      </c>
      <c r="K85743" t="s">
        <v>12</v>
      </c>
      <c r="L85743" t="s">
        <v>12</v>
      </c>
      <c r="M85743" t="s">
        <v>12</v>
      </c>
      <c r="N85743" t="s">
        <v>12</v>
      </c>
    </row>
    <row r="85744" spans="2:14" x14ac:dyDescent="0.35">
      <c r="B85744" t="s">
        <v>666</v>
      </c>
      <c r="C85744">
        <v>3067000000</v>
      </c>
      <c r="D85744">
        <v>1814630025</v>
      </c>
      <c r="E85744">
        <v>36.9</v>
      </c>
      <c r="F85744">
        <v>182000000</v>
      </c>
      <c r="G85744" t="s">
        <v>12</v>
      </c>
      <c r="H85744" t="s">
        <v>12</v>
      </c>
      <c r="I85744" t="s">
        <v>12</v>
      </c>
      <c r="J85744" t="s">
        <v>12</v>
      </c>
      <c r="K85744" t="s">
        <v>12</v>
      </c>
      <c r="L85744" t="s">
        <v>12</v>
      </c>
      <c r="M85744" t="s">
        <v>12</v>
      </c>
      <c r="N85744" t="s">
        <v>12</v>
      </c>
    </row>
    <row r="85745" spans="2:14" x14ac:dyDescent="0.35">
      <c r="B85745" t="s">
        <v>666</v>
      </c>
      <c r="C85745">
        <v>3074000000</v>
      </c>
      <c r="D85745">
        <v>1919320218.74999</v>
      </c>
      <c r="E85745">
        <v>37.1</v>
      </c>
      <c r="F85745">
        <v>182000000</v>
      </c>
      <c r="G85745" t="s">
        <v>12</v>
      </c>
      <c r="H85745" t="s">
        <v>12</v>
      </c>
      <c r="I85745" t="s">
        <v>12</v>
      </c>
      <c r="J85745" t="s">
        <v>12</v>
      </c>
      <c r="K85745" t="s">
        <v>12</v>
      </c>
      <c r="L85745" t="s">
        <v>12</v>
      </c>
      <c r="M85745" t="s">
        <v>12</v>
      </c>
      <c r="N85745" t="s">
        <v>12</v>
      </c>
    </row>
    <row r="85746" spans="2:14" x14ac:dyDescent="0.35">
      <c r="B85746" t="s">
        <v>666</v>
      </c>
      <c r="C85746">
        <v>2980000000</v>
      </c>
      <c r="D85746">
        <v>1930952462.49999</v>
      </c>
      <c r="E85746">
        <v>38.19</v>
      </c>
      <c r="F85746">
        <v>182000000</v>
      </c>
      <c r="G85746" t="s">
        <v>12</v>
      </c>
      <c r="H85746" t="s">
        <v>12</v>
      </c>
      <c r="I85746" t="s">
        <v>12</v>
      </c>
      <c r="J85746" t="s">
        <v>12</v>
      </c>
      <c r="K85746" t="s">
        <v>12</v>
      </c>
      <c r="L85746" t="s">
        <v>12</v>
      </c>
      <c r="M85746" t="s">
        <v>12</v>
      </c>
      <c r="N85746" t="s">
        <v>12</v>
      </c>
    </row>
    <row r="85747" spans="2:14" x14ac:dyDescent="0.35">
      <c r="B85747" t="s">
        <v>666</v>
      </c>
      <c r="C85747">
        <v>2980000000</v>
      </c>
      <c r="D85747">
        <v>1821609371.24999</v>
      </c>
      <c r="E85747">
        <v>39</v>
      </c>
      <c r="F85747">
        <v>182000000</v>
      </c>
      <c r="G85747" t="s">
        <v>12</v>
      </c>
      <c r="H85747" t="s">
        <v>12</v>
      </c>
      <c r="I85747" t="s">
        <v>12</v>
      </c>
      <c r="J85747" t="s">
        <v>12</v>
      </c>
      <c r="K85747" t="s">
        <v>12</v>
      </c>
      <c r="L85747" t="s">
        <v>12</v>
      </c>
      <c r="M85747" t="s">
        <v>12</v>
      </c>
      <c r="N85747" t="s">
        <v>12</v>
      </c>
    </row>
    <row r="85748" spans="2:14" x14ac:dyDescent="0.35">
      <c r="B85748" t="s">
        <v>666</v>
      </c>
      <c r="C85748">
        <v>2826000000</v>
      </c>
      <c r="D85748">
        <v>1646301001.19999</v>
      </c>
      <c r="E85748">
        <v>41.25</v>
      </c>
      <c r="F85748">
        <v>182000000</v>
      </c>
      <c r="G85748" t="s">
        <v>12</v>
      </c>
      <c r="H85748" t="s">
        <v>12</v>
      </c>
      <c r="I85748" t="s">
        <v>12</v>
      </c>
      <c r="J85748" t="s">
        <v>12</v>
      </c>
      <c r="K85748" t="s">
        <v>12</v>
      </c>
      <c r="L85748" t="s">
        <v>12</v>
      </c>
      <c r="M85748" t="s">
        <v>12</v>
      </c>
      <c r="N85748" t="s">
        <v>12</v>
      </c>
    </row>
    <row r="85749" spans="2:14" x14ac:dyDescent="0.35">
      <c r="B85749" t="s">
        <v>666</v>
      </c>
      <c r="C85749" t="s">
        <v>12</v>
      </c>
      <c r="D85749">
        <v>1636999865.5999899</v>
      </c>
      <c r="E85749">
        <v>41.5</v>
      </c>
      <c r="F85749" t="s">
        <v>12</v>
      </c>
      <c r="G85749" t="s">
        <v>12</v>
      </c>
      <c r="H85749" t="s">
        <v>12</v>
      </c>
      <c r="I85749" t="s">
        <v>12</v>
      </c>
      <c r="J85749" t="s">
        <v>12</v>
      </c>
      <c r="K85749" t="s">
        <v>12</v>
      </c>
      <c r="L85749" t="s">
        <v>12</v>
      </c>
      <c r="M85749" t="s">
        <v>12</v>
      </c>
      <c r="N85749" t="s">
        <v>12</v>
      </c>
    </row>
    <row r="85750" spans="2:14" x14ac:dyDescent="0.35">
      <c r="B85750" t="s">
        <v>666</v>
      </c>
      <c r="C85750" t="s">
        <v>12</v>
      </c>
      <c r="D85750">
        <v>1611421742.7</v>
      </c>
      <c r="E85750">
        <v>39.15</v>
      </c>
      <c r="F85750" t="s">
        <v>12</v>
      </c>
      <c r="G85750" t="s">
        <v>12</v>
      </c>
      <c r="H85750" t="s">
        <v>12</v>
      </c>
      <c r="I85750" t="s">
        <v>12</v>
      </c>
      <c r="J85750" t="s">
        <v>12</v>
      </c>
      <c r="K85750" t="s">
        <v>12</v>
      </c>
      <c r="L85750" t="s">
        <v>12</v>
      </c>
      <c r="M85750" t="s">
        <v>12</v>
      </c>
      <c r="N85750" t="s">
        <v>12</v>
      </c>
    </row>
    <row r="85751" spans="2:14" x14ac:dyDescent="0.35">
      <c r="B85751" t="s">
        <v>666</v>
      </c>
      <c r="C85751" t="s">
        <v>12</v>
      </c>
      <c r="D85751" t="s">
        <v>12</v>
      </c>
      <c r="E85751">
        <v>35.4</v>
      </c>
      <c r="F85751" t="s">
        <v>12</v>
      </c>
      <c r="G85751" t="s">
        <v>12</v>
      </c>
      <c r="H85751" t="s">
        <v>12</v>
      </c>
      <c r="I85751" t="s">
        <v>12</v>
      </c>
      <c r="J85751" t="s">
        <v>12</v>
      </c>
      <c r="K85751" t="s">
        <v>12</v>
      </c>
      <c r="L85751" t="s">
        <v>12</v>
      </c>
      <c r="M85751" t="s">
        <v>12</v>
      </c>
      <c r="N85751" t="s">
        <v>12</v>
      </c>
    </row>
    <row r="85752" spans="2:14" x14ac:dyDescent="0.35">
      <c r="B85752" t="s">
        <v>666</v>
      </c>
      <c r="C85752" t="s">
        <v>12</v>
      </c>
      <c r="D85752" t="s">
        <v>12</v>
      </c>
      <c r="E85752">
        <v>35.200000000000003</v>
      </c>
      <c r="F85752" t="s">
        <v>12</v>
      </c>
      <c r="G85752" t="s">
        <v>12</v>
      </c>
      <c r="H85752" t="s">
        <v>12</v>
      </c>
      <c r="I85752" t="s">
        <v>12</v>
      </c>
      <c r="J85752" t="s">
        <v>12</v>
      </c>
      <c r="K85752" t="s">
        <v>12</v>
      </c>
      <c r="L85752" t="s">
        <v>12</v>
      </c>
      <c r="M85752" t="s">
        <v>12</v>
      </c>
      <c r="N85752" t="s">
        <v>12</v>
      </c>
    </row>
    <row r="85753" spans="2:14" x14ac:dyDescent="0.35">
      <c r="B85753" t="s">
        <v>666</v>
      </c>
      <c r="C85753" t="s">
        <v>12</v>
      </c>
      <c r="D85753" t="s">
        <v>12</v>
      </c>
      <c r="E85753">
        <v>34.65</v>
      </c>
      <c r="F85753" t="s">
        <v>12</v>
      </c>
      <c r="G85753" t="s">
        <v>12</v>
      </c>
      <c r="H85753" t="s">
        <v>12</v>
      </c>
      <c r="I85753" t="s">
        <v>12</v>
      </c>
      <c r="J85753" t="s">
        <v>12</v>
      </c>
      <c r="K85753" t="s">
        <v>12</v>
      </c>
      <c r="L85753" t="s">
        <v>12</v>
      </c>
      <c r="M85753" t="s">
        <v>12</v>
      </c>
      <c r="N85753" t="s">
        <v>12</v>
      </c>
    </row>
    <row r="85754" spans="2:14" x14ac:dyDescent="0.35">
      <c r="B85754" t="s">
        <v>667</v>
      </c>
      <c r="C85754">
        <v>5174524640</v>
      </c>
      <c r="D85754">
        <v>2270979664.5599999</v>
      </c>
      <c r="E85754">
        <v>4.3259999999999996</v>
      </c>
      <c r="F85754">
        <v>7419509250</v>
      </c>
      <c r="G85754" t="s">
        <v>12</v>
      </c>
      <c r="H85754" t="s">
        <v>12</v>
      </c>
      <c r="I85754">
        <v>249717</v>
      </c>
      <c r="J85754">
        <v>429417</v>
      </c>
      <c r="K85754">
        <v>9861252</v>
      </c>
      <c r="L85754" t="s">
        <v>13</v>
      </c>
      <c r="M85754">
        <v>679134</v>
      </c>
      <c r="N85754" t="b">
        <v>0</v>
      </c>
    </row>
    <row r="85755" spans="2:14" x14ac:dyDescent="0.35">
      <c r="B85755" t="s">
        <v>667</v>
      </c>
      <c r="C85755">
        <v>4917280560</v>
      </c>
      <c r="D85755">
        <v>2000411692.3044901</v>
      </c>
      <c r="E85755">
        <v>4.5019999999999998</v>
      </c>
      <c r="F85755">
        <v>7433103000</v>
      </c>
      <c r="G85755" t="s">
        <v>12</v>
      </c>
      <c r="H85755" t="s">
        <v>12</v>
      </c>
      <c r="I85755">
        <v>233719</v>
      </c>
      <c r="J85755">
        <v>425938</v>
      </c>
      <c r="K85755" t="s">
        <v>12</v>
      </c>
      <c r="L85755" t="s">
        <v>13</v>
      </c>
      <c r="M85755">
        <v>659657</v>
      </c>
      <c r="N85755" t="b">
        <v>0</v>
      </c>
    </row>
    <row r="85756" spans="2:14" x14ac:dyDescent="0.35">
      <c r="B85756" t="s">
        <v>667</v>
      </c>
      <c r="C85756">
        <v>4729410000</v>
      </c>
      <c r="D85756">
        <v>1510149680.6400001</v>
      </c>
      <c r="E85756">
        <v>3.83</v>
      </c>
      <c r="F85756">
        <v>7377589670</v>
      </c>
      <c r="G85756" t="s">
        <v>12</v>
      </c>
      <c r="H85756" t="s">
        <v>12</v>
      </c>
      <c r="I85756">
        <v>233719</v>
      </c>
      <c r="J85756">
        <v>425938</v>
      </c>
      <c r="K85756" t="s">
        <v>12</v>
      </c>
      <c r="L85756" t="s">
        <v>13</v>
      </c>
      <c r="M85756">
        <v>659657</v>
      </c>
      <c r="N85756" t="b">
        <v>0</v>
      </c>
    </row>
    <row r="85757" spans="2:14" x14ac:dyDescent="0.35">
      <c r="B85757" t="s">
        <v>667</v>
      </c>
      <c r="C85757">
        <v>4700784500</v>
      </c>
      <c r="D85757">
        <v>1422671497.9200001</v>
      </c>
      <c r="E85757">
        <v>3.9460000000000002</v>
      </c>
      <c r="F85757">
        <v>7572841240</v>
      </c>
      <c r="G85757" t="s">
        <v>12</v>
      </c>
      <c r="H85757" t="s">
        <v>12</v>
      </c>
      <c r="I85757">
        <v>233719</v>
      </c>
      <c r="J85757">
        <v>425938</v>
      </c>
      <c r="K85757" t="s">
        <v>12</v>
      </c>
      <c r="L85757" t="s">
        <v>13</v>
      </c>
      <c r="M85757">
        <v>659657</v>
      </c>
      <c r="N85757" t="b">
        <v>0</v>
      </c>
    </row>
    <row r="85758" spans="2:14" x14ac:dyDescent="0.35">
      <c r="B85758" t="s">
        <v>667</v>
      </c>
      <c r="C85758">
        <v>4654447300</v>
      </c>
      <c r="D85758">
        <v>1290303195.1199999</v>
      </c>
      <c r="E85758">
        <v>3.4660000000000002</v>
      </c>
      <c r="F85758">
        <v>7489635350</v>
      </c>
      <c r="G85758" t="s">
        <v>12</v>
      </c>
      <c r="H85758" t="s">
        <v>12</v>
      </c>
      <c r="I85758">
        <v>233719</v>
      </c>
      <c r="J85758">
        <v>425938</v>
      </c>
      <c r="K85758" t="s">
        <v>12</v>
      </c>
      <c r="L85758" t="s">
        <v>13</v>
      </c>
      <c r="M85758">
        <v>659657</v>
      </c>
      <c r="N85758" t="b">
        <v>0</v>
      </c>
    </row>
    <row r="85759" spans="2:14" x14ac:dyDescent="0.35">
      <c r="B85759" t="s">
        <v>667</v>
      </c>
      <c r="C85759">
        <v>4762586700</v>
      </c>
      <c r="D85759">
        <v>1174049294.4000001</v>
      </c>
      <c r="E85759">
        <v>2.6240000000000001</v>
      </c>
      <c r="F85759">
        <v>7562517710</v>
      </c>
      <c r="G85759" t="s">
        <v>12</v>
      </c>
      <c r="H85759" t="s">
        <v>12</v>
      </c>
      <c r="I85759">
        <v>233719</v>
      </c>
      <c r="J85759">
        <v>425938</v>
      </c>
      <c r="K85759" t="s">
        <v>12</v>
      </c>
      <c r="L85759" t="s">
        <v>13</v>
      </c>
      <c r="M85759">
        <v>659657</v>
      </c>
      <c r="N85759" t="b">
        <v>0</v>
      </c>
    </row>
    <row r="85760" spans="2:14" x14ac:dyDescent="0.35">
      <c r="B85760" t="s">
        <v>667</v>
      </c>
      <c r="C85760">
        <v>4894967600</v>
      </c>
      <c r="D85760">
        <v>1289152166.4000001</v>
      </c>
      <c r="E85760">
        <v>2.472</v>
      </c>
      <c r="F85760">
        <v>7741313120</v>
      </c>
      <c r="G85760" t="s">
        <v>12</v>
      </c>
      <c r="H85760" t="s">
        <v>12</v>
      </c>
      <c r="I85760">
        <v>233719</v>
      </c>
      <c r="J85760">
        <v>425938</v>
      </c>
      <c r="K85760" t="s">
        <v>12</v>
      </c>
      <c r="L85760" t="s">
        <v>13</v>
      </c>
      <c r="M85760">
        <v>659657</v>
      </c>
      <c r="N85760" t="b">
        <v>0</v>
      </c>
    </row>
    <row r="85761" spans="2:14" x14ac:dyDescent="0.35">
      <c r="B85761" t="s">
        <v>667</v>
      </c>
      <c r="C85761">
        <v>5034282000</v>
      </c>
      <c r="D85761">
        <v>1527415111.43999</v>
      </c>
      <c r="E85761">
        <v>2.242</v>
      </c>
      <c r="F85761">
        <v>7907330870</v>
      </c>
      <c r="G85761" t="s">
        <v>12</v>
      </c>
      <c r="H85761" t="s">
        <v>12</v>
      </c>
      <c r="I85761">
        <v>233719</v>
      </c>
      <c r="J85761">
        <v>425938</v>
      </c>
      <c r="K85761" t="s">
        <v>12</v>
      </c>
      <c r="L85761" t="s">
        <v>13</v>
      </c>
      <c r="M85761">
        <v>659657</v>
      </c>
      <c r="N85761" t="b">
        <v>0</v>
      </c>
    </row>
    <row r="85762" spans="2:14" x14ac:dyDescent="0.35">
      <c r="B85762" t="s">
        <v>667</v>
      </c>
      <c r="C85762">
        <v>4991017500</v>
      </c>
      <c r="D85762">
        <v>1335193315.19999</v>
      </c>
      <c r="E85762">
        <v>2.04</v>
      </c>
      <c r="F85762">
        <v>8415545000</v>
      </c>
      <c r="G85762" t="s">
        <v>12</v>
      </c>
      <c r="H85762" t="s">
        <v>12</v>
      </c>
      <c r="I85762">
        <v>233719</v>
      </c>
      <c r="J85762">
        <v>425938</v>
      </c>
      <c r="K85762" t="s">
        <v>12</v>
      </c>
      <c r="L85762" t="s">
        <v>13</v>
      </c>
      <c r="M85762">
        <v>659657</v>
      </c>
      <c r="N85762" t="b">
        <v>0</v>
      </c>
    </row>
    <row r="85763" spans="2:14" x14ac:dyDescent="0.35">
      <c r="B85763" t="s">
        <v>667</v>
      </c>
      <c r="C85763">
        <v>5020117500</v>
      </c>
      <c r="D85763">
        <v>1337495372.6400001</v>
      </c>
      <c r="E85763">
        <v>2.2400000000000002</v>
      </c>
      <c r="F85763">
        <v>9164547190</v>
      </c>
      <c r="G85763" t="s">
        <v>12</v>
      </c>
      <c r="H85763" t="s">
        <v>12</v>
      </c>
      <c r="I85763">
        <v>233719</v>
      </c>
      <c r="J85763">
        <v>425938</v>
      </c>
      <c r="K85763" t="s">
        <v>12</v>
      </c>
      <c r="L85763" t="s">
        <v>13</v>
      </c>
      <c r="M85763">
        <v>659657</v>
      </c>
      <c r="N85763" t="b">
        <v>0</v>
      </c>
    </row>
    <row r="85764" spans="2:14" x14ac:dyDescent="0.35">
      <c r="B85764" t="s">
        <v>667</v>
      </c>
      <c r="C85764">
        <v>5290124900</v>
      </c>
      <c r="D85764">
        <v>1812870233.99999</v>
      </c>
      <c r="E85764">
        <v>2.6539999999999999</v>
      </c>
      <c r="F85764">
        <v>9509997410</v>
      </c>
      <c r="G85764" t="s">
        <v>12</v>
      </c>
      <c r="H85764" t="s">
        <v>12</v>
      </c>
      <c r="I85764">
        <v>233719</v>
      </c>
      <c r="J85764">
        <v>425938</v>
      </c>
      <c r="K85764" t="s">
        <v>12</v>
      </c>
      <c r="L85764" t="s">
        <v>13</v>
      </c>
      <c r="M85764">
        <v>659657</v>
      </c>
      <c r="N85764" t="b">
        <v>0</v>
      </c>
    </row>
    <row r="85765" spans="2:14" x14ac:dyDescent="0.35">
      <c r="B85765" t="s">
        <v>667</v>
      </c>
      <c r="C85765">
        <v>5755727110</v>
      </c>
      <c r="D85765">
        <v>2119043873.52</v>
      </c>
      <c r="E85765">
        <v>2.3199999999999998</v>
      </c>
      <c r="F85765">
        <v>9048695000</v>
      </c>
      <c r="G85765" t="s">
        <v>12</v>
      </c>
      <c r="H85765" t="s">
        <v>12</v>
      </c>
      <c r="I85765">
        <v>233719</v>
      </c>
      <c r="J85765">
        <v>425938</v>
      </c>
      <c r="K85765" t="s">
        <v>12</v>
      </c>
      <c r="L85765" t="s">
        <v>13</v>
      </c>
      <c r="M85765">
        <v>659657</v>
      </c>
      <c r="N85765" t="b">
        <v>0</v>
      </c>
    </row>
    <row r="85766" spans="2:14" x14ac:dyDescent="0.35">
      <c r="B85766" t="s">
        <v>667</v>
      </c>
      <c r="C85766">
        <v>5696367700</v>
      </c>
      <c r="D85766">
        <v>2466654546.95999</v>
      </c>
      <c r="E85766">
        <v>2.3239999999999998</v>
      </c>
      <c r="F85766">
        <v>9050387500</v>
      </c>
      <c r="G85766" t="s">
        <v>12</v>
      </c>
      <c r="H85766" t="s">
        <v>12</v>
      </c>
      <c r="I85766">
        <v>233719</v>
      </c>
      <c r="J85766">
        <v>425938</v>
      </c>
      <c r="K85766" t="s">
        <v>12</v>
      </c>
      <c r="L85766" t="s">
        <v>13</v>
      </c>
      <c r="M85766">
        <v>659657</v>
      </c>
      <c r="N85766" t="b">
        <v>0</v>
      </c>
    </row>
    <row r="85767" spans="2:14" x14ac:dyDescent="0.35">
      <c r="B85767" t="s">
        <v>667</v>
      </c>
      <c r="C85767">
        <v>5589035900</v>
      </c>
      <c r="D85767">
        <v>2410254139.6799898</v>
      </c>
      <c r="E85767">
        <v>3.15</v>
      </c>
      <c r="F85767">
        <v>9085400810</v>
      </c>
      <c r="G85767" t="s">
        <v>12</v>
      </c>
      <c r="H85767" t="s">
        <v>12</v>
      </c>
      <c r="I85767">
        <v>210734</v>
      </c>
      <c r="J85767">
        <v>456262</v>
      </c>
      <c r="K85767">
        <v>1746565</v>
      </c>
      <c r="L85767" t="s">
        <v>13</v>
      </c>
      <c r="M85767">
        <v>666996</v>
      </c>
      <c r="N85767" t="b">
        <v>0</v>
      </c>
    </row>
    <row r="85768" spans="2:14" x14ac:dyDescent="0.35">
      <c r="B85768" t="s">
        <v>667</v>
      </c>
      <c r="C85768">
        <v>5695346800</v>
      </c>
      <c r="D85768">
        <v>2212277199.8400002</v>
      </c>
      <c r="E85768">
        <v>3.6819999999999999</v>
      </c>
      <c r="F85768">
        <v>9162882060</v>
      </c>
      <c r="G85768" t="s">
        <v>12</v>
      </c>
      <c r="H85768" t="s">
        <v>12</v>
      </c>
      <c r="I85768">
        <v>210734</v>
      </c>
      <c r="J85768">
        <v>456262</v>
      </c>
      <c r="K85768">
        <v>1746565</v>
      </c>
      <c r="L85768" t="s">
        <v>13</v>
      </c>
      <c r="M85768">
        <v>666996</v>
      </c>
      <c r="N85768" t="b">
        <v>0</v>
      </c>
    </row>
    <row r="85769" spans="2:14" x14ac:dyDescent="0.35">
      <c r="B85769" t="s">
        <v>667</v>
      </c>
      <c r="C85769">
        <v>5927399440</v>
      </c>
      <c r="D85769">
        <v>2463201460.8000002</v>
      </c>
      <c r="E85769">
        <v>4.2859999999999996</v>
      </c>
      <c r="F85769">
        <v>9178741310</v>
      </c>
      <c r="G85769" t="s">
        <v>12</v>
      </c>
      <c r="H85769" t="s">
        <v>12</v>
      </c>
      <c r="I85769">
        <v>210734</v>
      </c>
      <c r="J85769">
        <v>456262</v>
      </c>
      <c r="K85769">
        <v>1746565</v>
      </c>
      <c r="L85769" t="s">
        <v>13</v>
      </c>
      <c r="M85769">
        <v>666996</v>
      </c>
      <c r="N85769" t="b">
        <v>0</v>
      </c>
    </row>
    <row r="85770" spans="2:14" x14ac:dyDescent="0.35">
      <c r="B85770" t="s">
        <v>667</v>
      </c>
      <c r="C85770">
        <v>6045867440</v>
      </c>
      <c r="D85770">
        <v>2340041387.7599902</v>
      </c>
      <c r="E85770">
        <v>4.1879999999999997</v>
      </c>
      <c r="F85770">
        <v>9213466930</v>
      </c>
      <c r="G85770" t="s">
        <v>12</v>
      </c>
      <c r="H85770" t="s">
        <v>12</v>
      </c>
      <c r="I85770">
        <v>210734</v>
      </c>
      <c r="J85770">
        <v>456262</v>
      </c>
      <c r="K85770">
        <v>1746565</v>
      </c>
      <c r="L85770" t="s">
        <v>13</v>
      </c>
      <c r="M85770">
        <v>666996</v>
      </c>
      <c r="N85770" t="b">
        <v>0</v>
      </c>
    </row>
    <row r="85771" spans="2:14" x14ac:dyDescent="0.35">
      <c r="B85771" t="s">
        <v>667</v>
      </c>
      <c r="C85771">
        <v>6045995880</v>
      </c>
      <c r="D85771">
        <v>2723333951.52</v>
      </c>
      <c r="E85771">
        <v>3.8439999999999999</v>
      </c>
      <c r="F85771">
        <v>9215331310</v>
      </c>
      <c r="G85771" t="s">
        <v>12</v>
      </c>
      <c r="H85771" t="s">
        <v>12</v>
      </c>
      <c r="I85771">
        <v>210734</v>
      </c>
      <c r="J85771">
        <v>456262</v>
      </c>
      <c r="K85771">
        <v>1746565</v>
      </c>
      <c r="L85771" t="s">
        <v>13</v>
      </c>
      <c r="M85771">
        <v>666996</v>
      </c>
      <c r="N85771" t="b">
        <v>0</v>
      </c>
    </row>
    <row r="85772" spans="2:14" x14ac:dyDescent="0.35">
      <c r="B85772" t="s">
        <v>667</v>
      </c>
      <c r="C85772">
        <v>6122988000</v>
      </c>
      <c r="D85772">
        <v>2995552243.8000002</v>
      </c>
      <c r="E85772">
        <v>4.28</v>
      </c>
      <c r="F85772">
        <v>9220293170</v>
      </c>
      <c r="G85772" t="s">
        <v>12</v>
      </c>
      <c r="H85772" t="s">
        <v>12</v>
      </c>
      <c r="I85772">
        <v>210734</v>
      </c>
      <c r="J85772">
        <v>456262</v>
      </c>
      <c r="K85772">
        <v>1746565</v>
      </c>
      <c r="L85772" t="s">
        <v>13</v>
      </c>
      <c r="M85772">
        <v>666996</v>
      </c>
      <c r="N85772" t="b">
        <v>0</v>
      </c>
    </row>
    <row r="85773" spans="2:14" x14ac:dyDescent="0.35">
      <c r="B85773" t="s">
        <v>667</v>
      </c>
      <c r="C85773">
        <v>6131229290</v>
      </c>
      <c r="D85773">
        <v>2897714802.5999999</v>
      </c>
      <c r="E85773">
        <v>4.0659999999999998</v>
      </c>
      <c r="F85773">
        <v>9252457000</v>
      </c>
      <c r="G85773" t="s">
        <v>12</v>
      </c>
      <c r="H85773" t="s">
        <v>12</v>
      </c>
      <c r="I85773">
        <v>210734</v>
      </c>
      <c r="J85773">
        <v>456262</v>
      </c>
      <c r="K85773">
        <v>1746565</v>
      </c>
      <c r="L85773" t="s">
        <v>13</v>
      </c>
      <c r="M85773">
        <v>666996</v>
      </c>
      <c r="N85773" t="b">
        <v>0</v>
      </c>
    </row>
    <row r="85774" spans="2:14" x14ac:dyDescent="0.35">
      <c r="B85774" t="s">
        <v>667</v>
      </c>
      <c r="C85774">
        <v>6072439140</v>
      </c>
      <c r="D85774">
        <v>3271799136.5999999</v>
      </c>
      <c r="E85774">
        <v>4.7320000000000002</v>
      </c>
      <c r="F85774">
        <v>9287699830</v>
      </c>
      <c r="G85774" t="s">
        <v>12</v>
      </c>
      <c r="H85774" t="s">
        <v>12</v>
      </c>
      <c r="I85774">
        <v>210734</v>
      </c>
      <c r="J85774">
        <v>456262</v>
      </c>
      <c r="K85774">
        <v>1746565</v>
      </c>
      <c r="L85774" t="s">
        <v>13</v>
      </c>
      <c r="M85774">
        <v>666996</v>
      </c>
      <c r="N85774" t="b">
        <v>0</v>
      </c>
    </row>
    <row r="85775" spans="2:14" x14ac:dyDescent="0.35">
      <c r="B85775" t="s">
        <v>667</v>
      </c>
      <c r="C85775">
        <v>6047394000</v>
      </c>
      <c r="D85775">
        <v>2961785499.6031399</v>
      </c>
      <c r="E85775">
        <v>5.2050000000000001</v>
      </c>
      <c r="F85775">
        <v>9244350130</v>
      </c>
      <c r="G85775" t="s">
        <v>12</v>
      </c>
      <c r="H85775" t="s">
        <v>12</v>
      </c>
      <c r="I85775">
        <v>210734</v>
      </c>
      <c r="J85775">
        <v>456262</v>
      </c>
      <c r="K85775">
        <v>1746565</v>
      </c>
      <c r="L85775" t="s">
        <v>13</v>
      </c>
      <c r="M85775">
        <v>666996</v>
      </c>
      <c r="N85775" t="b">
        <v>0</v>
      </c>
    </row>
    <row r="85776" spans="2:14" x14ac:dyDescent="0.35">
      <c r="B85776" t="s">
        <v>667</v>
      </c>
      <c r="C85776">
        <v>6002089290</v>
      </c>
      <c r="D85776">
        <v>3079001825.99999</v>
      </c>
      <c r="E85776">
        <v>5.0350000000000001</v>
      </c>
      <c r="F85776">
        <v>8480431600</v>
      </c>
      <c r="G85776" t="s">
        <v>12</v>
      </c>
      <c r="H85776" t="s">
        <v>12</v>
      </c>
      <c r="I85776">
        <v>210734</v>
      </c>
      <c r="J85776">
        <v>456262</v>
      </c>
      <c r="K85776">
        <v>1746565</v>
      </c>
      <c r="L85776" t="s">
        <v>13</v>
      </c>
      <c r="M85776">
        <v>666996</v>
      </c>
      <c r="N85776" t="b">
        <v>0</v>
      </c>
    </row>
    <row r="85777" spans="2:14" x14ac:dyDescent="0.35">
      <c r="B85777" t="s">
        <v>667</v>
      </c>
      <c r="C85777">
        <v>6004375000</v>
      </c>
      <c r="D85777">
        <v>2938000807.8000002</v>
      </c>
      <c r="E85777">
        <v>5.6849999999999996</v>
      </c>
      <c r="F85777">
        <v>8502456170</v>
      </c>
      <c r="G85777" t="s">
        <v>12</v>
      </c>
      <c r="H85777" t="s">
        <v>12</v>
      </c>
      <c r="I85777">
        <v>210734</v>
      </c>
      <c r="J85777">
        <v>456262</v>
      </c>
      <c r="K85777">
        <v>1746565</v>
      </c>
      <c r="L85777" t="s">
        <v>13</v>
      </c>
      <c r="M85777">
        <v>666996</v>
      </c>
      <c r="N85777" t="b">
        <v>0</v>
      </c>
    </row>
    <row r="85778" spans="2:14" x14ac:dyDescent="0.35">
      <c r="B85778" t="s">
        <v>667</v>
      </c>
      <c r="C85778">
        <v>5943522860</v>
      </c>
      <c r="D85778">
        <v>2860306369.1999998</v>
      </c>
      <c r="E85778">
        <v>5.1449999999999996</v>
      </c>
      <c r="F85778">
        <v>8524087910</v>
      </c>
      <c r="G85778" t="s">
        <v>12</v>
      </c>
      <c r="H85778" t="s">
        <v>12</v>
      </c>
      <c r="I85778">
        <v>210734</v>
      </c>
      <c r="J85778">
        <v>456262</v>
      </c>
      <c r="K85778">
        <v>1746565</v>
      </c>
      <c r="L85778" t="s">
        <v>13</v>
      </c>
      <c r="M85778">
        <v>666996</v>
      </c>
      <c r="N85778" t="b">
        <v>0</v>
      </c>
    </row>
    <row r="85779" spans="2:14" x14ac:dyDescent="0.35">
      <c r="B85779" t="s">
        <v>667</v>
      </c>
      <c r="C85779">
        <v>6045254710</v>
      </c>
      <c r="D85779">
        <v>3130798118.4000001</v>
      </c>
      <c r="E85779">
        <v>5.35</v>
      </c>
      <c r="F85779">
        <v>8544913920</v>
      </c>
      <c r="G85779" t="s">
        <v>12</v>
      </c>
      <c r="H85779" t="s">
        <v>12</v>
      </c>
      <c r="I85779" t="s">
        <v>12</v>
      </c>
      <c r="J85779" t="s">
        <v>12</v>
      </c>
      <c r="K85779" t="s">
        <v>12</v>
      </c>
      <c r="L85779" t="s">
        <v>12</v>
      </c>
      <c r="M85779" t="s">
        <v>12</v>
      </c>
      <c r="N85779" t="s">
        <v>12</v>
      </c>
    </row>
    <row r="85780" spans="2:14" x14ac:dyDescent="0.35">
      <c r="B85780" t="s">
        <v>667</v>
      </c>
      <c r="C85780">
        <v>6079140710</v>
      </c>
      <c r="D85780">
        <v>3232568946.15518</v>
      </c>
      <c r="E85780">
        <v>5.1050000000000004</v>
      </c>
      <c r="F85780">
        <v>8586964750</v>
      </c>
      <c r="G85780" t="s">
        <v>12</v>
      </c>
      <c r="H85780" t="s">
        <v>12</v>
      </c>
      <c r="I85780" t="s">
        <v>12</v>
      </c>
      <c r="J85780" t="s">
        <v>12</v>
      </c>
      <c r="K85780" t="s">
        <v>12</v>
      </c>
      <c r="L85780" t="s">
        <v>12</v>
      </c>
      <c r="M85780" t="s">
        <v>12</v>
      </c>
      <c r="N85780" t="s">
        <v>12</v>
      </c>
    </row>
    <row r="85781" spans="2:14" x14ac:dyDescent="0.35">
      <c r="B85781" t="s">
        <v>667</v>
      </c>
      <c r="C85781">
        <v>6534062250</v>
      </c>
      <c r="D85781">
        <v>3762354895.62604</v>
      </c>
      <c r="E85781">
        <v>4.97</v>
      </c>
      <c r="F85781">
        <v>8692424750</v>
      </c>
      <c r="G85781" t="s">
        <v>12</v>
      </c>
      <c r="H85781" t="s">
        <v>12</v>
      </c>
      <c r="I85781" t="s">
        <v>12</v>
      </c>
      <c r="J85781" t="s">
        <v>12</v>
      </c>
      <c r="K85781" t="s">
        <v>12</v>
      </c>
      <c r="L85781" t="s">
        <v>12</v>
      </c>
      <c r="M85781" t="s">
        <v>12</v>
      </c>
      <c r="N85781" t="s">
        <v>12</v>
      </c>
    </row>
    <row r="85782" spans="2:14" x14ac:dyDescent="0.35">
      <c r="B85782" t="s">
        <v>667</v>
      </c>
      <c r="C85782">
        <v>6650110630</v>
      </c>
      <c r="D85782">
        <v>3836098052.2101698</v>
      </c>
      <c r="E85782">
        <v>5.44</v>
      </c>
      <c r="F85782">
        <v>8703424750</v>
      </c>
      <c r="G85782" t="s">
        <v>12</v>
      </c>
      <c r="H85782" t="s">
        <v>12</v>
      </c>
      <c r="I85782" t="s">
        <v>12</v>
      </c>
      <c r="J85782" t="s">
        <v>12</v>
      </c>
      <c r="K85782" t="s">
        <v>12</v>
      </c>
      <c r="L85782" t="s">
        <v>12</v>
      </c>
      <c r="M85782" t="s">
        <v>12</v>
      </c>
      <c r="N85782" t="s">
        <v>12</v>
      </c>
    </row>
    <row r="85783" spans="2:14" x14ac:dyDescent="0.35">
      <c r="B85783" t="s">
        <v>667</v>
      </c>
      <c r="C85783">
        <v>6628919250</v>
      </c>
      <c r="D85783">
        <v>3706312478.3999901</v>
      </c>
      <c r="E85783">
        <v>5.6</v>
      </c>
      <c r="F85783">
        <v>8712776690</v>
      </c>
      <c r="G85783" t="s">
        <v>12</v>
      </c>
      <c r="H85783" t="s">
        <v>12</v>
      </c>
      <c r="I85783" t="s">
        <v>12</v>
      </c>
      <c r="J85783" t="s">
        <v>12</v>
      </c>
      <c r="K85783" t="s">
        <v>12</v>
      </c>
      <c r="L85783" t="s">
        <v>12</v>
      </c>
      <c r="M85783" t="s">
        <v>12</v>
      </c>
      <c r="N85783" t="s">
        <v>12</v>
      </c>
    </row>
    <row r="85784" spans="2:14" x14ac:dyDescent="0.35">
      <c r="B85784" t="s">
        <v>667</v>
      </c>
      <c r="C85784">
        <v>6690963860</v>
      </c>
      <c r="D85784">
        <v>3697679763</v>
      </c>
      <c r="E85784">
        <v>6.52</v>
      </c>
      <c r="F85784">
        <v>8739539850</v>
      </c>
      <c r="G85784" t="s">
        <v>12</v>
      </c>
      <c r="H85784" t="s">
        <v>12</v>
      </c>
      <c r="I85784" t="s">
        <v>12</v>
      </c>
      <c r="J85784" t="s">
        <v>12</v>
      </c>
      <c r="K85784" t="s">
        <v>12</v>
      </c>
      <c r="L85784" t="s">
        <v>12</v>
      </c>
      <c r="M85784" t="s">
        <v>12</v>
      </c>
      <c r="N85784" t="s">
        <v>12</v>
      </c>
    </row>
    <row r="85785" spans="2:14" x14ac:dyDescent="0.35">
      <c r="B85785" t="s">
        <v>667</v>
      </c>
      <c r="C85785">
        <v>6469722290</v>
      </c>
      <c r="D85785">
        <v>3896232217.1999998</v>
      </c>
      <c r="E85785">
        <v>6.625</v>
      </c>
      <c r="F85785">
        <v>8739672330</v>
      </c>
      <c r="G85785" t="s">
        <v>12</v>
      </c>
      <c r="H85785" t="s">
        <v>12</v>
      </c>
      <c r="I85785" t="s">
        <v>12</v>
      </c>
      <c r="J85785" t="s">
        <v>12</v>
      </c>
      <c r="K85785" t="s">
        <v>12</v>
      </c>
      <c r="L85785" t="s">
        <v>12</v>
      </c>
      <c r="M85785" t="s">
        <v>12</v>
      </c>
      <c r="N85785" t="s">
        <v>12</v>
      </c>
    </row>
    <row r="85786" spans="2:14" x14ac:dyDescent="0.35">
      <c r="B85786" t="s">
        <v>667</v>
      </c>
      <c r="C85786">
        <v>6386258430</v>
      </c>
      <c r="D85786">
        <v>3884721929.99999</v>
      </c>
      <c r="E85786">
        <v>6.44</v>
      </c>
      <c r="F85786">
        <v>8772929640</v>
      </c>
      <c r="G85786" t="s">
        <v>12</v>
      </c>
      <c r="H85786" t="s">
        <v>12</v>
      </c>
      <c r="I85786" t="s">
        <v>12</v>
      </c>
      <c r="J85786" t="s">
        <v>12</v>
      </c>
      <c r="K85786" t="s">
        <v>12</v>
      </c>
      <c r="L85786" t="s">
        <v>12</v>
      </c>
      <c r="M85786" t="s">
        <v>12</v>
      </c>
      <c r="N85786" t="s">
        <v>12</v>
      </c>
    </row>
    <row r="85787" spans="2:14" x14ac:dyDescent="0.35">
      <c r="B85787" t="s">
        <v>667</v>
      </c>
      <c r="C85787">
        <v>6343841170</v>
      </c>
      <c r="D85787">
        <v>3809905063.1999998</v>
      </c>
      <c r="E85787">
        <v>6.4249999999999998</v>
      </c>
      <c r="F85787">
        <v>8771309800</v>
      </c>
      <c r="G85787" t="s">
        <v>12</v>
      </c>
      <c r="H85787" t="s">
        <v>12</v>
      </c>
      <c r="I85787" t="s">
        <v>12</v>
      </c>
      <c r="J85787" t="s">
        <v>12</v>
      </c>
      <c r="K85787" t="s">
        <v>12</v>
      </c>
      <c r="L85787" t="s">
        <v>12</v>
      </c>
      <c r="M85787" t="s">
        <v>12</v>
      </c>
      <c r="N85787" t="s">
        <v>12</v>
      </c>
    </row>
    <row r="85788" spans="2:14" x14ac:dyDescent="0.35">
      <c r="B85788" t="s">
        <v>667</v>
      </c>
      <c r="C85788">
        <v>6218321830</v>
      </c>
      <c r="D85788">
        <v>3884721929.99999</v>
      </c>
      <c r="E85788">
        <v>6.77</v>
      </c>
      <c r="F85788">
        <v>8836096220</v>
      </c>
      <c r="G85788" t="s">
        <v>12</v>
      </c>
      <c r="H85788" t="s">
        <v>12</v>
      </c>
      <c r="I85788" t="s">
        <v>12</v>
      </c>
      <c r="J85788" t="s">
        <v>12</v>
      </c>
      <c r="K85788" t="s">
        <v>12</v>
      </c>
      <c r="L85788" t="s">
        <v>12</v>
      </c>
      <c r="M85788" t="s">
        <v>12</v>
      </c>
      <c r="N85788" t="s">
        <v>12</v>
      </c>
    </row>
    <row r="85789" spans="2:14" x14ac:dyDescent="0.35">
      <c r="B85789" t="s">
        <v>667</v>
      </c>
      <c r="C85789">
        <v>5775730830</v>
      </c>
      <c r="D85789">
        <v>3550923601.1999998</v>
      </c>
      <c r="E85789">
        <v>6.75</v>
      </c>
      <c r="F85789">
        <v>8187649250</v>
      </c>
      <c r="G85789" t="s">
        <v>12</v>
      </c>
      <c r="H85789" t="s">
        <v>12</v>
      </c>
      <c r="I85789" t="s">
        <v>12</v>
      </c>
      <c r="J85789" t="s">
        <v>12</v>
      </c>
      <c r="K85789" t="s">
        <v>12</v>
      </c>
      <c r="L85789" t="s">
        <v>12</v>
      </c>
      <c r="M85789" t="s">
        <v>12</v>
      </c>
      <c r="N85789" t="s">
        <v>12</v>
      </c>
    </row>
    <row r="85790" spans="2:14" x14ac:dyDescent="0.35">
      <c r="B85790" t="s">
        <v>667</v>
      </c>
      <c r="C85790">
        <v>5610976670</v>
      </c>
      <c r="D85790">
        <v>3427763528.1599998</v>
      </c>
      <c r="E85790">
        <v>6.62</v>
      </c>
      <c r="F85790">
        <v>8261726570</v>
      </c>
      <c r="G85790" t="s">
        <v>12</v>
      </c>
      <c r="H85790" t="s">
        <v>12</v>
      </c>
      <c r="I85790" t="s">
        <v>12</v>
      </c>
      <c r="J85790" t="s">
        <v>12</v>
      </c>
      <c r="K85790" t="s">
        <v>12</v>
      </c>
      <c r="L85790" t="s">
        <v>12</v>
      </c>
      <c r="M85790" t="s">
        <v>12</v>
      </c>
      <c r="N85790" t="s">
        <v>12</v>
      </c>
    </row>
    <row r="85791" spans="2:14" x14ac:dyDescent="0.35">
      <c r="B85791" t="s">
        <v>667</v>
      </c>
      <c r="C85791">
        <v>5612537140</v>
      </c>
      <c r="D85791">
        <v>3391263058.8320398</v>
      </c>
      <c r="E85791">
        <v>6.75</v>
      </c>
      <c r="F85791">
        <v>8197361780</v>
      </c>
      <c r="G85791" t="s">
        <v>12</v>
      </c>
      <c r="H85791" t="s">
        <v>12</v>
      </c>
      <c r="I85791" t="s">
        <v>12</v>
      </c>
      <c r="J85791" t="s">
        <v>12</v>
      </c>
      <c r="K85791" t="s">
        <v>12</v>
      </c>
      <c r="L85791" t="s">
        <v>12</v>
      </c>
      <c r="M85791" t="s">
        <v>12</v>
      </c>
      <c r="N85791" t="s">
        <v>12</v>
      </c>
    </row>
    <row r="85792" spans="2:14" x14ac:dyDescent="0.35">
      <c r="B85792" t="s">
        <v>667</v>
      </c>
      <c r="C85792">
        <v>5673595000</v>
      </c>
      <c r="D85792">
        <v>3281845765.3605599</v>
      </c>
      <c r="E85792">
        <v>6.17</v>
      </c>
      <c r="F85792">
        <v>8197361780</v>
      </c>
      <c r="G85792" t="s">
        <v>12</v>
      </c>
      <c r="H85792" t="s">
        <v>12</v>
      </c>
      <c r="I85792" t="s">
        <v>12</v>
      </c>
      <c r="J85792" t="s">
        <v>12</v>
      </c>
      <c r="K85792" t="s">
        <v>12</v>
      </c>
      <c r="L85792" t="s">
        <v>12</v>
      </c>
      <c r="M85792" t="s">
        <v>12</v>
      </c>
      <c r="N85792" t="s">
        <v>12</v>
      </c>
    </row>
    <row r="85793" spans="2:14" x14ac:dyDescent="0.35">
      <c r="B85793" t="s">
        <v>667</v>
      </c>
      <c r="C85793">
        <v>5797516750</v>
      </c>
      <c r="D85793">
        <v>3076302175.9689398</v>
      </c>
      <c r="E85793">
        <v>5.9560000000000004</v>
      </c>
      <c r="F85793">
        <v>8120687600</v>
      </c>
      <c r="G85793" t="s">
        <v>12</v>
      </c>
      <c r="H85793" t="s">
        <v>12</v>
      </c>
      <c r="I85793" t="s">
        <v>12</v>
      </c>
      <c r="J85793" t="s">
        <v>12</v>
      </c>
      <c r="K85793" t="s">
        <v>12</v>
      </c>
      <c r="L85793" t="s">
        <v>12</v>
      </c>
      <c r="M85793" t="s">
        <v>12</v>
      </c>
      <c r="N85793" t="s">
        <v>12</v>
      </c>
    </row>
    <row r="85794" spans="2:14" x14ac:dyDescent="0.35">
      <c r="B85794" t="s">
        <v>667</v>
      </c>
      <c r="C85794">
        <v>5884353250</v>
      </c>
      <c r="D85794">
        <v>3303452426.3999901</v>
      </c>
      <c r="E85794">
        <v>5.92</v>
      </c>
      <c r="F85794">
        <v>8196358200</v>
      </c>
      <c r="G85794" t="s">
        <v>12</v>
      </c>
      <c r="H85794" t="s">
        <v>12</v>
      </c>
      <c r="I85794" t="s">
        <v>12</v>
      </c>
      <c r="J85794" t="s">
        <v>12</v>
      </c>
      <c r="K85794" t="s">
        <v>12</v>
      </c>
      <c r="L85794" t="s">
        <v>12</v>
      </c>
      <c r="M85794" t="s">
        <v>12</v>
      </c>
      <c r="N85794" t="s">
        <v>12</v>
      </c>
    </row>
    <row r="85795" spans="2:14" x14ac:dyDescent="0.35">
      <c r="B85795" t="s">
        <v>667</v>
      </c>
      <c r="C85795">
        <v>5959853250</v>
      </c>
      <c r="D85795">
        <v>3539413313.99999</v>
      </c>
      <c r="E85795">
        <v>5.7</v>
      </c>
      <c r="F85795">
        <v>8196358200</v>
      </c>
      <c r="G85795" t="s">
        <v>12</v>
      </c>
      <c r="H85795" t="s">
        <v>12</v>
      </c>
      <c r="I85795" t="s">
        <v>12</v>
      </c>
      <c r="J85795" t="s">
        <v>12</v>
      </c>
      <c r="K85795" t="s">
        <v>12</v>
      </c>
      <c r="L85795" t="s">
        <v>12</v>
      </c>
      <c r="M85795" t="s">
        <v>12</v>
      </c>
      <c r="N85795" t="s">
        <v>12</v>
      </c>
    </row>
    <row r="85796" spans="2:14" x14ac:dyDescent="0.35">
      <c r="B85796" t="s">
        <v>667</v>
      </c>
      <c r="C85796">
        <v>5859238630</v>
      </c>
      <c r="D85796">
        <v>3533658170.4000001</v>
      </c>
      <c r="E85796">
        <v>5.3579999999999997</v>
      </c>
      <c r="F85796">
        <v>8214535200</v>
      </c>
      <c r="G85796" t="s">
        <v>12</v>
      </c>
      <c r="H85796" t="s">
        <v>12</v>
      </c>
      <c r="I85796" t="s">
        <v>12</v>
      </c>
      <c r="J85796" t="s">
        <v>12</v>
      </c>
      <c r="K85796" t="s">
        <v>12</v>
      </c>
      <c r="L85796" t="s">
        <v>12</v>
      </c>
      <c r="M85796" t="s">
        <v>12</v>
      </c>
      <c r="N85796" t="s">
        <v>12</v>
      </c>
    </row>
    <row r="85797" spans="2:14" x14ac:dyDescent="0.35">
      <c r="B85797" t="s">
        <v>667</v>
      </c>
      <c r="C85797">
        <v>5782266880</v>
      </c>
      <c r="D85797">
        <v>3314962713.5999999</v>
      </c>
      <c r="E85797">
        <v>5.74</v>
      </c>
      <c r="F85797">
        <v>8209822750</v>
      </c>
      <c r="G85797" t="s">
        <v>12</v>
      </c>
      <c r="H85797" t="s">
        <v>12</v>
      </c>
      <c r="I85797" t="s">
        <v>12</v>
      </c>
      <c r="J85797" t="s">
        <v>12</v>
      </c>
      <c r="K85797" t="s">
        <v>12</v>
      </c>
      <c r="L85797" t="s">
        <v>12</v>
      </c>
      <c r="M85797" t="s">
        <v>12</v>
      </c>
      <c r="N85797" t="s">
        <v>12</v>
      </c>
    </row>
    <row r="85798" spans="2:14" x14ac:dyDescent="0.35">
      <c r="B85798" t="s">
        <v>667</v>
      </c>
      <c r="C85798" t="s">
        <v>12</v>
      </c>
      <c r="D85798">
        <v>3205614985.1999898</v>
      </c>
      <c r="E85798">
        <v>6.15</v>
      </c>
      <c r="F85798" t="s">
        <v>12</v>
      </c>
      <c r="G85798" t="s">
        <v>12</v>
      </c>
      <c r="H85798" t="s">
        <v>12</v>
      </c>
      <c r="I85798" t="s">
        <v>12</v>
      </c>
      <c r="J85798" t="s">
        <v>12</v>
      </c>
      <c r="K85798" t="s">
        <v>12</v>
      </c>
      <c r="L85798" t="s">
        <v>12</v>
      </c>
      <c r="M85798" t="s">
        <v>12</v>
      </c>
      <c r="N85798" t="s">
        <v>12</v>
      </c>
    </row>
    <row r="85799" spans="2:14" x14ac:dyDescent="0.35">
      <c r="B85799" t="s">
        <v>667</v>
      </c>
      <c r="C85799" t="s">
        <v>12</v>
      </c>
      <c r="D85799" t="s">
        <v>12</v>
      </c>
      <c r="E85799">
        <v>6.14</v>
      </c>
      <c r="F85799" t="s">
        <v>12</v>
      </c>
      <c r="G85799" t="s">
        <v>12</v>
      </c>
      <c r="H85799" t="s">
        <v>12</v>
      </c>
      <c r="I85799" t="s">
        <v>12</v>
      </c>
      <c r="J85799" t="s">
        <v>12</v>
      </c>
      <c r="K85799" t="s">
        <v>12</v>
      </c>
      <c r="L85799" t="s">
        <v>12</v>
      </c>
      <c r="M85799" t="s">
        <v>12</v>
      </c>
      <c r="N85799" t="s">
        <v>12</v>
      </c>
    </row>
    <row r="85800" spans="2:14" x14ac:dyDescent="0.35">
      <c r="B85800" t="s">
        <v>667</v>
      </c>
      <c r="C85800" t="s">
        <v>12</v>
      </c>
      <c r="D85800" t="s">
        <v>12</v>
      </c>
      <c r="E85800">
        <v>5.76</v>
      </c>
      <c r="F85800" t="s">
        <v>12</v>
      </c>
      <c r="G85800" t="s">
        <v>12</v>
      </c>
      <c r="H85800" t="s">
        <v>12</v>
      </c>
      <c r="I85800" t="s">
        <v>12</v>
      </c>
      <c r="J85800" t="s">
        <v>12</v>
      </c>
      <c r="K85800" t="s">
        <v>12</v>
      </c>
      <c r="L85800" t="s">
        <v>12</v>
      </c>
      <c r="M85800" t="s">
        <v>12</v>
      </c>
      <c r="N85800" t="s">
        <v>12</v>
      </c>
    </row>
    <row r="85801" spans="2:14" x14ac:dyDescent="0.35">
      <c r="B85801" t="s">
        <v>667</v>
      </c>
      <c r="C85801" t="s">
        <v>12</v>
      </c>
      <c r="D85801" t="s">
        <v>12</v>
      </c>
      <c r="E85801">
        <v>5.57</v>
      </c>
      <c r="F85801" t="s">
        <v>12</v>
      </c>
      <c r="G85801" t="s">
        <v>12</v>
      </c>
      <c r="H85801" t="s">
        <v>12</v>
      </c>
      <c r="I85801" t="s">
        <v>12</v>
      </c>
      <c r="J85801" t="s">
        <v>12</v>
      </c>
      <c r="K85801" t="s">
        <v>12</v>
      </c>
      <c r="L85801" t="s">
        <v>12</v>
      </c>
      <c r="M85801" t="s">
        <v>12</v>
      </c>
      <c r="N85801" t="s">
        <v>12</v>
      </c>
    </row>
    <row r="85802" spans="2:14" x14ac:dyDescent="0.35">
      <c r="B85802" t="s">
        <v>667</v>
      </c>
      <c r="C85802" t="s">
        <v>12</v>
      </c>
      <c r="D85802" t="s">
        <v>12</v>
      </c>
      <c r="E85802" t="s">
        <v>12</v>
      </c>
      <c r="F85802" t="s">
        <v>12</v>
      </c>
      <c r="G85802" t="s">
        <v>12</v>
      </c>
      <c r="H85802" t="s">
        <v>12</v>
      </c>
      <c r="I85802" t="s">
        <v>12</v>
      </c>
      <c r="J85802" t="s">
        <v>12</v>
      </c>
      <c r="K85802" t="s">
        <v>12</v>
      </c>
      <c r="L85802" t="s">
        <v>12</v>
      </c>
      <c r="M85802" t="s">
        <v>12</v>
      </c>
      <c r="N85802" t="s">
        <v>12</v>
      </c>
    </row>
    <row r="85803" spans="2:14" x14ac:dyDescent="0.35">
      <c r="B85803" t="s">
        <v>667</v>
      </c>
      <c r="C85803" t="s">
        <v>12</v>
      </c>
      <c r="D85803" t="s">
        <v>12</v>
      </c>
      <c r="E85803" t="s">
        <v>12</v>
      </c>
      <c r="F85803" t="s">
        <v>12</v>
      </c>
      <c r="G85803" t="s">
        <v>12</v>
      </c>
      <c r="H85803" t="s">
        <v>12</v>
      </c>
      <c r="I85803" t="s">
        <v>12</v>
      </c>
      <c r="J85803" t="s">
        <v>12</v>
      </c>
      <c r="K85803" t="s">
        <v>12</v>
      </c>
      <c r="L85803" t="s">
        <v>12</v>
      </c>
      <c r="M85803" t="s">
        <v>12</v>
      </c>
      <c r="N85803" t="s">
        <v>12</v>
      </c>
    </row>
    <row r="85804" spans="2:14" x14ac:dyDescent="0.35">
      <c r="B85804" t="s">
        <v>667</v>
      </c>
      <c r="C85804" t="s">
        <v>12</v>
      </c>
      <c r="D85804" t="s">
        <v>12</v>
      </c>
      <c r="E85804" t="s">
        <v>12</v>
      </c>
      <c r="F85804" t="s">
        <v>12</v>
      </c>
      <c r="G85804" t="s">
        <v>12</v>
      </c>
      <c r="H85804" t="s">
        <v>12</v>
      </c>
      <c r="I85804" t="s">
        <v>12</v>
      </c>
      <c r="J85804" t="s">
        <v>12</v>
      </c>
      <c r="K85804" t="s">
        <v>12</v>
      </c>
      <c r="L85804" t="s">
        <v>12</v>
      </c>
      <c r="M85804" t="s">
        <v>12</v>
      </c>
      <c r="N85804" t="s">
        <v>12</v>
      </c>
    </row>
    <row r="85805" spans="2:14" x14ac:dyDescent="0.35">
      <c r="B85805" t="s">
        <v>667</v>
      </c>
      <c r="C85805" t="s">
        <v>12</v>
      </c>
      <c r="D85805" t="s">
        <v>12</v>
      </c>
      <c r="E85805" t="s">
        <v>12</v>
      </c>
      <c r="F85805" t="s">
        <v>12</v>
      </c>
      <c r="G85805" t="s">
        <v>12</v>
      </c>
      <c r="H85805" t="s">
        <v>12</v>
      </c>
      <c r="I85805" t="s">
        <v>12</v>
      </c>
      <c r="J85805" t="s">
        <v>12</v>
      </c>
      <c r="K85805" t="s">
        <v>12</v>
      </c>
      <c r="L85805" t="s">
        <v>12</v>
      </c>
      <c r="M85805" t="s">
        <v>12</v>
      </c>
      <c r="N85805" t="s">
        <v>12</v>
      </c>
    </row>
    <row r="85806" spans="2:14" x14ac:dyDescent="0.35">
      <c r="B85806" t="s">
        <v>667</v>
      </c>
      <c r="C85806" t="s">
        <v>12</v>
      </c>
      <c r="D85806" t="s">
        <v>12</v>
      </c>
      <c r="E85806" t="s">
        <v>12</v>
      </c>
      <c r="F85806" t="s">
        <v>12</v>
      </c>
      <c r="G85806" t="s">
        <v>12</v>
      </c>
      <c r="H85806" t="s">
        <v>12</v>
      </c>
      <c r="I85806" t="s">
        <v>12</v>
      </c>
      <c r="J85806" t="s">
        <v>12</v>
      </c>
      <c r="K85806" t="s">
        <v>12</v>
      </c>
      <c r="L85806" t="s">
        <v>12</v>
      </c>
      <c r="M85806" t="s">
        <v>12</v>
      </c>
      <c r="N85806" t="s">
        <v>12</v>
      </c>
    </row>
    <row r="85807" spans="2:14" x14ac:dyDescent="0.35">
      <c r="B85807" t="s">
        <v>667</v>
      </c>
      <c r="C85807" t="s">
        <v>12</v>
      </c>
      <c r="D85807" t="s">
        <v>12</v>
      </c>
      <c r="E85807" t="s">
        <v>12</v>
      </c>
      <c r="F85807" t="s">
        <v>12</v>
      </c>
      <c r="G85807" t="s">
        <v>12</v>
      </c>
      <c r="H85807" t="s">
        <v>12</v>
      </c>
      <c r="I85807" t="s">
        <v>12</v>
      </c>
      <c r="J85807" t="s">
        <v>12</v>
      </c>
      <c r="K85807" t="s">
        <v>12</v>
      </c>
      <c r="L85807" t="s">
        <v>12</v>
      </c>
      <c r="M85807" t="s">
        <v>12</v>
      </c>
      <c r="N85807" t="s">
        <v>12</v>
      </c>
    </row>
    <row r="85808" spans="2:14" x14ac:dyDescent="0.35">
      <c r="B85808" t="s">
        <v>667</v>
      </c>
      <c r="C85808" t="s">
        <v>12</v>
      </c>
      <c r="D85808" t="s">
        <v>12</v>
      </c>
      <c r="E85808" t="s">
        <v>12</v>
      </c>
      <c r="F85808" t="s">
        <v>12</v>
      </c>
      <c r="G85808" t="s">
        <v>12</v>
      </c>
      <c r="H85808" t="s">
        <v>12</v>
      </c>
      <c r="I85808" t="s">
        <v>12</v>
      </c>
      <c r="J85808" t="s">
        <v>12</v>
      </c>
      <c r="K85808" t="s">
        <v>12</v>
      </c>
      <c r="L85808" t="s">
        <v>12</v>
      </c>
      <c r="M85808" t="s">
        <v>12</v>
      </c>
      <c r="N85808" t="s">
        <v>12</v>
      </c>
    </row>
    <row r="85809" spans="2:14" x14ac:dyDescent="0.35">
      <c r="B85809" t="s">
        <v>667</v>
      </c>
      <c r="C85809" t="s">
        <v>12</v>
      </c>
      <c r="D85809" t="s">
        <v>12</v>
      </c>
      <c r="E85809" t="s">
        <v>12</v>
      </c>
      <c r="F85809" t="s">
        <v>12</v>
      </c>
      <c r="G85809" t="s">
        <v>12</v>
      </c>
      <c r="H85809" t="s">
        <v>12</v>
      </c>
      <c r="I85809" t="s">
        <v>12</v>
      </c>
      <c r="J85809" t="s">
        <v>12</v>
      </c>
      <c r="K85809" t="s">
        <v>12</v>
      </c>
      <c r="L85809" t="s">
        <v>12</v>
      </c>
      <c r="M85809" t="s">
        <v>12</v>
      </c>
      <c r="N85809" t="s">
        <v>12</v>
      </c>
    </row>
    <row r="85810" spans="2:14" x14ac:dyDescent="0.35">
      <c r="B85810" t="s">
        <v>667</v>
      </c>
      <c r="C85810" t="s">
        <v>12</v>
      </c>
      <c r="D85810" t="s">
        <v>12</v>
      </c>
      <c r="E85810" t="s">
        <v>12</v>
      </c>
      <c r="F85810" t="s">
        <v>12</v>
      </c>
      <c r="G85810" t="s">
        <v>12</v>
      </c>
      <c r="H85810" t="s">
        <v>12</v>
      </c>
      <c r="I85810" t="s">
        <v>12</v>
      </c>
      <c r="J85810" t="s">
        <v>12</v>
      </c>
      <c r="K85810" t="s">
        <v>12</v>
      </c>
      <c r="L85810" t="s">
        <v>12</v>
      </c>
      <c r="M85810" t="s">
        <v>12</v>
      </c>
      <c r="N85810" t="s">
        <v>12</v>
      </c>
    </row>
    <row r="85811" spans="2:14" x14ac:dyDescent="0.35">
      <c r="B85811" t="s">
        <v>667</v>
      </c>
      <c r="C85811" t="s">
        <v>12</v>
      </c>
      <c r="D85811" t="s">
        <v>12</v>
      </c>
      <c r="E85811" t="s">
        <v>12</v>
      </c>
      <c r="F85811" t="s">
        <v>12</v>
      </c>
      <c r="G85811" t="s">
        <v>12</v>
      </c>
      <c r="H85811" t="s">
        <v>12</v>
      </c>
      <c r="I85811" t="s">
        <v>12</v>
      </c>
      <c r="J85811" t="s">
        <v>12</v>
      </c>
      <c r="K85811" t="s">
        <v>12</v>
      </c>
      <c r="L85811" t="s">
        <v>12</v>
      </c>
      <c r="M85811" t="s">
        <v>12</v>
      </c>
      <c r="N85811" t="s">
        <v>12</v>
      </c>
    </row>
    <row r="85812" spans="2:14" x14ac:dyDescent="0.35">
      <c r="B85812" t="s">
        <v>667</v>
      </c>
      <c r="C85812" t="s">
        <v>12</v>
      </c>
      <c r="D85812" t="s">
        <v>12</v>
      </c>
      <c r="E85812" t="s">
        <v>12</v>
      </c>
      <c r="F85812" t="s">
        <v>12</v>
      </c>
      <c r="G85812" t="s">
        <v>12</v>
      </c>
      <c r="H85812" t="s">
        <v>12</v>
      </c>
      <c r="I85812" t="s">
        <v>12</v>
      </c>
      <c r="J85812" t="s">
        <v>12</v>
      </c>
      <c r="K85812" t="s">
        <v>12</v>
      </c>
      <c r="L85812" t="s">
        <v>12</v>
      </c>
      <c r="M85812" t="s">
        <v>12</v>
      </c>
      <c r="N85812" t="s">
        <v>12</v>
      </c>
    </row>
    <row r="85813" spans="2:14" x14ac:dyDescent="0.35">
      <c r="B85813" t="s">
        <v>667</v>
      </c>
      <c r="C85813" t="s">
        <v>12</v>
      </c>
      <c r="D85813" t="s">
        <v>12</v>
      </c>
      <c r="E85813" t="s">
        <v>12</v>
      </c>
      <c r="F85813" t="s">
        <v>12</v>
      </c>
      <c r="G85813" t="s">
        <v>12</v>
      </c>
      <c r="H85813" t="s">
        <v>12</v>
      </c>
      <c r="I85813" t="s">
        <v>12</v>
      </c>
      <c r="J85813" t="s">
        <v>12</v>
      </c>
      <c r="K85813" t="s">
        <v>12</v>
      </c>
      <c r="L85813" t="s">
        <v>12</v>
      </c>
      <c r="M85813" t="s">
        <v>12</v>
      </c>
      <c r="N85813" t="s">
        <v>12</v>
      </c>
    </row>
    <row r="85814" spans="2:14" x14ac:dyDescent="0.35">
      <c r="B85814" t="s">
        <v>667</v>
      </c>
      <c r="C85814" t="s">
        <v>12</v>
      </c>
      <c r="D85814" t="s">
        <v>12</v>
      </c>
      <c r="E85814" t="s">
        <v>12</v>
      </c>
      <c r="F85814" t="s">
        <v>12</v>
      </c>
      <c r="G85814" t="s">
        <v>12</v>
      </c>
      <c r="H85814" t="s">
        <v>12</v>
      </c>
      <c r="I85814" t="s">
        <v>12</v>
      </c>
      <c r="J85814" t="s">
        <v>12</v>
      </c>
      <c r="K85814" t="s">
        <v>12</v>
      </c>
      <c r="L85814" t="s">
        <v>12</v>
      </c>
      <c r="M85814" t="s">
        <v>12</v>
      </c>
      <c r="N85814" t="s">
        <v>12</v>
      </c>
    </row>
    <row r="85815" spans="2:14" x14ac:dyDescent="0.35">
      <c r="B85815" t="s">
        <v>667</v>
      </c>
      <c r="C85815" t="s">
        <v>12</v>
      </c>
      <c r="D85815" t="s">
        <v>12</v>
      </c>
      <c r="E85815" t="s">
        <v>12</v>
      </c>
      <c r="F85815" t="s">
        <v>12</v>
      </c>
      <c r="G85815" t="s">
        <v>12</v>
      </c>
      <c r="H85815" t="s">
        <v>12</v>
      </c>
      <c r="I85815" t="s">
        <v>12</v>
      </c>
      <c r="J85815" t="s">
        <v>12</v>
      </c>
      <c r="K85815" t="s">
        <v>12</v>
      </c>
      <c r="L85815" t="s">
        <v>12</v>
      </c>
      <c r="M85815" t="s">
        <v>12</v>
      </c>
      <c r="N85815" t="s">
        <v>12</v>
      </c>
    </row>
    <row r="85816" spans="2:14" x14ac:dyDescent="0.35">
      <c r="B85816" t="s">
        <v>667</v>
      </c>
      <c r="C85816" t="s">
        <v>12</v>
      </c>
      <c r="D85816" t="s">
        <v>12</v>
      </c>
      <c r="E85816" t="s">
        <v>12</v>
      </c>
      <c r="F85816" t="s">
        <v>12</v>
      </c>
      <c r="G85816" t="s">
        <v>12</v>
      </c>
      <c r="H85816" t="s">
        <v>12</v>
      </c>
      <c r="I85816" t="s">
        <v>12</v>
      </c>
      <c r="J85816" t="s">
        <v>12</v>
      </c>
      <c r="K85816" t="s">
        <v>12</v>
      </c>
      <c r="L85816" t="s">
        <v>12</v>
      </c>
      <c r="M85816" t="s">
        <v>12</v>
      </c>
      <c r="N85816" t="s">
        <v>12</v>
      </c>
    </row>
    <row r="85817" spans="2:14" x14ac:dyDescent="0.35">
      <c r="B85817" t="s">
        <v>667</v>
      </c>
      <c r="C85817" t="s">
        <v>12</v>
      </c>
      <c r="D85817" t="s">
        <v>12</v>
      </c>
      <c r="E85817" t="s">
        <v>12</v>
      </c>
      <c r="F85817" t="s">
        <v>12</v>
      </c>
      <c r="G85817" t="s">
        <v>12</v>
      </c>
      <c r="H85817" t="s">
        <v>12</v>
      </c>
      <c r="I85817" t="s">
        <v>12</v>
      </c>
      <c r="J85817" t="s">
        <v>12</v>
      </c>
      <c r="K85817" t="s">
        <v>12</v>
      </c>
      <c r="L85817" t="s">
        <v>12</v>
      </c>
      <c r="M85817" t="s">
        <v>12</v>
      </c>
      <c r="N85817" t="s">
        <v>12</v>
      </c>
    </row>
    <row r="85818" spans="2:14" x14ac:dyDescent="0.35">
      <c r="B85818" t="s">
        <v>667</v>
      </c>
      <c r="C85818" t="s">
        <v>12</v>
      </c>
      <c r="D85818" t="s">
        <v>12</v>
      </c>
      <c r="E85818" t="s">
        <v>12</v>
      </c>
      <c r="F85818" t="s">
        <v>12</v>
      </c>
      <c r="G85818" t="s">
        <v>12</v>
      </c>
      <c r="H85818" t="s">
        <v>12</v>
      </c>
      <c r="I85818" t="s">
        <v>12</v>
      </c>
      <c r="J85818" t="s">
        <v>12</v>
      </c>
      <c r="K85818" t="s">
        <v>12</v>
      </c>
      <c r="L85818" t="s">
        <v>12</v>
      </c>
      <c r="M85818" t="s">
        <v>12</v>
      </c>
      <c r="N85818" t="s">
        <v>12</v>
      </c>
    </row>
    <row r="85819" spans="2:14" x14ac:dyDescent="0.35">
      <c r="B85819" t="s">
        <v>667</v>
      </c>
      <c r="C85819" t="s">
        <v>12</v>
      </c>
      <c r="D85819" t="s">
        <v>12</v>
      </c>
      <c r="E85819" t="s">
        <v>12</v>
      </c>
      <c r="F85819" t="s">
        <v>12</v>
      </c>
      <c r="G85819" t="s">
        <v>12</v>
      </c>
      <c r="H85819" t="s">
        <v>12</v>
      </c>
      <c r="I85819" t="s">
        <v>12</v>
      </c>
      <c r="J85819" t="s">
        <v>12</v>
      </c>
      <c r="K85819" t="s">
        <v>12</v>
      </c>
      <c r="L85819" t="s">
        <v>12</v>
      </c>
      <c r="M85819" t="s">
        <v>12</v>
      </c>
      <c r="N85819" t="s">
        <v>12</v>
      </c>
    </row>
    <row r="85820" spans="2:14" x14ac:dyDescent="0.35">
      <c r="B85820" t="s">
        <v>667</v>
      </c>
      <c r="C85820" t="s">
        <v>12</v>
      </c>
      <c r="D85820" t="s">
        <v>12</v>
      </c>
      <c r="E85820" t="s">
        <v>12</v>
      </c>
      <c r="F85820" t="s">
        <v>12</v>
      </c>
      <c r="G85820" t="s">
        <v>12</v>
      </c>
      <c r="H85820" t="s">
        <v>12</v>
      </c>
      <c r="I85820" t="s">
        <v>12</v>
      </c>
      <c r="J85820" t="s">
        <v>12</v>
      </c>
      <c r="K85820" t="s">
        <v>12</v>
      </c>
      <c r="L85820" t="s">
        <v>12</v>
      </c>
      <c r="M85820" t="s">
        <v>12</v>
      </c>
      <c r="N85820" t="s">
        <v>12</v>
      </c>
    </row>
    <row r="85821" spans="2:14" x14ac:dyDescent="0.35">
      <c r="B85821" t="s">
        <v>667</v>
      </c>
      <c r="C85821" t="s">
        <v>12</v>
      </c>
      <c r="D85821" t="s">
        <v>12</v>
      </c>
      <c r="E85821" t="s">
        <v>12</v>
      </c>
      <c r="F85821" t="s">
        <v>12</v>
      </c>
      <c r="G85821" t="s">
        <v>12</v>
      </c>
      <c r="H85821" t="s">
        <v>12</v>
      </c>
      <c r="I85821" t="s">
        <v>12</v>
      </c>
      <c r="J85821" t="s">
        <v>12</v>
      </c>
      <c r="K85821" t="s">
        <v>12</v>
      </c>
      <c r="L85821" t="s">
        <v>12</v>
      </c>
      <c r="M85821" t="s">
        <v>12</v>
      </c>
      <c r="N85821" t="s">
        <v>12</v>
      </c>
    </row>
    <row r="85822" spans="2:14" x14ac:dyDescent="0.35">
      <c r="B85822" t="s">
        <v>667</v>
      </c>
      <c r="C85822" t="s">
        <v>12</v>
      </c>
      <c r="D85822" t="s">
        <v>12</v>
      </c>
      <c r="E85822" t="s">
        <v>12</v>
      </c>
      <c r="F85822" t="s">
        <v>12</v>
      </c>
      <c r="G85822" t="s">
        <v>12</v>
      </c>
      <c r="H85822" t="s">
        <v>12</v>
      </c>
      <c r="I85822" t="s">
        <v>12</v>
      </c>
      <c r="J85822" t="s">
        <v>12</v>
      </c>
      <c r="K85822" t="s">
        <v>12</v>
      </c>
      <c r="L85822" t="s">
        <v>12</v>
      </c>
      <c r="M85822" t="s">
        <v>12</v>
      </c>
      <c r="N85822" t="s">
        <v>12</v>
      </c>
    </row>
    <row r="85823" spans="2:14" x14ac:dyDescent="0.35">
      <c r="B85823" t="s">
        <v>667</v>
      </c>
      <c r="C85823" t="s">
        <v>12</v>
      </c>
      <c r="D85823" t="s">
        <v>12</v>
      </c>
      <c r="E85823" t="s">
        <v>12</v>
      </c>
      <c r="F85823" t="s">
        <v>12</v>
      </c>
      <c r="G85823" t="s">
        <v>12</v>
      </c>
      <c r="H85823" t="s">
        <v>12</v>
      </c>
      <c r="I85823" t="s">
        <v>12</v>
      </c>
      <c r="J85823" t="s">
        <v>12</v>
      </c>
      <c r="K85823" t="s">
        <v>12</v>
      </c>
      <c r="L85823" t="s">
        <v>12</v>
      </c>
      <c r="M85823" t="s">
        <v>12</v>
      </c>
      <c r="N85823" t="s">
        <v>12</v>
      </c>
    </row>
    <row r="85824" spans="2:14" x14ac:dyDescent="0.35">
      <c r="B85824" t="s">
        <v>667</v>
      </c>
      <c r="C85824" t="s">
        <v>12</v>
      </c>
      <c r="D85824" t="s">
        <v>12</v>
      </c>
      <c r="E85824" t="s">
        <v>12</v>
      </c>
      <c r="F85824" t="s">
        <v>12</v>
      </c>
      <c r="G85824" t="s">
        <v>12</v>
      </c>
      <c r="H85824" t="s">
        <v>12</v>
      </c>
      <c r="I85824" t="s">
        <v>12</v>
      </c>
      <c r="J85824" t="s">
        <v>12</v>
      </c>
      <c r="K85824" t="s">
        <v>12</v>
      </c>
      <c r="L85824" t="s">
        <v>12</v>
      </c>
      <c r="M85824" t="s">
        <v>12</v>
      </c>
      <c r="N85824" t="s">
        <v>12</v>
      </c>
    </row>
    <row r="85825" spans="2:14" x14ac:dyDescent="0.35">
      <c r="B85825" t="s">
        <v>667</v>
      </c>
      <c r="C85825" t="s">
        <v>12</v>
      </c>
      <c r="D85825" t="s">
        <v>12</v>
      </c>
      <c r="E85825" t="s">
        <v>12</v>
      </c>
      <c r="F85825" t="s">
        <v>12</v>
      </c>
      <c r="G85825" t="s">
        <v>12</v>
      </c>
      <c r="H85825" t="s">
        <v>12</v>
      </c>
      <c r="I85825" t="s">
        <v>12</v>
      </c>
      <c r="J85825" t="s">
        <v>12</v>
      </c>
      <c r="K85825" t="s">
        <v>12</v>
      </c>
      <c r="L85825" t="s">
        <v>12</v>
      </c>
      <c r="M85825" t="s">
        <v>12</v>
      </c>
      <c r="N85825" t="s">
        <v>12</v>
      </c>
    </row>
    <row r="85826" spans="2:14" x14ac:dyDescent="0.35">
      <c r="B85826" t="s">
        <v>667</v>
      </c>
      <c r="C85826" t="s">
        <v>12</v>
      </c>
      <c r="D85826" t="s">
        <v>12</v>
      </c>
      <c r="E85826" t="s">
        <v>12</v>
      </c>
      <c r="F85826" t="s">
        <v>12</v>
      </c>
      <c r="G85826" t="s">
        <v>12</v>
      </c>
      <c r="H85826" t="s">
        <v>12</v>
      </c>
      <c r="I85826" t="s">
        <v>12</v>
      </c>
      <c r="J85826" t="s">
        <v>12</v>
      </c>
      <c r="K85826" t="s">
        <v>12</v>
      </c>
      <c r="L85826" t="s">
        <v>12</v>
      </c>
      <c r="M85826" t="s">
        <v>12</v>
      </c>
      <c r="N85826" t="s">
        <v>12</v>
      </c>
    </row>
    <row r="85827" spans="2:14" x14ac:dyDescent="0.35">
      <c r="B85827" t="s">
        <v>667</v>
      </c>
      <c r="C85827" t="s">
        <v>12</v>
      </c>
      <c r="D85827" t="s">
        <v>12</v>
      </c>
      <c r="E85827" t="s">
        <v>12</v>
      </c>
      <c r="F85827" t="s">
        <v>12</v>
      </c>
      <c r="G85827" t="s">
        <v>12</v>
      </c>
      <c r="H85827" t="s">
        <v>12</v>
      </c>
      <c r="I85827" t="s">
        <v>12</v>
      </c>
      <c r="J85827" t="s">
        <v>12</v>
      </c>
      <c r="K85827" t="s">
        <v>12</v>
      </c>
      <c r="L85827" t="s">
        <v>12</v>
      </c>
      <c r="M85827" t="s">
        <v>12</v>
      </c>
      <c r="N85827" t="s">
        <v>12</v>
      </c>
    </row>
    <row r="85828" spans="2:14" x14ac:dyDescent="0.35">
      <c r="B85828" t="s">
        <v>667</v>
      </c>
      <c r="C85828" t="s">
        <v>12</v>
      </c>
      <c r="D85828" t="s">
        <v>12</v>
      </c>
      <c r="E85828" t="s">
        <v>12</v>
      </c>
      <c r="F85828" t="s">
        <v>12</v>
      </c>
      <c r="G85828" t="s">
        <v>12</v>
      </c>
      <c r="H85828" t="s">
        <v>12</v>
      </c>
      <c r="I85828" t="s">
        <v>12</v>
      </c>
      <c r="J85828" t="s">
        <v>12</v>
      </c>
      <c r="K85828" t="s">
        <v>12</v>
      </c>
      <c r="L85828" t="s">
        <v>12</v>
      </c>
      <c r="M85828" t="s">
        <v>12</v>
      </c>
      <c r="N85828" t="s">
        <v>12</v>
      </c>
    </row>
    <row r="85829" spans="2:14" x14ac:dyDescent="0.35">
      <c r="B85829" t="s">
        <v>667</v>
      </c>
      <c r="C85829" t="s">
        <v>12</v>
      </c>
      <c r="D85829" t="s">
        <v>12</v>
      </c>
      <c r="E85829" t="s">
        <v>12</v>
      </c>
      <c r="F85829" t="s">
        <v>12</v>
      </c>
      <c r="G85829" t="s">
        <v>12</v>
      </c>
      <c r="H85829" t="s">
        <v>12</v>
      </c>
      <c r="I85829" t="s">
        <v>12</v>
      </c>
      <c r="J85829" t="s">
        <v>12</v>
      </c>
      <c r="K85829" t="s">
        <v>12</v>
      </c>
      <c r="L85829" t="s">
        <v>12</v>
      </c>
      <c r="M85829" t="s">
        <v>12</v>
      </c>
      <c r="N85829" t="s">
        <v>12</v>
      </c>
    </row>
    <row r="85830" spans="2:14" x14ac:dyDescent="0.35">
      <c r="B85830" t="s">
        <v>667</v>
      </c>
      <c r="C85830" t="s">
        <v>12</v>
      </c>
      <c r="D85830" t="s">
        <v>12</v>
      </c>
      <c r="E85830" t="s">
        <v>12</v>
      </c>
      <c r="F85830" t="s">
        <v>12</v>
      </c>
      <c r="G85830" t="s">
        <v>12</v>
      </c>
      <c r="H85830" t="s">
        <v>12</v>
      </c>
      <c r="I85830" t="s">
        <v>12</v>
      </c>
      <c r="J85830" t="s">
        <v>12</v>
      </c>
      <c r="K85830" t="s">
        <v>12</v>
      </c>
      <c r="L85830" t="s">
        <v>12</v>
      </c>
      <c r="M85830" t="s">
        <v>12</v>
      </c>
      <c r="N85830" t="s">
        <v>12</v>
      </c>
    </row>
    <row r="85831" spans="2:14" x14ac:dyDescent="0.35">
      <c r="B85831" t="s">
        <v>667</v>
      </c>
      <c r="C85831" t="s">
        <v>12</v>
      </c>
      <c r="D85831" t="s">
        <v>12</v>
      </c>
      <c r="E85831" t="s">
        <v>12</v>
      </c>
      <c r="F85831" t="s">
        <v>12</v>
      </c>
      <c r="G85831" t="s">
        <v>12</v>
      </c>
      <c r="H85831" t="s">
        <v>12</v>
      </c>
      <c r="I85831" t="s">
        <v>12</v>
      </c>
      <c r="J85831" t="s">
        <v>12</v>
      </c>
      <c r="K85831" t="s">
        <v>12</v>
      </c>
      <c r="L85831" t="s">
        <v>12</v>
      </c>
      <c r="M85831" t="s">
        <v>12</v>
      </c>
      <c r="N85831" t="s">
        <v>12</v>
      </c>
    </row>
    <row r="85832" spans="2:14" x14ac:dyDescent="0.35">
      <c r="B85832" t="s">
        <v>667</v>
      </c>
      <c r="C85832" t="s">
        <v>12</v>
      </c>
      <c r="D85832" t="s">
        <v>12</v>
      </c>
      <c r="E85832" t="s">
        <v>12</v>
      </c>
      <c r="F85832" t="s">
        <v>12</v>
      </c>
      <c r="G85832" t="s">
        <v>12</v>
      </c>
      <c r="H85832" t="s">
        <v>12</v>
      </c>
      <c r="I85832" t="s">
        <v>12</v>
      </c>
      <c r="J85832" t="s">
        <v>12</v>
      </c>
      <c r="K85832" t="s">
        <v>12</v>
      </c>
      <c r="L85832" t="s">
        <v>12</v>
      </c>
      <c r="M85832" t="s">
        <v>12</v>
      </c>
      <c r="N85832" t="s">
        <v>12</v>
      </c>
    </row>
    <row r="85833" spans="2:14" x14ac:dyDescent="0.35">
      <c r="B85833" t="s">
        <v>667</v>
      </c>
      <c r="C85833" t="s">
        <v>12</v>
      </c>
      <c r="D85833" t="s">
        <v>12</v>
      </c>
      <c r="E85833" t="s">
        <v>12</v>
      </c>
      <c r="F85833" t="s">
        <v>12</v>
      </c>
      <c r="G85833" t="s">
        <v>12</v>
      </c>
      <c r="H85833" t="s">
        <v>12</v>
      </c>
      <c r="I85833" t="s">
        <v>12</v>
      </c>
      <c r="J85833" t="s">
        <v>12</v>
      </c>
      <c r="K85833" t="s">
        <v>12</v>
      </c>
      <c r="L85833" t="s">
        <v>12</v>
      </c>
      <c r="M85833" t="s">
        <v>12</v>
      </c>
      <c r="N85833" t="s">
        <v>12</v>
      </c>
    </row>
    <row r="85834" spans="2:14" x14ac:dyDescent="0.35">
      <c r="B85834" t="s">
        <v>667</v>
      </c>
      <c r="C85834" t="s">
        <v>12</v>
      </c>
      <c r="D85834" t="s">
        <v>12</v>
      </c>
      <c r="E85834" t="s">
        <v>12</v>
      </c>
      <c r="F85834" t="s">
        <v>12</v>
      </c>
      <c r="G85834" t="s">
        <v>12</v>
      </c>
      <c r="H85834" t="s">
        <v>12</v>
      </c>
      <c r="I85834" t="s">
        <v>12</v>
      </c>
      <c r="J85834" t="s">
        <v>12</v>
      </c>
      <c r="K85834" t="s">
        <v>12</v>
      </c>
      <c r="L85834" t="s">
        <v>12</v>
      </c>
      <c r="M85834" t="s">
        <v>12</v>
      </c>
      <c r="N85834" t="s">
        <v>12</v>
      </c>
    </row>
    <row r="85835" spans="2:14" x14ac:dyDescent="0.35">
      <c r="B85835" t="s">
        <v>667</v>
      </c>
      <c r="C85835" t="s">
        <v>12</v>
      </c>
      <c r="D85835" t="s">
        <v>12</v>
      </c>
      <c r="E85835" t="s">
        <v>12</v>
      </c>
      <c r="F85835" t="s">
        <v>12</v>
      </c>
      <c r="G85835" t="s">
        <v>12</v>
      </c>
      <c r="H85835" t="s">
        <v>12</v>
      </c>
      <c r="I85835" t="s">
        <v>12</v>
      </c>
      <c r="J85835" t="s">
        <v>12</v>
      </c>
      <c r="K85835" t="s">
        <v>12</v>
      </c>
      <c r="L85835" t="s">
        <v>12</v>
      </c>
      <c r="M85835" t="s">
        <v>12</v>
      </c>
      <c r="N85835" t="s">
        <v>12</v>
      </c>
    </row>
    <row r="85836" spans="2:14" x14ac:dyDescent="0.35">
      <c r="B85836" t="s">
        <v>667</v>
      </c>
      <c r="C85836" t="s">
        <v>12</v>
      </c>
      <c r="D85836" t="s">
        <v>12</v>
      </c>
      <c r="E85836" t="s">
        <v>12</v>
      </c>
      <c r="F85836" t="s">
        <v>12</v>
      </c>
      <c r="G85836" t="s">
        <v>12</v>
      </c>
      <c r="H85836" t="s">
        <v>12</v>
      </c>
      <c r="I85836" t="s">
        <v>12</v>
      </c>
      <c r="J85836" t="s">
        <v>12</v>
      </c>
      <c r="K85836" t="s">
        <v>12</v>
      </c>
      <c r="L85836" t="s">
        <v>12</v>
      </c>
      <c r="M85836" t="s">
        <v>12</v>
      </c>
      <c r="N85836" t="s">
        <v>12</v>
      </c>
    </row>
    <row r="85837" spans="2:14" x14ac:dyDescent="0.35">
      <c r="B85837" t="s">
        <v>667</v>
      </c>
      <c r="C85837" t="s">
        <v>12</v>
      </c>
      <c r="D85837" t="s">
        <v>12</v>
      </c>
      <c r="E85837" t="s">
        <v>12</v>
      </c>
      <c r="F85837" t="s">
        <v>12</v>
      </c>
      <c r="G85837" t="s">
        <v>12</v>
      </c>
      <c r="H85837" t="s">
        <v>12</v>
      </c>
      <c r="I85837" t="s">
        <v>12</v>
      </c>
      <c r="J85837" t="s">
        <v>12</v>
      </c>
      <c r="K85837" t="s">
        <v>12</v>
      </c>
      <c r="L85837" t="s">
        <v>12</v>
      </c>
      <c r="M85837" t="s">
        <v>12</v>
      </c>
      <c r="N85837" t="s">
        <v>12</v>
      </c>
    </row>
    <row r="85838" spans="2:14" x14ac:dyDescent="0.35">
      <c r="B85838" t="s">
        <v>667</v>
      </c>
      <c r="C85838" t="s">
        <v>12</v>
      </c>
      <c r="D85838" t="s">
        <v>12</v>
      </c>
      <c r="E85838" t="s">
        <v>12</v>
      </c>
      <c r="F85838" t="s">
        <v>12</v>
      </c>
      <c r="G85838" t="s">
        <v>12</v>
      </c>
      <c r="H85838" t="s">
        <v>12</v>
      </c>
      <c r="I85838" t="s">
        <v>12</v>
      </c>
      <c r="J85838" t="s">
        <v>12</v>
      </c>
      <c r="K85838" t="s">
        <v>12</v>
      </c>
      <c r="L85838" t="s">
        <v>12</v>
      </c>
      <c r="M85838" t="s">
        <v>12</v>
      </c>
      <c r="N85838" t="s">
        <v>12</v>
      </c>
    </row>
    <row r="85839" spans="2:14" x14ac:dyDescent="0.35">
      <c r="B85839" t="s">
        <v>667</v>
      </c>
      <c r="C85839" t="s">
        <v>12</v>
      </c>
      <c r="D85839" t="s">
        <v>12</v>
      </c>
      <c r="E85839" t="s">
        <v>12</v>
      </c>
      <c r="F85839" t="s">
        <v>12</v>
      </c>
      <c r="G85839" t="s">
        <v>12</v>
      </c>
      <c r="H85839" t="s">
        <v>12</v>
      </c>
      <c r="I85839" t="s">
        <v>12</v>
      </c>
      <c r="J85839" t="s">
        <v>12</v>
      </c>
      <c r="K85839" t="s">
        <v>12</v>
      </c>
      <c r="L85839" t="s">
        <v>12</v>
      </c>
      <c r="M85839" t="s">
        <v>12</v>
      </c>
      <c r="N85839" t="s">
        <v>12</v>
      </c>
    </row>
    <row r="85840" spans="2:14" x14ac:dyDescent="0.35">
      <c r="B85840" t="s">
        <v>667</v>
      </c>
      <c r="C85840" t="s">
        <v>12</v>
      </c>
      <c r="D85840" t="s">
        <v>12</v>
      </c>
      <c r="E85840" t="s">
        <v>12</v>
      </c>
      <c r="F85840" t="s">
        <v>12</v>
      </c>
      <c r="G85840" t="s">
        <v>12</v>
      </c>
      <c r="H85840" t="s">
        <v>12</v>
      </c>
      <c r="I85840" t="s">
        <v>12</v>
      </c>
      <c r="J85840" t="s">
        <v>12</v>
      </c>
      <c r="K85840" t="s">
        <v>12</v>
      </c>
      <c r="L85840" t="s">
        <v>12</v>
      </c>
      <c r="M85840" t="s">
        <v>12</v>
      </c>
      <c r="N85840" t="s">
        <v>12</v>
      </c>
    </row>
    <row r="85841" spans="2:14" x14ac:dyDescent="0.35">
      <c r="B85841" t="s">
        <v>667</v>
      </c>
      <c r="C85841" t="s">
        <v>12</v>
      </c>
      <c r="D85841" t="s">
        <v>12</v>
      </c>
      <c r="E85841" t="s">
        <v>12</v>
      </c>
      <c r="F85841" t="s">
        <v>12</v>
      </c>
      <c r="G85841" t="s">
        <v>12</v>
      </c>
      <c r="H85841" t="s">
        <v>12</v>
      </c>
      <c r="I85841" t="s">
        <v>12</v>
      </c>
      <c r="J85841" t="s">
        <v>12</v>
      </c>
      <c r="K85841" t="s">
        <v>12</v>
      </c>
      <c r="L85841" t="s">
        <v>12</v>
      </c>
      <c r="M85841" t="s">
        <v>12</v>
      </c>
      <c r="N85841" t="s">
        <v>12</v>
      </c>
    </row>
    <row r="85842" spans="2:14" x14ac:dyDescent="0.35">
      <c r="B85842" t="s">
        <v>667</v>
      </c>
      <c r="C85842" t="s">
        <v>12</v>
      </c>
      <c r="D85842" t="s">
        <v>12</v>
      </c>
      <c r="E85842" t="s">
        <v>12</v>
      </c>
      <c r="F85842" t="s">
        <v>12</v>
      </c>
      <c r="G85842" t="s">
        <v>12</v>
      </c>
      <c r="H85842" t="s">
        <v>12</v>
      </c>
      <c r="I85842" t="s">
        <v>12</v>
      </c>
      <c r="J85842" t="s">
        <v>12</v>
      </c>
      <c r="K85842" t="s">
        <v>12</v>
      </c>
      <c r="L85842" t="s">
        <v>12</v>
      </c>
      <c r="M85842" t="s">
        <v>12</v>
      </c>
      <c r="N85842" t="s">
        <v>12</v>
      </c>
    </row>
    <row r="85843" spans="2:14" x14ac:dyDescent="0.35">
      <c r="B85843" t="s">
        <v>667</v>
      </c>
      <c r="C85843" t="s">
        <v>12</v>
      </c>
      <c r="D85843" t="s">
        <v>12</v>
      </c>
      <c r="E85843" t="s">
        <v>12</v>
      </c>
      <c r="F85843" t="s">
        <v>12</v>
      </c>
      <c r="G85843" t="s">
        <v>12</v>
      </c>
      <c r="H85843" t="s">
        <v>12</v>
      </c>
      <c r="I85843" t="s">
        <v>12</v>
      </c>
      <c r="J85843" t="s">
        <v>12</v>
      </c>
      <c r="K85843" t="s">
        <v>12</v>
      </c>
      <c r="L85843" t="s">
        <v>12</v>
      </c>
      <c r="M85843" t="s">
        <v>12</v>
      </c>
      <c r="N85843" t="s">
        <v>12</v>
      </c>
    </row>
    <row r="85844" spans="2:14" x14ac:dyDescent="0.35">
      <c r="B85844" t="s">
        <v>667</v>
      </c>
      <c r="C85844" t="s">
        <v>12</v>
      </c>
      <c r="D85844" t="s">
        <v>12</v>
      </c>
      <c r="E85844" t="s">
        <v>12</v>
      </c>
      <c r="F85844" t="s">
        <v>12</v>
      </c>
      <c r="G85844" t="s">
        <v>12</v>
      </c>
      <c r="H85844" t="s">
        <v>12</v>
      </c>
      <c r="I85844" t="s">
        <v>12</v>
      </c>
      <c r="J85844" t="s">
        <v>12</v>
      </c>
      <c r="K85844" t="s">
        <v>12</v>
      </c>
      <c r="L85844" t="s">
        <v>12</v>
      </c>
      <c r="M85844" t="s">
        <v>12</v>
      </c>
      <c r="N85844" t="s">
        <v>12</v>
      </c>
    </row>
    <row r="85845" spans="2:14" x14ac:dyDescent="0.35">
      <c r="B85845" t="s">
        <v>667</v>
      </c>
      <c r="C85845" t="s">
        <v>12</v>
      </c>
      <c r="D85845" t="s">
        <v>12</v>
      </c>
      <c r="E85845" t="s">
        <v>12</v>
      </c>
      <c r="F85845" t="s">
        <v>12</v>
      </c>
      <c r="G85845" t="s">
        <v>12</v>
      </c>
      <c r="H85845" t="s">
        <v>12</v>
      </c>
      <c r="I85845" t="s">
        <v>12</v>
      </c>
      <c r="J85845" t="s">
        <v>12</v>
      </c>
      <c r="K85845" t="s">
        <v>12</v>
      </c>
      <c r="L85845" t="s">
        <v>12</v>
      </c>
      <c r="M85845" t="s">
        <v>12</v>
      </c>
      <c r="N85845" t="s">
        <v>12</v>
      </c>
    </row>
    <row r="85846" spans="2:14" x14ac:dyDescent="0.35">
      <c r="B85846" t="s">
        <v>667</v>
      </c>
      <c r="C85846" t="s">
        <v>12</v>
      </c>
      <c r="D85846" t="s">
        <v>12</v>
      </c>
      <c r="E85846" t="s">
        <v>12</v>
      </c>
      <c r="F85846" t="s">
        <v>12</v>
      </c>
      <c r="G85846" t="s">
        <v>12</v>
      </c>
      <c r="H85846" t="s">
        <v>12</v>
      </c>
      <c r="I85846" t="s">
        <v>12</v>
      </c>
      <c r="J85846" t="s">
        <v>12</v>
      </c>
      <c r="K85846" t="s">
        <v>12</v>
      </c>
      <c r="L85846" t="s">
        <v>12</v>
      </c>
      <c r="M85846" t="s">
        <v>12</v>
      </c>
      <c r="N85846" t="s">
        <v>12</v>
      </c>
    </row>
    <row r="85847" spans="2:14" x14ac:dyDescent="0.35">
      <c r="B85847" t="s">
        <v>667</v>
      </c>
      <c r="C85847" t="s">
        <v>12</v>
      </c>
      <c r="D85847" t="s">
        <v>12</v>
      </c>
      <c r="E85847" t="s">
        <v>12</v>
      </c>
      <c r="F85847" t="s">
        <v>12</v>
      </c>
      <c r="G85847" t="s">
        <v>12</v>
      </c>
      <c r="H85847" t="s">
        <v>12</v>
      </c>
      <c r="I85847" t="s">
        <v>12</v>
      </c>
      <c r="J85847" t="s">
        <v>12</v>
      </c>
      <c r="K85847" t="s">
        <v>12</v>
      </c>
      <c r="L85847" t="s">
        <v>12</v>
      </c>
      <c r="M85847" t="s">
        <v>12</v>
      </c>
      <c r="N85847" t="s">
        <v>12</v>
      </c>
    </row>
    <row r="85848" spans="2:14" x14ac:dyDescent="0.35">
      <c r="B85848" t="s">
        <v>667</v>
      </c>
      <c r="C85848" t="s">
        <v>12</v>
      </c>
      <c r="D85848" t="s">
        <v>12</v>
      </c>
      <c r="E85848" t="s">
        <v>12</v>
      </c>
      <c r="F85848" t="s">
        <v>12</v>
      </c>
      <c r="G85848" t="s">
        <v>12</v>
      </c>
      <c r="H85848" t="s">
        <v>12</v>
      </c>
      <c r="I85848" t="s">
        <v>12</v>
      </c>
      <c r="J85848" t="s">
        <v>12</v>
      </c>
      <c r="K85848" t="s">
        <v>12</v>
      </c>
      <c r="L85848" t="s">
        <v>12</v>
      </c>
      <c r="M85848" t="s">
        <v>12</v>
      </c>
      <c r="N85848" t="s">
        <v>12</v>
      </c>
    </row>
    <row r="85849" spans="2:14" x14ac:dyDescent="0.35">
      <c r="B85849" t="s">
        <v>667</v>
      </c>
      <c r="C85849" t="s">
        <v>12</v>
      </c>
      <c r="D85849" t="s">
        <v>12</v>
      </c>
      <c r="E85849" t="s">
        <v>12</v>
      </c>
      <c r="F85849" t="s">
        <v>12</v>
      </c>
      <c r="G85849" t="s">
        <v>12</v>
      </c>
      <c r="H85849" t="s">
        <v>12</v>
      </c>
      <c r="I85849" t="s">
        <v>12</v>
      </c>
      <c r="J85849" t="s">
        <v>12</v>
      </c>
      <c r="K85849" t="s">
        <v>12</v>
      </c>
      <c r="L85849" t="s">
        <v>12</v>
      </c>
      <c r="M85849" t="s">
        <v>12</v>
      </c>
      <c r="N85849" t="s">
        <v>12</v>
      </c>
    </row>
    <row r="85850" spans="2:14" x14ac:dyDescent="0.35">
      <c r="B85850" t="s">
        <v>667</v>
      </c>
      <c r="C85850" t="s">
        <v>12</v>
      </c>
      <c r="D85850" t="s">
        <v>12</v>
      </c>
      <c r="E85850" t="s">
        <v>12</v>
      </c>
      <c r="F85850" t="s">
        <v>12</v>
      </c>
      <c r="G85850" t="s">
        <v>12</v>
      </c>
      <c r="H85850" t="s">
        <v>12</v>
      </c>
      <c r="I85850" t="s">
        <v>12</v>
      </c>
      <c r="J85850" t="s">
        <v>12</v>
      </c>
      <c r="K85850" t="s">
        <v>12</v>
      </c>
      <c r="L85850" t="s">
        <v>12</v>
      </c>
      <c r="M85850" t="s">
        <v>12</v>
      </c>
      <c r="N85850" t="s">
        <v>12</v>
      </c>
    </row>
    <row r="85851" spans="2:14" x14ac:dyDescent="0.35">
      <c r="B85851" t="s">
        <v>667</v>
      </c>
      <c r="C85851" t="s">
        <v>12</v>
      </c>
      <c r="D85851" t="s">
        <v>12</v>
      </c>
      <c r="E85851" t="s">
        <v>12</v>
      </c>
      <c r="F85851" t="s">
        <v>12</v>
      </c>
      <c r="G85851" t="s">
        <v>12</v>
      </c>
      <c r="H85851" t="s">
        <v>12</v>
      </c>
      <c r="I85851" t="s">
        <v>12</v>
      </c>
      <c r="J85851" t="s">
        <v>12</v>
      </c>
      <c r="K85851" t="s">
        <v>12</v>
      </c>
      <c r="L85851" t="s">
        <v>12</v>
      </c>
      <c r="M85851" t="s">
        <v>12</v>
      </c>
      <c r="N85851" t="s">
        <v>12</v>
      </c>
    </row>
    <row r="85852" spans="2:14" x14ac:dyDescent="0.35">
      <c r="B85852" t="s">
        <v>667</v>
      </c>
      <c r="C85852" t="s">
        <v>12</v>
      </c>
      <c r="D85852" t="s">
        <v>12</v>
      </c>
      <c r="E85852" t="s">
        <v>12</v>
      </c>
      <c r="F85852" t="s">
        <v>12</v>
      </c>
      <c r="G85852" t="s">
        <v>12</v>
      </c>
      <c r="H85852" t="s">
        <v>12</v>
      </c>
      <c r="I85852" t="s">
        <v>12</v>
      </c>
      <c r="J85852" t="s">
        <v>12</v>
      </c>
      <c r="K85852" t="s">
        <v>12</v>
      </c>
      <c r="L85852" t="s">
        <v>12</v>
      </c>
      <c r="M85852" t="s">
        <v>12</v>
      </c>
      <c r="N85852" t="s">
        <v>12</v>
      </c>
    </row>
    <row r="85853" spans="2:14" x14ac:dyDescent="0.35">
      <c r="B85853" t="s">
        <v>667</v>
      </c>
      <c r="C85853" t="s">
        <v>12</v>
      </c>
      <c r="D85853" t="s">
        <v>12</v>
      </c>
      <c r="E85853" t="s">
        <v>12</v>
      </c>
      <c r="F85853" t="s">
        <v>12</v>
      </c>
      <c r="G85853" t="s">
        <v>12</v>
      </c>
      <c r="H85853" t="s">
        <v>12</v>
      </c>
      <c r="I85853" t="s">
        <v>12</v>
      </c>
      <c r="J85853" t="s">
        <v>12</v>
      </c>
      <c r="K85853" t="s">
        <v>12</v>
      </c>
      <c r="L85853" t="s">
        <v>12</v>
      </c>
      <c r="M85853" t="s">
        <v>12</v>
      </c>
      <c r="N85853" t="s">
        <v>12</v>
      </c>
    </row>
    <row r="85854" spans="2:14" x14ac:dyDescent="0.35">
      <c r="B85854" t="s">
        <v>667</v>
      </c>
      <c r="C85854" t="s">
        <v>12</v>
      </c>
      <c r="D85854" t="s">
        <v>12</v>
      </c>
      <c r="E85854" t="s">
        <v>12</v>
      </c>
      <c r="F85854" t="s">
        <v>12</v>
      </c>
      <c r="G85854" t="s">
        <v>12</v>
      </c>
      <c r="H85854" t="s">
        <v>12</v>
      </c>
      <c r="I85854" t="s">
        <v>12</v>
      </c>
      <c r="J85854" t="s">
        <v>12</v>
      </c>
      <c r="K85854" t="s">
        <v>12</v>
      </c>
      <c r="L85854" t="s">
        <v>12</v>
      </c>
      <c r="M85854" t="s">
        <v>12</v>
      </c>
      <c r="N85854" t="s">
        <v>12</v>
      </c>
    </row>
    <row r="85855" spans="2:14" x14ac:dyDescent="0.35">
      <c r="B85855" t="s">
        <v>667</v>
      </c>
      <c r="C85855" t="s">
        <v>12</v>
      </c>
      <c r="D85855" t="s">
        <v>12</v>
      </c>
      <c r="E85855" t="s">
        <v>12</v>
      </c>
      <c r="F85855" t="s">
        <v>12</v>
      </c>
      <c r="G85855" t="s">
        <v>12</v>
      </c>
      <c r="H85855" t="s">
        <v>12</v>
      </c>
      <c r="I85855" t="s">
        <v>12</v>
      </c>
      <c r="J85855" t="s">
        <v>12</v>
      </c>
      <c r="K85855" t="s">
        <v>12</v>
      </c>
      <c r="L85855" t="s">
        <v>12</v>
      </c>
      <c r="M85855" t="s">
        <v>12</v>
      </c>
      <c r="N85855" t="s">
        <v>12</v>
      </c>
    </row>
    <row r="85856" spans="2:14" x14ac:dyDescent="0.35">
      <c r="B85856" t="s">
        <v>667</v>
      </c>
      <c r="C85856" t="s">
        <v>12</v>
      </c>
      <c r="D85856" t="s">
        <v>12</v>
      </c>
      <c r="E85856" t="s">
        <v>12</v>
      </c>
      <c r="F85856" t="s">
        <v>12</v>
      </c>
      <c r="G85856" t="s">
        <v>12</v>
      </c>
      <c r="H85856" t="s">
        <v>12</v>
      </c>
      <c r="I85856" t="s">
        <v>12</v>
      </c>
      <c r="J85856" t="s">
        <v>12</v>
      </c>
      <c r="K85856" t="s">
        <v>12</v>
      </c>
      <c r="L85856" t="s">
        <v>12</v>
      </c>
      <c r="M85856" t="s">
        <v>12</v>
      </c>
      <c r="N85856" t="s">
        <v>12</v>
      </c>
    </row>
    <row r="85857" spans="2:14" x14ac:dyDescent="0.35">
      <c r="B85857" t="s">
        <v>667</v>
      </c>
      <c r="C85857" t="s">
        <v>12</v>
      </c>
      <c r="D85857" t="s">
        <v>12</v>
      </c>
      <c r="E85857" t="s">
        <v>12</v>
      </c>
      <c r="F85857" t="s">
        <v>12</v>
      </c>
      <c r="G85857" t="s">
        <v>12</v>
      </c>
      <c r="H85857" t="s">
        <v>12</v>
      </c>
      <c r="I85857" t="s">
        <v>12</v>
      </c>
      <c r="J85857" t="s">
        <v>12</v>
      </c>
      <c r="K85857" t="s">
        <v>12</v>
      </c>
      <c r="L85857" t="s">
        <v>12</v>
      </c>
      <c r="M85857" t="s">
        <v>12</v>
      </c>
      <c r="N85857" t="s">
        <v>12</v>
      </c>
    </row>
    <row r="85858" spans="2:14" x14ac:dyDescent="0.35">
      <c r="B85858" t="s">
        <v>667</v>
      </c>
      <c r="C85858" t="s">
        <v>12</v>
      </c>
      <c r="D85858" t="s">
        <v>12</v>
      </c>
      <c r="E85858" t="s">
        <v>12</v>
      </c>
      <c r="F85858" t="s">
        <v>12</v>
      </c>
      <c r="G85858" t="s">
        <v>12</v>
      </c>
      <c r="H85858" t="s">
        <v>12</v>
      </c>
      <c r="I85858" t="s">
        <v>12</v>
      </c>
      <c r="J85858" t="s">
        <v>12</v>
      </c>
      <c r="K85858" t="s">
        <v>12</v>
      </c>
      <c r="L85858" t="s">
        <v>12</v>
      </c>
      <c r="M85858" t="s">
        <v>12</v>
      </c>
      <c r="N85858" t="s">
        <v>12</v>
      </c>
    </row>
    <row r="85859" spans="2:14" x14ac:dyDescent="0.35">
      <c r="B85859" t="s">
        <v>667</v>
      </c>
      <c r="C85859" t="s">
        <v>12</v>
      </c>
      <c r="D85859" t="s">
        <v>12</v>
      </c>
      <c r="E85859" t="s">
        <v>12</v>
      </c>
      <c r="F85859" t="s">
        <v>12</v>
      </c>
      <c r="G85859" t="s">
        <v>12</v>
      </c>
      <c r="H85859" t="s">
        <v>12</v>
      </c>
      <c r="I85859" t="s">
        <v>12</v>
      </c>
      <c r="J85859" t="s">
        <v>12</v>
      </c>
      <c r="K85859" t="s">
        <v>12</v>
      </c>
      <c r="L85859" t="s">
        <v>12</v>
      </c>
      <c r="M85859" t="s">
        <v>12</v>
      </c>
      <c r="N85859" t="s">
        <v>12</v>
      </c>
    </row>
    <row r="85860" spans="2:14" x14ac:dyDescent="0.35">
      <c r="B85860" t="s">
        <v>667</v>
      </c>
      <c r="C85860" t="s">
        <v>12</v>
      </c>
      <c r="D85860" t="s">
        <v>12</v>
      </c>
      <c r="E85860" t="s">
        <v>12</v>
      </c>
      <c r="F85860" t="s">
        <v>12</v>
      </c>
      <c r="G85860" t="s">
        <v>12</v>
      </c>
      <c r="H85860" t="s">
        <v>12</v>
      </c>
      <c r="I85860" t="s">
        <v>12</v>
      </c>
      <c r="J85860" t="s">
        <v>12</v>
      </c>
      <c r="K85860" t="s">
        <v>12</v>
      </c>
      <c r="L85860" t="s">
        <v>12</v>
      </c>
      <c r="M85860" t="s">
        <v>12</v>
      </c>
      <c r="N85860" t="s">
        <v>12</v>
      </c>
    </row>
    <row r="85861" spans="2:14" x14ac:dyDescent="0.35">
      <c r="B85861" t="s">
        <v>667</v>
      </c>
      <c r="C85861" t="s">
        <v>12</v>
      </c>
      <c r="D85861" t="s">
        <v>12</v>
      </c>
      <c r="E85861" t="s">
        <v>12</v>
      </c>
      <c r="F85861" t="s">
        <v>12</v>
      </c>
      <c r="G85861" t="s">
        <v>12</v>
      </c>
      <c r="H85861" t="s">
        <v>12</v>
      </c>
      <c r="I85861" t="s">
        <v>12</v>
      </c>
      <c r="J85861" t="s">
        <v>12</v>
      </c>
      <c r="K85861" t="s">
        <v>12</v>
      </c>
      <c r="L85861" t="s">
        <v>12</v>
      </c>
      <c r="M85861" t="s">
        <v>12</v>
      </c>
      <c r="N85861" t="s">
        <v>12</v>
      </c>
    </row>
    <row r="85862" spans="2:14" x14ac:dyDescent="0.35">
      <c r="B85862" t="s">
        <v>667</v>
      </c>
      <c r="C85862" t="s">
        <v>12</v>
      </c>
      <c r="D85862" t="s">
        <v>12</v>
      </c>
      <c r="E85862" t="s">
        <v>12</v>
      </c>
      <c r="F85862" t="s">
        <v>12</v>
      </c>
      <c r="G85862" t="s">
        <v>12</v>
      </c>
      <c r="H85862" t="s">
        <v>12</v>
      </c>
      <c r="I85862" t="s">
        <v>12</v>
      </c>
      <c r="J85862" t="s">
        <v>12</v>
      </c>
      <c r="K85862" t="s">
        <v>12</v>
      </c>
      <c r="L85862" t="s">
        <v>12</v>
      </c>
      <c r="M85862" t="s">
        <v>12</v>
      </c>
      <c r="N85862" t="s">
        <v>12</v>
      </c>
    </row>
    <row r="85863" spans="2:14" x14ac:dyDescent="0.35">
      <c r="B85863" t="s">
        <v>667</v>
      </c>
      <c r="C85863" t="s">
        <v>12</v>
      </c>
      <c r="D85863" t="s">
        <v>12</v>
      </c>
      <c r="E85863" t="s">
        <v>12</v>
      </c>
      <c r="F85863" t="s">
        <v>12</v>
      </c>
      <c r="G85863" t="s">
        <v>12</v>
      </c>
      <c r="H85863" t="s">
        <v>12</v>
      </c>
      <c r="I85863" t="s">
        <v>12</v>
      </c>
      <c r="J85863" t="s">
        <v>12</v>
      </c>
      <c r="K85863" t="s">
        <v>12</v>
      </c>
      <c r="L85863" t="s">
        <v>12</v>
      </c>
      <c r="M85863" t="s">
        <v>12</v>
      </c>
      <c r="N85863" t="s">
        <v>12</v>
      </c>
    </row>
    <row r="85864" spans="2:14" x14ac:dyDescent="0.35">
      <c r="B85864" t="s">
        <v>667</v>
      </c>
      <c r="C85864" t="s">
        <v>12</v>
      </c>
      <c r="D85864" t="s">
        <v>12</v>
      </c>
      <c r="E85864" t="s">
        <v>12</v>
      </c>
      <c r="F85864" t="s">
        <v>12</v>
      </c>
      <c r="G85864" t="s">
        <v>12</v>
      </c>
      <c r="H85864" t="s">
        <v>12</v>
      </c>
      <c r="I85864" t="s">
        <v>12</v>
      </c>
      <c r="J85864" t="s">
        <v>12</v>
      </c>
      <c r="K85864" t="s">
        <v>12</v>
      </c>
      <c r="L85864" t="s">
        <v>12</v>
      </c>
      <c r="M85864" t="s">
        <v>12</v>
      </c>
      <c r="N85864" t="s">
        <v>12</v>
      </c>
    </row>
    <row r="85865" spans="2:14" x14ac:dyDescent="0.35">
      <c r="B85865" t="s">
        <v>667</v>
      </c>
      <c r="C85865" t="s">
        <v>12</v>
      </c>
      <c r="D85865" t="s">
        <v>12</v>
      </c>
      <c r="E85865" t="s">
        <v>12</v>
      </c>
      <c r="F85865" t="s">
        <v>12</v>
      </c>
      <c r="G85865" t="s">
        <v>12</v>
      </c>
      <c r="H85865" t="s">
        <v>12</v>
      </c>
      <c r="I85865" t="s">
        <v>12</v>
      </c>
      <c r="J85865" t="s">
        <v>12</v>
      </c>
      <c r="K85865" t="s">
        <v>12</v>
      </c>
      <c r="L85865" t="s">
        <v>12</v>
      </c>
      <c r="M85865" t="s">
        <v>12</v>
      </c>
      <c r="N85865" t="s">
        <v>12</v>
      </c>
    </row>
    <row r="85866" spans="2:14" x14ac:dyDescent="0.35">
      <c r="B85866" t="s">
        <v>667</v>
      </c>
      <c r="C85866" t="s">
        <v>12</v>
      </c>
      <c r="D85866" t="s">
        <v>12</v>
      </c>
      <c r="E85866" t="s">
        <v>12</v>
      </c>
      <c r="F85866" t="s">
        <v>12</v>
      </c>
      <c r="G85866" t="s">
        <v>12</v>
      </c>
      <c r="H85866" t="s">
        <v>12</v>
      </c>
      <c r="I85866" t="s">
        <v>12</v>
      </c>
      <c r="J85866" t="s">
        <v>12</v>
      </c>
      <c r="K85866" t="s">
        <v>12</v>
      </c>
      <c r="L85866" t="s">
        <v>12</v>
      </c>
      <c r="M85866" t="s">
        <v>12</v>
      </c>
      <c r="N85866" t="s">
        <v>12</v>
      </c>
    </row>
    <row r="85867" spans="2:14" x14ac:dyDescent="0.35">
      <c r="B85867" t="s">
        <v>667</v>
      </c>
      <c r="C85867" t="s">
        <v>12</v>
      </c>
      <c r="D85867" t="s">
        <v>12</v>
      </c>
      <c r="E85867" t="s">
        <v>12</v>
      </c>
      <c r="F85867" t="s">
        <v>12</v>
      </c>
      <c r="G85867" t="s">
        <v>12</v>
      </c>
      <c r="H85867" t="s">
        <v>12</v>
      </c>
      <c r="I85867" t="s">
        <v>12</v>
      </c>
      <c r="J85867" t="s">
        <v>12</v>
      </c>
      <c r="K85867" t="s">
        <v>12</v>
      </c>
      <c r="L85867" t="s">
        <v>12</v>
      </c>
      <c r="M85867" t="s">
        <v>12</v>
      </c>
      <c r="N85867" t="s">
        <v>12</v>
      </c>
    </row>
    <row r="85868" spans="2:14" x14ac:dyDescent="0.35">
      <c r="B85868" t="s">
        <v>667</v>
      </c>
      <c r="C85868" t="s">
        <v>12</v>
      </c>
      <c r="D85868" t="s">
        <v>12</v>
      </c>
      <c r="E85868" t="s">
        <v>12</v>
      </c>
      <c r="F85868" t="s">
        <v>12</v>
      </c>
      <c r="G85868" t="s">
        <v>12</v>
      </c>
      <c r="H85868" t="s">
        <v>12</v>
      </c>
      <c r="I85868" t="s">
        <v>12</v>
      </c>
      <c r="J85868" t="s">
        <v>12</v>
      </c>
      <c r="K85868" t="s">
        <v>12</v>
      </c>
      <c r="L85868" t="s">
        <v>12</v>
      </c>
      <c r="M85868" t="s">
        <v>12</v>
      </c>
      <c r="N85868" t="s">
        <v>12</v>
      </c>
    </row>
    <row r="85869" spans="2:14" x14ac:dyDescent="0.35">
      <c r="B85869" t="s">
        <v>667</v>
      </c>
      <c r="C85869" t="s">
        <v>12</v>
      </c>
      <c r="D85869" t="s">
        <v>12</v>
      </c>
      <c r="E85869" t="s">
        <v>12</v>
      </c>
      <c r="F85869" t="s">
        <v>12</v>
      </c>
      <c r="G85869" t="s">
        <v>12</v>
      </c>
      <c r="H85869" t="s">
        <v>12</v>
      </c>
      <c r="I85869" t="s">
        <v>12</v>
      </c>
      <c r="J85869" t="s">
        <v>12</v>
      </c>
      <c r="K85869" t="s">
        <v>12</v>
      </c>
      <c r="L85869" t="s">
        <v>12</v>
      </c>
      <c r="M85869" t="s">
        <v>12</v>
      </c>
      <c r="N85869" t="s">
        <v>12</v>
      </c>
    </row>
    <row r="85870" spans="2:14" x14ac:dyDescent="0.35">
      <c r="B85870" t="s">
        <v>667</v>
      </c>
      <c r="C85870" t="s">
        <v>12</v>
      </c>
      <c r="D85870" t="s">
        <v>12</v>
      </c>
      <c r="E85870" t="s">
        <v>12</v>
      </c>
      <c r="F85870" t="s">
        <v>12</v>
      </c>
      <c r="G85870" t="s">
        <v>12</v>
      </c>
      <c r="H85870" t="s">
        <v>12</v>
      </c>
      <c r="I85870" t="s">
        <v>12</v>
      </c>
      <c r="J85870" t="s">
        <v>12</v>
      </c>
      <c r="K85870" t="s">
        <v>12</v>
      </c>
      <c r="L85870" t="s">
        <v>12</v>
      </c>
      <c r="M85870" t="s">
        <v>12</v>
      </c>
      <c r="N85870" t="s">
        <v>12</v>
      </c>
    </row>
    <row r="85871" spans="2:14" x14ac:dyDescent="0.35">
      <c r="B85871" t="s">
        <v>667</v>
      </c>
      <c r="C85871" t="s">
        <v>12</v>
      </c>
      <c r="D85871" t="s">
        <v>12</v>
      </c>
      <c r="E85871" t="s">
        <v>12</v>
      </c>
      <c r="F85871" t="s">
        <v>12</v>
      </c>
      <c r="G85871" t="s">
        <v>12</v>
      </c>
      <c r="H85871" t="s">
        <v>12</v>
      </c>
      <c r="I85871" t="s">
        <v>12</v>
      </c>
      <c r="J85871" t="s">
        <v>12</v>
      </c>
      <c r="K85871" t="s">
        <v>12</v>
      </c>
      <c r="L85871" t="s">
        <v>12</v>
      </c>
      <c r="M85871" t="s">
        <v>12</v>
      </c>
      <c r="N85871" t="s">
        <v>12</v>
      </c>
    </row>
    <row r="85872" spans="2:14" x14ac:dyDescent="0.35">
      <c r="B85872" t="s">
        <v>667</v>
      </c>
      <c r="C85872" t="s">
        <v>12</v>
      </c>
      <c r="D85872" t="s">
        <v>12</v>
      </c>
      <c r="E85872" t="s">
        <v>12</v>
      </c>
      <c r="F85872" t="s">
        <v>12</v>
      </c>
      <c r="G85872" t="s">
        <v>12</v>
      </c>
      <c r="H85872" t="s">
        <v>12</v>
      </c>
      <c r="I85872" t="s">
        <v>12</v>
      </c>
      <c r="J85872" t="s">
        <v>12</v>
      </c>
      <c r="K85872" t="s">
        <v>12</v>
      </c>
      <c r="L85872" t="s">
        <v>12</v>
      </c>
      <c r="M85872" t="s">
        <v>12</v>
      </c>
      <c r="N85872" t="s">
        <v>12</v>
      </c>
    </row>
    <row r="85873" spans="2:14" x14ac:dyDescent="0.35">
      <c r="B85873" t="s">
        <v>667</v>
      </c>
      <c r="C85873" t="s">
        <v>12</v>
      </c>
      <c r="D85873" t="s">
        <v>12</v>
      </c>
      <c r="E85873" t="s">
        <v>12</v>
      </c>
      <c r="F85873" t="s">
        <v>12</v>
      </c>
      <c r="G85873" t="s">
        <v>12</v>
      </c>
      <c r="H85873" t="s">
        <v>12</v>
      </c>
      <c r="I85873" t="s">
        <v>12</v>
      </c>
      <c r="J85873" t="s">
        <v>12</v>
      </c>
      <c r="K85873" t="s">
        <v>12</v>
      </c>
      <c r="L85873" t="s">
        <v>12</v>
      </c>
      <c r="M85873" t="s">
        <v>12</v>
      </c>
      <c r="N85873" t="s">
        <v>12</v>
      </c>
    </row>
    <row r="85874" spans="2:14" x14ac:dyDescent="0.35">
      <c r="B85874" t="s">
        <v>667</v>
      </c>
      <c r="C85874" t="s">
        <v>12</v>
      </c>
      <c r="D85874" t="s">
        <v>12</v>
      </c>
      <c r="E85874" t="s">
        <v>12</v>
      </c>
      <c r="F85874" t="s">
        <v>12</v>
      </c>
      <c r="G85874" t="s">
        <v>12</v>
      </c>
      <c r="H85874" t="s">
        <v>12</v>
      </c>
      <c r="I85874" t="s">
        <v>12</v>
      </c>
      <c r="J85874" t="s">
        <v>12</v>
      </c>
      <c r="K85874" t="s">
        <v>12</v>
      </c>
      <c r="L85874" t="s">
        <v>12</v>
      </c>
      <c r="M85874" t="s">
        <v>12</v>
      </c>
      <c r="N85874" t="s">
        <v>12</v>
      </c>
    </row>
    <row r="85875" spans="2:14" x14ac:dyDescent="0.35">
      <c r="B85875" t="s">
        <v>667</v>
      </c>
      <c r="C85875" t="s">
        <v>12</v>
      </c>
      <c r="D85875" t="s">
        <v>12</v>
      </c>
      <c r="E85875" t="s">
        <v>12</v>
      </c>
      <c r="F85875" t="s">
        <v>12</v>
      </c>
      <c r="G85875" t="s">
        <v>12</v>
      </c>
      <c r="H85875" t="s">
        <v>12</v>
      </c>
      <c r="I85875" t="s">
        <v>12</v>
      </c>
      <c r="J85875" t="s">
        <v>12</v>
      </c>
      <c r="K85875" t="s">
        <v>12</v>
      </c>
      <c r="L85875" t="s">
        <v>12</v>
      </c>
      <c r="M85875" t="s">
        <v>12</v>
      </c>
      <c r="N85875" t="s">
        <v>12</v>
      </c>
    </row>
    <row r="85876" spans="2:14" x14ac:dyDescent="0.35">
      <c r="B85876" t="s">
        <v>667</v>
      </c>
      <c r="C85876" t="s">
        <v>12</v>
      </c>
      <c r="D85876" t="s">
        <v>12</v>
      </c>
      <c r="E85876" t="s">
        <v>12</v>
      </c>
      <c r="F85876" t="s">
        <v>12</v>
      </c>
      <c r="G85876" t="s">
        <v>12</v>
      </c>
      <c r="H85876" t="s">
        <v>12</v>
      </c>
      <c r="I85876" t="s">
        <v>12</v>
      </c>
      <c r="J85876" t="s">
        <v>12</v>
      </c>
      <c r="K85876" t="s">
        <v>12</v>
      </c>
      <c r="L85876" t="s">
        <v>12</v>
      </c>
      <c r="M85876" t="s">
        <v>12</v>
      </c>
      <c r="N85876" t="s">
        <v>12</v>
      </c>
    </row>
    <row r="85877" spans="2:14" x14ac:dyDescent="0.35">
      <c r="B85877" t="s">
        <v>667</v>
      </c>
      <c r="C85877" t="s">
        <v>12</v>
      </c>
      <c r="D85877" t="s">
        <v>12</v>
      </c>
      <c r="E85877" t="s">
        <v>12</v>
      </c>
      <c r="F85877" t="s">
        <v>12</v>
      </c>
      <c r="G85877" t="s">
        <v>12</v>
      </c>
      <c r="H85877" t="s">
        <v>12</v>
      </c>
      <c r="I85877" t="s">
        <v>12</v>
      </c>
      <c r="J85877" t="s">
        <v>12</v>
      </c>
      <c r="K85877" t="s">
        <v>12</v>
      </c>
      <c r="L85877" t="s">
        <v>12</v>
      </c>
      <c r="M85877" t="s">
        <v>12</v>
      </c>
      <c r="N85877" t="s">
        <v>12</v>
      </c>
    </row>
    <row r="85878" spans="2:14" x14ac:dyDescent="0.35">
      <c r="B85878" t="s">
        <v>667</v>
      </c>
      <c r="C85878" t="s">
        <v>12</v>
      </c>
      <c r="D85878" t="s">
        <v>12</v>
      </c>
      <c r="E85878" t="s">
        <v>12</v>
      </c>
      <c r="F85878" t="s">
        <v>12</v>
      </c>
      <c r="G85878" t="s">
        <v>12</v>
      </c>
      <c r="H85878" t="s">
        <v>12</v>
      </c>
      <c r="I85878" t="s">
        <v>12</v>
      </c>
      <c r="J85878" t="s">
        <v>12</v>
      </c>
      <c r="K85878" t="s">
        <v>12</v>
      </c>
      <c r="L85878" t="s">
        <v>12</v>
      </c>
      <c r="M85878" t="s">
        <v>12</v>
      </c>
      <c r="N85878" t="s">
        <v>12</v>
      </c>
    </row>
    <row r="85879" spans="2:14" x14ac:dyDescent="0.35">
      <c r="B85879" t="s">
        <v>667</v>
      </c>
      <c r="C85879" t="s">
        <v>12</v>
      </c>
      <c r="D85879" t="s">
        <v>12</v>
      </c>
      <c r="E85879" t="s">
        <v>12</v>
      </c>
      <c r="F85879" t="s">
        <v>12</v>
      </c>
      <c r="G85879" t="s">
        <v>12</v>
      </c>
      <c r="H85879" t="s">
        <v>12</v>
      </c>
      <c r="I85879" t="s">
        <v>12</v>
      </c>
      <c r="J85879" t="s">
        <v>12</v>
      </c>
      <c r="K85879" t="s">
        <v>12</v>
      </c>
      <c r="L85879" t="s">
        <v>12</v>
      </c>
      <c r="M85879" t="s">
        <v>12</v>
      </c>
      <c r="N85879" t="s">
        <v>12</v>
      </c>
    </row>
    <row r="85880" spans="2:14" x14ac:dyDescent="0.35">
      <c r="B85880" t="s">
        <v>667</v>
      </c>
      <c r="C85880" t="s">
        <v>12</v>
      </c>
      <c r="D85880" t="s">
        <v>12</v>
      </c>
      <c r="E85880" t="s">
        <v>12</v>
      </c>
      <c r="F85880" t="s">
        <v>12</v>
      </c>
      <c r="G85880" t="s">
        <v>12</v>
      </c>
      <c r="H85880" t="s">
        <v>12</v>
      </c>
      <c r="I85880" t="s">
        <v>12</v>
      </c>
      <c r="J85880" t="s">
        <v>12</v>
      </c>
      <c r="K85880" t="s">
        <v>12</v>
      </c>
      <c r="L85880" t="s">
        <v>12</v>
      </c>
      <c r="M85880" t="s">
        <v>12</v>
      </c>
      <c r="N85880" t="s">
        <v>12</v>
      </c>
    </row>
    <row r="85881" spans="2:14" x14ac:dyDescent="0.35">
      <c r="B85881" t="s">
        <v>667</v>
      </c>
      <c r="C85881" t="s">
        <v>12</v>
      </c>
      <c r="D85881" t="s">
        <v>12</v>
      </c>
      <c r="E85881" t="s">
        <v>12</v>
      </c>
      <c r="F85881" t="s">
        <v>12</v>
      </c>
      <c r="G85881" t="s">
        <v>12</v>
      </c>
      <c r="H85881" t="s">
        <v>12</v>
      </c>
      <c r="I85881" t="s">
        <v>12</v>
      </c>
      <c r="J85881" t="s">
        <v>12</v>
      </c>
      <c r="K85881" t="s">
        <v>12</v>
      </c>
      <c r="L85881" t="s">
        <v>12</v>
      </c>
      <c r="M85881" t="s">
        <v>12</v>
      </c>
      <c r="N85881" t="s">
        <v>12</v>
      </c>
    </row>
    <row r="85882" spans="2:14" x14ac:dyDescent="0.35">
      <c r="B85882" t="s">
        <v>667</v>
      </c>
      <c r="C85882" t="s">
        <v>12</v>
      </c>
      <c r="D85882" t="s">
        <v>12</v>
      </c>
      <c r="E85882" t="s">
        <v>12</v>
      </c>
      <c r="F85882" t="s">
        <v>12</v>
      </c>
      <c r="G85882" t="s">
        <v>12</v>
      </c>
      <c r="H85882" t="s">
        <v>12</v>
      </c>
      <c r="I85882" t="s">
        <v>12</v>
      </c>
      <c r="J85882" t="s">
        <v>12</v>
      </c>
      <c r="K85882" t="s">
        <v>12</v>
      </c>
      <c r="L85882" t="s">
        <v>12</v>
      </c>
      <c r="M85882" t="s">
        <v>12</v>
      </c>
      <c r="N85882" t="s">
        <v>12</v>
      </c>
    </row>
    <row r="85883" spans="2:14" x14ac:dyDescent="0.35">
      <c r="B85883" t="s">
        <v>667</v>
      </c>
      <c r="C85883" t="s">
        <v>12</v>
      </c>
      <c r="D85883" t="s">
        <v>12</v>
      </c>
      <c r="E85883" t="s">
        <v>12</v>
      </c>
      <c r="F85883" t="s">
        <v>12</v>
      </c>
      <c r="G85883" t="s">
        <v>12</v>
      </c>
      <c r="H85883" t="s">
        <v>12</v>
      </c>
      <c r="I85883" t="s">
        <v>12</v>
      </c>
      <c r="J85883" t="s">
        <v>12</v>
      </c>
      <c r="K85883" t="s">
        <v>12</v>
      </c>
      <c r="L85883" t="s">
        <v>12</v>
      </c>
      <c r="M85883" t="s">
        <v>12</v>
      </c>
      <c r="N85883" t="s">
        <v>12</v>
      </c>
    </row>
    <row r="85884" spans="2:14" x14ac:dyDescent="0.35">
      <c r="B85884" t="s">
        <v>667</v>
      </c>
      <c r="C85884" t="s">
        <v>12</v>
      </c>
      <c r="D85884" t="s">
        <v>12</v>
      </c>
      <c r="E85884" t="s">
        <v>12</v>
      </c>
      <c r="F85884" t="s">
        <v>12</v>
      </c>
      <c r="G85884" t="s">
        <v>12</v>
      </c>
      <c r="H85884" t="s">
        <v>12</v>
      </c>
      <c r="I85884" t="s">
        <v>12</v>
      </c>
      <c r="J85884" t="s">
        <v>12</v>
      </c>
      <c r="K85884" t="s">
        <v>12</v>
      </c>
      <c r="L85884" t="s">
        <v>12</v>
      </c>
      <c r="M85884" t="s">
        <v>12</v>
      </c>
      <c r="N85884" t="s">
        <v>12</v>
      </c>
    </row>
    <row r="85885" spans="2:14" x14ac:dyDescent="0.35">
      <c r="B85885" t="s">
        <v>667</v>
      </c>
      <c r="C85885" t="s">
        <v>12</v>
      </c>
      <c r="D85885" t="s">
        <v>12</v>
      </c>
      <c r="E85885" t="s">
        <v>12</v>
      </c>
      <c r="F85885" t="s">
        <v>12</v>
      </c>
      <c r="G85885" t="s">
        <v>12</v>
      </c>
      <c r="H85885" t="s">
        <v>12</v>
      </c>
      <c r="I85885" t="s">
        <v>12</v>
      </c>
      <c r="J85885" t="s">
        <v>12</v>
      </c>
      <c r="K85885" t="s">
        <v>12</v>
      </c>
      <c r="L85885" t="s">
        <v>12</v>
      </c>
      <c r="M85885" t="s">
        <v>12</v>
      </c>
      <c r="N85885" t="s">
        <v>12</v>
      </c>
    </row>
    <row r="85886" spans="2:14" x14ac:dyDescent="0.35">
      <c r="B85886" t="s">
        <v>667</v>
      </c>
      <c r="C85886" t="s">
        <v>12</v>
      </c>
      <c r="D85886" t="s">
        <v>12</v>
      </c>
      <c r="E85886" t="s">
        <v>12</v>
      </c>
      <c r="F85886" t="s">
        <v>12</v>
      </c>
      <c r="G85886" t="s">
        <v>12</v>
      </c>
      <c r="H85886" t="s">
        <v>12</v>
      </c>
      <c r="I85886" t="s">
        <v>12</v>
      </c>
      <c r="J85886" t="s">
        <v>12</v>
      </c>
      <c r="K85886" t="s">
        <v>12</v>
      </c>
      <c r="L85886" t="s">
        <v>12</v>
      </c>
      <c r="M85886" t="s">
        <v>12</v>
      </c>
      <c r="N85886" t="s">
        <v>12</v>
      </c>
    </row>
    <row r="85887" spans="2:14" x14ac:dyDescent="0.35">
      <c r="B85887" t="s">
        <v>667</v>
      </c>
      <c r="C85887" t="s">
        <v>12</v>
      </c>
      <c r="D85887" t="s">
        <v>12</v>
      </c>
      <c r="E85887" t="s">
        <v>12</v>
      </c>
      <c r="F85887" t="s">
        <v>12</v>
      </c>
      <c r="G85887" t="s">
        <v>12</v>
      </c>
      <c r="H85887" t="s">
        <v>12</v>
      </c>
      <c r="I85887" t="s">
        <v>12</v>
      </c>
      <c r="J85887" t="s">
        <v>12</v>
      </c>
      <c r="K85887" t="s">
        <v>12</v>
      </c>
      <c r="L85887" t="s">
        <v>12</v>
      </c>
      <c r="M85887" t="s">
        <v>12</v>
      </c>
      <c r="N85887" t="s">
        <v>12</v>
      </c>
    </row>
    <row r="85888" spans="2:14" x14ac:dyDescent="0.35">
      <c r="B85888" t="s">
        <v>667</v>
      </c>
      <c r="C85888" t="s">
        <v>12</v>
      </c>
      <c r="D85888" t="s">
        <v>12</v>
      </c>
      <c r="E85888" t="s">
        <v>12</v>
      </c>
      <c r="F85888" t="s">
        <v>12</v>
      </c>
      <c r="G85888" t="s">
        <v>12</v>
      </c>
      <c r="H85888" t="s">
        <v>12</v>
      </c>
      <c r="I85888" t="s">
        <v>12</v>
      </c>
      <c r="J85888" t="s">
        <v>12</v>
      </c>
      <c r="K85888" t="s">
        <v>12</v>
      </c>
      <c r="L85888" t="s">
        <v>12</v>
      </c>
      <c r="M85888" t="s">
        <v>12</v>
      </c>
      <c r="N85888" t="s">
        <v>12</v>
      </c>
    </row>
    <row r="85889" spans="2:14" x14ac:dyDescent="0.35">
      <c r="B85889" t="s">
        <v>667</v>
      </c>
      <c r="C85889" t="s">
        <v>12</v>
      </c>
      <c r="D85889" t="s">
        <v>12</v>
      </c>
      <c r="E85889" t="s">
        <v>12</v>
      </c>
      <c r="F85889" t="s">
        <v>12</v>
      </c>
      <c r="G85889" t="s">
        <v>12</v>
      </c>
      <c r="H85889" t="s">
        <v>12</v>
      </c>
      <c r="I85889" t="s">
        <v>12</v>
      </c>
      <c r="J85889" t="s">
        <v>12</v>
      </c>
      <c r="K85889" t="s">
        <v>12</v>
      </c>
      <c r="L85889" t="s">
        <v>12</v>
      </c>
      <c r="M85889" t="s">
        <v>12</v>
      </c>
      <c r="N85889" t="s">
        <v>12</v>
      </c>
    </row>
    <row r="85890" spans="2:14" x14ac:dyDescent="0.35">
      <c r="B85890" t="s">
        <v>667</v>
      </c>
      <c r="C85890" t="s">
        <v>12</v>
      </c>
      <c r="D85890" t="s">
        <v>12</v>
      </c>
      <c r="E85890" t="s">
        <v>12</v>
      </c>
      <c r="F85890" t="s">
        <v>12</v>
      </c>
      <c r="G85890" t="s">
        <v>12</v>
      </c>
      <c r="H85890" t="s">
        <v>12</v>
      </c>
      <c r="I85890" t="s">
        <v>12</v>
      </c>
      <c r="J85890" t="s">
        <v>12</v>
      </c>
      <c r="K85890" t="s">
        <v>12</v>
      </c>
      <c r="L85890" t="s">
        <v>12</v>
      </c>
      <c r="M85890" t="s">
        <v>12</v>
      </c>
      <c r="N85890" t="s">
        <v>12</v>
      </c>
    </row>
    <row r="85891" spans="2:14" x14ac:dyDescent="0.35">
      <c r="B85891" t="s">
        <v>667</v>
      </c>
      <c r="C85891" t="s">
        <v>12</v>
      </c>
      <c r="D85891" t="s">
        <v>12</v>
      </c>
      <c r="E85891" t="s">
        <v>12</v>
      </c>
      <c r="F85891" t="s">
        <v>12</v>
      </c>
      <c r="G85891" t="s">
        <v>12</v>
      </c>
      <c r="H85891" t="s">
        <v>12</v>
      </c>
      <c r="I85891" t="s">
        <v>12</v>
      </c>
      <c r="J85891" t="s">
        <v>12</v>
      </c>
      <c r="K85891" t="s">
        <v>12</v>
      </c>
      <c r="L85891" t="s">
        <v>12</v>
      </c>
      <c r="M85891" t="s">
        <v>12</v>
      </c>
      <c r="N85891" t="s">
        <v>12</v>
      </c>
    </row>
    <row r="85892" spans="2:14" x14ac:dyDescent="0.35">
      <c r="B85892" t="s">
        <v>667</v>
      </c>
      <c r="C85892" t="s">
        <v>12</v>
      </c>
      <c r="D85892" t="s">
        <v>12</v>
      </c>
      <c r="E85892" t="s">
        <v>12</v>
      </c>
      <c r="F85892" t="s">
        <v>12</v>
      </c>
      <c r="G85892" t="s">
        <v>12</v>
      </c>
      <c r="H85892" t="s">
        <v>12</v>
      </c>
      <c r="I85892" t="s">
        <v>12</v>
      </c>
      <c r="J85892" t="s">
        <v>12</v>
      </c>
      <c r="K85892" t="s">
        <v>12</v>
      </c>
      <c r="L85892" t="s">
        <v>12</v>
      </c>
      <c r="M85892" t="s">
        <v>12</v>
      </c>
      <c r="N85892" t="s">
        <v>12</v>
      </c>
    </row>
    <row r="85893" spans="2:14" x14ac:dyDescent="0.35">
      <c r="B85893" t="s">
        <v>667</v>
      </c>
      <c r="C85893" t="s">
        <v>12</v>
      </c>
      <c r="D85893" t="s">
        <v>12</v>
      </c>
      <c r="E85893" t="s">
        <v>12</v>
      </c>
      <c r="F85893" t="s">
        <v>12</v>
      </c>
      <c r="G85893" t="s">
        <v>12</v>
      </c>
      <c r="H85893" t="s">
        <v>12</v>
      </c>
      <c r="I85893" t="s">
        <v>12</v>
      </c>
      <c r="J85893" t="s">
        <v>12</v>
      </c>
      <c r="K85893" t="s">
        <v>12</v>
      </c>
      <c r="L85893" t="s">
        <v>12</v>
      </c>
      <c r="M85893" t="s">
        <v>12</v>
      </c>
      <c r="N85893" t="s">
        <v>12</v>
      </c>
    </row>
    <row r="85894" spans="2:14" x14ac:dyDescent="0.35">
      <c r="B85894" t="s">
        <v>667</v>
      </c>
      <c r="C85894" t="s">
        <v>12</v>
      </c>
      <c r="D85894" t="s">
        <v>12</v>
      </c>
      <c r="E85894" t="s">
        <v>12</v>
      </c>
      <c r="F85894" t="s">
        <v>12</v>
      </c>
      <c r="G85894" t="s">
        <v>12</v>
      </c>
      <c r="H85894" t="s">
        <v>12</v>
      </c>
      <c r="I85894" t="s">
        <v>12</v>
      </c>
      <c r="J85894" t="s">
        <v>12</v>
      </c>
      <c r="K85894" t="s">
        <v>12</v>
      </c>
      <c r="L85894" t="s">
        <v>12</v>
      </c>
      <c r="M85894" t="s">
        <v>12</v>
      </c>
      <c r="N85894" t="s">
        <v>12</v>
      </c>
    </row>
    <row r="85895" spans="2:14" x14ac:dyDescent="0.35">
      <c r="B85895" t="s">
        <v>668</v>
      </c>
      <c r="C85895">
        <v>1028086206.98142</v>
      </c>
      <c r="D85895">
        <v>686715530.14342403</v>
      </c>
      <c r="E85895">
        <v>1.84691696750902</v>
      </c>
      <c r="F85895">
        <v>1452930246.74101</v>
      </c>
      <c r="G85895">
        <v>85057</v>
      </c>
      <c r="H85895">
        <v>85057</v>
      </c>
      <c r="I85895">
        <v>60105</v>
      </c>
      <c r="J85895">
        <v>24952</v>
      </c>
      <c r="K85895" t="s">
        <v>12</v>
      </c>
      <c r="L85895" t="s">
        <v>13</v>
      </c>
      <c r="M85895">
        <v>85057</v>
      </c>
      <c r="N85895" t="b">
        <v>0</v>
      </c>
    </row>
    <row r="85896" spans="2:14" x14ac:dyDescent="0.35">
      <c r="B85896" t="s">
        <v>668</v>
      </c>
      <c r="C85896">
        <v>984568858.68990397</v>
      </c>
      <c r="D85896">
        <v>688552509.20915997</v>
      </c>
      <c r="E85896">
        <v>1.75276393552252</v>
      </c>
      <c r="F85896">
        <v>1504983941.1522701</v>
      </c>
      <c r="G85896">
        <v>85057</v>
      </c>
      <c r="H85896">
        <v>85057</v>
      </c>
      <c r="I85896">
        <v>60105</v>
      </c>
      <c r="J85896">
        <v>24952</v>
      </c>
      <c r="K85896" t="s">
        <v>12</v>
      </c>
      <c r="L85896" t="s">
        <v>13</v>
      </c>
      <c r="M85896">
        <v>85057</v>
      </c>
      <c r="N85896" t="b">
        <v>0</v>
      </c>
    </row>
    <row r="85897" spans="2:14" x14ac:dyDescent="0.35">
      <c r="B85897" t="s">
        <v>668</v>
      </c>
      <c r="C85897">
        <v>1092601274.4700699</v>
      </c>
      <c r="D85897">
        <v>448382819.96411002</v>
      </c>
      <c r="E85897">
        <v>1.31419303389877</v>
      </c>
      <c r="F85897">
        <v>1410832387.73809</v>
      </c>
      <c r="G85897">
        <v>85057</v>
      </c>
      <c r="H85897">
        <v>85057</v>
      </c>
      <c r="I85897">
        <v>60105</v>
      </c>
      <c r="J85897">
        <v>24952</v>
      </c>
      <c r="K85897" t="s">
        <v>12</v>
      </c>
      <c r="L85897" t="s">
        <v>13</v>
      </c>
      <c r="M85897">
        <v>85057</v>
      </c>
      <c r="N85897" t="b">
        <v>0</v>
      </c>
    </row>
    <row r="85898" spans="2:14" x14ac:dyDescent="0.35">
      <c r="B85898" t="s">
        <v>668</v>
      </c>
      <c r="C85898">
        <v>1086287442.1812601</v>
      </c>
      <c r="D85898">
        <v>481938465.16394699</v>
      </c>
      <c r="E85898">
        <v>1.3042673339076001</v>
      </c>
      <c r="F85898">
        <v>1418265549.86676</v>
      </c>
      <c r="G85898">
        <v>85057</v>
      </c>
      <c r="H85898">
        <v>85057</v>
      </c>
      <c r="I85898">
        <v>60105</v>
      </c>
      <c r="J85898">
        <v>24952</v>
      </c>
      <c r="K85898" t="s">
        <v>12</v>
      </c>
      <c r="L85898" t="s">
        <v>13</v>
      </c>
      <c r="M85898">
        <v>85057</v>
      </c>
      <c r="N85898" t="b">
        <v>0</v>
      </c>
    </row>
    <row r="85899" spans="2:14" x14ac:dyDescent="0.35">
      <c r="B85899" t="s">
        <v>668</v>
      </c>
      <c r="C85899">
        <v>1154959321.32636</v>
      </c>
      <c r="D85899">
        <v>628148021.643767</v>
      </c>
      <c r="E85899">
        <v>1.3077562775579801</v>
      </c>
      <c r="F85899">
        <v>1418265549.86676</v>
      </c>
      <c r="G85899">
        <v>89670</v>
      </c>
      <c r="H85899">
        <v>89670</v>
      </c>
      <c r="I85899">
        <v>61000</v>
      </c>
      <c r="J85899">
        <v>28670</v>
      </c>
      <c r="K85899" t="s">
        <v>12</v>
      </c>
      <c r="L85899" t="s">
        <v>13</v>
      </c>
      <c r="M85899">
        <v>89670</v>
      </c>
      <c r="N85899" t="b">
        <v>0</v>
      </c>
    </row>
    <row r="85900" spans="2:14" x14ac:dyDescent="0.35">
      <c r="B85900" t="s">
        <v>668</v>
      </c>
      <c r="C85900">
        <v>1137334750.5431499</v>
      </c>
      <c r="D85900">
        <v>634318686.12807298</v>
      </c>
      <c r="E85900">
        <v>1.0049882948986699</v>
      </c>
      <c r="F85900">
        <v>1422672436.3675599</v>
      </c>
      <c r="G85900">
        <v>89670</v>
      </c>
      <c r="H85900">
        <v>89670</v>
      </c>
      <c r="I85900">
        <v>61000</v>
      </c>
      <c r="J85900">
        <v>28670</v>
      </c>
      <c r="K85900" t="s">
        <v>12</v>
      </c>
      <c r="L85900" t="s">
        <v>13</v>
      </c>
      <c r="M85900">
        <v>89670</v>
      </c>
      <c r="N85900" t="b">
        <v>0</v>
      </c>
    </row>
    <row r="85901" spans="2:14" x14ac:dyDescent="0.35">
      <c r="B85901" t="s">
        <v>668</v>
      </c>
      <c r="C85901">
        <v>1152129244.00139</v>
      </c>
      <c r="D85901">
        <v>619631851.20723403</v>
      </c>
      <c r="E85901">
        <v>1.08019864898028</v>
      </c>
      <c r="F85901">
        <v>1400037891.8587899</v>
      </c>
      <c r="G85901">
        <v>89670</v>
      </c>
      <c r="H85901">
        <v>89670</v>
      </c>
      <c r="I85901">
        <v>61000</v>
      </c>
      <c r="J85901">
        <v>28670</v>
      </c>
      <c r="K85901" t="s">
        <v>12</v>
      </c>
      <c r="L85901" t="s">
        <v>13</v>
      </c>
      <c r="M85901">
        <v>89670</v>
      </c>
      <c r="N85901" t="b">
        <v>0</v>
      </c>
    </row>
    <row r="85902" spans="2:14" x14ac:dyDescent="0.35">
      <c r="B85902" t="s">
        <v>668</v>
      </c>
      <c r="C85902">
        <v>1299926230.95629</v>
      </c>
      <c r="D85902">
        <v>671421856.83994699</v>
      </c>
      <c r="E85902">
        <v>1.4096951623237901</v>
      </c>
      <c r="F85902">
        <v>1443465397.0547199</v>
      </c>
      <c r="G85902">
        <v>89670</v>
      </c>
      <c r="H85902">
        <v>89670</v>
      </c>
      <c r="I85902">
        <v>61000</v>
      </c>
      <c r="J85902">
        <v>28670</v>
      </c>
      <c r="K85902" t="s">
        <v>12</v>
      </c>
      <c r="L85902" t="s">
        <v>13</v>
      </c>
      <c r="M85902">
        <v>89670</v>
      </c>
      <c r="N85902" t="b">
        <v>0</v>
      </c>
    </row>
    <row r="85903" spans="2:14" x14ac:dyDescent="0.35">
      <c r="B85903" t="s">
        <v>668</v>
      </c>
      <c r="C85903">
        <v>1391478392.12501</v>
      </c>
      <c r="D85903">
        <v>934354437.37675703</v>
      </c>
      <c r="E85903">
        <v>1.42173791325289</v>
      </c>
      <c r="F85903">
        <v>1640437954.20473</v>
      </c>
      <c r="G85903">
        <v>89670</v>
      </c>
      <c r="H85903">
        <v>89670</v>
      </c>
      <c r="I85903">
        <v>61000</v>
      </c>
      <c r="J85903">
        <v>28670</v>
      </c>
      <c r="K85903" t="s">
        <v>12</v>
      </c>
      <c r="L85903" t="s">
        <v>13</v>
      </c>
      <c r="M85903">
        <v>89670</v>
      </c>
      <c r="N85903" t="b">
        <v>0</v>
      </c>
    </row>
    <row r="85904" spans="2:14" x14ac:dyDescent="0.35">
      <c r="B85904" t="s">
        <v>668</v>
      </c>
      <c r="C85904">
        <v>1724326216.7059901</v>
      </c>
      <c r="D85904">
        <v>828610450.95907605</v>
      </c>
      <c r="E85904">
        <v>1.3888193969151399</v>
      </c>
      <c r="F85904">
        <v>1667640121.8236699</v>
      </c>
      <c r="G85904">
        <v>89670</v>
      </c>
      <c r="H85904">
        <v>89670</v>
      </c>
      <c r="I85904">
        <v>61000</v>
      </c>
      <c r="J85904">
        <v>28670</v>
      </c>
      <c r="K85904" t="s">
        <v>12</v>
      </c>
      <c r="L85904" t="s">
        <v>13</v>
      </c>
      <c r="M85904">
        <v>89670</v>
      </c>
      <c r="N85904" t="b">
        <v>0</v>
      </c>
    </row>
    <row r="85905" spans="2:14" x14ac:dyDescent="0.35">
      <c r="B85905" t="s">
        <v>668</v>
      </c>
      <c r="C85905">
        <v>1800201870.46332</v>
      </c>
      <c r="D85905">
        <v>1085817221.53281</v>
      </c>
      <c r="E85905">
        <v>1.5048995568503101</v>
      </c>
      <c r="F85905">
        <v>1808535605.6785901</v>
      </c>
      <c r="G85905">
        <v>89670</v>
      </c>
      <c r="H85905">
        <v>89670</v>
      </c>
      <c r="I85905">
        <v>61000</v>
      </c>
      <c r="J85905">
        <v>28670</v>
      </c>
      <c r="K85905" t="s">
        <v>12</v>
      </c>
      <c r="L85905" t="s">
        <v>13</v>
      </c>
      <c r="M85905">
        <v>89670</v>
      </c>
      <c r="N85905" t="b">
        <v>0</v>
      </c>
    </row>
    <row r="85906" spans="2:14" x14ac:dyDescent="0.35">
      <c r="B85906" t="s">
        <v>668</v>
      </c>
      <c r="C85906">
        <v>1874566308.78529</v>
      </c>
      <c r="D85906">
        <v>1303694788.3017199</v>
      </c>
      <c r="E85906">
        <v>2.0942584114032399</v>
      </c>
      <c r="F85906">
        <v>1800050673.96525</v>
      </c>
      <c r="G85906">
        <v>89670</v>
      </c>
      <c r="H85906">
        <v>89670</v>
      </c>
      <c r="I85906">
        <v>61000</v>
      </c>
      <c r="J85906">
        <v>28670</v>
      </c>
      <c r="K85906" t="s">
        <v>12</v>
      </c>
      <c r="L85906" t="s">
        <v>13</v>
      </c>
      <c r="M85906">
        <v>89670</v>
      </c>
      <c r="N85906" t="b">
        <v>0</v>
      </c>
    </row>
    <row r="85907" spans="2:14" x14ac:dyDescent="0.35">
      <c r="B85907" t="s">
        <v>668</v>
      </c>
      <c r="C85907">
        <v>1826097206.8416901</v>
      </c>
      <c r="D85907">
        <v>1413571611.14377</v>
      </c>
      <c r="E85907">
        <v>1.8572442504470501</v>
      </c>
      <c r="F85907">
        <v>1782605131.4929399</v>
      </c>
      <c r="G85907">
        <v>89670</v>
      </c>
      <c r="H85907">
        <v>89670</v>
      </c>
      <c r="I85907">
        <v>61000</v>
      </c>
      <c r="J85907">
        <v>28670</v>
      </c>
      <c r="K85907" t="s">
        <v>12</v>
      </c>
      <c r="L85907" t="s">
        <v>13</v>
      </c>
      <c r="M85907">
        <v>89670</v>
      </c>
      <c r="N85907" t="b">
        <v>0</v>
      </c>
    </row>
    <row r="85908" spans="2:14" x14ac:dyDescent="0.35">
      <c r="B85908" t="s">
        <v>668</v>
      </c>
      <c r="C85908">
        <v>1777267953.3800199</v>
      </c>
      <c r="D85908">
        <v>1272092736.79353</v>
      </c>
      <c r="E85908">
        <v>2.4337702267861498</v>
      </c>
      <c r="F85908">
        <v>1795742269.97944</v>
      </c>
      <c r="G85908">
        <v>89670</v>
      </c>
      <c r="H85908">
        <v>89670</v>
      </c>
      <c r="I85908">
        <v>61000</v>
      </c>
      <c r="J85908">
        <v>28670</v>
      </c>
      <c r="K85908" t="s">
        <v>12</v>
      </c>
      <c r="L85908" t="s">
        <v>13</v>
      </c>
      <c r="M85908">
        <v>89670</v>
      </c>
      <c r="N85908" t="b">
        <v>0</v>
      </c>
    </row>
    <row r="85909" spans="2:14" x14ac:dyDescent="0.35">
      <c r="B85909" t="s">
        <v>668</v>
      </c>
      <c r="C85909">
        <v>1754220674.78002</v>
      </c>
      <c r="D85909">
        <v>1202973754.4553599</v>
      </c>
      <c r="E85909">
        <v>2.9222843868378998</v>
      </c>
      <c r="F85909">
        <v>1647317418.68238</v>
      </c>
      <c r="G85909">
        <v>89670</v>
      </c>
      <c r="H85909">
        <v>89670</v>
      </c>
      <c r="I85909">
        <v>61000</v>
      </c>
      <c r="J85909">
        <v>28670</v>
      </c>
      <c r="K85909" t="s">
        <v>12</v>
      </c>
      <c r="L85909" t="s">
        <v>13</v>
      </c>
      <c r="M85909">
        <v>89670</v>
      </c>
      <c r="N85909" t="b">
        <v>0</v>
      </c>
    </row>
    <row r="85910" spans="2:14" x14ac:dyDescent="0.35">
      <c r="B85910" t="s">
        <v>668</v>
      </c>
      <c r="C85910">
        <v>1658996496.92799</v>
      </c>
      <c r="D85910">
        <v>1136444080.1600399</v>
      </c>
      <c r="E85910">
        <v>3.1686936356404098</v>
      </c>
      <c r="F85910">
        <v>1651563770.8921599</v>
      </c>
      <c r="G85910">
        <v>89670</v>
      </c>
      <c r="H85910">
        <v>89670</v>
      </c>
      <c r="I85910">
        <v>61000</v>
      </c>
      <c r="J85910">
        <v>28670</v>
      </c>
      <c r="K85910" t="s">
        <v>12</v>
      </c>
      <c r="L85910" t="s">
        <v>13</v>
      </c>
      <c r="M85910">
        <v>89670</v>
      </c>
      <c r="N85910" t="b">
        <v>0</v>
      </c>
    </row>
    <row r="85911" spans="2:14" x14ac:dyDescent="0.35">
      <c r="B85911" t="s">
        <v>668</v>
      </c>
      <c r="C85911">
        <v>1525215984.5132699</v>
      </c>
      <c r="D85911">
        <v>1035531208.40376</v>
      </c>
      <c r="E85911">
        <v>2.8519278471845002</v>
      </c>
      <c r="F85911">
        <v>1621831811.7925701</v>
      </c>
      <c r="G85911">
        <v>98725</v>
      </c>
      <c r="H85911">
        <v>98725</v>
      </c>
      <c r="I85911">
        <v>66336</v>
      </c>
      <c r="J85911">
        <v>32389</v>
      </c>
      <c r="K85911" t="s">
        <v>12</v>
      </c>
      <c r="L85911" t="s">
        <v>13</v>
      </c>
      <c r="M85911">
        <v>143354</v>
      </c>
      <c r="N85911" t="b">
        <v>0</v>
      </c>
    </row>
    <row r="85912" spans="2:14" x14ac:dyDescent="0.35">
      <c r="B85912" t="s">
        <v>668</v>
      </c>
      <c r="C85912">
        <v>1522210934.8687699</v>
      </c>
      <c r="D85912">
        <v>1046766724.42529</v>
      </c>
      <c r="E85912">
        <v>2.6970789855072499</v>
      </c>
      <c r="F85912">
        <v>1625726017.6563699</v>
      </c>
      <c r="G85912">
        <v>98725</v>
      </c>
      <c r="H85912">
        <v>98725</v>
      </c>
      <c r="I85912">
        <v>66336</v>
      </c>
      <c r="J85912">
        <v>32389</v>
      </c>
      <c r="K85912" t="s">
        <v>12</v>
      </c>
      <c r="L85912" t="s">
        <v>13</v>
      </c>
      <c r="M85912">
        <v>143354</v>
      </c>
      <c r="N85912" t="b">
        <v>0</v>
      </c>
    </row>
    <row r="85913" spans="2:14" x14ac:dyDescent="0.35">
      <c r="B85913" t="s">
        <v>668</v>
      </c>
      <c r="C85913">
        <v>1383178091.8904901</v>
      </c>
      <c r="D85913">
        <v>1090520580.6466601</v>
      </c>
      <c r="E85913">
        <v>2.5480432992984099</v>
      </c>
      <c r="F85913">
        <v>1677127870.4986701</v>
      </c>
      <c r="G85913">
        <v>98725</v>
      </c>
      <c r="H85913">
        <v>98725</v>
      </c>
      <c r="I85913">
        <v>66336</v>
      </c>
      <c r="J85913">
        <v>32389</v>
      </c>
      <c r="K85913" t="s">
        <v>12</v>
      </c>
      <c r="L85913" t="s">
        <v>13</v>
      </c>
      <c r="M85913">
        <v>143354</v>
      </c>
      <c r="N85913" t="b">
        <v>0</v>
      </c>
    </row>
    <row r="85914" spans="2:14" x14ac:dyDescent="0.35">
      <c r="B85914" t="s">
        <v>668</v>
      </c>
      <c r="C85914">
        <v>1401068115.28988</v>
      </c>
      <c r="D85914">
        <v>1041688657.43733</v>
      </c>
      <c r="E85914">
        <v>2.3219026548672601</v>
      </c>
      <c r="F85914">
        <v>1684215069.2307701</v>
      </c>
      <c r="G85914">
        <v>98725</v>
      </c>
      <c r="H85914">
        <v>98725</v>
      </c>
      <c r="I85914">
        <v>66336</v>
      </c>
      <c r="J85914">
        <v>32389</v>
      </c>
      <c r="K85914" t="s">
        <v>12</v>
      </c>
      <c r="L85914" t="s">
        <v>13</v>
      </c>
      <c r="M85914">
        <v>143354</v>
      </c>
      <c r="N85914" t="b">
        <v>0</v>
      </c>
    </row>
    <row r="85915" spans="2:14" x14ac:dyDescent="0.35">
      <c r="B85915" t="s">
        <v>668</v>
      </c>
      <c r="C85915">
        <v>1551895363.6630199</v>
      </c>
      <c r="D85915">
        <v>1191815849.3433199</v>
      </c>
      <c r="E85915">
        <v>2.3471032981995501</v>
      </c>
      <c r="F85915">
        <v>1736929790.85536</v>
      </c>
      <c r="G85915">
        <v>98725</v>
      </c>
      <c r="H85915">
        <v>98725</v>
      </c>
      <c r="I85915">
        <v>66336</v>
      </c>
      <c r="J85915">
        <v>32389</v>
      </c>
      <c r="K85915" t="s">
        <v>12</v>
      </c>
      <c r="L85915" t="s">
        <v>13</v>
      </c>
      <c r="M85915">
        <v>143354</v>
      </c>
      <c r="N85915" t="b">
        <v>0</v>
      </c>
    </row>
    <row r="85916" spans="2:14" x14ac:dyDescent="0.35">
      <c r="B85916" t="s">
        <v>668</v>
      </c>
      <c r="C85916">
        <v>1631491003.9093001</v>
      </c>
      <c r="D85916">
        <v>1046535498.41205</v>
      </c>
      <c r="E85916">
        <v>2.4452368501218502</v>
      </c>
      <c r="F85916">
        <v>1750179297.5087199</v>
      </c>
      <c r="G85916">
        <v>98725</v>
      </c>
      <c r="H85916">
        <v>98725</v>
      </c>
      <c r="I85916">
        <v>66336</v>
      </c>
      <c r="J85916">
        <v>32389</v>
      </c>
      <c r="K85916" t="s">
        <v>12</v>
      </c>
      <c r="L85916" t="s">
        <v>13</v>
      </c>
      <c r="M85916">
        <v>143354</v>
      </c>
      <c r="N85916" t="b">
        <v>0</v>
      </c>
    </row>
    <row r="85917" spans="2:14" x14ac:dyDescent="0.35">
      <c r="B85917" t="s">
        <v>668</v>
      </c>
      <c r="C85917">
        <v>1639379861.30038</v>
      </c>
      <c r="D85917">
        <v>1019463158.15565</v>
      </c>
      <c r="E85917">
        <v>2.33574270557029</v>
      </c>
      <c r="F85917">
        <v>1709509020.6969399</v>
      </c>
      <c r="G85917">
        <v>98725</v>
      </c>
      <c r="H85917">
        <v>98725</v>
      </c>
      <c r="I85917">
        <v>66336</v>
      </c>
      <c r="J85917">
        <v>32389</v>
      </c>
      <c r="K85917" t="s">
        <v>12</v>
      </c>
      <c r="L85917" t="s">
        <v>13</v>
      </c>
      <c r="M85917">
        <v>143354</v>
      </c>
      <c r="N85917" t="b">
        <v>0</v>
      </c>
    </row>
    <row r="85918" spans="2:14" x14ac:dyDescent="0.35">
      <c r="B85918" t="s">
        <v>668</v>
      </c>
      <c r="C85918">
        <v>1743237703.63131</v>
      </c>
      <c r="D85918">
        <v>985239659.05412996</v>
      </c>
      <c r="E85918">
        <v>2.6724237685691898</v>
      </c>
      <c r="F85918">
        <v>1709476198.6489301</v>
      </c>
      <c r="G85918">
        <v>98725</v>
      </c>
      <c r="H85918">
        <v>98725</v>
      </c>
      <c r="I85918">
        <v>66336</v>
      </c>
      <c r="J85918">
        <v>32389</v>
      </c>
      <c r="K85918" t="s">
        <v>12</v>
      </c>
      <c r="L85918" t="s">
        <v>13</v>
      </c>
      <c r="M85918">
        <v>143354</v>
      </c>
      <c r="N85918" t="b">
        <v>0</v>
      </c>
    </row>
    <row r="85919" spans="2:14" x14ac:dyDescent="0.35">
      <c r="B85919" t="s">
        <v>668</v>
      </c>
      <c r="C85919">
        <v>1641032603.3239801</v>
      </c>
      <c r="D85919">
        <v>1401331583.5243599</v>
      </c>
      <c r="E85919">
        <v>2.3466640604639002</v>
      </c>
      <c r="F85919">
        <v>1663134453.40415</v>
      </c>
      <c r="G85919">
        <v>98725</v>
      </c>
      <c r="H85919">
        <v>98725</v>
      </c>
      <c r="I85919">
        <v>66336</v>
      </c>
      <c r="J85919">
        <v>32389</v>
      </c>
      <c r="K85919" t="s">
        <v>12</v>
      </c>
      <c r="L85919" t="s">
        <v>13</v>
      </c>
      <c r="M85919">
        <v>143354</v>
      </c>
      <c r="N85919" t="b">
        <v>0</v>
      </c>
    </row>
    <row r="85920" spans="2:14" x14ac:dyDescent="0.35">
      <c r="B85920" t="s">
        <v>668</v>
      </c>
      <c r="C85920">
        <v>2180263003.5065398</v>
      </c>
      <c r="D85920">
        <v>1498596080.6252501</v>
      </c>
      <c r="E85920">
        <v>2.2859865533291801</v>
      </c>
      <c r="F85920">
        <v>2853782071.4551401</v>
      </c>
      <c r="G85920">
        <v>98725</v>
      </c>
      <c r="H85920">
        <v>98725</v>
      </c>
      <c r="I85920">
        <v>66336</v>
      </c>
      <c r="J85920">
        <v>32389</v>
      </c>
      <c r="K85920" t="s">
        <v>12</v>
      </c>
      <c r="L85920" t="s">
        <v>13</v>
      </c>
      <c r="M85920">
        <v>143354</v>
      </c>
      <c r="N85920" t="b">
        <v>0</v>
      </c>
    </row>
    <row r="85921" spans="2:14" x14ac:dyDescent="0.35">
      <c r="B85921" t="s">
        <v>668</v>
      </c>
      <c r="C85921">
        <v>2138389168.2303801</v>
      </c>
      <c r="D85921">
        <v>1509680476.7655599</v>
      </c>
      <c r="E85921">
        <v>2.2092755711590901</v>
      </c>
      <c r="F85921">
        <v>2845183275.4540801</v>
      </c>
      <c r="G85921">
        <v>98725</v>
      </c>
      <c r="H85921">
        <v>98725</v>
      </c>
      <c r="I85921">
        <v>66336</v>
      </c>
      <c r="J85921">
        <v>32389</v>
      </c>
      <c r="K85921" t="s">
        <v>12</v>
      </c>
      <c r="L85921" t="s">
        <v>13</v>
      </c>
      <c r="M85921">
        <v>143354</v>
      </c>
      <c r="N85921" t="b">
        <v>0</v>
      </c>
    </row>
    <row r="85922" spans="2:14" x14ac:dyDescent="0.35">
      <c r="B85922" t="s">
        <v>668</v>
      </c>
      <c r="C85922">
        <v>2098989982.4774001</v>
      </c>
      <c r="D85922">
        <v>1468686427.9349899</v>
      </c>
      <c r="E85922">
        <v>1.9821419605041599</v>
      </c>
      <c r="F85922">
        <v>2808964556.9851999</v>
      </c>
      <c r="G85922">
        <v>98725</v>
      </c>
      <c r="H85922">
        <v>98725</v>
      </c>
      <c r="I85922">
        <v>66336</v>
      </c>
      <c r="J85922">
        <v>32389</v>
      </c>
      <c r="K85922" t="s">
        <v>12</v>
      </c>
      <c r="L85922" t="s">
        <v>13</v>
      </c>
      <c r="M85922">
        <v>143354</v>
      </c>
      <c r="N85922" t="b">
        <v>0</v>
      </c>
    </row>
    <row r="85923" spans="2:14" x14ac:dyDescent="0.35">
      <c r="B85923" t="s">
        <v>668</v>
      </c>
      <c r="C85923">
        <v>2015567220.78932</v>
      </c>
      <c r="D85923">
        <v>1374577158.3594201</v>
      </c>
      <c r="E85923">
        <v>2.1197197067261699</v>
      </c>
      <c r="F85923">
        <v>2832001310.0203099</v>
      </c>
      <c r="G85923">
        <v>116551</v>
      </c>
      <c r="H85923">
        <v>116551</v>
      </c>
      <c r="I85923">
        <v>9536</v>
      </c>
      <c r="J85923">
        <v>44903</v>
      </c>
      <c r="K85923" t="s">
        <v>12</v>
      </c>
      <c r="L85923" t="s">
        <v>13</v>
      </c>
      <c r="M85923">
        <v>162225</v>
      </c>
      <c r="N85923" t="b">
        <v>0</v>
      </c>
    </row>
    <row r="85924" spans="2:14" x14ac:dyDescent="0.35">
      <c r="B85924" t="s">
        <v>668</v>
      </c>
      <c r="C85924">
        <v>2076972498.29387</v>
      </c>
      <c r="D85924">
        <v>1407120474.35917</v>
      </c>
      <c r="E85924">
        <v>2.1353982562963498</v>
      </c>
      <c r="F85924">
        <v>2817304932.4541998</v>
      </c>
      <c r="G85924">
        <v>116551</v>
      </c>
      <c r="H85924">
        <v>116551</v>
      </c>
      <c r="I85924">
        <v>9536</v>
      </c>
      <c r="J85924">
        <v>44903</v>
      </c>
      <c r="K85924" t="s">
        <v>12</v>
      </c>
      <c r="L85924" t="s">
        <v>13</v>
      </c>
      <c r="M85924">
        <v>162225</v>
      </c>
      <c r="N85924" t="b">
        <v>0</v>
      </c>
    </row>
    <row r="85925" spans="2:14" x14ac:dyDescent="0.35">
      <c r="B85925" t="s">
        <v>668</v>
      </c>
      <c r="C85925">
        <v>2061255723.2853899</v>
      </c>
      <c r="D85925">
        <v>1485713592.2703099</v>
      </c>
      <c r="E85925">
        <v>2.0774133901352299</v>
      </c>
      <c r="F85925">
        <v>2850276518.89537</v>
      </c>
      <c r="G85925">
        <v>116551</v>
      </c>
      <c r="H85925">
        <v>116551</v>
      </c>
      <c r="I85925">
        <v>9536</v>
      </c>
      <c r="J85925">
        <v>44903</v>
      </c>
      <c r="K85925" t="s">
        <v>12</v>
      </c>
      <c r="L85925" t="s">
        <v>13</v>
      </c>
      <c r="M85925">
        <v>162225</v>
      </c>
      <c r="N85925" t="b">
        <v>0</v>
      </c>
    </row>
    <row r="85926" spans="2:14" x14ac:dyDescent="0.35">
      <c r="B85926" t="s">
        <v>668</v>
      </c>
      <c r="C85926">
        <v>2067392494.5810399</v>
      </c>
      <c r="D85926">
        <v>1469321189.33917</v>
      </c>
      <c r="E85926">
        <v>1.94429861966172</v>
      </c>
      <c r="F85926">
        <v>2838075680.71557</v>
      </c>
      <c r="G85926">
        <v>116551</v>
      </c>
      <c r="H85926">
        <v>116551</v>
      </c>
      <c r="I85926">
        <v>9536</v>
      </c>
      <c r="J85926">
        <v>44903</v>
      </c>
      <c r="K85926" t="s">
        <v>12</v>
      </c>
      <c r="L85926" t="s">
        <v>13</v>
      </c>
      <c r="M85926">
        <v>162225</v>
      </c>
      <c r="N85926" t="b">
        <v>0</v>
      </c>
    </row>
    <row r="85927" spans="2:14" x14ac:dyDescent="0.35">
      <c r="B85927" t="s">
        <v>668</v>
      </c>
      <c r="C85927">
        <v>2056454314.5111301</v>
      </c>
      <c r="D85927">
        <v>1279564664.5186601</v>
      </c>
      <c r="E85927">
        <v>1.9903318809386299</v>
      </c>
      <c r="F85927">
        <v>2831661797.5125799</v>
      </c>
      <c r="G85927">
        <v>116551</v>
      </c>
      <c r="H85927">
        <v>116551</v>
      </c>
      <c r="I85927">
        <v>9536</v>
      </c>
      <c r="J85927">
        <v>44903</v>
      </c>
      <c r="K85927" t="s">
        <v>12</v>
      </c>
      <c r="L85927" t="s">
        <v>13</v>
      </c>
      <c r="M85927">
        <v>162225</v>
      </c>
      <c r="N85927" t="b">
        <v>0</v>
      </c>
    </row>
    <row r="85928" spans="2:14" x14ac:dyDescent="0.35">
      <c r="B85928" t="s">
        <v>668</v>
      </c>
      <c r="C85928">
        <v>1939984737.6387501</v>
      </c>
      <c r="D85928">
        <v>1066954811.48877</v>
      </c>
      <c r="E85928">
        <v>2.1014996103913299</v>
      </c>
      <c r="F85928">
        <v>2811966683.4932899</v>
      </c>
      <c r="G85928">
        <v>116551</v>
      </c>
      <c r="H85928">
        <v>116551</v>
      </c>
      <c r="I85928">
        <v>9536</v>
      </c>
      <c r="J85928">
        <v>44903</v>
      </c>
      <c r="K85928" t="s">
        <v>12</v>
      </c>
      <c r="L85928" t="s">
        <v>13</v>
      </c>
      <c r="M85928">
        <v>162225</v>
      </c>
      <c r="N85928" t="b">
        <v>0</v>
      </c>
    </row>
    <row r="85929" spans="2:14" x14ac:dyDescent="0.35">
      <c r="B85929" t="s">
        <v>668</v>
      </c>
      <c r="C85929">
        <v>2201138969.5541701</v>
      </c>
      <c r="D85929">
        <v>1415605980.4497399</v>
      </c>
      <c r="E85929">
        <v>2.0783130227795601</v>
      </c>
      <c r="F85929">
        <v>2856353762.98208</v>
      </c>
      <c r="G85929">
        <v>116551</v>
      </c>
      <c r="H85929">
        <v>116551</v>
      </c>
      <c r="I85929">
        <v>9536</v>
      </c>
      <c r="J85929">
        <v>44903</v>
      </c>
      <c r="K85929" t="s">
        <v>12</v>
      </c>
      <c r="L85929" t="s">
        <v>13</v>
      </c>
      <c r="M85929">
        <v>162225</v>
      </c>
      <c r="N85929" t="b">
        <v>0</v>
      </c>
    </row>
    <row r="85930" spans="2:14" x14ac:dyDescent="0.35">
      <c r="B85930" t="s">
        <v>668</v>
      </c>
      <c r="C85930">
        <v>2317925303.6666999</v>
      </c>
      <c r="D85930">
        <v>1569949102.67998</v>
      </c>
      <c r="E85930">
        <v>1.80990781665221</v>
      </c>
      <c r="F85930">
        <v>2912861677.6031599</v>
      </c>
      <c r="G85930">
        <v>116551</v>
      </c>
      <c r="H85930">
        <v>116551</v>
      </c>
      <c r="I85930">
        <v>9536</v>
      </c>
      <c r="J85930">
        <v>44903</v>
      </c>
      <c r="K85930" t="s">
        <v>12</v>
      </c>
      <c r="L85930" t="s">
        <v>13</v>
      </c>
      <c r="M85930">
        <v>162225</v>
      </c>
      <c r="N85930" t="b">
        <v>0</v>
      </c>
    </row>
    <row r="85931" spans="2:14" x14ac:dyDescent="0.35">
      <c r="B85931" t="s">
        <v>668</v>
      </c>
      <c r="C85931">
        <v>2444015482.1100402</v>
      </c>
      <c r="D85931">
        <v>1827710513.0527799</v>
      </c>
      <c r="E85931">
        <v>1.5101916834847</v>
      </c>
      <c r="F85931">
        <v>2947500927.7979798</v>
      </c>
      <c r="G85931">
        <v>116551</v>
      </c>
      <c r="H85931">
        <v>116551</v>
      </c>
      <c r="I85931">
        <v>9536</v>
      </c>
      <c r="J85931">
        <v>44903</v>
      </c>
      <c r="K85931" t="s">
        <v>12</v>
      </c>
      <c r="L85931" t="s">
        <v>13</v>
      </c>
      <c r="M85931">
        <v>162225</v>
      </c>
      <c r="N85931" t="b">
        <v>0</v>
      </c>
    </row>
    <row r="85932" spans="2:14" x14ac:dyDescent="0.35">
      <c r="B85932" t="s">
        <v>668</v>
      </c>
      <c r="C85932">
        <v>2292264046.4179001</v>
      </c>
      <c r="D85932">
        <v>1686568180.39135</v>
      </c>
      <c r="E85932">
        <v>2.0036857335498302</v>
      </c>
      <c r="F85932">
        <v>2977420542.6241298</v>
      </c>
      <c r="G85932">
        <v>116551</v>
      </c>
      <c r="H85932">
        <v>116551</v>
      </c>
      <c r="I85932">
        <v>9536</v>
      </c>
      <c r="J85932">
        <v>44903</v>
      </c>
      <c r="K85932" t="s">
        <v>12</v>
      </c>
      <c r="L85932" t="s">
        <v>13</v>
      </c>
      <c r="M85932">
        <v>162225</v>
      </c>
      <c r="N85932" t="b">
        <v>0</v>
      </c>
    </row>
    <row r="85933" spans="2:14" x14ac:dyDescent="0.35">
      <c r="B85933" t="s">
        <v>668</v>
      </c>
      <c r="C85933">
        <v>2290388130.08009</v>
      </c>
      <c r="D85933">
        <v>1553494317.3852601</v>
      </c>
      <c r="E85933">
        <v>2.2221829237143802</v>
      </c>
      <c r="F85933">
        <v>2624975176.51548</v>
      </c>
      <c r="G85933">
        <v>116551</v>
      </c>
      <c r="H85933">
        <v>116551</v>
      </c>
      <c r="I85933">
        <v>9536</v>
      </c>
      <c r="J85933">
        <v>44903</v>
      </c>
      <c r="K85933" t="s">
        <v>12</v>
      </c>
      <c r="L85933" t="s">
        <v>13</v>
      </c>
      <c r="M85933">
        <v>162225</v>
      </c>
      <c r="N85933" t="b">
        <v>0</v>
      </c>
    </row>
    <row r="85934" spans="2:14" x14ac:dyDescent="0.35">
      <c r="B85934" t="s">
        <v>668</v>
      </c>
      <c r="C85934">
        <v>2262091066.1897702</v>
      </c>
      <c r="D85934">
        <v>1570148237.69626</v>
      </c>
      <c r="E85934">
        <v>2.5872907928872602</v>
      </c>
      <c r="F85934">
        <v>2610293307.0398202</v>
      </c>
      <c r="G85934">
        <v>116551</v>
      </c>
      <c r="H85934">
        <v>116551</v>
      </c>
      <c r="I85934">
        <v>9536</v>
      </c>
      <c r="J85934">
        <v>44903</v>
      </c>
      <c r="K85934" t="s">
        <v>12</v>
      </c>
      <c r="L85934" t="s">
        <v>13</v>
      </c>
      <c r="M85934">
        <v>162225</v>
      </c>
      <c r="N85934" t="b">
        <v>0</v>
      </c>
    </row>
    <row r="85935" spans="2:14" x14ac:dyDescent="0.35">
      <c r="B85935" t="s">
        <v>668</v>
      </c>
      <c r="C85935">
        <v>2192019810.3768802</v>
      </c>
      <c r="D85935">
        <v>1569409435.4557099</v>
      </c>
      <c r="E85935">
        <v>2.38749095851874</v>
      </c>
      <c r="F85935">
        <v>2504944344.1638098</v>
      </c>
      <c r="G85935">
        <v>141170</v>
      </c>
      <c r="H85935">
        <v>141170</v>
      </c>
      <c r="I85935">
        <v>73624</v>
      </c>
      <c r="J85935">
        <v>67546</v>
      </c>
      <c r="K85935" t="s">
        <v>12</v>
      </c>
      <c r="L85935" t="s">
        <v>13</v>
      </c>
      <c r="M85935">
        <v>141170</v>
      </c>
      <c r="N85935" t="b">
        <v>0</v>
      </c>
    </row>
    <row r="85936" spans="2:14" x14ac:dyDescent="0.35">
      <c r="B85936" t="s">
        <v>668</v>
      </c>
      <c r="C85936">
        <v>2428465453.3683901</v>
      </c>
      <c r="D85936">
        <v>1760893746.20082</v>
      </c>
      <c r="E85936">
        <v>2.1992106255810899</v>
      </c>
      <c r="F85936">
        <v>2595644929.6463199</v>
      </c>
      <c r="G85936">
        <v>141170</v>
      </c>
      <c r="H85936">
        <v>141170</v>
      </c>
      <c r="I85936">
        <v>73624</v>
      </c>
      <c r="J85936">
        <v>67546</v>
      </c>
      <c r="K85936" t="s">
        <v>12</v>
      </c>
      <c r="L85936" t="s">
        <v>13</v>
      </c>
      <c r="M85936">
        <v>141170</v>
      </c>
      <c r="N85936" t="b">
        <v>0</v>
      </c>
    </row>
    <row r="85937" spans="2:14" x14ac:dyDescent="0.35">
      <c r="B85937" t="s">
        <v>668</v>
      </c>
      <c r="C85937">
        <v>2582637280.2580299</v>
      </c>
      <c r="D85937">
        <v>1977864832.42538</v>
      </c>
      <c r="E85937">
        <v>2.22511915765784</v>
      </c>
      <c r="F85937">
        <v>2645193819.2781801</v>
      </c>
      <c r="G85937">
        <v>141170</v>
      </c>
      <c r="H85937">
        <v>141170</v>
      </c>
      <c r="I85937">
        <v>73624</v>
      </c>
      <c r="J85937">
        <v>67546</v>
      </c>
      <c r="K85937" t="s">
        <v>12</v>
      </c>
      <c r="L85937" t="s">
        <v>13</v>
      </c>
      <c r="M85937">
        <v>141170</v>
      </c>
      <c r="N85937" t="b">
        <v>0</v>
      </c>
    </row>
    <row r="85938" spans="2:14" x14ac:dyDescent="0.35">
      <c r="B85938" t="s">
        <v>668</v>
      </c>
      <c r="C85938">
        <v>2554385954.26333</v>
      </c>
      <c r="D85938">
        <v>1952337356.3606501</v>
      </c>
      <c r="E85938">
        <v>2.2257498771752902</v>
      </c>
      <c r="F85938">
        <v>2678270172.1827002</v>
      </c>
      <c r="G85938">
        <v>141170</v>
      </c>
      <c r="H85938">
        <v>141170</v>
      </c>
      <c r="I85938">
        <v>73624</v>
      </c>
      <c r="J85938">
        <v>67546</v>
      </c>
      <c r="K85938" t="s">
        <v>12</v>
      </c>
      <c r="L85938" t="s">
        <v>13</v>
      </c>
      <c r="M85938">
        <v>141170</v>
      </c>
      <c r="N85938" t="b">
        <v>0</v>
      </c>
    </row>
    <row r="85939" spans="2:14" x14ac:dyDescent="0.35">
      <c r="B85939" t="s">
        <v>668</v>
      </c>
      <c r="C85939">
        <v>2628205714.28266</v>
      </c>
      <c r="D85939">
        <v>1910300570.1292901</v>
      </c>
      <c r="E85939">
        <v>2.4973145635429201</v>
      </c>
      <c r="F85939">
        <v>2733497593.9148202</v>
      </c>
      <c r="G85939">
        <v>141170</v>
      </c>
      <c r="H85939">
        <v>141170</v>
      </c>
      <c r="I85939">
        <v>73624</v>
      </c>
      <c r="J85939">
        <v>67546</v>
      </c>
      <c r="K85939" t="s">
        <v>12</v>
      </c>
      <c r="L85939" t="s">
        <v>13</v>
      </c>
      <c r="M85939">
        <v>141170</v>
      </c>
      <c r="N85939" t="b">
        <v>0</v>
      </c>
    </row>
    <row r="85940" spans="2:14" x14ac:dyDescent="0.35">
      <c r="B85940" t="s">
        <v>668</v>
      </c>
      <c r="C85940">
        <v>2617670740.29355</v>
      </c>
      <c r="D85940">
        <v>2033283997.9714301</v>
      </c>
      <c r="E85940">
        <v>2.8050248127645698</v>
      </c>
      <c r="F85940">
        <v>2694484209.9580498</v>
      </c>
      <c r="G85940">
        <v>141170</v>
      </c>
      <c r="H85940">
        <v>141170</v>
      </c>
      <c r="I85940">
        <v>73624</v>
      </c>
      <c r="J85940">
        <v>67546</v>
      </c>
      <c r="K85940" t="s">
        <v>12</v>
      </c>
      <c r="L85940" t="s">
        <v>13</v>
      </c>
      <c r="M85940">
        <v>141170</v>
      </c>
      <c r="N85940" t="b">
        <v>0</v>
      </c>
    </row>
    <row r="85941" spans="2:14" x14ac:dyDescent="0.35">
      <c r="B85941" t="s">
        <v>668</v>
      </c>
      <c r="C85941">
        <v>2649561018.9415002</v>
      </c>
      <c r="D85941">
        <v>2134026498.3635001</v>
      </c>
      <c r="E85941">
        <v>2.7688215279925799</v>
      </c>
      <c r="F85941">
        <v>2694484209.9580498</v>
      </c>
      <c r="G85941">
        <v>141170</v>
      </c>
      <c r="H85941">
        <v>141170</v>
      </c>
      <c r="I85941">
        <v>73624</v>
      </c>
      <c r="J85941">
        <v>67546</v>
      </c>
      <c r="K85941" t="s">
        <v>12</v>
      </c>
      <c r="L85941" t="s">
        <v>13</v>
      </c>
      <c r="M85941">
        <v>141170</v>
      </c>
      <c r="N85941" t="b">
        <v>0</v>
      </c>
    </row>
    <row r="85942" spans="2:14" x14ac:dyDescent="0.35">
      <c r="B85942" t="s">
        <v>668</v>
      </c>
      <c r="C85942">
        <v>2431113592.4411998</v>
      </c>
      <c r="D85942">
        <v>1930500961.4414899</v>
      </c>
      <c r="E85942">
        <v>2.7092045984154098</v>
      </c>
      <c r="F85942">
        <v>2700188266.7966299</v>
      </c>
      <c r="G85942">
        <v>141170</v>
      </c>
      <c r="H85942">
        <v>141170</v>
      </c>
      <c r="I85942">
        <v>73624</v>
      </c>
      <c r="J85942">
        <v>67546</v>
      </c>
      <c r="K85942" t="s">
        <v>12</v>
      </c>
      <c r="L85942" t="s">
        <v>13</v>
      </c>
      <c r="M85942">
        <v>141170</v>
      </c>
      <c r="N85942" t="b">
        <v>0</v>
      </c>
    </row>
    <row r="85943" spans="2:14" x14ac:dyDescent="0.35">
      <c r="B85943" t="s">
        <v>668</v>
      </c>
      <c r="C85943">
        <v>2392326552.3537002</v>
      </c>
      <c r="D85943">
        <v>2030755596.1187201</v>
      </c>
      <c r="E85943">
        <v>2.8956499943547498</v>
      </c>
      <c r="F85943">
        <v>2759433219.9803801</v>
      </c>
      <c r="G85943">
        <v>141170</v>
      </c>
      <c r="H85943">
        <v>141170</v>
      </c>
      <c r="I85943">
        <v>73624</v>
      </c>
      <c r="J85943">
        <v>67546</v>
      </c>
      <c r="K85943" t="s">
        <v>12</v>
      </c>
      <c r="L85943" t="s">
        <v>13</v>
      </c>
      <c r="M85943">
        <v>141170</v>
      </c>
      <c r="N85943" t="b">
        <v>0</v>
      </c>
    </row>
    <row r="85944" spans="2:14" x14ac:dyDescent="0.35">
      <c r="B85944" t="s">
        <v>668</v>
      </c>
      <c r="C85944">
        <v>1803162161.8838601</v>
      </c>
      <c r="D85944">
        <v>1426132187.8802099</v>
      </c>
      <c r="E85944">
        <v>3.0391277994429</v>
      </c>
      <c r="F85944">
        <v>1902422601.1824601</v>
      </c>
      <c r="G85944">
        <v>141170</v>
      </c>
      <c r="H85944">
        <v>141170</v>
      </c>
      <c r="I85944">
        <v>73624</v>
      </c>
      <c r="J85944">
        <v>67546</v>
      </c>
      <c r="K85944" t="s">
        <v>12</v>
      </c>
      <c r="L85944" t="s">
        <v>13</v>
      </c>
      <c r="M85944">
        <v>141170</v>
      </c>
      <c r="N85944" t="b">
        <v>0</v>
      </c>
    </row>
    <row r="85945" spans="2:14" x14ac:dyDescent="0.35">
      <c r="B85945" t="s">
        <v>668</v>
      </c>
      <c r="C85945">
        <v>1918879801.5891299</v>
      </c>
      <c r="D85945">
        <v>1526491026.0564799</v>
      </c>
      <c r="E85945">
        <v>2.7495736385360301</v>
      </c>
      <c r="F85945">
        <v>1622250678.7304001</v>
      </c>
      <c r="G85945">
        <v>141170</v>
      </c>
      <c r="H85945">
        <v>141170</v>
      </c>
      <c r="I85945">
        <v>73624</v>
      </c>
      <c r="J85945">
        <v>67546</v>
      </c>
      <c r="K85945" t="s">
        <v>12</v>
      </c>
      <c r="L85945" t="s">
        <v>13</v>
      </c>
      <c r="M85945">
        <v>141170</v>
      </c>
      <c r="N85945" t="b">
        <v>0</v>
      </c>
    </row>
    <row r="85946" spans="2:14" x14ac:dyDescent="0.35">
      <c r="B85946" t="s">
        <v>668</v>
      </c>
      <c r="C85946">
        <v>2002816001.7646101</v>
      </c>
      <c r="D85946">
        <v>1601599963.8491299</v>
      </c>
      <c r="E85946">
        <v>2.8924158689430599</v>
      </c>
      <c r="F85946">
        <v>1688153524.4728799</v>
      </c>
      <c r="G85946">
        <v>141170</v>
      </c>
      <c r="H85946">
        <v>141170</v>
      </c>
      <c r="I85946">
        <v>73624</v>
      </c>
      <c r="J85946">
        <v>67546</v>
      </c>
      <c r="K85946" t="s">
        <v>12</v>
      </c>
      <c r="L85946" t="s">
        <v>13</v>
      </c>
      <c r="M85946">
        <v>141170</v>
      </c>
      <c r="N85946" t="b">
        <v>0</v>
      </c>
    </row>
    <row r="85947" spans="2:14" x14ac:dyDescent="0.35">
      <c r="B85947" t="s">
        <v>668</v>
      </c>
      <c r="C85947">
        <v>2123039660.6718299</v>
      </c>
      <c r="D85947">
        <v>1706048191.9014001</v>
      </c>
      <c r="E85947">
        <v>2.82700469363943</v>
      </c>
      <c r="F85947">
        <v>1699759383.9490399</v>
      </c>
      <c r="G85947" t="s">
        <v>12</v>
      </c>
      <c r="H85947" t="s">
        <v>12</v>
      </c>
      <c r="I85947" t="s">
        <v>12</v>
      </c>
      <c r="J85947" t="s">
        <v>12</v>
      </c>
      <c r="K85947" t="s">
        <v>12</v>
      </c>
      <c r="L85947" t="s">
        <v>13</v>
      </c>
      <c r="M85947">
        <v>139237</v>
      </c>
      <c r="N85947" t="b">
        <v>0</v>
      </c>
    </row>
    <row r="85948" spans="2:14" x14ac:dyDescent="0.35">
      <c r="B85948" t="s">
        <v>668</v>
      </c>
      <c r="C85948">
        <v>2040176635.0831201</v>
      </c>
      <c r="D85948">
        <v>1601060310.57341</v>
      </c>
      <c r="E85948">
        <v>3.0260652520333999</v>
      </c>
      <c r="F85948">
        <v>1721306120.7602301</v>
      </c>
      <c r="G85948" t="s">
        <v>12</v>
      </c>
      <c r="H85948" t="s">
        <v>12</v>
      </c>
      <c r="I85948" t="s">
        <v>12</v>
      </c>
      <c r="J85948" t="s">
        <v>12</v>
      </c>
      <c r="K85948" t="s">
        <v>12</v>
      </c>
      <c r="L85948" t="s">
        <v>13</v>
      </c>
      <c r="M85948">
        <v>139237</v>
      </c>
      <c r="N85948" t="b">
        <v>0</v>
      </c>
    </row>
    <row r="85949" spans="2:14" x14ac:dyDescent="0.35">
      <c r="B85949" t="s">
        <v>668</v>
      </c>
      <c r="C85949">
        <v>1949641740.45294</v>
      </c>
      <c r="D85949">
        <v>1520908620.1046901</v>
      </c>
      <c r="E85949">
        <v>3.1855769992199399</v>
      </c>
      <c r="F85949">
        <v>1856031888.19014</v>
      </c>
      <c r="G85949" t="s">
        <v>12</v>
      </c>
      <c r="H85949" t="s">
        <v>12</v>
      </c>
      <c r="I85949" t="s">
        <v>12</v>
      </c>
      <c r="J85949" t="s">
        <v>12</v>
      </c>
      <c r="K85949" t="s">
        <v>12</v>
      </c>
      <c r="L85949" t="s">
        <v>13</v>
      </c>
      <c r="M85949">
        <v>139237</v>
      </c>
      <c r="N85949" t="b">
        <v>0</v>
      </c>
    </row>
    <row r="85950" spans="2:14" x14ac:dyDescent="0.35">
      <c r="B85950" t="s">
        <v>668</v>
      </c>
      <c r="C85950">
        <v>2340178391.18788</v>
      </c>
      <c r="D85950">
        <v>1850751810.9728501</v>
      </c>
      <c r="E85950">
        <v>3.39914304911811</v>
      </c>
      <c r="F85950">
        <v>1866484401.0079501</v>
      </c>
      <c r="G85950" t="s">
        <v>12</v>
      </c>
      <c r="H85950" t="s">
        <v>12</v>
      </c>
      <c r="I85950" t="s">
        <v>12</v>
      </c>
      <c r="J85950" t="s">
        <v>12</v>
      </c>
      <c r="K85950" t="s">
        <v>12</v>
      </c>
      <c r="L85950" t="s">
        <v>13</v>
      </c>
      <c r="M85950">
        <v>139237</v>
      </c>
      <c r="N85950" t="b">
        <v>0</v>
      </c>
    </row>
    <row r="85951" spans="2:14" x14ac:dyDescent="0.35">
      <c r="B85951" t="s">
        <v>668</v>
      </c>
      <c r="C85951">
        <v>2260735816.9545002</v>
      </c>
      <c r="D85951">
        <v>1899633599.9351799</v>
      </c>
      <c r="E85951">
        <v>3.1900260676319498</v>
      </c>
      <c r="F85951">
        <v>1818080628.2104599</v>
      </c>
      <c r="G85951" t="s">
        <v>12</v>
      </c>
      <c r="H85951" t="s">
        <v>12</v>
      </c>
      <c r="I85951" t="s">
        <v>12</v>
      </c>
      <c r="J85951" t="s">
        <v>12</v>
      </c>
      <c r="K85951" t="s">
        <v>12</v>
      </c>
      <c r="L85951" t="s">
        <v>13</v>
      </c>
      <c r="M85951">
        <v>139237</v>
      </c>
      <c r="N85951" t="b">
        <v>0</v>
      </c>
    </row>
    <row r="85952" spans="2:14" x14ac:dyDescent="0.35">
      <c r="B85952" t="s">
        <v>668</v>
      </c>
      <c r="C85952">
        <v>2271439605.7981601</v>
      </c>
      <c r="D85952">
        <v>1945744289.12064</v>
      </c>
      <c r="E85952">
        <v>3.0303303109135902</v>
      </c>
      <c r="F85952">
        <v>1818080628.2104599</v>
      </c>
      <c r="G85952" t="s">
        <v>12</v>
      </c>
      <c r="H85952" t="s">
        <v>12</v>
      </c>
      <c r="I85952" t="s">
        <v>12</v>
      </c>
      <c r="J85952" t="s">
        <v>12</v>
      </c>
      <c r="K85952" t="s">
        <v>12</v>
      </c>
      <c r="L85952" t="s">
        <v>13</v>
      </c>
      <c r="M85952">
        <v>139237</v>
      </c>
      <c r="N85952" t="b">
        <v>0</v>
      </c>
    </row>
    <row r="85953" spans="2:14" x14ac:dyDescent="0.35">
      <c r="B85953" t="s">
        <v>668</v>
      </c>
      <c r="C85953">
        <v>2325168381.4930801</v>
      </c>
      <c r="D85953">
        <v>2002051631.55007</v>
      </c>
      <c r="E85953">
        <v>3.6875446755126999</v>
      </c>
      <c r="F85953">
        <v>1818080628.2104599</v>
      </c>
      <c r="G85953" t="s">
        <v>12</v>
      </c>
      <c r="H85953" t="s">
        <v>12</v>
      </c>
      <c r="I85953" t="s">
        <v>12</v>
      </c>
      <c r="J85953" t="s">
        <v>12</v>
      </c>
      <c r="K85953" t="s">
        <v>12</v>
      </c>
      <c r="L85953" t="s">
        <v>13</v>
      </c>
      <c r="M85953">
        <v>139237</v>
      </c>
      <c r="N85953" t="b">
        <v>0</v>
      </c>
    </row>
    <row r="85954" spans="2:14" x14ac:dyDescent="0.35">
      <c r="B85954" t="s">
        <v>668</v>
      </c>
      <c r="C85954">
        <v>2379552791.6381798</v>
      </c>
      <c r="D85954">
        <v>2101758709.8017299</v>
      </c>
      <c r="E85954">
        <v>3.7849712088254601</v>
      </c>
      <c r="F85954">
        <v>1971291439.2391801</v>
      </c>
      <c r="G85954" t="s">
        <v>12</v>
      </c>
      <c r="H85954" t="s">
        <v>12</v>
      </c>
      <c r="I85954" t="s">
        <v>12</v>
      </c>
      <c r="J85954" t="s">
        <v>12</v>
      </c>
      <c r="K85954" t="s">
        <v>12</v>
      </c>
      <c r="L85954" t="s">
        <v>13</v>
      </c>
      <c r="M85954">
        <v>139237</v>
      </c>
      <c r="N85954" t="b">
        <v>0</v>
      </c>
    </row>
    <row r="85955" spans="2:14" x14ac:dyDescent="0.35">
      <c r="B85955" t="s">
        <v>668</v>
      </c>
      <c r="C85955">
        <v>2369878621.9934602</v>
      </c>
      <c r="D85955">
        <v>1976466287.7931499</v>
      </c>
      <c r="E85955">
        <v>3.89163224586492</v>
      </c>
      <c r="F85955">
        <v>1971291439.2391801</v>
      </c>
      <c r="G85955" t="s">
        <v>12</v>
      </c>
      <c r="H85955" t="s">
        <v>12</v>
      </c>
      <c r="I85955" t="s">
        <v>12</v>
      </c>
      <c r="J85955" t="s">
        <v>12</v>
      </c>
      <c r="K85955" t="s">
        <v>12</v>
      </c>
      <c r="L85955" t="s">
        <v>13</v>
      </c>
      <c r="M85955">
        <v>139237</v>
      </c>
      <c r="N85955" t="b">
        <v>0</v>
      </c>
    </row>
    <row r="85956" spans="2:14" x14ac:dyDescent="0.35">
      <c r="B85956" t="s">
        <v>668</v>
      </c>
      <c r="C85956">
        <v>2358661393.2056398</v>
      </c>
      <c r="D85956">
        <v>1978130623.41874</v>
      </c>
      <c r="E85956">
        <v>4.0043212068067602</v>
      </c>
      <c r="F85956">
        <v>2033481272.8148701</v>
      </c>
      <c r="G85956" t="s">
        <v>12</v>
      </c>
      <c r="H85956" t="s">
        <v>12</v>
      </c>
      <c r="I85956" t="s">
        <v>12</v>
      </c>
      <c r="J85956" t="s">
        <v>12</v>
      </c>
      <c r="K85956" t="s">
        <v>12</v>
      </c>
      <c r="L85956" t="s">
        <v>13</v>
      </c>
      <c r="M85956">
        <v>139237</v>
      </c>
      <c r="N85956" t="b">
        <v>0</v>
      </c>
    </row>
    <row r="85957" spans="2:14" x14ac:dyDescent="0.35">
      <c r="B85957" t="s">
        <v>668</v>
      </c>
      <c r="C85957">
        <v>2289972575.2811799</v>
      </c>
      <c r="D85957">
        <v>1739701580.6259501</v>
      </c>
      <c r="E85957">
        <v>4.2041181028430801</v>
      </c>
      <c r="F85957">
        <v>1848168520.35708</v>
      </c>
      <c r="G85957" t="s">
        <v>12</v>
      </c>
      <c r="H85957" t="s">
        <v>12</v>
      </c>
      <c r="I85957" t="s">
        <v>12</v>
      </c>
      <c r="J85957" t="s">
        <v>12</v>
      </c>
      <c r="K85957" t="s">
        <v>12</v>
      </c>
      <c r="L85957" t="s">
        <v>13</v>
      </c>
      <c r="M85957">
        <v>139237</v>
      </c>
      <c r="N85957" t="b">
        <v>0</v>
      </c>
    </row>
    <row r="85958" spans="2:14" x14ac:dyDescent="0.35">
      <c r="B85958" t="s">
        <v>668</v>
      </c>
      <c r="C85958">
        <v>2164020471.7200899</v>
      </c>
      <c r="D85958">
        <v>1516662445.09373</v>
      </c>
      <c r="E85958">
        <v>3.9541503468058701</v>
      </c>
      <c r="F85958">
        <v>1848168520.35708</v>
      </c>
      <c r="G85958" t="s">
        <v>12</v>
      </c>
      <c r="H85958" t="s">
        <v>12</v>
      </c>
      <c r="I85958" t="s">
        <v>12</v>
      </c>
      <c r="J85958" t="s">
        <v>12</v>
      </c>
      <c r="K85958" t="s">
        <v>12</v>
      </c>
      <c r="L85958" t="s">
        <v>13</v>
      </c>
      <c r="M85958">
        <v>139237</v>
      </c>
      <c r="N85958" t="b">
        <v>0</v>
      </c>
    </row>
    <row r="85959" spans="2:14" x14ac:dyDescent="0.35">
      <c r="B85959" t="s">
        <v>668</v>
      </c>
      <c r="C85959">
        <v>2242141406.89994</v>
      </c>
      <c r="D85959">
        <v>1674016799.8865499</v>
      </c>
      <c r="E85959">
        <v>3.9579191004781098</v>
      </c>
      <c r="F85959">
        <v>1848168520.35708</v>
      </c>
      <c r="G85959" t="s">
        <v>12</v>
      </c>
      <c r="H85959" t="s">
        <v>12</v>
      </c>
      <c r="I85959" t="s">
        <v>12</v>
      </c>
      <c r="J85959" t="s">
        <v>12</v>
      </c>
      <c r="K85959" t="s">
        <v>12</v>
      </c>
      <c r="L85959" t="s">
        <v>13</v>
      </c>
      <c r="M85959">
        <v>149725</v>
      </c>
      <c r="N85959" t="b">
        <v>0</v>
      </c>
    </row>
    <row r="85960" spans="2:14" x14ac:dyDescent="0.35">
      <c r="B85960" t="s">
        <v>668</v>
      </c>
      <c r="C85960">
        <v>2331187102.8027601</v>
      </c>
      <c r="D85960">
        <v>1839926640.3584599</v>
      </c>
      <c r="E85960">
        <v>3.4817985362210502</v>
      </c>
      <c r="F85960">
        <v>1924197101.6535101</v>
      </c>
      <c r="G85960" t="s">
        <v>12</v>
      </c>
      <c r="H85960" t="s">
        <v>12</v>
      </c>
      <c r="I85960" t="s">
        <v>12</v>
      </c>
      <c r="J85960" t="s">
        <v>12</v>
      </c>
      <c r="K85960" t="s">
        <v>12</v>
      </c>
      <c r="L85960" t="s">
        <v>13</v>
      </c>
      <c r="M85960">
        <v>149725</v>
      </c>
      <c r="N85960" t="b">
        <v>0</v>
      </c>
    </row>
    <row r="85961" spans="2:14" x14ac:dyDescent="0.35">
      <c r="B85961" t="s">
        <v>668</v>
      </c>
      <c r="C85961">
        <v>2223075614.9026299</v>
      </c>
      <c r="D85961">
        <v>1811228910.0868299</v>
      </c>
      <c r="E85961">
        <v>3.0410202558726902</v>
      </c>
      <c r="F85961">
        <v>1915942714.65885</v>
      </c>
      <c r="G85961" t="s">
        <v>12</v>
      </c>
      <c r="H85961" t="s">
        <v>12</v>
      </c>
      <c r="I85961" t="s">
        <v>12</v>
      </c>
      <c r="J85961" t="s">
        <v>12</v>
      </c>
      <c r="K85961" t="s">
        <v>12</v>
      </c>
      <c r="L85961" t="s">
        <v>13</v>
      </c>
      <c r="M85961">
        <v>149725</v>
      </c>
      <c r="N85961" t="b">
        <v>0</v>
      </c>
    </row>
    <row r="85962" spans="2:14" x14ac:dyDescent="0.35">
      <c r="B85962" t="s">
        <v>668</v>
      </c>
      <c r="C85962">
        <v>2201126208.2695298</v>
      </c>
      <c r="D85962">
        <v>1873385662.5111101</v>
      </c>
      <c r="E85962">
        <v>3.36613517192212</v>
      </c>
      <c r="F85962">
        <v>1904877257.2741201</v>
      </c>
      <c r="G85962" t="s">
        <v>12</v>
      </c>
      <c r="H85962" t="s">
        <v>12</v>
      </c>
      <c r="I85962" t="s">
        <v>12</v>
      </c>
      <c r="J85962" t="s">
        <v>12</v>
      </c>
      <c r="K85962" t="s">
        <v>12</v>
      </c>
      <c r="L85962" t="s">
        <v>13</v>
      </c>
      <c r="M85962">
        <v>149725</v>
      </c>
      <c r="N85962" t="b">
        <v>0</v>
      </c>
    </row>
    <row r="85963" spans="2:14" x14ac:dyDescent="0.35">
      <c r="B85963" t="s">
        <v>668</v>
      </c>
      <c r="C85963">
        <v>1797178017.96699</v>
      </c>
      <c r="D85963">
        <v>1984115234.11675</v>
      </c>
      <c r="E85963">
        <v>3.6997488784382901</v>
      </c>
      <c r="F85963">
        <v>1915349881.81881</v>
      </c>
      <c r="G85963" t="s">
        <v>12</v>
      </c>
      <c r="H85963" t="s">
        <v>12</v>
      </c>
      <c r="I85963" t="s">
        <v>12</v>
      </c>
      <c r="J85963" t="s">
        <v>12</v>
      </c>
      <c r="K85963" t="s">
        <v>12</v>
      </c>
      <c r="L85963" t="s">
        <v>13</v>
      </c>
      <c r="M85963">
        <v>149725</v>
      </c>
      <c r="N85963" t="b">
        <v>0</v>
      </c>
    </row>
    <row r="85964" spans="2:14" x14ac:dyDescent="0.35">
      <c r="B85964" t="s">
        <v>668</v>
      </c>
      <c r="C85964">
        <v>1797178017.96699</v>
      </c>
      <c r="D85964">
        <v>1814650939.8611801</v>
      </c>
      <c r="E85964">
        <v>3.64210411232717</v>
      </c>
      <c r="F85964">
        <v>1852288121.6802101</v>
      </c>
      <c r="G85964" t="s">
        <v>12</v>
      </c>
      <c r="H85964" t="s">
        <v>12</v>
      </c>
      <c r="I85964" t="s">
        <v>12</v>
      </c>
      <c r="J85964" t="s">
        <v>12</v>
      </c>
      <c r="K85964" t="s">
        <v>12</v>
      </c>
      <c r="L85964" t="s">
        <v>13</v>
      </c>
      <c r="M85964">
        <v>149725</v>
      </c>
      <c r="N85964" t="b">
        <v>0</v>
      </c>
    </row>
    <row r="85965" spans="2:14" x14ac:dyDescent="0.35">
      <c r="B85965" t="s">
        <v>668</v>
      </c>
      <c r="C85965">
        <v>1797178017.96699</v>
      </c>
      <c r="D85965">
        <v>1902921098.1136701</v>
      </c>
      <c r="E85965">
        <v>3.76709182776866</v>
      </c>
      <c r="F85965">
        <v>1852288121.6802101</v>
      </c>
      <c r="G85965" t="s">
        <v>12</v>
      </c>
      <c r="H85965" t="s">
        <v>12</v>
      </c>
      <c r="I85965" t="s">
        <v>12</v>
      </c>
      <c r="J85965" t="s">
        <v>12</v>
      </c>
      <c r="K85965" t="s">
        <v>12</v>
      </c>
      <c r="L85965" t="s">
        <v>13</v>
      </c>
      <c r="M85965">
        <v>149725</v>
      </c>
      <c r="N85965" t="b">
        <v>0</v>
      </c>
    </row>
    <row r="85966" spans="2:14" x14ac:dyDescent="0.35">
      <c r="B85966" t="s">
        <v>668</v>
      </c>
      <c r="C85966">
        <v>1797178017.96699</v>
      </c>
      <c r="D85966">
        <v>1676946505.41465</v>
      </c>
      <c r="E85966">
        <v>3.98975356991187</v>
      </c>
      <c r="F85966">
        <v>1852288121.6802101</v>
      </c>
      <c r="G85966" t="s">
        <v>12</v>
      </c>
      <c r="H85966" t="s">
        <v>12</v>
      </c>
      <c r="I85966" t="s">
        <v>12</v>
      </c>
      <c r="J85966" t="s">
        <v>12</v>
      </c>
      <c r="K85966" t="s">
        <v>12</v>
      </c>
      <c r="L85966" t="s">
        <v>13</v>
      </c>
      <c r="M85966">
        <v>149725</v>
      </c>
      <c r="N85966" t="b">
        <v>0</v>
      </c>
    </row>
    <row r="85967" spans="2:14" x14ac:dyDescent="0.35">
      <c r="B85967" t="s">
        <v>668</v>
      </c>
      <c r="C85967">
        <v>1797178017.96699</v>
      </c>
      <c r="D85967">
        <v>1501738982.48576</v>
      </c>
      <c r="E85967">
        <v>3.66100242378179</v>
      </c>
      <c r="F85967">
        <v>1753838139.72983</v>
      </c>
      <c r="G85967" t="s">
        <v>12</v>
      </c>
      <c r="H85967" t="s">
        <v>12</v>
      </c>
      <c r="I85967" t="s">
        <v>12</v>
      </c>
      <c r="J85967" t="s">
        <v>12</v>
      </c>
      <c r="K85967" t="s">
        <v>12</v>
      </c>
      <c r="L85967" t="s">
        <v>13</v>
      </c>
      <c r="M85967">
        <v>149725</v>
      </c>
      <c r="N85967" t="b">
        <v>0</v>
      </c>
    </row>
    <row r="85968" spans="2:14" x14ac:dyDescent="0.35">
      <c r="B85968" t="s">
        <v>668</v>
      </c>
      <c r="C85968">
        <v>1797178017.96699</v>
      </c>
      <c r="D85968">
        <v>1505784934.2293501</v>
      </c>
      <c r="E85968">
        <v>3.8392135567377799</v>
      </c>
      <c r="F85968">
        <v>1740751914.80145</v>
      </c>
      <c r="G85968" t="s">
        <v>12</v>
      </c>
      <c r="H85968" t="s">
        <v>12</v>
      </c>
      <c r="I85968" t="s">
        <v>12</v>
      </c>
      <c r="J85968" t="s">
        <v>12</v>
      </c>
      <c r="K85968" t="s">
        <v>12</v>
      </c>
      <c r="L85968" t="s">
        <v>13</v>
      </c>
      <c r="M85968">
        <v>149725</v>
      </c>
      <c r="N85968" t="b">
        <v>0</v>
      </c>
    </row>
    <row r="85969" spans="2:14" x14ac:dyDescent="0.35">
      <c r="B85969" t="s">
        <v>668</v>
      </c>
      <c r="C85969">
        <v>1728068923.68593</v>
      </c>
      <c r="D85969">
        <v>1365750371.9732101</v>
      </c>
      <c r="E85969">
        <v>3.38345950093017</v>
      </c>
      <c r="F85969">
        <v>1608181491.9542501</v>
      </c>
      <c r="G85969" t="s">
        <v>12</v>
      </c>
      <c r="H85969" t="s">
        <v>12</v>
      </c>
      <c r="I85969" t="s">
        <v>12</v>
      </c>
      <c r="J85969" t="s">
        <v>12</v>
      </c>
      <c r="K85969" t="s">
        <v>12</v>
      </c>
      <c r="L85969" t="s">
        <v>13</v>
      </c>
      <c r="M85969">
        <v>149725</v>
      </c>
      <c r="N85969" t="b">
        <v>0</v>
      </c>
    </row>
    <row r="85970" spans="2:14" x14ac:dyDescent="0.35">
      <c r="B85970" t="s">
        <v>668</v>
      </c>
      <c r="C85970">
        <v>1585776842.1409299</v>
      </c>
      <c r="D85970">
        <v>1222400021.23244</v>
      </c>
      <c r="E85970">
        <v>3.02995534550596</v>
      </c>
      <c r="F85970">
        <v>1636522692.6023099</v>
      </c>
      <c r="G85970" t="s">
        <v>12</v>
      </c>
      <c r="H85970" t="s">
        <v>12</v>
      </c>
      <c r="I85970" t="s">
        <v>12</v>
      </c>
      <c r="J85970" t="s">
        <v>12</v>
      </c>
      <c r="K85970" t="s">
        <v>12</v>
      </c>
      <c r="L85970" t="s">
        <v>13</v>
      </c>
      <c r="M85970">
        <v>149725</v>
      </c>
      <c r="N85970" t="b">
        <v>0</v>
      </c>
    </row>
    <row r="85971" spans="2:14" x14ac:dyDescent="0.35">
      <c r="B85971" t="s">
        <v>668</v>
      </c>
      <c r="C85971">
        <v>1585776842.1409299</v>
      </c>
      <c r="D85971">
        <v>1367460793.0748701</v>
      </c>
      <c r="E85971">
        <v>3.0384709684288298</v>
      </c>
      <c r="F85971">
        <v>1607271499.0506699</v>
      </c>
      <c r="G85971">
        <v>150685</v>
      </c>
      <c r="H85971">
        <v>150685</v>
      </c>
      <c r="I85971">
        <v>85067</v>
      </c>
      <c r="J85971">
        <v>65618</v>
      </c>
      <c r="K85971" t="s">
        <v>12</v>
      </c>
      <c r="L85971" t="s">
        <v>13</v>
      </c>
      <c r="M85971">
        <v>150685</v>
      </c>
      <c r="N85971" t="b">
        <v>0</v>
      </c>
    </row>
    <row r="85972" spans="2:14" x14ac:dyDescent="0.35">
      <c r="B85972" t="s">
        <v>668</v>
      </c>
      <c r="C85972">
        <v>1585776842.1409299</v>
      </c>
      <c r="D85972">
        <v>1354257001.0926199</v>
      </c>
      <c r="E85972">
        <v>2.75599304431785</v>
      </c>
      <c r="F85972">
        <v>1615691966.8430099</v>
      </c>
      <c r="G85972">
        <v>150685</v>
      </c>
      <c r="H85972">
        <v>150685</v>
      </c>
      <c r="I85972">
        <v>85067</v>
      </c>
      <c r="J85972">
        <v>65618</v>
      </c>
      <c r="K85972" t="s">
        <v>12</v>
      </c>
      <c r="L85972" t="s">
        <v>13</v>
      </c>
      <c r="M85972">
        <v>150685</v>
      </c>
      <c r="N85972" t="b">
        <v>0</v>
      </c>
    </row>
    <row r="85973" spans="2:14" x14ac:dyDescent="0.35">
      <c r="B85973" t="s">
        <v>668</v>
      </c>
      <c r="C85973">
        <v>1513817355.3020699</v>
      </c>
      <c r="D85973">
        <v>1348063344.7667999</v>
      </c>
      <c r="E85973">
        <v>2.46993581043724</v>
      </c>
      <c r="F85973">
        <v>1600816362.0052099</v>
      </c>
      <c r="G85973">
        <v>150685</v>
      </c>
      <c r="H85973">
        <v>150685</v>
      </c>
      <c r="I85973">
        <v>85067</v>
      </c>
      <c r="J85973">
        <v>65618</v>
      </c>
      <c r="K85973" t="s">
        <v>12</v>
      </c>
      <c r="L85973" t="s">
        <v>13</v>
      </c>
      <c r="M85973">
        <v>150685</v>
      </c>
      <c r="N85973" t="b">
        <v>0</v>
      </c>
    </row>
    <row r="85974" spans="2:14" x14ac:dyDescent="0.35">
      <c r="B85974" t="s">
        <v>668</v>
      </c>
      <c r="C85974">
        <v>1513817355.3020699</v>
      </c>
      <c r="D85974">
        <v>1454930111.6403699</v>
      </c>
      <c r="E85974">
        <v>2.76786088894643</v>
      </c>
      <c r="F85974">
        <v>1579904618.7892599</v>
      </c>
      <c r="G85974">
        <v>150685</v>
      </c>
      <c r="H85974">
        <v>150685</v>
      </c>
      <c r="I85974">
        <v>85067</v>
      </c>
      <c r="J85974">
        <v>65618</v>
      </c>
      <c r="K85974" t="s">
        <v>12</v>
      </c>
      <c r="L85974" t="s">
        <v>13</v>
      </c>
      <c r="M85974">
        <v>150685</v>
      </c>
      <c r="N85974" t="b">
        <v>0</v>
      </c>
    </row>
    <row r="85975" spans="2:14" x14ac:dyDescent="0.35">
      <c r="B85975" t="s">
        <v>668</v>
      </c>
      <c r="C85975">
        <v>1500042920.5969</v>
      </c>
      <c r="D85975">
        <v>1290598310.9907801</v>
      </c>
      <c r="E85975">
        <v>2.74113525293658</v>
      </c>
      <c r="F85975">
        <v>1553380294.1991799</v>
      </c>
      <c r="G85975">
        <v>150685</v>
      </c>
      <c r="H85975">
        <v>150685</v>
      </c>
      <c r="I85975">
        <v>85067</v>
      </c>
      <c r="J85975">
        <v>65618</v>
      </c>
      <c r="K85975" t="s">
        <v>12</v>
      </c>
      <c r="L85975" t="s">
        <v>13</v>
      </c>
      <c r="M85975">
        <v>150685</v>
      </c>
      <c r="N85975" t="b">
        <v>0</v>
      </c>
    </row>
    <row r="85976" spans="2:14" x14ac:dyDescent="0.35">
      <c r="B85976" t="s">
        <v>668</v>
      </c>
      <c r="C85976">
        <v>1500042920.5969</v>
      </c>
      <c r="D85976">
        <v>1347268438.4727399</v>
      </c>
      <c r="E85976">
        <v>2.7286244560376298</v>
      </c>
      <c r="F85976">
        <v>1544764817.96824</v>
      </c>
      <c r="G85976">
        <v>150685</v>
      </c>
      <c r="H85976">
        <v>150685</v>
      </c>
      <c r="I85976">
        <v>85067</v>
      </c>
      <c r="J85976">
        <v>65618</v>
      </c>
      <c r="K85976" t="s">
        <v>12</v>
      </c>
      <c r="L85976" t="s">
        <v>13</v>
      </c>
      <c r="M85976">
        <v>150685</v>
      </c>
      <c r="N85976" t="b">
        <v>0</v>
      </c>
    </row>
    <row r="85977" spans="2:14" x14ac:dyDescent="0.35">
      <c r="B85977" t="s">
        <v>668</v>
      </c>
      <c r="C85977">
        <v>1365900430.13621</v>
      </c>
      <c r="D85977">
        <v>1308055152.93416</v>
      </c>
      <c r="E85977">
        <v>2.9450269572564598</v>
      </c>
      <c r="F85977">
        <v>1547523784.61046</v>
      </c>
      <c r="G85977">
        <v>150685</v>
      </c>
      <c r="H85977">
        <v>150685</v>
      </c>
      <c r="I85977">
        <v>85067</v>
      </c>
      <c r="J85977">
        <v>65618</v>
      </c>
      <c r="K85977" t="s">
        <v>12</v>
      </c>
      <c r="L85977" t="s">
        <v>13</v>
      </c>
      <c r="M85977">
        <v>150685</v>
      </c>
      <c r="N85977" t="b">
        <v>0</v>
      </c>
    </row>
    <row r="85978" spans="2:14" x14ac:dyDescent="0.35">
      <c r="B85978" t="s">
        <v>668</v>
      </c>
      <c r="C85978">
        <v>1358476701.11902</v>
      </c>
      <c r="D85978">
        <v>1226303260.08375</v>
      </c>
      <c r="E85978">
        <v>2.61243205692353</v>
      </c>
      <c r="F85978">
        <v>1531279367.4907601</v>
      </c>
      <c r="G85978">
        <v>150685</v>
      </c>
      <c r="H85978">
        <v>150685</v>
      </c>
      <c r="I85978">
        <v>85067</v>
      </c>
      <c r="J85978">
        <v>65618</v>
      </c>
      <c r="K85978" t="s">
        <v>12</v>
      </c>
      <c r="L85978" t="s">
        <v>13</v>
      </c>
      <c r="M85978">
        <v>150685</v>
      </c>
      <c r="N85978" t="b">
        <v>0</v>
      </c>
    </row>
    <row r="85979" spans="2:14" x14ac:dyDescent="0.35">
      <c r="B85979" t="s">
        <v>668</v>
      </c>
      <c r="C85979">
        <v>804121901.76485896</v>
      </c>
      <c r="D85979">
        <v>1084755094.85537</v>
      </c>
      <c r="E85979">
        <v>2.7435023747927398</v>
      </c>
      <c r="F85979">
        <v>1500096643.4449601</v>
      </c>
      <c r="G85979">
        <v>150685</v>
      </c>
      <c r="H85979">
        <v>150685</v>
      </c>
      <c r="I85979">
        <v>85067</v>
      </c>
      <c r="J85979">
        <v>65618</v>
      </c>
      <c r="K85979" t="s">
        <v>12</v>
      </c>
      <c r="L85979" t="s">
        <v>13</v>
      </c>
      <c r="M85979">
        <v>150685</v>
      </c>
      <c r="N85979" t="b">
        <v>0</v>
      </c>
    </row>
    <row r="85980" spans="2:14" x14ac:dyDescent="0.35">
      <c r="B85980" t="s">
        <v>668</v>
      </c>
      <c r="C85980">
        <v>804121901.76485896</v>
      </c>
      <c r="D85980">
        <v>936151218.34426796</v>
      </c>
      <c r="E85980">
        <v>2.66366041308375</v>
      </c>
      <c r="F85980">
        <v>1526821816.5973899</v>
      </c>
      <c r="G85980">
        <v>150685</v>
      </c>
      <c r="H85980">
        <v>150685</v>
      </c>
      <c r="I85980">
        <v>85067</v>
      </c>
      <c r="J85980">
        <v>65618</v>
      </c>
      <c r="K85980" t="s">
        <v>12</v>
      </c>
      <c r="L85980" t="s">
        <v>13</v>
      </c>
      <c r="M85980">
        <v>150685</v>
      </c>
      <c r="N85980" t="b">
        <v>0</v>
      </c>
    </row>
    <row r="85981" spans="2:14" x14ac:dyDescent="0.35">
      <c r="B85981" t="s">
        <v>668</v>
      </c>
      <c r="C85981">
        <v>837875904.32779706</v>
      </c>
      <c r="D85981">
        <v>858851913.65875101</v>
      </c>
      <c r="E85981">
        <v>2.49722944109581</v>
      </c>
      <c r="F85981">
        <v>1404020146.8224699</v>
      </c>
      <c r="G85981">
        <v>150685</v>
      </c>
      <c r="H85981">
        <v>150685</v>
      </c>
      <c r="I85981">
        <v>85067</v>
      </c>
      <c r="J85981">
        <v>65618</v>
      </c>
      <c r="K85981" t="s">
        <v>12</v>
      </c>
      <c r="L85981" t="s">
        <v>13</v>
      </c>
      <c r="M85981">
        <v>150685</v>
      </c>
      <c r="N85981" t="b">
        <v>0</v>
      </c>
    </row>
    <row r="85982" spans="2:14" x14ac:dyDescent="0.35">
      <c r="B85982" t="s">
        <v>668</v>
      </c>
      <c r="C85982">
        <v>809263931.56648099</v>
      </c>
      <c r="D85982">
        <v>708469377.946123</v>
      </c>
      <c r="E85982">
        <v>2.2089824331597199</v>
      </c>
      <c r="F85982">
        <v>1414446537.28495</v>
      </c>
      <c r="G85982">
        <v>150685</v>
      </c>
      <c r="H85982">
        <v>150685</v>
      </c>
      <c r="I85982">
        <v>85067</v>
      </c>
      <c r="J85982">
        <v>65618</v>
      </c>
      <c r="K85982" t="s">
        <v>12</v>
      </c>
      <c r="L85982" t="s">
        <v>13</v>
      </c>
      <c r="M85982">
        <v>150685</v>
      </c>
      <c r="N85982" t="b">
        <v>0</v>
      </c>
    </row>
    <row r="85983" spans="2:14" x14ac:dyDescent="0.35">
      <c r="B85983" t="s">
        <v>668</v>
      </c>
      <c r="C85983">
        <v>790760775.40592003</v>
      </c>
      <c r="D85983">
        <v>697461193.800596</v>
      </c>
      <c r="E85983">
        <v>1.90648956139823</v>
      </c>
      <c r="F85983">
        <v>1376498425.63729</v>
      </c>
      <c r="G85983" t="s">
        <v>12</v>
      </c>
      <c r="H85983" t="s">
        <v>12</v>
      </c>
      <c r="I85983" t="s">
        <v>12</v>
      </c>
      <c r="J85983" t="s">
        <v>12</v>
      </c>
      <c r="K85983" t="s">
        <v>12</v>
      </c>
      <c r="L85983" t="s">
        <v>13</v>
      </c>
      <c r="M85983">
        <v>159952</v>
      </c>
      <c r="N85983" t="b">
        <v>0</v>
      </c>
    </row>
    <row r="85984" spans="2:14" x14ac:dyDescent="0.35">
      <c r="B85984" t="s">
        <v>668</v>
      </c>
      <c r="C85984">
        <v>804226900.34301102</v>
      </c>
      <c r="D85984">
        <v>674030287.31486106</v>
      </c>
      <c r="E85984">
        <v>1.74916511371051</v>
      </c>
      <c r="F85984">
        <v>1355286451.6756899</v>
      </c>
      <c r="G85984" t="s">
        <v>12</v>
      </c>
      <c r="H85984" t="s">
        <v>12</v>
      </c>
      <c r="I85984" t="s">
        <v>12</v>
      </c>
      <c r="J85984" t="s">
        <v>12</v>
      </c>
      <c r="K85984" t="s">
        <v>12</v>
      </c>
      <c r="L85984" t="s">
        <v>13</v>
      </c>
      <c r="M85984">
        <v>159952</v>
      </c>
      <c r="N85984" t="b">
        <v>0</v>
      </c>
    </row>
    <row r="85985" spans="2:14" x14ac:dyDescent="0.35">
      <c r="B85985" t="s">
        <v>668</v>
      </c>
      <c r="C85985">
        <v>762833274.39886796</v>
      </c>
      <c r="D85985">
        <v>628383217.52877998</v>
      </c>
      <c r="E85985">
        <v>1.4516187616760301</v>
      </c>
      <c r="F85985">
        <v>1393551702.30882</v>
      </c>
      <c r="G85985" t="s">
        <v>12</v>
      </c>
      <c r="H85985" t="s">
        <v>12</v>
      </c>
      <c r="I85985" t="s">
        <v>12</v>
      </c>
      <c r="J85985" t="s">
        <v>12</v>
      </c>
      <c r="K85985" t="s">
        <v>12</v>
      </c>
      <c r="L85985" t="s">
        <v>13</v>
      </c>
      <c r="M85985">
        <v>159952</v>
      </c>
      <c r="N85985" t="b">
        <v>0</v>
      </c>
    </row>
    <row r="85986" spans="2:14" x14ac:dyDescent="0.35">
      <c r="B85986" t="s">
        <v>668</v>
      </c>
      <c r="C85986">
        <v>762833274.39886796</v>
      </c>
      <c r="D85986">
        <v>603800296.57318699</v>
      </c>
      <c r="E85986">
        <v>1.4301871267161901</v>
      </c>
      <c r="F85986">
        <v>1378803550.93805</v>
      </c>
      <c r="G85986" t="s">
        <v>12</v>
      </c>
      <c r="H85986" t="s">
        <v>12</v>
      </c>
      <c r="I85986" t="s">
        <v>12</v>
      </c>
      <c r="J85986" t="s">
        <v>12</v>
      </c>
      <c r="K85986" t="s">
        <v>12</v>
      </c>
      <c r="L85986" t="s">
        <v>13</v>
      </c>
      <c r="M85986">
        <v>159952</v>
      </c>
      <c r="N85986" t="b">
        <v>0</v>
      </c>
    </row>
    <row r="85987" spans="2:14" x14ac:dyDescent="0.35">
      <c r="B85987" t="s">
        <v>668</v>
      </c>
      <c r="C85987">
        <v>562955749.00253904</v>
      </c>
      <c r="D85987">
        <v>498922921.83030897</v>
      </c>
      <c r="E85987">
        <v>1.38214083757436</v>
      </c>
      <c r="F85987">
        <v>1402031186.7933199</v>
      </c>
      <c r="G85987" t="s">
        <v>12</v>
      </c>
      <c r="H85987" t="s">
        <v>12</v>
      </c>
      <c r="I85987" t="s">
        <v>12</v>
      </c>
      <c r="J85987" t="s">
        <v>12</v>
      </c>
      <c r="K85987" t="s">
        <v>12</v>
      </c>
      <c r="L85987" t="s">
        <v>13</v>
      </c>
      <c r="M85987">
        <v>159952</v>
      </c>
      <c r="N85987" t="b">
        <v>0</v>
      </c>
    </row>
    <row r="85988" spans="2:14" x14ac:dyDescent="0.35">
      <c r="B85988" t="s">
        <v>668</v>
      </c>
      <c r="C85988">
        <v>562955749.00253904</v>
      </c>
      <c r="D85988">
        <v>493116510.12358397</v>
      </c>
      <c r="E85988">
        <v>1.2885488667684699</v>
      </c>
      <c r="F85988">
        <v>1389047679.03037</v>
      </c>
      <c r="G85988" t="s">
        <v>12</v>
      </c>
      <c r="H85988" t="s">
        <v>12</v>
      </c>
      <c r="I85988" t="s">
        <v>12</v>
      </c>
      <c r="J85988" t="s">
        <v>12</v>
      </c>
      <c r="K85988" t="s">
        <v>12</v>
      </c>
      <c r="L85988" t="s">
        <v>13</v>
      </c>
      <c r="M85988">
        <v>159952</v>
      </c>
      <c r="N85988" t="b">
        <v>0</v>
      </c>
    </row>
    <row r="85989" spans="2:14" x14ac:dyDescent="0.35">
      <c r="B85989" t="s">
        <v>668</v>
      </c>
      <c r="C85989">
        <v>569141451.52832997</v>
      </c>
      <c r="D85989">
        <v>446413809.99299598</v>
      </c>
      <c r="E85989">
        <v>1.2503478941244399</v>
      </c>
      <c r="F85989">
        <v>1389047679.03037</v>
      </c>
      <c r="G85989" t="s">
        <v>12</v>
      </c>
      <c r="H85989" t="s">
        <v>12</v>
      </c>
      <c r="I85989" t="s">
        <v>12</v>
      </c>
      <c r="J85989" t="s">
        <v>12</v>
      </c>
      <c r="K85989" t="s">
        <v>12</v>
      </c>
      <c r="L85989" t="s">
        <v>13</v>
      </c>
      <c r="M85989">
        <v>159952</v>
      </c>
      <c r="N85989" t="b">
        <v>0</v>
      </c>
    </row>
    <row r="85990" spans="2:14" x14ac:dyDescent="0.35">
      <c r="B85990" t="s">
        <v>668</v>
      </c>
      <c r="C85990">
        <v>612573794.06234705</v>
      </c>
      <c r="D85990">
        <v>511982303.76163399</v>
      </c>
      <c r="E85990">
        <v>1.0331681322142701</v>
      </c>
      <c r="F85990">
        <v>1398124650.48048</v>
      </c>
      <c r="G85990" t="s">
        <v>12</v>
      </c>
      <c r="H85990" t="s">
        <v>12</v>
      </c>
      <c r="I85990" t="s">
        <v>12</v>
      </c>
      <c r="J85990" t="s">
        <v>12</v>
      </c>
      <c r="K85990" t="s">
        <v>12</v>
      </c>
      <c r="L85990" t="s">
        <v>13</v>
      </c>
      <c r="M85990">
        <v>159952</v>
      </c>
      <c r="N85990" t="b">
        <v>0</v>
      </c>
    </row>
    <row r="85991" spans="2:14" x14ac:dyDescent="0.35">
      <c r="B85991" t="s">
        <v>668</v>
      </c>
      <c r="C85991">
        <v>605500836.56860697</v>
      </c>
      <c r="D85991">
        <v>492815701.44870102</v>
      </c>
      <c r="E85991">
        <v>1.03106968709285</v>
      </c>
      <c r="F85991">
        <v>1475076186.05936</v>
      </c>
      <c r="G85991" t="s">
        <v>12</v>
      </c>
      <c r="H85991" t="s">
        <v>12</v>
      </c>
      <c r="I85991" t="s">
        <v>12</v>
      </c>
      <c r="J85991" t="s">
        <v>12</v>
      </c>
      <c r="K85991" t="s">
        <v>12</v>
      </c>
      <c r="L85991" t="s">
        <v>13</v>
      </c>
      <c r="M85991">
        <v>159952</v>
      </c>
      <c r="N85991" t="b">
        <v>0</v>
      </c>
    </row>
    <row r="85992" spans="2:14" x14ac:dyDescent="0.35">
      <c r="B85992" t="s">
        <v>668</v>
      </c>
      <c r="C85992">
        <v>-12359498.2998653</v>
      </c>
      <c r="D85992">
        <v>441197505.36641699</v>
      </c>
      <c r="E85992">
        <v>0.93342644230068395</v>
      </c>
      <c r="F85992">
        <v>1494533486.00805</v>
      </c>
      <c r="G85992" t="s">
        <v>12</v>
      </c>
      <c r="H85992" t="s">
        <v>12</v>
      </c>
      <c r="I85992" t="s">
        <v>12</v>
      </c>
      <c r="J85992" t="s">
        <v>12</v>
      </c>
      <c r="K85992" t="s">
        <v>12</v>
      </c>
      <c r="L85992" t="s">
        <v>13</v>
      </c>
      <c r="M85992">
        <v>159952</v>
      </c>
      <c r="N85992" t="b">
        <v>0</v>
      </c>
    </row>
    <row r="85993" spans="2:14" x14ac:dyDescent="0.35">
      <c r="B85993" t="s">
        <v>668</v>
      </c>
      <c r="C85993">
        <v>463076839.49944901</v>
      </c>
      <c r="D85993">
        <v>445338039.10035002</v>
      </c>
      <c r="E85993">
        <v>1.07066160704293</v>
      </c>
      <c r="F85993">
        <v>1440999058.80618</v>
      </c>
      <c r="G85993" t="s">
        <v>12</v>
      </c>
      <c r="H85993" t="s">
        <v>12</v>
      </c>
      <c r="I85993" t="s">
        <v>12</v>
      </c>
      <c r="J85993" t="s">
        <v>12</v>
      </c>
      <c r="K85993" t="s">
        <v>12</v>
      </c>
      <c r="L85993" t="s">
        <v>13</v>
      </c>
      <c r="M85993">
        <v>159952</v>
      </c>
      <c r="N85993" t="b">
        <v>0</v>
      </c>
    </row>
    <row r="85994" spans="2:14" x14ac:dyDescent="0.35">
      <c r="B85994" t="s">
        <v>668</v>
      </c>
      <c r="C85994">
        <v>463076839.49944901</v>
      </c>
      <c r="D85994">
        <v>392663741.76701897</v>
      </c>
      <c r="E85994">
        <v>1.0306476861987499</v>
      </c>
      <c r="F85994">
        <v>1449743568.0317199</v>
      </c>
      <c r="G85994" t="s">
        <v>12</v>
      </c>
      <c r="H85994" t="s">
        <v>12</v>
      </c>
      <c r="I85994" t="s">
        <v>12</v>
      </c>
      <c r="J85994" t="s">
        <v>12</v>
      </c>
      <c r="K85994" t="s">
        <v>12</v>
      </c>
      <c r="L85994" t="s">
        <v>13</v>
      </c>
      <c r="M85994">
        <v>159952</v>
      </c>
      <c r="N85994" t="b">
        <v>0</v>
      </c>
    </row>
    <row r="85995" spans="2:14" x14ac:dyDescent="0.35">
      <c r="B85995" t="s">
        <v>668</v>
      </c>
      <c r="C85995">
        <v>769380859.59435904</v>
      </c>
      <c r="D85995">
        <v>389656780.68614203</v>
      </c>
      <c r="E85995">
        <v>0.92278249675669599</v>
      </c>
      <c r="F85995">
        <v>1459713226.8861799</v>
      </c>
      <c r="G85995" t="s">
        <v>12</v>
      </c>
      <c r="H85995" t="s">
        <v>12</v>
      </c>
      <c r="I85995" t="s">
        <v>12</v>
      </c>
      <c r="J85995" t="s">
        <v>12</v>
      </c>
      <c r="K85995" t="s">
        <v>12</v>
      </c>
      <c r="L85995" t="s">
        <v>13</v>
      </c>
      <c r="M85995">
        <v>117388</v>
      </c>
      <c r="N85995" t="b">
        <v>0</v>
      </c>
    </row>
    <row r="85996" spans="2:14" x14ac:dyDescent="0.35">
      <c r="B85996" t="s">
        <v>668</v>
      </c>
      <c r="C85996">
        <v>769380859.59435904</v>
      </c>
      <c r="D85996">
        <v>374928651.67104697</v>
      </c>
      <c r="E85996">
        <v>0.93144259118250405</v>
      </c>
      <c r="F85996">
        <v>1468552583.8777599</v>
      </c>
      <c r="G85996" t="s">
        <v>12</v>
      </c>
      <c r="H85996" t="s">
        <v>12</v>
      </c>
      <c r="I85996" t="s">
        <v>12</v>
      </c>
      <c r="J85996" t="s">
        <v>12</v>
      </c>
      <c r="K85996" t="s">
        <v>12</v>
      </c>
      <c r="L85996" t="s">
        <v>13</v>
      </c>
      <c r="M85996">
        <v>117388</v>
      </c>
      <c r="N85996" t="b">
        <v>0</v>
      </c>
    </row>
    <row r="85997" spans="2:14" x14ac:dyDescent="0.35">
      <c r="B85997" t="s">
        <v>668</v>
      </c>
      <c r="C85997">
        <v>769380859.59435904</v>
      </c>
      <c r="D85997">
        <v>365086913.35438901</v>
      </c>
      <c r="E85997">
        <v>0.82706844899621801</v>
      </c>
      <c r="F85997">
        <v>1429082394.6324999</v>
      </c>
      <c r="G85997" t="s">
        <v>12</v>
      </c>
      <c r="H85997" t="s">
        <v>12</v>
      </c>
      <c r="I85997" t="s">
        <v>12</v>
      </c>
      <c r="J85997" t="s">
        <v>12</v>
      </c>
      <c r="K85997" t="s">
        <v>12</v>
      </c>
      <c r="L85997" t="s">
        <v>13</v>
      </c>
      <c r="M85997">
        <v>117388</v>
      </c>
      <c r="N85997" t="b">
        <v>0</v>
      </c>
    </row>
    <row r="85998" spans="2:14" x14ac:dyDescent="0.35">
      <c r="B85998" t="s">
        <v>668</v>
      </c>
      <c r="C85998">
        <v>769380859.59435904</v>
      </c>
      <c r="D85998">
        <v>374108836.43429297</v>
      </c>
      <c r="E85998">
        <v>0.82220105882923999</v>
      </c>
      <c r="F85998">
        <v>1430300898.3002999</v>
      </c>
      <c r="G85998" t="s">
        <v>12</v>
      </c>
      <c r="H85998" t="s">
        <v>12</v>
      </c>
      <c r="I85998" t="s">
        <v>12</v>
      </c>
      <c r="J85998" t="s">
        <v>12</v>
      </c>
      <c r="K85998" t="s">
        <v>12</v>
      </c>
      <c r="L85998" t="s">
        <v>13</v>
      </c>
      <c r="M85998">
        <v>117388</v>
      </c>
      <c r="N85998" t="b">
        <v>0</v>
      </c>
    </row>
    <row r="85999" spans="2:14" x14ac:dyDescent="0.35">
      <c r="B85999" t="s">
        <v>668</v>
      </c>
      <c r="C85999">
        <v>740679101.91919506</v>
      </c>
      <c r="D85999">
        <v>338039794.27691698</v>
      </c>
      <c r="E85999">
        <v>0.79112375215575603</v>
      </c>
      <c r="F85999">
        <v>1328538459.1970799</v>
      </c>
      <c r="G85999" t="s">
        <v>12</v>
      </c>
      <c r="H85999" t="s">
        <v>12</v>
      </c>
      <c r="I85999" t="s">
        <v>12</v>
      </c>
      <c r="J85999" t="s">
        <v>12</v>
      </c>
      <c r="K85999" t="s">
        <v>12</v>
      </c>
      <c r="L85999" t="s">
        <v>13</v>
      </c>
      <c r="M85999">
        <v>117388</v>
      </c>
      <c r="N85999" t="b">
        <v>0</v>
      </c>
    </row>
    <row r="86000" spans="2:14" x14ac:dyDescent="0.35">
      <c r="B86000" t="s">
        <v>668</v>
      </c>
      <c r="C86000">
        <v>772139243.51424503</v>
      </c>
      <c r="D86000">
        <v>352072676.67524099</v>
      </c>
      <c r="E86000">
        <v>0.77035704651694603</v>
      </c>
      <c r="F86000">
        <v>1295741130.63534</v>
      </c>
      <c r="G86000" t="s">
        <v>12</v>
      </c>
      <c r="H86000" t="s">
        <v>12</v>
      </c>
      <c r="I86000" t="s">
        <v>12</v>
      </c>
      <c r="J86000" t="s">
        <v>12</v>
      </c>
      <c r="K86000" t="s">
        <v>12</v>
      </c>
      <c r="L86000" t="s">
        <v>13</v>
      </c>
      <c r="M86000">
        <v>117388</v>
      </c>
      <c r="N86000" t="b">
        <v>0</v>
      </c>
    </row>
    <row r="86001" spans="2:14" x14ac:dyDescent="0.35">
      <c r="B86001" t="s">
        <v>668</v>
      </c>
      <c r="C86001">
        <v>772139243.51424503</v>
      </c>
      <c r="D86001">
        <v>321774767.394934</v>
      </c>
      <c r="E86001">
        <v>0.78939388887834605</v>
      </c>
      <c r="F86001">
        <v>1296598746.9986801</v>
      </c>
      <c r="G86001" t="s">
        <v>12</v>
      </c>
      <c r="H86001" t="s">
        <v>12</v>
      </c>
      <c r="I86001" t="s">
        <v>12</v>
      </c>
      <c r="J86001" t="s">
        <v>12</v>
      </c>
      <c r="K86001" t="s">
        <v>12</v>
      </c>
      <c r="L86001" t="s">
        <v>13</v>
      </c>
      <c r="M86001">
        <v>117388</v>
      </c>
      <c r="N86001" t="b">
        <v>0</v>
      </c>
    </row>
    <row r="86002" spans="2:14" x14ac:dyDescent="0.35">
      <c r="B86002" t="s">
        <v>668</v>
      </c>
      <c r="C86002" t="s">
        <v>12</v>
      </c>
      <c r="D86002">
        <v>289757820.13187701</v>
      </c>
      <c r="E86002">
        <v>0.71328587248368802</v>
      </c>
      <c r="F86002">
        <v>1343711949.7341399</v>
      </c>
      <c r="G86002" t="s">
        <v>12</v>
      </c>
      <c r="H86002" t="s">
        <v>12</v>
      </c>
      <c r="I86002" t="s">
        <v>12</v>
      </c>
      <c r="J86002" t="s">
        <v>12</v>
      </c>
      <c r="K86002" t="s">
        <v>12</v>
      </c>
      <c r="L86002" t="s">
        <v>13</v>
      </c>
      <c r="M86002">
        <v>117388</v>
      </c>
      <c r="N86002" t="b">
        <v>0</v>
      </c>
    </row>
    <row r="86003" spans="2:14" x14ac:dyDescent="0.35">
      <c r="B86003" t="s">
        <v>668</v>
      </c>
      <c r="C86003" t="s">
        <v>12</v>
      </c>
      <c r="D86003">
        <v>242433983.61000001</v>
      </c>
      <c r="E86003">
        <v>0.75240907668465096</v>
      </c>
      <c r="F86003" t="s">
        <v>12</v>
      </c>
      <c r="G86003" t="s">
        <v>12</v>
      </c>
      <c r="H86003" t="s">
        <v>12</v>
      </c>
      <c r="I86003" t="s">
        <v>12</v>
      </c>
      <c r="J86003" t="s">
        <v>12</v>
      </c>
      <c r="K86003" t="s">
        <v>12</v>
      </c>
      <c r="L86003" t="s">
        <v>13</v>
      </c>
      <c r="M86003">
        <v>117388</v>
      </c>
      <c r="N86003" t="b">
        <v>0</v>
      </c>
    </row>
    <row r="86004" spans="2:14" x14ac:dyDescent="0.35">
      <c r="B86004" t="s">
        <v>668</v>
      </c>
      <c r="C86004" t="s">
        <v>12</v>
      </c>
      <c r="D86004">
        <v>284763726.77999997</v>
      </c>
      <c r="E86004">
        <v>0.68765988296036895</v>
      </c>
      <c r="F86004" t="s">
        <v>12</v>
      </c>
      <c r="G86004" t="s">
        <v>12</v>
      </c>
      <c r="H86004" t="s">
        <v>12</v>
      </c>
      <c r="I86004" t="s">
        <v>12</v>
      </c>
      <c r="J86004" t="s">
        <v>12</v>
      </c>
      <c r="K86004" t="s">
        <v>12</v>
      </c>
      <c r="L86004" t="s">
        <v>13</v>
      </c>
      <c r="M86004">
        <v>117388</v>
      </c>
      <c r="N86004" t="b">
        <v>0</v>
      </c>
    </row>
    <row r="86005" spans="2:14" x14ac:dyDescent="0.35">
      <c r="B86005" t="s">
        <v>668</v>
      </c>
      <c r="C86005" t="s">
        <v>12</v>
      </c>
      <c r="D86005">
        <v>280915568.31</v>
      </c>
      <c r="E86005">
        <v>0.61923695972773696</v>
      </c>
      <c r="F86005" t="s">
        <v>12</v>
      </c>
      <c r="G86005" t="s">
        <v>12</v>
      </c>
      <c r="H86005" t="s">
        <v>12</v>
      </c>
      <c r="I86005" t="s">
        <v>12</v>
      </c>
      <c r="J86005" t="s">
        <v>12</v>
      </c>
      <c r="K86005" t="s">
        <v>12</v>
      </c>
      <c r="L86005" t="s">
        <v>13</v>
      </c>
      <c r="M86005">
        <v>117388</v>
      </c>
      <c r="N86005" t="b">
        <v>0</v>
      </c>
    </row>
    <row r="86006" spans="2:14" x14ac:dyDescent="0.35">
      <c r="B86006" t="s">
        <v>668</v>
      </c>
      <c r="C86006" t="s">
        <v>12</v>
      </c>
      <c r="D86006">
        <v>248447883.74399999</v>
      </c>
      <c r="E86006">
        <v>0.51221473000268003</v>
      </c>
      <c r="F86006" t="s">
        <v>12</v>
      </c>
      <c r="G86006" t="s">
        <v>12</v>
      </c>
      <c r="H86006" t="s">
        <v>12</v>
      </c>
      <c r="I86006" t="s">
        <v>12</v>
      </c>
      <c r="J86006" t="s">
        <v>12</v>
      </c>
      <c r="K86006" t="s">
        <v>12</v>
      </c>
      <c r="L86006" t="s">
        <v>13</v>
      </c>
      <c r="M86006">
        <v>117388</v>
      </c>
      <c r="N86006" t="b">
        <v>0</v>
      </c>
    </row>
    <row r="86007" spans="2:14" x14ac:dyDescent="0.35">
      <c r="B86007" t="s">
        <v>668</v>
      </c>
      <c r="C86007" t="s">
        <v>12</v>
      </c>
      <c r="D86007">
        <v>229660929.572</v>
      </c>
      <c r="E86007">
        <v>0.58275806854364698</v>
      </c>
      <c r="F86007" t="s">
        <v>12</v>
      </c>
      <c r="G86007" t="s">
        <v>12</v>
      </c>
      <c r="H86007" t="s">
        <v>12</v>
      </c>
      <c r="I86007" t="s">
        <v>12</v>
      </c>
      <c r="J86007" t="s">
        <v>12</v>
      </c>
      <c r="K86007" t="s">
        <v>12</v>
      </c>
      <c r="L86007" t="s">
        <v>13</v>
      </c>
      <c r="M86007">
        <v>119363</v>
      </c>
      <c r="N86007" t="b">
        <v>0</v>
      </c>
    </row>
    <row r="86008" spans="2:14" x14ac:dyDescent="0.35">
      <c r="B86008" t="s">
        <v>668</v>
      </c>
      <c r="C86008" t="s">
        <v>12</v>
      </c>
      <c r="D86008">
        <v>196583342.09999999</v>
      </c>
      <c r="E86008">
        <v>0.58349977478841897</v>
      </c>
      <c r="F86008" t="s">
        <v>12</v>
      </c>
      <c r="G86008" t="s">
        <v>12</v>
      </c>
      <c r="H86008" t="s">
        <v>12</v>
      </c>
      <c r="I86008" t="s">
        <v>12</v>
      </c>
      <c r="J86008" t="s">
        <v>12</v>
      </c>
      <c r="K86008" t="s">
        <v>12</v>
      </c>
      <c r="L86008" t="s">
        <v>13</v>
      </c>
      <c r="M86008">
        <v>119363</v>
      </c>
      <c r="N86008" t="b">
        <v>0</v>
      </c>
    </row>
    <row r="86009" spans="2:14" x14ac:dyDescent="0.35">
      <c r="B86009" t="s">
        <v>668</v>
      </c>
      <c r="C86009" t="s">
        <v>12</v>
      </c>
      <c r="D86009">
        <v>202857278.55000001</v>
      </c>
      <c r="E86009">
        <v>0.520954387580703</v>
      </c>
      <c r="F86009" t="s">
        <v>12</v>
      </c>
      <c r="G86009" t="s">
        <v>12</v>
      </c>
      <c r="H86009" t="s">
        <v>12</v>
      </c>
      <c r="I86009" t="s">
        <v>12</v>
      </c>
      <c r="J86009" t="s">
        <v>12</v>
      </c>
      <c r="K86009" t="s">
        <v>12</v>
      </c>
      <c r="L86009" t="s">
        <v>13</v>
      </c>
      <c r="M86009">
        <v>119363</v>
      </c>
      <c r="N86009" t="b">
        <v>0</v>
      </c>
    </row>
    <row r="86010" spans="2:14" x14ac:dyDescent="0.35">
      <c r="B86010" t="s">
        <v>668</v>
      </c>
      <c r="C86010" t="s">
        <v>12</v>
      </c>
      <c r="D86010">
        <v>234226960.80000001</v>
      </c>
      <c r="E86010">
        <v>0.47003446770715201</v>
      </c>
      <c r="F86010" t="s">
        <v>12</v>
      </c>
      <c r="G86010" t="s">
        <v>12</v>
      </c>
      <c r="H86010" t="s">
        <v>12</v>
      </c>
      <c r="I86010" t="s">
        <v>12</v>
      </c>
      <c r="J86010" t="s">
        <v>12</v>
      </c>
      <c r="K86010" t="s">
        <v>12</v>
      </c>
      <c r="L86010" t="s">
        <v>13</v>
      </c>
      <c r="M86010">
        <v>119363</v>
      </c>
      <c r="N86010" t="b">
        <v>0</v>
      </c>
    </row>
    <row r="86011" spans="2:14" x14ac:dyDescent="0.35">
      <c r="B86011" t="s">
        <v>668</v>
      </c>
      <c r="C86011" t="s">
        <v>12</v>
      </c>
      <c r="D86011">
        <v>230037997.19999999</v>
      </c>
      <c r="E86011">
        <v>0.586113089546621</v>
      </c>
      <c r="F86011" t="s">
        <v>12</v>
      </c>
      <c r="G86011" t="s">
        <v>12</v>
      </c>
      <c r="H86011" t="s">
        <v>12</v>
      </c>
      <c r="I86011" t="s">
        <v>12</v>
      </c>
      <c r="J86011" t="s">
        <v>12</v>
      </c>
      <c r="K86011" t="s">
        <v>12</v>
      </c>
      <c r="L86011" t="s">
        <v>13</v>
      </c>
      <c r="M86011">
        <v>119363</v>
      </c>
      <c r="N86011" t="b">
        <v>0</v>
      </c>
    </row>
    <row r="86012" spans="2:14" x14ac:dyDescent="0.35">
      <c r="B86012" t="s">
        <v>668</v>
      </c>
      <c r="C86012" t="s">
        <v>12</v>
      </c>
      <c r="D86012">
        <v>245153092.44</v>
      </c>
      <c r="E86012">
        <v>0.582733717258763</v>
      </c>
      <c r="F86012" t="s">
        <v>12</v>
      </c>
      <c r="G86012" t="s">
        <v>12</v>
      </c>
      <c r="H86012" t="s">
        <v>12</v>
      </c>
      <c r="I86012" t="s">
        <v>12</v>
      </c>
      <c r="J86012" t="s">
        <v>12</v>
      </c>
      <c r="K86012" t="s">
        <v>12</v>
      </c>
      <c r="L86012" t="s">
        <v>13</v>
      </c>
      <c r="M86012">
        <v>119363</v>
      </c>
      <c r="N86012" t="b">
        <v>0</v>
      </c>
    </row>
    <row r="86013" spans="2:14" x14ac:dyDescent="0.35">
      <c r="B86013" t="s">
        <v>668</v>
      </c>
      <c r="C86013" t="s">
        <v>12</v>
      </c>
      <c r="D86013">
        <v>245153091.25999999</v>
      </c>
      <c r="E86013">
        <v>0.70719906716695002</v>
      </c>
      <c r="F86013" t="s">
        <v>12</v>
      </c>
      <c r="G86013" t="s">
        <v>12</v>
      </c>
      <c r="H86013" t="s">
        <v>12</v>
      </c>
      <c r="I86013" t="s">
        <v>12</v>
      </c>
      <c r="J86013" t="s">
        <v>12</v>
      </c>
      <c r="K86013" t="s">
        <v>12</v>
      </c>
      <c r="L86013" t="s">
        <v>13</v>
      </c>
      <c r="M86013">
        <v>119363</v>
      </c>
      <c r="N86013" t="b">
        <v>0</v>
      </c>
    </row>
    <row r="86014" spans="2:14" x14ac:dyDescent="0.35">
      <c r="B86014" t="s">
        <v>668</v>
      </c>
      <c r="C86014" t="s">
        <v>12</v>
      </c>
      <c r="D86014">
        <v>228532542.699999</v>
      </c>
      <c r="E86014">
        <v>0.67280541876243705</v>
      </c>
      <c r="F86014" t="s">
        <v>12</v>
      </c>
      <c r="G86014" t="s">
        <v>12</v>
      </c>
      <c r="H86014" t="s">
        <v>12</v>
      </c>
      <c r="I86014" t="s">
        <v>12</v>
      </c>
      <c r="J86014" t="s">
        <v>12</v>
      </c>
      <c r="K86014" t="s">
        <v>12</v>
      </c>
      <c r="L86014" t="s">
        <v>13</v>
      </c>
      <c r="M86014">
        <v>119363</v>
      </c>
      <c r="N86014" t="b">
        <v>0</v>
      </c>
    </row>
    <row r="86015" spans="2:14" x14ac:dyDescent="0.35">
      <c r="B86015" t="s">
        <v>668</v>
      </c>
      <c r="C86015" t="s">
        <v>12</v>
      </c>
      <c r="D86015">
        <v>263851208.38999999</v>
      </c>
      <c r="E86015">
        <v>0.72814911988786202</v>
      </c>
      <c r="F86015">
        <v>1013343529.0354199</v>
      </c>
      <c r="G86015" t="s">
        <v>12</v>
      </c>
      <c r="H86015" t="s">
        <v>12</v>
      </c>
      <c r="I86015" t="s">
        <v>12</v>
      </c>
      <c r="J86015" t="s">
        <v>12</v>
      </c>
      <c r="K86015" t="s">
        <v>12</v>
      </c>
      <c r="L86015" t="s">
        <v>13</v>
      </c>
      <c r="M86015">
        <v>119363</v>
      </c>
      <c r="N86015" t="b">
        <v>0</v>
      </c>
    </row>
    <row r="86016" spans="2:14" x14ac:dyDescent="0.35">
      <c r="B86016" t="s">
        <v>668</v>
      </c>
      <c r="C86016" t="s">
        <v>12</v>
      </c>
      <c r="D86016" t="s">
        <v>12</v>
      </c>
      <c r="E86016">
        <v>0.75141626806080197</v>
      </c>
      <c r="F86016">
        <v>1016952888.37517</v>
      </c>
      <c r="G86016" t="s">
        <v>12</v>
      </c>
      <c r="H86016" t="s">
        <v>12</v>
      </c>
      <c r="I86016" t="s">
        <v>12</v>
      </c>
      <c r="J86016" t="s">
        <v>12</v>
      </c>
      <c r="K86016" t="s">
        <v>12</v>
      </c>
      <c r="L86016" t="s">
        <v>13</v>
      </c>
      <c r="M86016">
        <v>119363</v>
      </c>
      <c r="N86016" t="b">
        <v>0</v>
      </c>
    </row>
    <row r="86017" spans="2:14" x14ac:dyDescent="0.35">
      <c r="B86017" t="s">
        <v>668</v>
      </c>
      <c r="C86017" t="s">
        <v>12</v>
      </c>
      <c r="D86017" t="s">
        <v>12</v>
      </c>
      <c r="E86017">
        <v>0.70567523784817199</v>
      </c>
      <c r="F86017" t="s">
        <v>12</v>
      </c>
      <c r="G86017" t="s">
        <v>12</v>
      </c>
      <c r="H86017" t="s">
        <v>12</v>
      </c>
      <c r="I86017" t="s">
        <v>12</v>
      </c>
      <c r="J86017" t="s">
        <v>12</v>
      </c>
      <c r="K86017" t="s">
        <v>12</v>
      </c>
      <c r="L86017" t="s">
        <v>13</v>
      </c>
      <c r="M86017">
        <v>119363</v>
      </c>
      <c r="N86017" t="b">
        <v>0</v>
      </c>
    </row>
    <row r="86018" spans="2:14" x14ac:dyDescent="0.35">
      <c r="B86018" t="s">
        <v>668</v>
      </c>
      <c r="C86018" t="s">
        <v>12</v>
      </c>
      <c r="D86018" t="s">
        <v>12</v>
      </c>
      <c r="E86018">
        <v>0.80938225637518602</v>
      </c>
      <c r="F86018" t="s">
        <v>12</v>
      </c>
      <c r="G86018" t="s">
        <v>12</v>
      </c>
      <c r="H86018" t="s">
        <v>12</v>
      </c>
      <c r="I86018" t="s">
        <v>12</v>
      </c>
      <c r="J86018" t="s">
        <v>12</v>
      </c>
      <c r="K86018" t="s">
        <v>12</v>
      </c>
      <c r="L86018" t="s">
        <v>13</v>
      </c>
      <c r="M86018">
        <v>119363</v>
      </c>
      <c r="N86018" t="b">
        <v>0</v>
      </c>
    </row>
    <row r="86019" spans="2:14" x14ac:dyDescent="0.35">
      <c r="B86019" t="s">
        <v>669</v>
      </c>
      <c r="C86019">
        <v>3955333089.8424802</v>
      </c>
      <c r="D86019">
        <v>4609743352.4058504</v>
      </c>
      <c r="E86019">
        <v>8.6118965469727495</v>
      </c>
      <c r="F86019">
        <v>1658921126.2629199</v>
      </c>
      <c r="G86019">
        <v>50532</v>
      </c>
      <c r="H86019">
        <v>50532</v>
      </c>
      <c r="I86019">
        <v>32016</v>
      </c>
      <c r="J86019">
        <v>18517</v>
      </c>
      <c r="K86019" t="s">
        <v>12</v>
      </c>
      <c r="L86019" t="s">
        <v>13</v>
      </c>
      <c r="M86019">
        <v>50532</v>
      </c>
      <c r="N86019" t="b">
        <v>0</v>
      </c>
    </row>
    <row r="86020" spans="2:14" x14ac:dyDescent="0.35">
      <c r="B86020" t="s">
        <v>669</v>
      </c>
      <c r="C86020">
        <v>4014659576.5223799</v>
      </c>
      <c r="D86020">
        <v>4206301558.9843898</v>
      </c>
      <c r="E86020">
        <v>8.0334052133691891</v>
      </c>
      <c r="F86020">
        <v>1614311890.64921</v>
      </c>
      <c r="G86020">
        <v>52183</v>
      </c>
      <c r="H86020">
        <v>52183</v>
      </c>
      <c r="I86020">
        <v>31053</v>
      </c>
      <c r="J86020">
        <v>21130</v>
      </c>
      <c r="K86020" t="s">
        <v>12</v>
      </c>
      <c r="L86020" t="s">
        <v>13</v>
      </c>
      <c r="M86020">
        <v>52183</v>
      </c>
      <c r="N86020" t="b">
        <v>0</v>
      </c>
    </row>
    <row r="86021" spans="2:14" x14ac:dyDescent="0.35">
      <c r="B86021" t="s">
        <v>669</v>
      </c>
      <c r="C86021">
        <v>3644756124.2175002</v>
      </c>
      <c r="D86021">
        <v>4224684575.3186898</v>
      </c>
      <c r="E86021">
        <v>7.5870938039516602</v>
      </c>
      <c r="F86021">
        <v>1476177739.2519</v>
      </c>
      <c r="G86021">
        <v>52183</v>
      </c>
      <c r="H86021">
        <v>52183</v>
      </c>
      <c r="I86021">
        <v>31053</v>
      </c>
      <c r="J86021">
        <v>21130</v>
      </c>
      <c r="K86021" t="s">
        <v>12</v>
      </c>
      <c r="L86021" t="s">
        <v>13</v>
      </c>
      <c r="M86021">
        <v>52183</v>
      </c>
      <c r="N86021" t="b">
        <v>0</v>
      </c>
    </row>
    <row r="86022" spans="2:14" x14ac:dyDescent="0.35">
      <c r="B86022" t="s">
        <v>669</v>
      </c>
      <c r="C86022">
        <v>3394791340.7020798</v>
      </c>
      <c r="D86022">
        <v>3886957559.0903001</v>
      </c>
      <c r="E86022">
        <v>7.72036698251227</v>
      </c>
      <c r="F86022">
        <v>1440888885.8622501</v>
      </c>
      <c r="G86022">
        <v>52183</v>
      </c>
      <c r="H86022">
        <v>52183</v>
      </c>
      <c r="I86022">
        <v>31053</v>
      </c>
      <c r="J86022">
        <v>21130</v>
      </c>
      <c r="K86022" t="s">
        <v>12</v>
      </c>
      <c r="L86022" t="s">
        <v>13</v>
      </c>
      <c r="M86022">
        <v>52183</v>
      </c>
      <c r="N86022" t="b">
        <v>0</v>
      </c>
    </row>
    <row r="86023" spans="2:14" x14ac:dyDescent="0.35">
      <c r="B86023" t="s">
        <v>669</v>
      </c>
      <c r="C86023">
        <v>3526248552.0167999</v>
      </c>
      <c r="D86023">
        <v>3758494124.8544302</v>
      </c>
      <c r="E86023">
        <v>7.04468539610225</v>
      </c>
      <c r="F86023">
        <v>1463150595.88887</v>
      </c>
      <c r="G86023">
        <v>52183</v>
      </c>
      <c r="H86023">
        <v>52183</v>
      </c>
      <c r="I86023">
        <v>31053</v>
      </c>
      <c r="J86023">
        <v>21130</v>
      </c>
      <c r="K86023" t="s">
        <v>12</v>
      </c>
      <c r="L86023" t="s">
        <v>13</v>
      </c>
      <c r="M86023">
        <v>52183</v>
      </c>
      <c r="N86023" t="b">
        <v>0</v>
      </c>
    </row>
    <row r="86024" spans="2:14" x14ac:dyDescent="0.35">
      <c r="B86024" t="s">
        <v>669</v>
      </c>
      <c r="C86024">
        <v>3507639203.2407398</v>
      </c>
      <c r="D86024">
        <v>3254240873.7537999</v>
      </c>
      <c r="E86024">
        <v>7.0754731475010999</v>
      </c>
      <c r="F86024">
        <v>1483112856.5553801</v>
      </c>
      <c r="G86024">
        <v>52183</v>
      </c>
      <c r="H86024">
        <v>52183</v>
      </c>
      <c r="I86024">
        <v>31053</v>
      </c>
      <c r="J86024">
        <v>21130</v>
      </c>
      <c r="K86024" t="s">
        <v>12</v>
      </c>
      <c r="L86024" t="s">
        <v>13</v>
      </c>
      <c r="M86024">
        <v>52183</v>
      </c>
      <c r="N86024" t="b">
        <v>0</v>
      </c>
    </row>
    <row r="86025" spans="2:14" x14ac:dyDescent="0.35">
      <c r="B86025" t="s">
        <v>669</v>
      </c>
      <c r="C86025">
        <v>3976094717.09657</v>
      </c>
      <c r="D86025">
        <v>3643946303.5645299</v>
      </c>
      <c r="E86025">
        <v>6.50985022538522</v>
      </c>
      <c r="F86025">
        <v>1545825673.0881</v>
      </c>
      <c r="G86025">
        <v>52183</v>
      </c>
      <c r="H86025">
        <v>52183</v>
      </c>
      <c r="I86025">
        <v>31053</v>
      </c>
      <c r="J86025">
        <v>21130</v>
      </c>
      <c r="K86025" t="s">
        <v>12</v>
      </c>
      <c r="L86025" t="s">
        <v>13</v>
      </c>
      <c r="M86025">
        <v>52183</v>
      </c>
      <c r="N86025" t="b">
        <v>0</v>
      </c>
    </row>
    <row r="86026" spans="2:14" x14ac:dyDescent="0.35">
      <c r="B86026" t="s">
        <v>669</v>
      </c>
      <c r="C86026">
        <v>4246631808.9245801</v>
      </c>
      <c r="D86026">
        <v>3915669195.7646198</v>
      </c>
      <c r="E86026">
        <v>6.3026943613840203</v>
      </c>
      <c r="F86026">
        <v>1640192803.74066</v>
      </c>
      <c r="G86026">
        <v>52183</v>
      </c>
      <c r="H86026">
        <v>52183</v>
      </c>
      <c r="I86026">
        <v>31053</v>
      </c>
      <c r="J86026">
        <v>21130</v>
      </c>
      <c r="K86026" t="s">
        <v>12</v>
      </c>
      <c r="L86026" t="s">
        <v>13</v>
      </c>
      <c r="M86026">
        <v>52183</v>
      </c>
      <c r="N86026" t="b">
        <v>0</v>
      </c>
    </row>
    <row r="86027" spans="2:14" x14ac:dyDescent="0.35">
      <c r="B86027" t="s">
        <v>669</v>
      </c>
      <c r="C86027">
        <v>4246631808.9245801</v>
      </c>
      <c r="D86027">
        <v>3604503198.0553699</v>
      </c>
      <c r="E86027">
        <v>5.4501806009999196</v>
      </c>
      <c r="F86027">
        <v>1747480166.03229</v>
      </c>
      <c r="G86027">
        <v>52183</v>
      </c>
      <c r="H86027">
        <v>52183</v>
      </c>
      <c r="I86027">
        <v>31053</v>
      </c>
      <c r="J86027">
        <v>21130</v>
      </c>
      <c r="K86027" t="s">
        <v>12</v>
      </c>
      <c r="L86027" t="s">
        <v>13</v>
      </c>
      <c r="M86027">
        <v>52183</v>
      </c>
      <c r="N86027" t="b">
        <v>0</v>
      </c>
    </row>
    <row r="86028" spans="2:14" x14ac:dyDescent="0.35">
      <c r="B86028" t="s">
        <v>669</v>
      </c>
      <c r="C86028">
        <v>4415532538.3204603</v>
      </c>
      <c r="D86028">
        <v>3440730133.9651098</v>
      </c>
      <c r="E86028">
        <v>6.1028566185587501</v>
      </c>
      <c r="F86028">
        <v>1833749291.47017</v>
      </c>
      <c r="G86028">
        <v>52183</v>
      </c>
      <c r="H86028">
        <v>52183</v>
      </c>
      <c r="I86028">
        <v>31053</v>
      </c>
      <c r="J86028">
        <v>21130</v>
      </c>
      <c r="K86028" t="s">
        <v>12</v>
      </c>
      <c r="L86028" t="s">
        <v>13</v>
      </c>
      <c r="M86028">
        <v>52183</v>
      </c>
      <c r="N86028" t="b">
        <v>0</v>
      </c>
    </row>
    <row r="86029" spans="2:14" x14ac:dyDescent="0.35">
      <c r="B86029" t="s">
        <v>669</v>
      </c>
      <c r="C86029">
        <v>4658676832.3129301</v>
      </c>
      <c r="D86029">
        <v>4427302544.7817802</v>
      </c>
      <c r="E86029">
        <v>6.5579362802582404</v>
      </c>
      <c r="F86029">
        <v>1962278556.0487499</v>
      </c>
      <c r="G86029">
        <v>52183</v>
      </c>
      <c r="H86029">
        <v>52183</v>
      </c>
      <c r="I86029">
        <v>31053</v>
      </c>
      <c r="J86029">
        <v>21130</v>
      </c>
      <c r="K86029" t="s">
        <v>12</v>
      </c>
      <c r="L86029" t="s">
        <v>13</v>
      </c>
      <c r="M86029">
        <v>52183</v>
      </c>
      <c r="N86029" t="b">
        <v>0</v>
      </c>
    </row>
    <row r="86030" spans="2:14" x14ac:dyDescent="0.35">
      <c r="B86030" t="s">
        <v>669</v>
      </c>
      <c r="C86030">
        <v>4362137985.9309101</v>
      </c>
      <c r="D86030">
        <v>4903506063.7385197</v>
      </c>
      <c r="E86030">
        <v>6.0367975722776297</v>
      </c>
      <c r="F86030">
        <v>1897081707.2130599</v>
      </c>
      <c r="G86030">
        <v>52183</v>
      </c>
      <c r="H86030">
        <v>52183</v>
      </c>
      <c r="I86030">
        <v>31053</v>
      </c>
      <c r="J86030">
        <v>21130</v>
      </c>
      <c r="K86030" t="s">
        <v>12</v>
      </c>
      <c r="L86030" t="s">
        <v>13</v>
      </c>
      <c r="M86030">
        <v>52183</v>
      </c>
      <c r="N86030" t="b">
        <v>0</v>
      </c>
    </row>
    <row r="86031" spans="2:14" x14ac:dyDescent="0.35">
      <c r="B86031" t="s">
        <v>669</v>
      </c>
      <c r="C86031">
        <v>3717972714.0122099</v>
      </c>
      <c r="D86031">
        <v>4762512633.2559404</v>
      </c>
      <c r="E86031">
        <v>5.7648321080866296</v>
      </c>
      <c r="F86031">
        <v>1879340188.7224901</v>
      </c>
      <c r="G86031">
        <v>52183</v>
      </c>
      <c r="H86031">
        <v>52183</v>
      </c>
      <c r="I86031">
        <v>31053</v>
      </c>
      <c r="J86031">
        <v>21130</v>
      </c>
      <c r="K86031" t="s">
        <v>12</v>
      </c>
      <c r="L86031" t="s">
        <v>13</v>
      </c>
      <c r="M86031">
        <v>52183</v>
      </c>
      <c r="N86031" t="b">
        <v>0</v>
      </c>
    </row>
    <row r="86032" spans="2:14" x14ac:dyDescent="0.35">
      <c r="B86032" t="s">
        <v>669</v>
      </c>
      <c r="C86032">
        <v>3663250243.95227</v>
      </c>
      <c r="D86032">
        <v>4432377332.5292797</v>
      </c>
      <c r="E86032">
        <v>7.3954986346679004</v>
      </c>
      <c r="F86032">
        <v>1879340188.7224901</v>
      </c>
      <c r="G86032">
        <v>52183</v>
      </c>
      <c r="H86032">
        <v>52183</v>
      </c>
      <c r="I86032">
        <v>31053</v>
      </c>
      <c r="J86032">
        <v>21130</v>
      </c>
      <c r="K86032" t="s">
        <v>12</v>
      </c>
      <c r="L86032" t="s">
        <v>13</v>
      </c>
      <c r="M86032">
        <v>52183</v>
      </c>
      <c r="N86032" t="b">
        <v>0</v>
      </c>
    </row>
    <row r="86033" spans="2:14" x14ac:dyDescent="0.35">
      <c r="B86033" t="s">
        <v>669</v>
      </c>
      <c r="C86033">
        <v>3436460171.7388401</v>
      </c>
      <c r="D86033">
        <v>4011493204.1882501</v>
      </c>
      <c r="E86033">
        <v>8.1909632406319695</v>
      </c>
      <c r="F86033">
        <v>1803477242.29128</v>
      </c>
      <c r="G86033">
        <v>52183</v>
      </c>
      <c r="H86033">
        <v>52183</v>
      </c>
      <c r="I86033">
        <v>31053</v>
      </c>
      <c r="J86033">
        <v>21130</v>
      </c>
      <c r="K86033" t="s">
        <v>12</v>
      </c>
      <c r="L86033" t="s">
        <v>13</v>
      </c>
      <c r="M86033">
        <v>52183</v>
      </c>
      <c r="N86033" t="b">
        <v>0</v>
      </c>
    </row>
    <row r="86034" spans="2:14" x14ac:dyDescent="0.35">
      <c r="B86034" t="s">
        <v>669</v>
      </c>
      <c r="C86034">
        <v>3436460171.7388401</v>
      </c>
      <c r="D86034">
        <v>3782406759.6372099</v>
      </c>
      <c r="E86034">
        <v>7.9554435958631702</v>
      </c>
      <c r="F86034">
        <v>1797208861.7417901</v>
      </c>
      <c r="G86034">
        <v>52183</v>
      </c>
      <c r="H86034">
        <v>52183</v>
      </c>
      <c r="I86034">
        <v>31053</v>
      </c>
      <c r="J86034">
        <v>21130</v>
      </c>
      <c r="K86034" t="s">
        <v>12</v>
      </c>
      <c r="L86034" t="s">
        <v>13</v>
      </c>
      <c r="M86034">
        <v>52183</v>
      </c>
      <c r="N86034" t="b">
        <v>0</v>
      </c>
    </row>
    <row r="86035" spans="2:14" x14ac:dyDescent="0.35">
      <c r="B86035" t="s">
        <v>669</v>
      </c>
      <c r="C86035">
        <v>3318348084.6301498</v>
      </c>
      <c r="D86035">
        <v>3567648504.8030901</v>
      </c>
      <c r="E86035">
        <v>7.4039757119577896</v>
      </c>
      <c r="F86035">
        <v>1764927905.8944499</v>
      </c>
      <c r="G86035">
        <v>52183</v>
      </c>
      <c r="H86035">
        <v>52183</v>
      </c>
      <c r="I86035">
        <v>31053</v>
      </c>
      <c r="J86035">
        <v>21130</v>
      </c>
      <c r="K86035" t="s">
        <v>12</v>
      </c>
      <c r="L86035" t="s">
        <v>13</v>
      </c>
      <c r="M86035">
        <v>52183</v>
      </c>
      <c r="N86035" t="b">
        <v>0</v>
      </c>
    </row>
    <row r="86036" spans="2:14" x14ac:dyDescent="0.35">
      <c r="B86036" t="s">
        <v>669</v>
      </c>
      <c r="C86036">
        <v>3318348084.6301498</v>
      </c>
      <c r="D86036">
        <v>3657502112.9907999</v>
      </c>
      <c r="E86036">
        <v>6.7009182712215303</v>
      </c>
      <c r="F86036">
        <v>1764927905.8944499</v>
      </c>
      <c r="G86036">
        <v>52183</v>
      </c>
      <c r="H86036">
        <v>52183</v>
      </c>
      <c r="I86036">
        <v>31053</v>
      </c>
      <c r="J86036">
        <v>21130</v>
      </c>
      <c r="K86036" t="s">
        <v>12</v>
      </c>
      <c r="L86036" t="s">
        <v>13</v>
      </c>
      <c r="M86036">
        <v>52183</v>
      </c>
      <c r="N86036" t="b">
        <v>0</v>
      </c>
    </row>
    <row r="86037" spans="2:14" x14ac:dyDescent="0.35">
      <c r="B86037" t="s">
        <v>669</v>
      </c>
      <c r="C86037">
        <v>3238707637.9953899</v>
      </c>
      <c r="D86037">
        <v>3398223010.1705999</v>
      </c>
      <c r="E86037">
        <v>6.3182454200302303</v>
      </c>
      <c r="F86037">
        <v>1803387079.0227001</v>
      </c>
      <c r="G86037">
        <v>52183</v>
      </c>
      <c r="H86037">
        <v>52183</v>
      </c>
      <c r="I86037">
        <v>31053</v>
      </c>
      <c r="J86037">
        <v>21130</v>
      </c>
      <c r="K86037" t="s">
        <v>12</v>
      </c>
      <c r="L86037" t="s">
        <v>13</v>
      </c>
      <c r="M86037">
        <v>52183</v>
      </c>
      <c r="N86037" t="b">
        <v>0</v>
      </c>
    </row>
    <row r="86038" spans="2:14" x14ac:dyDescent="0.35">
      <c r="B86038" t="s">
        <v>669</v>
      </c>
      <c r="C86038">
        <v>3292873656.6430702</v>
      </c>
      <c r="D86038">
        <v>3421542692.2227502</v>
      </c>
      <c r="E86038">
        <v>5.9535398230088497</v>
      </c>
      <c r="F86038">
        <v>1888589198.9900401</v>
      </c>
      <c r="G86038">
        <v>52183</v>
      </c>
      <c r="H86038">
        <v>52183</v>
      </c>
      <c r="I86038">
        <v>31053</v>
      </c>
      <c r="J86038">
        <v>21130</v>
      </c>
      <c r="K86038" t="s">
        <v>12</v>
      </c>
      <c r="L86038" t="s">
        <v>13</v>
      </c>
      <c r="M86038">
        <v>52183</v>
      </c>
      <c r="N86038" t="b">
        <v>0</v>
      </c>
    </row>
    <row r="86039" spans="2:14" x14ac:dyDescent="0.35">
      <c r="B86039" t="s">
        <v>669</v>
      </c>
      <c r="C86039">
        <v>3248495321.22051</v>
      </c>
      <c r="D86039">
        <v>3569569519.6262898</v>
      </c>
      <c r="E86039">
        <v>6.0928079069258496</v>
      </c>
      <c r="F86039">
        <v>1859462686.7562599</v>
      </c>
      <c r="G86039">
        <v>52183</v>
      </c>
      <c r="H86039">
        <v>52183</v>
      </c>
      <c r="I86039">
        <v>31053</v>
      </c>
      <c r="J86039">
        <v>21130</v>
      </c>
      <c r="K86039" t="s">
        <v>12</v>
      </c>
      <c r="L86039" t="s">
        <v>13</v>
      </c>
      <c r="M86039">
        <v>52183</v>
      </c>
      <c r="N86039" t="b">
        <v>0</v>
      </c>
    </row>
    <row r="86040" spans="2:14" x14ac:dyDescent="0.35">
      <c r="B86040" t="s">
        <v>669</v>
      </c>
      <c r="C86040">
        <v>3352508171.0972099</v>
      </c>
      <c r="D86040">
        <v>3416497082.24542</v>
      </c>
      <c r="E86040">
        <v>5.6608907900081196</v>
      </c>
      <c r="F86040">
        <v>1867548562.79865</v>
      </c>
      <c r="G86040">
        <v>52183</v>
      </c>
      <c r="H86040">
        <v>52183</v>
      </c>
      <c r="I86040">
        <v>31053</v>
      </c>
      <c r="J86040">
        <v>21130</v>
      </c>
      <c r="K86040" t="s">
        <v>12</v>
      </c>
      <c r="L86040" t="s">
        <v>13</v>
      </c>
      <c r="M86040">
        <v>52183</v>
      </c>
      <c r="N86040" t="b">
        <v>0</v>
      </c>
    </row>
    <row r="86041" spans="2:14" x14ac:dyDescent="0.35">
      <c r="B86041" t="s">
        <v>669</v>
      </c>
      <c r="C86041">
        <v>3322203555.77915</v>
      </c>
      <c r="D86041">
        <v>3497282401.21311</v>
      </c>
      <c r="E86041">
        <v>5.6826979916635096</v>
      </c>
      <c r="F86041">
        <v>1881310658.4658301</v>
      </c>
      <c r="G86041">
        <v>52183</v>
      </c>
      <c r="H86041">
        <v>52183</v>
      </c>
      <c r="I86041">
        <v>31053</v>
      </c>
      <c r="J86041">
        <v>21130</v>
      </c>
      <c r="K86041" t="s">
        <v>12</v>
      </c>
      <c r="L86041" t="s">
        <v>13</v>
      </c>
      <c r="M86041">
        <v>52183</v>
      </c>
      <c r="N86041" t="b">
        <v>0</v>
      </c>
    </row>
    <row r="86042" spans="2:14" x14ac:dyDescent="0.35">
      <c r="B86042" t="s">
        <v>669</v>
      </c>
      <c r="C86042">
        <v>3189839489.6838398</v>
      </c>
      <c r="D86042">
        <v>3521516381.9209399</v>
      </c>
      <c r="E86042">
        <v>5.902570758405</v>
      </c>
      <c r="F86042">
        <v>1750957155.4693601</v>
      </c>
      <c r="G86042">
        <v>52183</v>
      </c>
      <c r="H86042">
        <v>52183</v>
      </c>
      <c r="I86042">
        <v>31053</v>
      </c>
      <c r="J86042">
        <v>21130</v>
      </c>
      <c r="K86042" t="s">
        <v>12</v>
      </c>
      <c r="L86042" t="s">
        <v>13</v>
      </c>
      <c r="M86042">
        <v>52183</v>
      </c>
      <c r="N86042" t="b">
        <v>0</v>
      </c>
    </row>
    <row r="86043" spans="2:14" x14ac:dyDescent="0.35">
      <c r="B86043" t="s">
        <v>669</v>
      </c>
      <c r="C86043">
        <v>3189839489.6838398</v>
      </c>
      <c r="D86043">
        <v>2949285534.7823801</v>
      </c>
      <c r="E86043">
        <v>5.6378023195204596</v>
      </c>
      <c r="F86043">
        <v>1710749877.8387001</v>
      </c>
      <c r="G86043">
        <v>52183</v>
      </c>
      <c r="H86043">
        <v>52183</v>
      </c>
      <c r="I86043">
        <v>31053</v>
      </c>
      <c r="J86043">
        <v>21130</v>
      </c>
      <c r="K86043" t="s">
        <v>12</v>
      </c>
      <c r="L86043" t="s">
        <v>13</v>
      </c>
      <c r="M86043">
        <v>52183</v>
      </c>
      <c r="N86043" t="b">
        <v>0</v>
      </c>
    </row>
    <row r="86044" spans="2:14" x14ac:dyDescent="0.35">
      <c r="B86044" t="s">
        <v>669</v>
      </c>
      <c r="C86044">
        <v>3189839489.6838398</v>
      </c>
      <c r="D86044">
        <v>3054528847.5244699</v>
      </c>
      <c r="E86044">
        <v>5.7464570144147196</v>
      </c>
      <c r="F86044">
        <v>1710749877.8387001</v>
      </c>
      <c r="G86044">
        <v>58747</v>
      </c>
      <c r="H86044">
        <v>58747</v>
      </c>
      <c r="I86044">
        <v>30599</v>
      </c>
      <c r="J86044">
        <v>28104</v>
      </c>
      <c r="K86044" t="s">
        <v>12</v>
      </c>
      <c r="L86044" t="s">
        <v>13</v>
      </c>
      <c r="M86044">
        <v>58747</v>
      </c>
      <c r="N86044" t="b">
        <v>0</v>
      </c>
    </row>
    <row r="86045" spans="2:14" x14ac:dyDescent="0.35">
      <c r="B86045" t="s">
        <v>669</v>
      </c>
      <c r="C86045">
        <v>3143295653.3558402</v>
      </c>
      <c r="D86045">
        <v>3222738584.2203498</v>
      </c>
      <c r="E86045">
        <v>5.7853257702787699</v>
      </c>
      <c r="F86045">
        <v>1708925534.43049</v>
      </c>
      <c r="G86045">
        <v>58747</v>
      </c>
      <c r="H86045">
        <v>58747</v>
      </c>
      <c r="I86045">
        <v>30599</v>
      </c>
      <c r="J86045">
        <v>28104</v>
      </c>
      <c r="K86045" t="s">
        <v>12</v>
      </c>
      <c r="L86045" t="s">
        <v>13</v>
      </c>
      <c r="M86045">
        <v>58747</v>
      </c>
      <c r="N86045" t="b">
        <v>0</v>
      </c>
    </row>
    <row r="86046" spans="2:14" x14ac:dyDescent="0.35">
      <c r="B86046" t="s">
        <v>669</v>
      </c>
      <c r="C86046">
        <v>3274489416.9323902</v>
      </c>
      <c r="D86046">
        <v>3203307529.9252501</v>
      </c>
      <c r="E86046">
        <v>4.8452359034546104</v>
      </c>
      <c r="F86046">
        <v>1690856925.7153201</v>
      </c>
      <c r="G86046">
        <v>58747</v>
      </c>
      <c r="H86046">
        <v>58747</v>
      </c>
      <c r="I86046">
        <v>30599</v>
      </c>
      <c r="J86046">
        <v>28104</v>
      </c>
      <c r="K86046" t="s">
        <v>12</v>
      </c>
      <c r="L86046" t="s">
        <v>13</v>
      </c>
      <c r="M86046">
        <v>58747</v>
      </c>
      <c r="N86046" t="b">
        <v>0</v>
      </c>
    </row>
    <row r="86047" spans="2:14" x14ac:dyDescent="0.35">
      <c r="B86047" t="s">
        <v>669</v>
      </c>
      <c r="C86047">
        <v>3331666013.1030698</v>
      </c>
      <c r="D86047">
        <v>3351183244.1812701</v>
      </c>
      <c r="E86047">
        <v>5.01813495696525</v>
      </c>
      <c r="F86047">
        <v>1678313401.55794</v>
      </c>
      <c r="G86047">
        <v>58747</v>
      </c>
      <c r="H86047">
        <v>58747</v>
      </c>
      <c r="I86047">
        <v>30599</v>
      </c>
      <c r="J86047">
        <v>28104</v>
      </c>
      <c r="K86047" t="s">
        <v>12</v>
      </c>
      <c r="L86047" t="s">
        <v>13</v>
      </c>
      <c r="M86047">
        <v>58747</v>
      </c>
      <c r="N86047" t="b">
        <v>0</v>
      </c>
    </row>
    <row r="86048" spans="2:14" x14ac:dyDescent="0.35">
      <c r="B86048" t="s">
        <v>669</v>
      </c>
      <c r="C86048">
        <v>3331666013.1030698</v>
      </c>
      <c r="D86048">
        <v>3282438104.3013101</v>
      </c>
      <c r="E86048">
        <v>5.2944784462400598</v>
      </c>
      <c r="F86048">
        <v>1688248987.6210699</v>
      </c>
      <c r="G86048">
        <v>58747</v>
      </c>
      <c r="H86048">
        <v>58747</v>
      </c>
      <c r="I86048">
        <v>30599</v>
      </c>
      <c r="J86048">
        <v>28104</v>
      </c>
      <c r="K86048" t="s">
        <v>12</v>
      </c>
      <c r="L86048" t="s">
        <v>13</v>
      </c>
      <c r="M86048">
        <v>58747</v>
      </c>
      <c r="N86048" t="b">
        <v>0</v>
      </c>
    </row>
    <row r="86049" spans="2:14" x14ac:dyDescent="0.35">
      <c r="B86049" t="s">
        <v>669</v>
      </c>
      <c r="C86049">
        <v>3259726955.51474</v>
      </c>
      <c r="D86049">
        <v>3719748914.7841802</v>
      </c>
      <c r="E86049">
        <v>5.2625561244430497</v>
      </c>
      <c r="F86049">
        <v>1714196739.3482599</v>
      </c>
      <c r="G86049">
        <v>58747</v>
      </c>
      <c r="H86049">
        <v>58747</v>
      </c>
      <c r="I86049">
        <v>30599</v>
      </c>
      <c r="J86049">
        <v>28104</v>
      </c>
      <c r="K86049" t="s">
        <v>12</v>
      </c>
      <c r="L86049" t="s">
        <v>13</v>
      </c>
      <c r="M86049">
        <v>58747</v>
      </c>
      <c r="N86049" t="b">
        <v>0</v>
      </c>
    </row>
    <row r="86050" spans="2:14" x14ac:dyDescent="0.35">
      <c r="B86050" t="s">
        <v>669</v>
      </c>
      <c r="C86050">
        <v>3239988131.2263298</v>
      </c>
      <c r="D86050">
        <v>3505081623.2410302</v>
      </c>
      <c r="E86050">
        <v>5.5054938500421198</v>
      </c>
      <c r="F86050">
        <v>1700766321.40187</v>
      </c>
      <c r="G86050">
        <v>58747</v>
      </c>
      <c r="H86050">
        <v>58747</v>
      </c>
      <c r="I86050">
        <v>30599</v>
      </c>
      <c r="J86050">
        <v>28104</v>
      </c>
      <c r="K86050" t="s">
        <v>12</v>
      </c>
      <c r="L86050" t="s">
        <v>13</v>
      </c>
      <c r="M86050">
        <v>58747</v>
      </c>
      <c r="N86050" t="b">
        <v>0</v>
      </c>
    </row>
    <row r="86051" spans="2:14" x14ac:dyDescent="0.35">
      <c r="B86051" t="s">
        <v>669</v>
      </c>
      <c r="C86051">
        <v>3078481813.5151</v>
      </c>
      <c r="D86051">
        <v>3351970462.1376901</v>
      </c>
      <c r="E86051">
        <v>5.3558225628641898</v>
      </c>
      <c r="F86051">
        <v>1708641214.4681001</v>
      </c>
      <c r="G86051">
        <v>58747</v>
      </c>
      <c r="H86051">
        <v>58747</v>
      </c>
      <c r="I86051">
        <v>30599</v>
      </c>
      <c r="J86051">
        <v>28104</v>
      </c>
      <c r="K86051" t="s">
        <v>12</v>
      </c>
      <c r="L86051" t="s">
        <v>13</v>
      </c>
      <c r="M86051">
        <v>58747</v>
      </c>
      <c r="N86051" t="b">
        <v>0</v>
      </c>
    </row>
    <row r="86052" spans="2:14" x14ac:dyDescent="0.35">
      <c r="B86052" t="s">
        <v>669</v>
      </c>
      <c r="C86052">
        <v>2949463958.18606</v>
      </c>
      <c r="D86052">
        <v>3250077222.4032202</v>
      </c>
      <c r="E86052">
        <v>6.0614528837645496</v>
      </c>
      <c r="F86052">
        <v>1692535713.7209899</v>
      </c>
      <c r="G86052">
        <v>58747</v>
      </c>
      <c r="H86052">
        <v>58747</v>
      </c>
      <c r="I86052">
        <v>30599</v>
      </c>
      <c r="J86052">
        <v>28104</v>
      </c>
      <c r="K86052" t="s">
        <v>12</v>
      </c>
      <c r="L86052" t="s">
        <v>13</v>
      </c>
      <c r="M86052">
        <v>58747</v>
      </c>
      <c r="N86052" t="b">
        <v>0</v>
      </c>
    </row>
    <row r="86053" spans="2:14" x14ac:dyDescent="0.35">
      <c r="B86053" t="s">
        <v>669</v>
      </c>
      <c r="C86053">
        <v>3023755917.5637102</v>
      </c>
      <c r="D86053">
        <v>3111157121.9632702</v>
      </c>
      <c r="E86053">
        <v>5.7014257636404704</v>
      </c>
      <c r="F86053">
        <v>1572477643.3266599</v>
      </c>
      <c r="G86053">
        <v>58747</v>
      </c>
      <c r="H86053">
        <v>58747</v>
      </c>
      <c r="I86053">
        <v>30599</v>
      </c>
      <c r="J86053">
        <v>28104</v>
      </c>
      <c r="K86053" t="s">
        <v>12</v>
      </c>
      <c r="L86053" t="s">
        <v>13</v>
      </c>
      <c r="M86053">
        <v>58747</v>
      </c>
      <c r="N86053" t="b">
        <v>0</v>
      </c>
    </row>
    <row r="86054" spans="2:14" x14ac:dyDescent="0.35">
      <c r="B86054" t="s">
        <v>669</v>
      </c>
      <c r="C86054">
        <v>3023755917.5637102</v>
      </c>
      <c r="D86054">
        <v>3292995416.1140599</v>
      </c>
      <c r="E86054">
        <v>5.4348538973109202</v>
      </c>
      <c r="F86054">
        <v>1583804393.1582799</v>
      </c>
      <c r="G86054">
        <v>58747</v>
      </c>
      <c r="H86054">
        <v>58747</v>
      </c>
      <c r="I86054">
        <v>30599</v>
      </c>
      <c r="J86054">
        <v>28104</v>
      </c>
      <c r="K86054" t="s">
        <v>12</v>
      </c>
      <c r="L86054" t="s">
        <v>13</v>
      </c>
      <c r="M86054">
        <v>58747</v>
      </c>
      <c r="N86054" t="b">
        <v>0</v>
      </c>
    </row>
    <row r="86055" spans="2:14" x14ac:dyDescent="0.35">
      <c r="B86055" t="s">
        <v>669</v>
      </c>
      <c r="C86055">
        <v>2982457058.6163402</v>
      </c>
      <c r="D86055">
        <v>3263978861.20226</v>
      </c>
      <c r="E86055">
        <v>5.2500665993945503</v>
      </c>
      <c r="F86055">
        <v>1570803095.40851</v>
      </c>
      <c r="G86055">
        <v>58747</v>
      </c>
      <c r="H86055">
        <v>58747</v>
      </c>
      <c r="I86055">
        <v>30599</v>
      </c>
      <c r="J86055">
        <v>28104</v>
      </c>
      <c r="K86055" t="s">
        <v>12</v>
      </c>
      <c r="L86055" t="s">
        <v>13</v>
      </c>
      <c r="M86055">
        <v>58747</v>
      </c>
      <c r="N86055" t="b">
        <v>0</v>
      </c>
    </row>
    <row r="86056" spans="2:14" x14ac:dyDescent="0.35">
      <c r="B86056" t="s">
        <v>669</v>
      </c>
      <c r="C86056">
        <v>2906220056.0226498</v>
      </c>
      <c r="D86056">
        <v>3176507406.88797</v>
      </c>
      <c r="E86056">
        <v>5.01175350194017</v>
      </c>
      <c r="F86056">
        <v>1548580665.0768299</v>
      </c>
      <c r="G86056" t="s">
        <v>12</v>
      </c>
      <c r="H86056" t="s">
        <v>12</v>
      </c>
      <c r="I86056" t="s">
        <v>12</v>
      </c>
      <c r="J86056" t="s">
        <v>12</v>
      </c>
      <c r="K86056" t="s">
        <v>12</v>
      </c>
      <c r="L86056" t="s">
        <v>13</v>
      </c>
      <c r="M86056">
        <v>59065</v>
      </c>
      <c r="N86056" t="b">
        <v>0</v>
      </c>
    </row>
    <row r="86057" spans="2:14" x14ac:dyDescent="0.35">
      <c r="B86057" t="s">
        <v>669</v>
      </c>
      <c r="C86057">
        <v>2823817015.0020599</v>
      </c>
      <c r="D86057">
        <v>2903901005.39219</v>
      </c>
      <c r="E86057">
        <v>5.3046762543989097</v>
      </c>
      <c r="F86057">
        <v>1527040184.69398</v>
      </c>
      <c r="G86057" t="s">
        <v>12</v>
      </c>
      <c r="H86057" t="s">
        <v>12</v>
      </c>
      <c r="I86057" t="s">
        <v>12</v>
      </c>
      <c r="J86057" t="s">
        <v>12</v>
      </c>
      <c r="K86057" t="s">
        <v>12</v>
      </c>
      <c r="L86057" t="s">
        <v>13</v>
      </c>
      <c r="M86057">
        <v>59065</v>
      </c>
      <c r="N86057" t="b">
        <v>0</v>
      </c>
    </row>
    <row r="86058" spans="2:14" x14ac:dyDescent="0.35">
      <c r="B86058" t="s">
        <v>669</v>
      </c>
      <c r="C86058">
        <v>2727673102.97191</v>
      </c>
      <c r="D86058">
        <v>3034336786.37362</v>
      </c>
      <c r="E86058">
        <v>5.2579335747486802</v>
      </c>
      <c r="F86058">
        <v>1527040184.69398</v>
      </c>
      <c r="G86058" t="s">
        <v>12</v>
      </c>
      <c r="H86058" t="s">
        <v>12</v>
      </c>
      <c r="I86058" t="s">
        <v>12</v>
      </c>
      <c r="J86058" t="s">
        <v>12</v>
      </c>
      <c r="K86058" t="s">
        <v>12</v>
      </c>
      <c r="L86058" t="s">
        <v>13</v>
      </c>
      <c r="M86058">
        <v>59065</v>
      </c>
      <c r="N86058" t="b">
        <v>0</v>
      </c>
    </row>
    <row r="86059" spans="2:14" x14ac:dyDescent="0.35">
      <c r="B86059" t="s">
        <v>669</v>
      </c>
      <c r="C86059">
        <v>2809523763.3132601</v>
      </c>
      <c r="D86059">
        <v>2885701943.9521098</v>
      </c>
      <c r="E86059">
        <v>5.1170260762541098</v>
      </c>
      <c r="F86059">
        <v>1536735616.5053301</v>
      </c>
      <c r="G86059" t="s">
        <v>12</v>
      </c>
      <c r="H86059" t="s">
        <v>12</v>
      </c>
      <c r="I86059" t="s">
        <v>12</v>
      </c>
      <c r="J86059" t="s">
        <v>12</v>
      </c>
      <c r="K86059" t="s">
        <v>12</v>
      </c>
      <c r="L86059" t="s">
        <v>13</v>
      </c>
      <c r="M86059">
        <v>59065</v>
      </c>
      <c r="N86059" t="b">
        <v>0</v>
      </c>
    </row>
    <row r="86060" spans="2:14" x14ac:dyDescent="0.35">
      <c r="B86060" t="s">
        <v>669</v>
      </c>
      <c r="C86060">
        <v>2809523763.3132601</v>
      </c>
      <c r="D86060">
        <v>2978531456.03584</v>
      </c>
      <c r="E86060">
        <v>4.6778852570062401</v>
      </c>
      <c r="F86060">
        <v>1536735616.5053301</v>
      </c>
      <c r="G86060" t="s">
        <v>12</v>
      </c>
      <c r="H86060" t="s">
        <v>12</v>
      </c>
      <c r="I86060" t="s">
        <v>12</v>
      </c>
      <c r="J86060" t="s">
        <v>12</v>
      </c>
      <c r="K86060" t="s">
        <v>12</v>
      </c>
      <c r="L86060" t="s">
        <v>13</v>
      </c>
      <c r="M86060">
        <v>59065</v>
      </c>
      <c r="N86060" t="b">
        <v>0</v>
      </c>
    </row>
    <row r="86061" spans="2:14" x14ac:dyDescent="0.35">
      <c r="B86061" t="s">
        <v>669</v>
      </c>
      <c r="C86061">
        <v>2988809378.3147898</v>
      </c>
      <c r="D86061">
        <v>2921687705.5616598</v>
      </c>
      <c r="E86061">
        <v>4.8880038580556997</v>
      </c>
      <c r="F86061">
        <v>1551093242.23634</v>
      </c>
      <c r="G86061" t="s">
        <v>12</v>
      </c>
      <c r="H86061" t="s">
        <v>12</v>
      </c>
      <c r="I86061" t="s">
        <v>12</v>
      </c>
      <c r="J86061" t="s">
        <v>12</v>
      </c>
      <c r="K86061" t="s">
        <v>12</v>
      </c>
      <c r="L86061" t="s">
        <v>13</v>
      </c>
      <c r="M86061">
        <v>59065</v>
      </c>
      <c r="N86061" t="b">
        <v>0</v>
      </c>
    </row>
    <row r="86062" spans="2:14" x14ac:dyDescent="0.35">
      <c r="B86062" t="s">
        <v>669</v>
      </c>
      <c r="C86062">
        <v>2877270802.4621501</v>
      </c>
      <c r="D86062">
        <v>3268941287.3796401</v>
      </c>
      <c r="E86062">
        <v>4.62521681793499</v>
      </c>
      <c r="F86062">
        <v>1623891909.1833</v>
      </c>
      <c r="G86062" t="s">
        <v>12</v>
      </c>
      <c r="H86062" t="s">
        <v>12</v>
      </c>
      <c r="I86062" t="s">
        <v>12</v>
      </c>
      <c r="J86062" t="s">
        <v>12</v>
      </c>
      <c r="K86062" t="s">
        <v>12</v>
      </c>
      <c r="L86062" t="s">
        <v>13</v>
      </c>
      <c r="M86062">
        <v>59065</v>
      </c>
      <c r="N86062" t="b">
        <v>0</v>
      </c>
    </row>
    <row r="86063" spans="2:14" x14ac:dyDescent="0.35">
      <c r="B86063" t="s">
        <v>669</v>
      </c>
      <c r="C86063">
        <v>2877270802.4621501</v>
      </c>
      <c r="D86063">
        <v>3464933895.72545</v>
      </c>
      <c r="E86063">
        <v>4.7413268903011003</v>
      </c>
      <c r="F86063">
        <v>1623891909.1833</v>
      </c>
      <c r="G86063" t="s">
        <v>12</v>
      </c>
      <c r="H86063" t="s">
        <v>12</v>
      </c>
      <c r="I86063" t="s">
        <v>12</v>
      </c>
      <c r="J86063" t="s">
        <v>12</v>
      </c>
      <c r="K86063" t="s">
        <v>12</v>
      </c>
      <c r="L86063" t="s">
        <v>13</v>
      </c>
      <c r="M86063">
        <v>59065</v>
      </c>
      <c r="N86063" t="b">
        <v>0</v>
      </c>
    </row>
    <row r="86064" spans="2:14" x14ac:dyDescent="0.35">
      <c r="B86064" t="s">
        <v>669</v>
      </c>
      <c r="C86064">
        <v>2775427022.23101</v>
      </c>
      <c r="D86064">
        <v>3222343117.2038598</v>
      </c>
      <c r="E86064">
        <v>4.6419739889286902</v>
      </c>
      <c r="F86064">
        <v>1567225987.5759201</v>
      </c>
      <c r="G86064" t="s">
        <v>12</v>
      </c>
      <c r="H86064" t="s">
        <v>12</v>
      </c>
      <c r="I86064" t="s">
        <v>12</v>
      </c>
      <c r="J86064" t="s">
        <v>12</v>
      </c>
      <c r="K86064" t="s">
        <v>12</v>
      </c>
      <c r="L86064" t="s">
        <v>13</v>
      </c>
      <c r="M86064">
        <v>59065</v>
      </c>
      <c r="N86064" t="b">
        <v>0</v>
      </c>
    </row>
    <row r="86065" spans="2:14" x14ac:dyDescent="0.35">
      <c r="B86065" t="s">
        <v>669</v>
      </c>
      <c r="C86065">
        <v>2847570483.5425401</v>
      </c>
      <c r="D86065">
        <v>3148088315.5598602</v>
      </c>
      <c r="E86065">
        <v>5.1936900711413596</v>
      </c>
      <c r="F86065">
        <v>1608574471.0408199</v>
      </c>
      <c r="G86065" t="s">
        <v>12</v>
      </c>
      <c r="H86065" t="s">
        <v>12</v>
      </c>
      <c r="I86065" t="s">
        <v>12</v>
      </c>
      <c r="J86065" t="s">
        <v>12</v>
      </c>
      <c r="K86065" t="s">
        <v>12</v>
      </c>
      <c r="L86065" t="s">
        <v>13</v>
      </c>
      <c r="M86065">
        <v>59065</v>
      </c>
      <c r="N86065" t="b">
        <v>0</v>
      </c>
    </row>
    <row r="86066" spans="2:14" x14ac:dyDescent="0.35">
      <c r="B86066" t="s">
        <v>669</v>
      </c>
      <c r="C86066">
        <v>2591353716.5527301</v>
      </c>
      <c r="D86066">
        <v>2763660529.2771802</v>
      </c>
      <c r="E86066">
        <v>5.5015865309927001</v>
      </c>
      <c r="F86066">
        <v>1553091202.31721</v>
      </c>
      <c r="G86066" t="s">
        <v>12</v>
      </c>
      <c r="H86066" t="s">
        <v>12</v>
      </c>
      <c r="I86066" t="s">
        <v>12</v>
      </c>
      <c r="J86066" t="s">
        <v>12</v>
      </c>
      <c r="K86066" t="s">
        <v>12</v>
      </c>
      <c r="L86066" t="s">
        <v>13</v>
      </c>
      <c r="M86066">
        <v>59065</v>
      </c>
      <c r="N86066" t="b">
        <v>0</v>
      </c>
    </row>
    <row r="86067" spans="2:14" x14ac:dyDescent="0.35">
      <c r="B86067" t="s">
        <v>669</v>
      </c>
      <c r="C86067">
        <v>2623360333.0702</v>
      </c>
      <c r="D86067">
        <v>2830598225.7561302</v>
      </c>
      <c r="E86067">
        <v>5.10920830981145</v>
      </c>
      <c r="F86067">
        <v>1553091202.31721</v>
      </c>
      <c r="G86067" t="s">
        <v>12</v>
      </c>
      <c r="H86067" t="s">
        <v>12</v>
      </c>
      <c r="I86067" t="s">
        <v>12</v>
      </c>
      <c r="J86067" t="s">
        <v>12</v>
      </c>
      <c r="K86067" t="s">
        <v>12</v>
      </c>
      <c r="L86067" t="s">
        <v>13</v>
      </c>
      <c r="M86067">
        <v>59065</v>
      </c>
      <c r="N86067" t="b">
        <v>0</v>
      </c>
    </row>
    <row r="86068" spans="2:14" x14ac:dyDescent="0.35">
      <c r="B86068" t="s">
        <v>669</v>
      </c>
      <c r="C86068">
        <v>2618147279.2715402</v>
      </c>
      <c r="D86068">
        <v>2672950011.4440198</v>
      </c>
      <c r="E86068">
        <v>5.00940980501393</v>
      </c>
      <c r="F86068">
        <v>1539100666.78828</v>
      </c>
      <c r="G86068">
        <v>55515</v>
      </c>
      <c r="H86068">
        <v>55515</v>
      </c>
      <c r="I86068">
        <v>28516</v>
      </c>
      <c r="J86068">
        <v>26999</v>
      </c>
      <c r="K86068" t="s">
        <v>12</v>
      </c>
      <c r="L86068" t="s">
        <v>13</v>
      </c>
      <c r="M86068">
        <v>55515</v>
      </c>
      <c r="N86068" t="b">
        <v>0</v>
      </c>
    </row>
    <row r="86069" spans="2:14" x14ac:dyDescent="0.35">
      <c r="B86069" t="s">
        <v>669</v>
      </c>
      <c r="C86069">
        <v>2910466983.9545698</v>
      </c>
      <c r="D86069">
        <v>2627450752.82974</v>
      </c>
      <c r="E86069">
        <v>4.3969876745063496</v>
      </c>
      <c r="F86069">
        <v>1473669354.4314599</v>
      </c>
      <c r="G86069">
        <v>55515</v>
      </c>
      <c r="H86069">
        <v>55515</v>
      </c>
      <c r="I86069">
        <v>28516</v>
      </c>
      <c r="J86069">
        <v>26999</v>
      </c>
      <c r="K86069" t="s">
        <v>12</v>
      </c>
      <c r="L86069" t="s">
        <v>13</v>
      </c>
      <c r="M86069">
        <v>55515</v>
      </c>
      <c r="N86069" t="b">
        <v>0</v>
      </c>
    </row>
    <row r="86070" spans="2:14" x14ac:dyDescent="0.35">
      <c r="B86070" t="s">
        <v>669</v>
      </c>
      <c r="C86070">
        <v>3054833847.4808898</v>
      </c>
      <c r="D86070">
        <v>3137152375.7291098</v>
      </c>
      <c r="E86070">
        <v>4.5034856409750299</v>
      </c>
      <c r="F86070">
        <v>1533582935.9047799</v>
      </c>
      <c r="G86070">
        <v>55515</v>
      </c>
      <c r="H86070">
        <v>55515</v>
      </c>
      <c r="I86070">
        <v>28516</v>
      </c>
      <c r="J86070">
        <v>26999</v>
      </c>
      <c r="K86070" t="s">
        <v>12</v>
      </c>
      <c r="L86070" t="s">
        <v>13</v>
      </c>
      <c r="M86070">
        <v>55515</v>
      </c>
      <c r="N86070" t="b">
        <v>0</v>
      </c>
    </row>
    <row r="86071" spans="2:14" x14ac:dyDescent="0.35">
      <c r="B86071" t="s">
        <v>669</v>
      </c>
      <c r="C86071">
        <v>3254552872.4740901</v>
      </c>
      <c r="D86071">
        <v>3378024200.1577501</v>
      </c>
      <c r="E86071">
        <v>4.2526671168129599</v>
      </c>
      <c r="F86071">
        <v>1539351997.3090301</v>
      </c>
      <c r="G86071">
        <v>55515</v>
      </c>
      <c r="H86071">
        <v>55515</v>
      </c>
      <c r="I86071">
        <v>28516</v>
      </c>
      <c r="J86071">
        <v>26999</v>
      </c>
      <c r="K86071" t="s">
        <v>12</v>
      </c>
      <c r="L86071" t="s">
        <v>13</v>
      </c>
      <c r="M86071">
        <v>55515</v>
      </c>
      <c r="N86071" t="b">
        <v>0</v>
      </c>
    </row>
    <row r="86072" spans="2:14" x14ac:dyDescent="0.35">
      <c r="B86072" t="s">
        <v>669</v>
      </c>
      <c r="C86072">
        <v>3241475148.6092901</v>
      </c>
      <c r="D86072">
        <v>3238741713.9558401</v>
      </c>
      <c r="E86072">
        <v>4.1802777342506703</v>
      </c>
      <c r="F86072">
        <v>1577375390.2453401</v>
      </c>
      <c r="G86072">
        <v>55515</v>
      </c>
      <c r="H86072">
        <v>55515</v>
      </c>
      <c r="I86072">
        <v>28516</v>
      </c>
      <c r="J86072">
        <v>26999</v>
      </c>
      <c r="K86072" t="s">
        <v>12</v>
      </c>
      <c r="L86072" t="s">
        <v>13</v>
      </c>
      <c r="M86072">
        <v>55515</v>
      </c>
      <c r="N86072" t="b">
        <v>0</v>
      </c>
    </row>
    <row r="86073" spans="2:14" x14ac:dyDescent="0.35">
      <c r="B86073" t="s">
        <v>669</v>
      </c>
      <c r="C86073">
        <v>3215769695.6861901</v>
      </c>
      <c r="D86073">
        <v>2921815391.8661799</v>
      </c>
      <c r="E86073">
        <v>4.9912137120317599</v>
      </c>
      <c r="F86073">
        <v>1590185875.66889</v>
      </c>
      <c r="G86073">
        <v>55515</v>
      </c>
      <c r="H86073">
        <v>55515</v>
      </c>
      <c r="I86073">
        <v>28516</v>
      </c>
      <c r="J86073">
        <v>26999</v>
      </c>
      <c r="K86073" t="s">
        <v>12</v>
      </c>
      <c r="L86073" t="s">
        <v>13</v>
      </c>
      <c r="M86073">
        <v>55515</v>
      </c>
      <c r="N86073" t="b">
        <v>0</v>
      </c>
    </row>
    <row r="86074" spans="2:14" x14ac:dyDescent="0.35">
      <c r="B86074" t="s">
        <v>669</v>
      </c>
      <c r="C86074">
        <v>3881284805.6210198</v>
      </c>
      <c r="D86074">
        <v>4186658930.2851801</v>
      </c>
      <c r="E86074">
        <v>5.3744411134903602</v>
      </c>
      <c r="F86074">
        <v>1682816755.85974</v>
      </c>
      <c r="G86074">
        <v>55515</v>
      </c>
      <c r="H86074">
        <v>55515</v>
      </c>
      <c r="I86074">
        <v>28516</v>
      </c>
      <c r="J86074">
        <v>26999</v>
      </c>
      <c r="K86074" t="s">
        <v>12</v>
      </c>
      <c r="L86074" t="s">
        <v>13</v>
      </c>
      <c r="M86074">
        <v>55515</v>
      </c>
      <c r="N86074" t="b">
        <v>0</v>
      </c>
    </row>
    <row r="86075" spans="2:14" x14ac:dyDescent="0.35">
      <c r="B86075" t="s">
        <v>669</v>
      </c>
      <c r="C86075">
        <v>3745277131.9365301</v>
      </c>
      <c r="D86075">
        <v>4000245229.6894498</v>
      </c>
      <c r="E86075">
        <v>5.1151624806570704</v>
      </c>
      <c r="F86075">
        <v>1710728096.8192699</v>
      </c>
      <c r="G86075">
        <v>55515</v>
      </c>
      <c r="H86075">
        <v>55515</v>
      </c>
      <c r="I86075">
        <v>28516</v>
      </c>
      <c r="J86075">
        <v>26999</v>
      </c>
      <c r="K86075" t="s">
        <v>12</v>
      </c>
      <c r="L86075" t="s">
        <v>13</v>
      </c>
      <c r="M86075">
        <v>55515</v>
      </c>
      <c r="N86075" t="b">
        <v>0</v>
      </c>
    </row>
    <row r="86076" spans="2:14" x14ac:dyDescent="0.35">
      <c r="B86076" t="s">
        <v>669</v>
      </c>
      <c r="C86076">
        <v>3721521487.34905</v>
      </c>
      <c r="D86076">
        <v>3851579242.9774098</v>
      </c>
      <c r="E86076">
        <v>4.6027194560502398</v>
      </c>
      <c r="F86076">
        <v>1676730334.9026799</v>
      </c>
      <c r="G86076">
        <v>55515</v>
      </c>
      <c r="H86076">
        <v>55515</v>
      </c>
      <c r="I86076">
        <v>28516</v>
      </c>
      <c r="J86076">
        <v>26999</v>
      </c>
      <c r="K86076" t="s">
        <v>12</v>
      </c>
      <c r="L86076" t="s">
        <v>13</v>
      </c>
      <c r="M86076">
        <v>55515</v>
      </c>
      <c r="N86076" t="b">
        <v>0</v>
      </c>
    </row>
    <row r="86077" spans="2:14" x14ac:dyDescent="0.35">
      <c r="B86077" t="s">
        <v>669</v>
      </c>
      <c r="C86077">
        <v>3808946021.5904799</v>
      </c>
      <c r="D86077">
        <v>4047700051.74331</v>
      </c>
      <c r="E86077">
        <v>6.59522041259501</v>
      </c>
      <c r="F86077">
        <v>1683001908.7395301</v>
      </c>
      <c r="G86077">
        <v>55515</v>
      </c>
      <c r="H86077">
        <v>55515</v>
      </c>
      <c r="I86077">
        <v>28516</v>
      </c>
      <c r="J86077">
        <v>26999</v>
      </c>
      <c r="K86077" t="s">
        <v>12</v>
      </c>
      <c r="L86077" t="s">
        <v>13</v>
      </c>
      <c r="M86077">
        <v>55515</v>
      </c>
      <c r="N86077" t="b">
        <v>0</v>
      </c>
    </row>
    <row r="86078" spans="2:14" x14ac:dyDescent="0.35">
      <c r="B86078" t="s">
        <v>669</v>
      </c>
      <c r="C86078">
        <v>3993613015.09972</v>
      </c>
      <c r="D86078">
        <v>4233559904.7075701</v>
      </c>
      <c r="E86078">
        <v>6.3015639519593298</v>
      </c>
      <c r="F86078">
        <v>1633739349.9934599</v>
      </c>
      <c r="G86078">
        <v>55515</v>
      </c>
      <c r="H86078">
        <v>55515</v>
      </c>
      <c r="I86078">
        <v>28516</v>
      </c>
      <c r="J86078">
        <v>26999</v>
      </c>
      <c r="K86078" t="s">
        <v>12</v>
      </c>
      <c r="L86078" t="s">
        <v>13</v>
      </c>
      <c r="M86078">
        <v>55515</v>
      </c>
      <c r="N86078" t="b">
        <v>0</v>
      </c>
    </row>
    <row r="86079" spans="2:14" x14ac:dyDescent="0.35">
      <c r="B86079" t="s">
        <v>669</v>
      </c>
      <c r="C86079">
        <v>4260985441.9176998</v>
      </c>
      <c r="D86079">
        <v>4591977309.8882704</v>
      </c>
      <c r="E86079">
        <v>6.0331568602113501</v>
      </c>
      <c r="F86079">
        <v>1660564752.09111</v>
      </c>
      <c r="G86079">
        <v>55515</v>
      </c>
      <c r="H86079">
        <v>55515</v>
      </c>
      <c r="I86079">
        <v>28516</v>
      </c>
      <c r="J86079">
        <v>26999</v>
      </c>
      <c r="K86079" t="s">
        <v>12</v>
      </c>
      <c r="L86079" t="s">
        <v>13</v>
      </c>
      <c r="M86079">
        <v>55515</v>
      </c>
      <c r="N86079" t="b">
        <v>0</v>
      </c>
    </row>
    <row r="86080" spans="2:14" x14ac:dyDescent="0.35">
      <c r="B86080" t="s">
        <v>669</v>
      </c>
      <c r="C86080">
        <v>4037964307.0110102</v>
      </c>
      <c r="D86080">
        <v>4768331055.1493301</v>
      </c>
      <c r="E86080">
        <v>6.3040548250191302</v>
      </c>
      <c r="F86080">
        <v>1706360718.5146999</v>
      </c>
      <c r="G86080">
        <v>55515</v>
      </c>
      <c r="H86080">
        <v>55515</v>
      </c>
      <c r="I86080">
        <v>28516</v>
      </c>
      <c r="J86080">
        <v>26999</v>
      </c>
      <c r="K86080" t="s">
        <v>12</v>
      </c>
      <c r="L86080" t="s">
        <v>13</v>
      </c>
      <c r="M86080">
        <v>55515</v>
      </c>
      <c r="N86080" t="b">
        <v>0</v>
      </c>
    </row>
    <row r="86081" spans="2:14" x14ac:dyDescent="0.35">
      <c r="B86081" t="s">
        <v>669</v>
      </c>
      <c r="C86081">
        <v>4013396606.0314002</v>
      </c>
      <c r="D86081">
        <v>4189638313.90591</v>
      </c>
      <c r="E86081">
        <v>6.5873649572649597</v>
      </c>
      <c r="F86081">
        <v>1644931700.75179</v>
      </c>
      <c r="G86081">
        <v>55515</v>
      </c>
      <c r="H86081">
        <v>55515</v>
      </c>
      <c r="I86081">
        <v>28516</v>
      </c>
      <c r="J86081">
        <v>26999</v>
      </c>
      <c r="K86081" t="s">
        <v>12</v>
      </c>
      <c r="L86081" t="s">
        <v>13</v>
      </c>
      <c r="M86081">
        <v>55515</v>
      </c>
      <c r="N86081" t="b">
        <v>0</v>
      </c>
    </row>
    <row r="86082" spans="2:14" x14ac:dyDescent="0.35">
      <c r="B86082" t="s">
        <v>669</v>
      </c>
      <c r="C86082">
        <v>4013396606.0314002</v>
      </c>
      <c r="D86082">
        <v>4244806252.36689</v>
      </c>
      <c r="E86082">
        <v>7.1450578464894203</v>
      </c>
      <c r="F86082">
        <v>1644931700.75179</v>
      </c>
      <c r="G86082">
        <v>55515</v>
      </c>
      <c r="H86082">
        <v>55515</v>
      </c>
      <c r="I86082">
        <v>28516</v>
      </c>
      <c r="J86082">
        <v>26999</v>
      </c>
      <c r="K86082" t="s">
        <v>12</v>
      </c>
      <c r="L86082" t="s">
        <v>13</v>
      </c>
      <c r="M86082">
        <v>55515</v>
      </c>
      <c r="N86082" t="b">
        <v>0</v>
      </c>
    </row>
    <row r="86083" spans="2:14" x14ac:dyDescent="0.35">
      <c r="B86083" t="s">
        <v>669</v>
      </c>
      <c r="C86083">
        <v>4139195830.7712798</v>
      </c>
      <c r="D86083">
        <v>4293474710.3572698</v>
      </c>
      <c r="E86083">
        <v>7.4107906304570399</v>
      </c>
      <c r="F86083">
        <v>1644931700.75179</v>
      </c>
      <c r="G86083">
        <v>55515</v>
      </c>
      <c r="H86083">
        <v>55515</v>
      </c>
      <c r="I86083">
        <v>28516</v>
      </c>
      <c r="J86083">
        <v>26999</v>
      </c>
      <c r="K86083" t="s">
        <v>12</v>
      </c>
      <c r="L86083" t="s">
        <v>13</v>
      </c>
      <c r="M86083">
        <v>55515</v>
      </c>
      <c r="N86083" t="b">
        <v>0</v>
      </c>
    </row>
    <row r="86084" spans="2:14" x14ac:dyDescent="0.35">
      <c r="B86084" t="s">
        <v>669</v>
      </c>
      <c r="C86084">
        <v>4300552940.5213203</v>
      </c>
      <c r="D86084">
        <v>4579232765.5371704</v>
      </c>
      <c r="E86084">
        <v>6.4992833361618096</v>
      </c>
      <c r="F86084">
        <v>1717228667.34319</v>
      </c>
      <c r="G86084">
        <v>55515</v>
      </c>
      <c r="H86084">
        <v>55515</v>
      </c>
      <c r="I86084">
        <v>28516</v>
      </c>
      <c r="J86084">
        <v>26999</v>
      </c>
      <c r="K86084" t="s">
        <v>12</v>
      </c>
      <c r="L86084" t="s">
        <v>13</v>
      </c>
      <c r="M86084">
        <v>55515</v>
      </c>
      <c r="N86084" t="b">
        <v>0</v>
      </c>
    </row>
    <row r="86085" spans="2:14" x14ac:dyDescent="0.35">
      <c r="B86085" t="s">
        <v>669</v>
      </c>
      <c r="C86085">
        <v>4092179394.8442101</v>
      </c>
      <c r="D86085">
        <v>4751819718.9433298</v>
      </c>
      <c r="E86085">
        <v>6.5848640083500998</v>
      </c>
      <c r="F86085">
        <v>1646526196.5978401</v>
      </c>
      <c r="G86085">
        <v>55515</v>
      </c>
      <c r="H86085">
        <v>55515</v>
      </c>
      <c r="I86085">
        <v>28516</v>
      </c>
      <c r="J86085">
        <v>26999</v>
      </c>
      <c r="K86085" t="s">
        <v>12</v>
      </c>
      <c r="L86085" t="s">
        <v>13</v>
      </c>
      <c r="M86085">
        <v>55515</v>
      </c>
      <c r="N86085" t="b">
        <v>0</v>
      </c>
    </row>
    <row r="86086" spans="2:14" x14ac:dyDescent="0.35">
      <c r="B86086" t="s">
        <v>669</v>
      </c>
      <c r="C86086">
        <v>3763275245.7252302</v>
      </c>
      <c r="D86086">
        <v>4634762835.3954</v>
      </c>
      <c r="E86086">
        <v>6.6305334215751204</v>
      </c>
      <c r="F86086">
        <v>1646526196.5978401</v>
      </c>
      <c r="G86086">
        <v>55515</v>
      </c>
      <c r="H86086">
        <v>55515</v>
      </c>
      <c r="I86086">
        <v>28516</v>
      </c>
      <c r="J86086">
        <v>26999</v>
      </c>
      <c r="K86086" t="s">
        <v>12</v>
      </c>
      <c r="L86086" t="s">
        <v>13</v>
      </c>
      <c r="M86086">
        <v>55515</v>
      </c>
      <c r="N86086" t="b">
        <v>0</v>
      </c>
    </row>
    <row r="86087" spans="2:14" x14ac:dyDescent="0.35">
      <c r="B86087" t="s">
        <v>669</v>
      </c>
      <c r="C86087">
        <v>3765157565.9468002</v>
      </c>
      <c r="D86087">
        <v>4154806371.9893398</v>
      </c>
      <c r="E86087">
        <v>7.0468076610635499</v>
      </c>
      <c r="F86087">
        <v>1624417414.0977099</v>
      </c>
      <c r="G86087">
        <v>55515</v>
      </c>
      <c r="H86087">
        <v>55515</v>
      </c>
      <c r="I86087">
        <v>28516</v>
      </c>
      <c r="J86087">
        <v>26999</v>
      </c>
      <c r="K86087" t="s">
        <v>12</v>
      </c>
      <c r="L86087" t="s">
        <v>13</v>
      </c>
      <c r="M86087">
        <v>55515</v>
      </c>
      <c r="N86087" t="b">
        <v>0</v>
      </c>
    </row>
    <row r="86088" spans="2:14" x14ac:dyDescent="0.35">
      <c r="B86088" t="s">
        <v>669</v>
      </c>
      <c r="C86088">
        <v>3760095411.6156802</v>
      </c>
      <c r="D86088">
        <v>3991077462.4520602</v>
      </c>
      <c r="E86088">
        <v>7.2989167478091499</v>
      </c>
      <c r="F86088">
        <v>1668662007.7014301</v>
      </c>
      <c r="G86088">
        <v>55515</v>
      </c>
      <c r="H86088">
        <v>55515</v>
      </c>
      <c r="I86088">
        <v>28516</v>
      </c>
      <c r="J86088">
        <v>26999</v>
      </c>
      <c r="K86088" t="s">
        <v>12</v>
      </c>
      <c r="L86088" t="s">
        <v>13</v>
      </c>
      <c r="M86088">
        <v>55515</v>
      </c>
      <c r="N86088" t="b">
        <v>0</v>
      </c>
    </row>
    <row r="86089" spans="2:14" x14ac:dyDescent="0.35">
      <c r="B86089" t="s">
        <v>669</v>
      </c>
      <c r="C86089">
        <v>3650900400.06389</v>
      </c>
      <c r="D86089">
        <v>4135246861.83636</v>
      </c>
      <c r="E86089">
        <v>7.11037700081026</v>
      </c>
      <c r="F86089">
        <v>1628451607.05741</v>
      </c>
      <c r="G86089">
        <v>55515</v>
      </c>
      <c r="H86089">
        <v>55515</v>
      </c>
      <c r="I86089">
        <v>28516</v>
      </c>
      <c r="J86089">
        <v>26999</v>
      </c>
      <c r="K86089" t="s">
        <v>12</v>
      </c>
      <c r="L86089" t="s">
        <v>13</v>
      </c>
      <c r="M86089">
        <v>55515</v>
      </c>
      <c r="N86089" t="b">
        <v>0</v>
      </c>
    </row>
    <row r="86090" spans="2:14" x14ac:dyDescent="0.35">
      <c r="B86090" t="s">
        <v>669</v>
      </c>
      <c r="C86090">
        <v>3092607030.1908398</v>
      </c>
      <c r="D86090">
        <v>3667218870.3026199</v>
      </c>
      <c r="E86090">
        <v>6.3765020030390902</v>
      </c>
      <c r="F86090">
        <v>1445449394.26987</v>
      </c>
      <c r="G86090">
        <v>55515</v>
      </c>
      <c r="H86090">
        <v>55515</v>
      </c>
      <c r="I86090">
        <v>28516</v>
      </c>
      <c r="J86090">
        <v>26999</v>
      </c>
      <c r="K86090" t="s">
        <v>12</v>
      </c>
      <c r="L86090" t="s">
        <v>13</v>
      </c>
      <c r="M86090">
        <v>55515</v>
      </c>
      <c r="N86090" t="b">
        <v>0</v>
      </c>
    </row>
    <row r="86091" spans="2:14" x14ac:dyDescent="0.35">
      <c r="B86091" t="s">
        <v>669</v>
      </c>
      <c r="C86091">
        <v>2870532276.87887</v>
      </c>
      <c r="D86091">
        <v>3354234304.8301802</v>
      </c>
      <c r="E86091">
        <v>6.1252224905548598</v>
      </c>
      <c r="F86091">
        <v>1368512260.56726</v>
      </c>
      <c r="G86091">
        <v>55515</v>
      </c>
      <c r="H86091">
        <v>55515</v>
      </c>
      <c r="I86091">
        <v>28516</v>
      </c>
      <c r="J86091">
        <v>26999</v>
      </c>
      <c r="K86091" t="s">
        <v>12</v>
      </c>
      <c r="L86091" t="s">
        <v>13</v>
      </c>
      <c r="M86091">
        <v>55515</v>
      </c>
      <c r="N86091" t="b">
        <v>0</v>
      </c>
    </row>
    <row r="86092" spans="2:14" x14ac:dyDescent="0.35">
      <c r="B86092" t="s">
        <v>669</v>
      </c>
      <c r="C86092">
        <v>2757562415.1359601</v>
      </c>
      <c r="D86092">
        <v>3177256705.5799398</v>
      </c>
      <c r="E86092">
        <v>6.3959496604938302</v>
      </c>
      <c r="F86092">
        <v>1348863015.22843</v>
      </c>
      <c r="G86092">
        <v>54507</v>
      </c>
      <c r="H86092">
        <v>54507</v>
      </c>
      <c r="I86092">
        <v>27150</v>
      </c>
      <c r="J86092">
        <v>27357</v>
      </c>
      <c r="K86092" t="s">
        <v>12</v>
      </c>
      <c r="L86092" t="s">
        <v>13</v>
      </c>
      <c r="M86092">
        <v>54507</v>
      </c>
      <c r="N86092" t="b">
        <v>0</v>
      </c>
    </row>
    <row r="86093" spans="2:14" x14ac:dyDescent="0.35">
      <c r="B86093" t="s">
        <v>669</v>
      </c>
      <c r="C86093">
        <v>2578872914.21945</v>
      </c>
      <c r="D86093">
        <v>2826037457.17839</v>
      </c>
      <c r="E86093">
        <v>5.6720549152542397</v>
      </c>
      <c r="F86093">
        <v>1336781223.2174799</v>
      </c>
      <c r="G86093">
        <v>54507</v>
      </c>
      <c r="H86093">
        <v>54507</v>
      </c>
      <c r="I86093">
        <v>27150</v>
      </c>
      <c r="J86093">
        <v>27357</v>
      </c>
      <c r="K86093" t="s">
        <v>12</v>
      </c>
      <c r="L86093" t="s">
        <v>13</v>
      </c>
      <c r="M86093">
        <v>54507</v>
      </c>
      <c r="N86093" t="b">
        <v>0</v>
      </c>
    </row>
    <row r="86094" spans="2:14" x14ac:dyDescent="0.35">
      <c r="B86094" t="s">
        <v>669</v>
      </c>
      <c r="C86094">
        <v>2609296008.4626198</v>
      </c>
      <c r="D86094">
        <v>2813547991.3661699</v>
      </c>
      <c r="E86094">
        <v>5.1879644625782504</v>
      </c>
      <c r="F86094">
        <v>1336781223.2174799</v>
      </c>
      <c r="G86094">
        <v>54507</v>
      </c>
      <c r="H86094">
        <v>54507</v>
      </c>
      <c r="I86094">
        <v>27150</v>
      </c>
      <c r="J86094">
        <v>27357</v>
      </c>
      <c r="K86094" t="s">
        <v>12</v>
      </c>
      <c r="L86094" t="s">
        <v>13</v>
      </c>
      <c r="M86094">
        <v>54507</v>
      </c>
      <c r="N86094" t="b">
        <v>0</v>
      </c>
    </row>
    <row r="86095" spans="2:14" x14ac:dyDescent="0.35">
      <c r="B86095" t="s">
        <v>669</v>
      </c>
      <c r="C86095">
        <v>2617191290.1540699</v>
      </c>
      <c r="D86095">
        <v>2887329618.5769501</v>
      </c>
      <c r="E86095">
        <v>4.9149706011202596</v>
      </c>
      <c r="F86095">
        <v>1318145643.95732</v>
      </c>
      <c r="G86095">
        <v>54507</v>
      </c>
      <c r="H86095">
        <v>54507</v>
      </c>
      <c r="I86095">
        <v>27150</v>
      </c>
      <c r="J86095">
        <v>27357</v>
      </c>
      <c r="K86095" t="s">
        <v>12</v>
      </c>
      <c r="L86095" t="s">
        <v>13</v>
      </c>
      <c r="M86095">
        <v>54507</v>
      </c>
      <c r="N86095" t="b">
        <v>0</v>
      </c>
    </row>
    <row r="86096" spans="2:14" x14ac:dyDescent="0.35">
      <c r="B86096" t="s">
        <v>669</v>
      </c>
      <c r="C86096">
        <v>2665957091.3419299</v>
      </c>
      <c r="D86096">
        <v>2764507801.6630301</v>
      </c>
      <c r="E86096">
        <v>4.3716615642994201</v>
      </c>
      <c r="F86096">
        <v>1328212716.2246699</v>
      </c>
      <c r="G86096">
        <v>54507</v>
      </c>
      <c r="H86096">
        <v>54507</v>
      </c>
      <c r="I86096">
        <v>27150</v>
      </c>
      <c r="J86096">
        <v>27357</v>
      </c>
      <c r="K86096" t="s">
        <v>12</v>
      </c>
      <c r="L86096" t="s">
        <v>13</v>
      </c>
      <c r="M86096">
        <v>54507</v>
      </c>
      <c r="N86096" t="b">
        <v>0</v>
      </c>
    </row>
    <row r="86097" spans="2:14" x14ac:dyDescent="0.35">
      <c r="B86097" t="s">
        <v>669</v>
      </c>
      <c r="C86097">
        <v>2554604347.45157</v>
      </c>
      <c r="D86097">
        <v>2500192090.0700998</v>
      </c>
      <c r="E86097">
        <v>4.3523413258110004</v>
      </c>
      <c r="F86097">
        <v>1309616334.6459401</v>
      </c>
      <c r="G86097">
        <v>54507</v>
      </c>
      <c r="H86097">
        <v>54507</v>
      </c>
      <c r="I86097">
        <v>27150</v>
      </c>
      <c r="J86097">
        <v>27357</v>
      </c>
      <c r="K86097" t="s">
        <v>12</v>
      </c>
      <c r="L86097" t="s">
        <v>13</v>
      </c>
      <c r="M86097">
        <v>54507</v>
      </c>
      <c r="N86097" t="b">
        <v>0</v>
      </c>
    </row>
    <row r="86098" spans="2:14" x14ac:dyDescent="0.35">
      <c r="B86098" t="s">
        <v>669</v>
      </c>
      <c r="C86098">
        <v>2542825557.04772</v>
      </c>
      <c r="D86098">
        <v>2536619774.9451499</v>
      </c>
      <c r="E86098">
        <v>4.4664758016331403</v>
      </c>
      <c r="F86098">
        <v>1275426022.21926</v>
      </c>
      <c r="G86098">
        <v>54507</v>
      </c>
      <c r="H86098">
        <v>54507</v>
      </c>
      <c r="I86098">
        <v>27150</v>
      </c>
      <c r="J86098">
        <v>27357</v>
      </c>
      <c r="K86098" t="s">
        <v>12</v>
      </c>
      <c r="L86098" t="s">
        <v>13</v>
      </c>
      <c r="M86098">
        <v>54507</v>
      </c>
      <c r="N86098" t="b">
        <v>0</v>
      </c>
    </row>
    <row r="86099" spans="2:14" x14ac:dyDescent="0.35">
      <c r="B86099" t="s">
        <v>669</v>
      </c>
      <c r="C86099">
        <v>2720572826.3840299</v>
      </c>
      <c r="D86099">
        <v>2557675230.65312</v>
      </c>
      <c r="E86099">
        <v>4.2764799419193604</v>
      </c>
      <c r="F86099">
        <v>1261891246.8854401</v>
      </c>
      <c r="G86099">
        <v>54507</v>
      </c>
      <c r="H86099">
        <v>54507</v>
      </c>
      <c r="I86099">
        <v>27150</v>
      </c>
      <c r="J86099">
        <v>27357</v>
      </c>
      <c r="K86099" t="s">
        <v>12</v>
      </c>
      <c r="L86099" t="s">
        <v>13</v>
      </c>
      <c r="M86099">
        <v>54507</v>
      </c>
      <c r="N86099" t="b">
        <v>0</v>
      </c>
    </row>
    <row r="86100" spans="2:14" x14ac:dyDescent="0.35">
      <c r="B86100" t="s">
        <v>669</v>
      </c>
      <c r="C86100">
        <v>2720572826.3840299</v>
      </c>
      <c r="D86100">
        <v>2910616403.6873598</v>
      </c>
      <c r="E86100">
        <v>3.8676039610733901</v>
      </c>
      <c r="F86100">
        <v>1235578496.7049401</v>
      </c>
      <c r="G86100">
        <v>54507</v>
      </c>
      <c r="H86100">
        <v>54507</v>
      </c>
      <c r="I86100">
        <v>27150</v>
      </c>
      <c r="J86100">
        <v>27357</v>
      </c>
      <c r="K86100" t="s">
        <v>12</v>
      </c>
      <c r="L86100" t="s">
        <v>13</v>
      </c>
      <c r="M86100">
        <v>54507</v>
      </c>
      <c r="N86100" t="b">
        <v>0</v>
      </c>
    </row>
    <row r="86101" spans="2:14" x14ac:dyDescent="0.35">
      <c r="B86101" t="s">
        <v>669</v>
      </c>
      <c r="C86101">
        <v>2701460351.1785498</v>
      </c>
      <c r="D86101">
        <v>2959941289.9611402</v>
      </c>
      <c r="E86101">
        <v>3.9239547746268899</v>
      </c>
      <c r="F86101">
        <v>1253569502.8434899</v>
      </c>
      <c r="G86101">
        <v>54507</v>
      </c>
      <c r="H86101">
        <v>54507</v>
      </c>
      <c r="I86101">
        <v>27150</v>
      </c>
      <c r="J86101">
        <v>27357</v>
      </c>
      <c r="K86101" t="s">
        <v>12</v>
      </c>
      <c r="L86101" t="s">
        <v>13</v>
      </c>
      <c r="M86101">
        <v>54507</v>
      </c>
      <c r="N86101" t="b">
        <v>0</v>
      </c>
    </row>
    <row r="86102" spans="2:14" x14ac:dyDescent="0.35">
      <c r="B86102" t="s">
        <v>669</v>
      </c>
      <c r="C86102">
        <v>2622062516.0467701</v>
      </c>
      <c r="D86102">
        <v>2689676184.00172</v>
      </c>
      <c r="E86102">
        <v>3.95652593754745</v>
      </c>
      <c r="F86102">
        <v>1157702717.0092399</v>
      </c>
      <c r="G86102">
        <v>54507</v>
      </c>
      <c r="H86102">
        <v>54507</v>
      </c>
      <c r="I86102">
        <v>27150</v>
      </c>
      <c r="J86102">
        <v>27357</v>
      </c>
      <c r="K86102" t="s">
        <v>12</v>
      </c>
      <c r="L86102" t="s">
        <v>13</v>
      </c>
      <c r="M86102">
        <v>54507</v>
      </c>
      <c r="N86102" t="b">
        <v>0</v>
      </c>
    </row>
    <row r="86103" spans="2:14" x14ac:dyDescent="0.35">
      <c r="B86103" t="s">
        <v>669</v>
      </c>
      <c r="C86103">
        <v>2376235469.2630401</v>
      </c>
      <c r="D86103">
        <v>2669586236.1928601</v>
      </c>
      <c r="E86103">
        <v>4.5024986587133604</v>
      </c>
      <c r="F86103">
        <v>1145765380.7479999</v>
      </c>
      <c r="G86103">
        <v>54507</v>
      </c>
      <c r="H86103">
        <v>54507</v>
      </c>
      <c r="I86103">
        <v>27150</v>
      </c>
      <c r="J86103">
        <v>27357</v>
      </c>
      <c r="K86103" t="s">
        <v>12</v>
      </c>
      <c r="L86103" t="s">
        <v>13</v>
      </c>
      <c r="M86103">
        <v>54507</v>
      </c>
      <c r="N86103" t="b">
        <v>0</v>
      </c>
    </row>
    <row r="86104" spans="2:14" x14ac:dyDescent="0.35">
      <c r="B86104" t="s">
        <v>669</v>
      </c>
      <c r="C86104">
        <v>2337597843.9095998</v>
      </c>
      <c r="D86104">
        <v>2492578632.9801502</v>
      </c>
      <c r="E86104">
        <v>4.6048887921508204</v>
      </c>
      <c r="F86104">
        <v>1131996109.35748</v>
      </c>
      <c r="G86104" t="s">
        <v>12</v>
      </c>
      <c r="H86104" t="s">
        <v>12</v>
      </c>
      <c r="I86104" t="s">
        <v>12</v>
      </c>
      <c r="J86104" t="s">
        <v>12</v>
      </c>
      <c r="K86104" t="s">
        <v>12</v>
      </c>
      <c r="L86104" t="s">
        <v>13</v>
      </c>
      <c r="M86104">
        <v>56286</v>
      </c>
      <c r="N86104" t="b">
        <v>0</v>
      </c>
    </row>
    <row r="86105" spans="2:14" x14ac:dyDescent="0.35">
      <c r="B86105" t="s">
        <v>669</v>
      </c>
      <c r="C86105">
        <v>2227149219.05408</v>
      </c>
      <c r="D86105">
        <v>2449657445.0601602</v>
      </c>
      <c r="E86105">
        <v>4.18442749396125</v>
      </c>
      <c r="F86105">
        <v>1098497134.2871699</v>
      </c>
      <c r="G86105" t="s">
        <v>12</v>
      </c>
      <c r="H86105" t="s">
        <v>12</v>
      </c>
      <c r="I86105" t="s">
        <v>12</v>
      </c>
      <c r="J86105" t="s">
        <v>12</v>
      </c>
      <c r="K86105" t="s">
        <v>12</v>
      </c>
      <c r="L86105" t="s">
        <v>13</v>
      </c>
      <c r="M86105">
        <v>56286</v>
      </c>
      <c r="N86105" t="b">
        <v>0</v>
      </c>
    </row>
    <row r="86106" spans="2:14" x14ac:dyDescent="0.35">
      <c r="B86106" t="s">
        <v>669</v>
      </c>
      <c r="C86106">
        <v>2155655135.0668302</v>
      </c>
      <c r="D86106">
        <v>2242272598.4903102</v>
      </c>
      <c r="E86106">
        <v>4.15317282826443</v>
      </c>
      <c r="F86106">
        <v>1119071883.04584</v>
      </c>
      <c r="G86106" t="s">
        <v>12</v>
      </c>
      <c r="H86106" t="s">
        <v>12</v>
      </c>
      <c r="I86106" t="s">
        <v>12</v>
      </c>
      <c r="J86106" t="s">
        <v>12</v>
      </c>
      <c r="K86106" t="s">
        <v>12</v>
      </c>
      <c r="L86106" t="s">
        <v>13</v>
      </c>
      <c r="M86106">
        <v>56286</v>
      </c>
      <c r="N86106" t="b">
        <v>0</v>
      </c>
    </row>
    <row r="86107" spans="2:14" x14ac:dyDescent="0.35">
      <c r="B86107" t="s">
        <v>669</v>
      </c>
      <c r="C86107">
        <v>1839600456.70644</v>
      </c>
      <c r="D86107">
        <v>2121834731.3029499</v>
      </c>
      <c r="E86107">
        <v>3.8777956338166502</v>
      </c>
      <c r="F86107">
        <v>1083845448.08743</v>
      </c>
      <c r="G86107" t="s">
        <v>12</v>
      </c>
      <c r="H86107" t="s">
        <v>12</v>
      </c>
      <c r="I86107" t="s">
        <v>12</v>
      </c>
      <c r="J86107" t="s">
        <v>12</v>
      </c>
      <c r="K86107" t="s">
        <v>12</v>
      </c>
      <c r="L86107" t="s">
        <v>13</v>
      </c>
      <c r="M86107">
        <v>56286</v>
      </c>
      <c r="N86107" t="b">
        <v>0</v>
      </c>
    </row>
    <row r="86108" spans="2:14" x14ac:dyDescent="0.35">
      <c r="B86108" t="s">
        <v>669</v>
      </c>
      <c r="C86108">
        <v>1839600456.70644</v>
      </c>
      <c r="D86108">
        <v>2122371726.4584</v>
      </c>
      <c r="E86108">
        <v>3.81102157384833</v>
      </c>
      <c r="F86108">
        <v>1076073496.8171799</v>
      </c>
      <c r="G86108" t="s">
        <v>12</v>
      </c>
      <c r="H86108" t="s">
        <v>12</v>
      </c>
      <c r="I86108" t="s">
        <v>12</v>
      </c>
      <c r="J86108" t="s">
        <v>12</v>
      </c>
      <c r="K86108" t="s">
        <v>12</v>
      </c>
      <c r="L86108" t="s">
        <v>13</v>
      </c>
      <c r="M86108">
        <v>56286</v>
      </c>
      <c r="N86108" t="b">
        <v>0</v>
      </c>
    </row>
    <row r="86109" spans="2:14" x14ac:dyDescent="0.35">
      <c r="B86109" t="s">
        <v>669</v>
      </c>
      <c r="C86109">
        <v>1704322383.8355999</v>
      </c>
      <c r="D86109">
        <v>1904548355.96468</v>
      </c>
      <c r="E86109">
        <v>3.4883853922219199</v>
      </c>
      <c r="F86109">
        <v>1085812010.61286</v>
      </c>
      <c r="G86109" t="s">
        <v>12</v>
      </c>
      <c r="H86109" t="s">
        <v>12</v>
      </c>
      <c r="I86109" t="s">
        <v>12</v>
      </c>
      <c r="J86109" t="s">
        <v>12</v>
      </c>
      <c r="K86109" t="s">
        <v>12</v>
      </c>
      <c r="L86109" t="s">
        <v>13</v>
      </c>
      <c r="M86109">
        <v>56286</v>
      </c>
      <c r="N86109" t="b">
        <v>0</v>
      </c>
    </row>
    <row r="86110" spans="2:14" x14ac:dyDescent="0.35">
      <c r="B86110" t="s">
        <v>669</v>
      </c>
      <c r="C86110">
        <v>1738543955.6159799</v>
      </c>
      <c r="D86110">
        <v>1760612186.73773</v>
      </c>
      <c r="E86110">
        <v>3.3010158026146401</v>
      </c>
      <c r="F86110">
        <v>1085812010.61286</v>
      </c>
      <c r="G86110" t="s">
        <v>12</v>
      </c>
      <c r="H86110" t="s">
        <v>12</v>
      </c>
      <c r="I86110" t="s">
        <v>12</v>
      </c>
      <c r="J86110" t="s">
        <v>12</v>
      </c>
      <c r="K86110" t="s">
        <v>12</v>
      </c>
      <c r="L86110" t="s">
        <v>13</v>
      </c>
      <c r="M86110">
        <v>56286</v>
      </c>
      <c r="N86110" t="b">
        <v>0</v>
      </c>
    </row>
    <row r="86111" spans="2:14" x14ac:dyDescent="0.35">
      <c r="B86111" t="s">
        <v>669</v>
      </c>
      <c r="C86111">
        <v>1635417689.19347</v>
      </c>
      <c r="D86111">
        <v>1885761045.4224801</v>
      </c>
      <c r="E86111">
        <v>3.3018512255945498</v>
      </c>
      <c r="F86111">
        <v>1100589925.3987701</v>
      </c>
      <c r="G86111" t="s">
        <v>12</v>
      </c>
      <c r="H86111" t="s">
        <v>12</v>
      </c>
      <c r="I86111" t="s">
        <v>12</v>
      </c>
      <c r="J86111" t="s">
        <v>12</v>
      </c>
      <c r="K86111" t="s">
        <v>12</v>
      </c>
      <c r="L86111" t="s">
        <v>13</v>
      </c>
      <c r="M86111">
        <v>56286</v>
      </c>
      <c r="N86111" t="b">
        <v>0</v>
      </c>
    </row>
    <row r="86112" spans="2:14" x14ac:dyDescent="0.35">
      <c r="B86112" t="s">
        <v>669</v>
      </c>
      <c r="C86112">
        <v>1635417689.19347</v>
      </c>
      <c r="D86112">
        <v>1816901166.73877</v>
      </c>
      <c r="E86112">
        <v>2.9629754509780102</v>
      </c>
      <c r="F86112">
        <v>1086712867.49208</v>
      </c>
      <c r="G86112" t="s">
        <v>12</v>
      </c>
      <c r="H86112" t="s">
        <v>12</v>
      </c>
      <c r="I86112" t="s">
        <v>12</v>
      </c>
      <c r="J86112" t="s">
        <v>12</v>
      </c>
      <c r="K86112" t="s">
        <v>12</v>
      </c>
      <c r="L86112" t="s">
        <v>13</v>
      </c>
      <c r="M86112">
        <v>56286</v>
      </c>
      <c r="N86112" t="b">
        <v>0</v>
      </c>
    </row>
    <row r="86113" spans="2:14" x14ac:dyDescent="0.35">
      <c r="B86113" t="s">
        <v>669</v>
      </c>
      <c r="C86113">
        <v>1356060585.28266</v>
      </c>
      <c r="D86113">
        <v>1595282064.79389</v>
      </c>
      <c r="E86113">
        <v>2.7390486944891901</v>
      </c>
      <c r="F86113">
        <v>1078898382.4219601</v>
      </c>
      <c r="G86113" t="s">
        <v>12</v>
      </c>
      <c r="H86113" t="s">
        <v>12</v>
      </c>
      <c r="I86113" t="s">
        <v>12</v>
      </c>
      <c r="J86113" t="s">
        <v>12</v>
      </c>
      <c r="K86113" t="s">
        <v>12</v>
      </c>
      <c r="L86113" t="s">
        <v>13</v>
      </c>
      <c r="M86113">
        <v>56286</v>
      </c>
      <c r="N86113" t="b">
        <v>0</v>
      </c>
    </row>
    <row r="86114" spans="2:14" x14ac:dyDescent="0.35">
      <c r="B86114" t="s">
        <v>669</v>
      </c>
      <c r="C86114">
        <v>1187928049.33687</v>
      </c>
      <c r="D86114">
        <v>1406276022.70277</v>
      </c>
      <c r="E86114">
        <v>2.93374611334586</v>
      </c>
      <c r="F86114">
        <v>1061624152.5317</v>
      </c>
      <c r="G86114" t="s">
        <v>12</v>
      </c>
      <c r="H86114" t="s">
        <v>12</v>
      </c>
      <c r="I86114" t="s">
        <v>12</v>
      </c>
      <c r="J86114" t="s">
        <v>12</v>
      </c>
      <c r="K86114" t="s">
        <v>12</v>
      </c>
      <c r="L86114" t="s">
        <v>13</v>
      </c>
      <c r="M86114">
        <v>56286</v>
      </c>
      <c r="N86114" t="b">
        <v>0</v>
      </c>
    </row>
    <row r="86115" spans="2:14" x14ac:dyDescent="0.35">
      <c r="B86115" t="s">
        <v>669</v>
      </c>
      <c r="C86115">
        <v>1329090003.00546</v>
      </c>
      <c r="D86115">
        <v>1367197274.00666</v>
      </c>
      <c r="E86115">
        <v>2.8299933155080201</v>
      </c>
      <c r="F86115">
        <v>1097885679.98809</v>
      </c>
      <c r="G86115" t="s">
        <v>12</v>
      </c>
      <c r="H86115" t="s">
        <v>12</v>
      </c>
      <c r="I86115" t="s">
        <v>12</v>
      </c>
      <c r="J86115" t="s">
        <v>12</v>
      </c>
      <c r="K86115" t="s">
        <v>12</v>
      </c>
      <c r="L86115" t="s">
        <v>13</v>
      </c>
      <c r="M86115">
        <v>56286</v>
      </c>
      <c r="N86115" t="b">
        <v>0</v>
      </c>
    </row>
    <row r="86116" spans="2:14" x14ac:dyDescent="0.35">
      <c r="B86116" t="s">
        <v>669</v>
      </c>
      <c r="C86116">
        <v>1315220218.4486201</v>
      </c>
      <c r="D86116">
        <v>1328376409.1055901</v>
      </c>
      <c r="E86116">
        <v>2.4848630292739902</v>
      </c>
      <c r="F86116">
        <v>1112024204.5297899</v>
      </c>
      <c r="G86116" t="s">
        <v>12</v>
      </c>
      <c r="H86116" t="s">
        <v>12</v>
      </c>
      <c r="I86116" t="s">
        <v>12</v>
      </c>
      <c r="J86116" t="s">
        <v>12</v>
      </c>
      <c r="K86116" t="s">
        <v>12</v>
      </c>
      <c r="L86116" t="s">
        <v>58</v>
      </c>
      <c r="M86116">
        <v>88731</v>
      </c>
      <c r="N86116" t="b">
        <v>0</v>
      </c>
    </row>
    <row r="86117" spans="2:14" x14ac:dyDescent="0.35">
      <c r="B86117" t="s">
        <v>669</v>
      </c>
      <c r="C86117">
        <v>1199504764.73613</v>
      </c>
      <c r="D86117">
        <v>1358422491.1863899</v>
      </c>
      <c r="E86117">
        <v>2.1904610945526</v>
      </c>
      <c r="F86117">
        <v>1110006601.0799</v>
      </c>
      <c r="G86117" t="s">
        <v>12</v>
      </c>
      <c r="H86117" t="s">
        <v>12</v>
      </c>
      <c r="I86117" t="s">
        <v>12</v>
      </c>
      <c r="J86117" t="s">
        <v>12</v>
      </c>
      <c r="K86117" t="s">
        <v>12</v>
      </c>
      <c r="L86117" t="s">
        <v>58</v>
      </c>
      <c r="M86117">
        <v>88731</v>
      </c>
      <c r="N86117" t="b">
        <v>0</v>
      </c>
    </row>
    <row r="86118" spans="2:14" x14ac:dyDescent="0.35">
      <c r="B86118" t="s">
        <v>669</v>
      </c>
      <c r="C86118">
        <v>1206653145.67925</v>
      </c>
      <c r="D86118">
        <v>1198530698.1626899</v>
      </c>
      <c r="E86118">
        <v>2.1295907694807799</v>
      </c>
      <c r="F86118">
        <v>1140571766.9456301</v>
      </c>
      <c r="G86118" t="s">
        <v>12</v>
      </c>
      <c r="H86118" t="s">
        <v>12</v>
      </c>
      <c r="I86118" t="s">
        <v>12</v>
      </c>
      <c r="J86118" t="s">
        <v>12</v>
      </c>
      <c r="K86118" t="s">
        <v>12</v>
      </c>
      <c r="L86118" t="s">
        <v>58</v>
      </c>
      <c r="M86118">
        <v>88731</v>
      </c>
      <c r="N86118" t="b">
        <v>0</v>
      </c>
    </row>
    <row r="86119" spans="2:14" x14ac:dyDescent="0.35">
      <c r="B86119" t="s">
        <v>669</v>
      </c>
      <c r="C86119">
        <v>1114536093.79388</v>
      </c>
      <c r="D86119">
        <v>1177048398.7776501</v>
      </c>
      <c r="E86119">
        <v>2.06907036390708</v>
      </c>
      <c r="F86119">
        <v>1140571766.9456301</v>
      </c>
      <c r="G86119" t="s">
        <v>12</v>
      </c>
      <c r="H86119" t="s">
        <v>12</v>
      </c>
      <c r="I86119" t="s">
        <v>12</v>
      </c>
      <c r="J86119" t="s">
        <v>12</v>
      </c>
      <c r="K86119" t="s">
        <v>12</v>
      </c>
      <c r="L86119" t="s">
        <v>58</v>
      </c>
      <c r="M86119">
        <v>88731</v>
      </c>
      <c r="N86119" t="b">
        <v>0</v>
      </c>
    </row>
    <row r="86120" spans="2:14" x14ac:dyDescent="0.35">
      <c r="B86120" t="s">
        <v>669</v>
      </c>
      <c r="C86120">
        <v>1090043815.66328</v>
      </c>
      <c r="D86120">
        <v>1127532646.18717</v>
      </c>
      <c r="E86120">
        <v>2.11586994387459</v>
      </c>
      <c r="F86120">
        <v>1136249246.39061</v>
      </c>
      <c r="G86120" t="s">
        <v>12</v>
      </c>
      <c r="H86120" t="s">
        <v>12</v>
      </c>
      <c r="I86120" t="s">
        <v>12</v>
      </c>
      <c r="J86120" t="s">
        <v>12</v>
      </c>
      <c r="K86120" t="s">
        <v>12</v>
      </c>
      <c r="L86120" t="s">
        <v>58</v>
      </c>
      <c r="M86120">
        <v>88731</v>
      </c>
      <c r="N86120" t="b">
        <v>0</v>
      </c>
    </row>
    <row r="86121" spans="2:14" x14ac:dyDescent="0.35">
      <c r="B86121" t="s">
        <v>669</v>
      </c>
      <c r="C86121">
        <v>978226615.02226806</v>
      </c>
      <c r="D86121">
        <v>1012419763.16863</v>
      </c>
      <c r="E86121">
        <v>1.86682353796916</v>
      </c>
      <c r="F86121">
        <v>1102501175.1135399</v>
      </c>
      <c r="G86121" t="s">
        <v>12</v>
      </c>
      <c r="H86121" t="s">
        <v>12</v>
      </c>
      <c r="I86121" t="s">
        <v>12</v>
      </c>
      <c r="J86121" t="s">
        <v>12</v>
      </c>
      <c r="K86121" t="s">
        <v>12</v>
      </c>
      <c r="L86121" t="s">
        <v>58</v>
      </c>
      <c r="M86121">
        <v>88731</v>
      </c>
      <c r="N86121" t="b">
        <v>0</v>
      </c>
    </row>
    <row r="86122" spans="2:14" x14ac:dyDescent="0.35">
      <c r="B86122" t="s">
        <v>669</v>
      </c>
      <c r="C86122">
        <v>960420336.07751703</v>
      </c>
      <c r="D86122">
        <v>936202882.30997598</v>
      </c>
      <c r="E86122">
        <v>1.83555373120122</v>
      </c>
      <c r="F86122">
        <v>1109226256.84921</v>
      </c>
      <c r="G86122" t="s">
        <v>12</v>
      </c>
      <c r="H86122" t="s">
        <v>12</v>
      </c>
      <c r="I86122" t="s">
        <v>12</v>
      </c>
      <c r="J86122" t="s">
        <v>12</v>
      </c>
      <c r="K86122" t="s">
        <v>12</v>
      </c>
      <c r="L86122" t="s">
        <v>58</v>
      </c>
      <c r="M86122">
        <v>88731</v>
      </c>
      <c r="N86122" t="b">
        <v>0</v>
      </c>
    </row>
    <row r="86123" spans="2:14" x14ac:dyDescent="0.35">
      <c r="B86123" t="s">
        <v>669</v>
      </c>
      <c r="C86123">
        <v>956539721.08451104</v>
      </c>
      <c r="D86123">
        <v>948098829.38695002</v>
      </c>
      <c r="E86123">
        <v>1.7583361550037599</v>
      </c>
      <c r="F86123">
        <v>1075731637.14797</v>
      </c>
      <c r="G86123" t="s">
        <v>12</v>
      </c>
      <c r="H86123" t="s">
        <v>12</v>
      </c>
      <c r="I86123" t="s">
        <v>12</v>
      </c>
      <c r="J86123" t="s">
        <v>12</v>
      </c>
      <c r="K86123" t="s">
        <v>12</v>
      </c>
      <c r="L86123" t="s">
        <v>58</v>
      </c>
      <c r="M86123">
        <v>88731</v>
      </c>
      <c r="N86123" t="b">
        <v>0</v>
      </c>
    </row>
    <row r="86124" spans="2:14" x14ac:dyDescent="0.35">
      <c r="B86124" t="s">
        <v>669</v>
      </c>
      <c r="C86124">
        <v>958374413.71554399</v>
      </c>
      <c r="D86124">
        <v>943936024.79654503</v>
      </c>
      <c r="E86124">
        <v>1.581905879951</v>
      </c>
      <c r="F86124">
        <v>1056117130.16845</v>
      </c>
      <c r="G86124" t="s">
        <v>12</v>
      </c>
      <c r="H86124" t="s">
        <v>12</v>
      </c>
      <c r="I86124" t="s">
        <v>12</v>
      </c>
      <c r="J86124" t="s">
        <v>12</v>
      </c>
      <c r="K86124" t="s">
        <v>12</v>
      </c>
      <c r="L86124" t="s">
        <v>58</v>
      </c>
      <c r="M86124">
        <v>88731</v>
      </c>
      <c r="N86124" t="b">
        <v>0</v>
      </c>
    </row>
    <row r="86125" spans="2:14" x14ac:dyDescent="0.35">
      <c r="B86125" t="s">
        <v>669</v>
      </c>
      <c r="C86125">
        <v>827523909.31546104</v>
      </c>
      <c r="D86125">
        <v>879910253.56997705</v>
      </c>
      <c r="E86125">
        <v>1.4622660423277201</v>
      </c>
      <c r="F86125">
        <v>1018854838.77687</v>
      </c>
      <c r="G86125" t="s">
        <v>12</v>
      </c>
      <c r="H86125" t="s">
        <v>12</v>
      </c>
      <c r="I86125" t="s">
        <v>12</v>
      </c>
      <c r="J86125" t="s">
        <v>12</v>
      </c>
      <c r="K86125" t="s">
        <v>12</v>
      </c>
      <c r="L86125" t="s">
        <v>58</v>
      </c>
      <c r="M86125">
        <v>88731</v>
      </c>
      <c r="N86125" t="b">
        <v>0</v>
      </c>
    </row>
    <row r="86126" spans="2:14" x14ac:dyDescent="0.35">
      <c r="B86126" t="s">
        <v>669</v>
      </c>
      <c r="C86126">
        <v>827523909.31546104</v>
      </c>
      <c r="D86126">
        <v>820233939.05099106</v>
      </c>
      <c r="E86126">
        <v>1.4956237623762401</v>
      </c>
      <c r="F86126">
        <v>1026368911.28362</v>
      </c>
      <c r="G86126" t="s">
        <v>12</v>
      </c>
      <c r="H86126" t="s">
        <v>12</v>
      </c>
      <c r="I86126" t="s">
        <v>12</v>
      </c>
      <c r="J86126" t="s">
        <v>12</v>
      </c>
      <c r="K86126" t="s">
        <v>12</v>
      </c>
      <c r="L86126" t="s">
        <v>58</v>
      </c>
      <c r="M86126">
        <v>88731</v>
      </c>
      <c r="N86126" t="b">
        <v>0</v>
      </c>
    </row>
    <row r="86127" spans="2:14" x14ac:dyDescent="0.35">
      <c r="B86127" t="s">
        <v>669</v>
      </c>
      <c r="C86127">
        <v>852287656.546929</v>
      </c>
      <c r="D86127">
        <v>764549392.75568497</v>
      </c>
      <c r="E86127">
        <v>1.48905694753526</v>
      </c>
      <c r="F86127">
        <v>992558906.04648197</v>
      </c>
      <c r="G86127" t="s">
        <v>12</v>
      </c>
      <c r="H86127" t="s">
        <v>12</v>
      </c>
      <c r="I86127" t="s">
        <v>12</v>
      </c>
      <c r="J86127" t="s">
        <v>12</v>
      </c>
      <c r="K86127" t="s">
        <v>12</v>
      </c>
      <c r="L86127" t="s">
        <v>58</v>
      </c>
      <c r="M86127">
        <v>88731</v>
      </c>
      <c r="N86127" t="b">
        <v>0</v>
      </c>
    </row>
    <row r="86128" spans="2:14" x14ac:dyDescent="0.35">
      <c r="B86128" t="s">
        <v>669</v>
      </c>
      <c r="C86128">
        <v>873545272.94461799</v>
      </c>
      <c r="D86128">
        <v>830466766.31566095</v>
      </c>
      <c r="E86128">
        <v>1.3880564380073199</v>
      </c>
      <c r="F86128">
        <v>995956768.09223497</v>
      </c>
      <c r="G86128" t="s">
        <v>12</v>
      </c>
      <c r="H86128" t="s">
        <v>12</v>
      </c>
      <c r="I86128" t="s">
        <v>12</v>
      </c>
      <c r="J86128" t="s">
        <v>12</v>
      </c>
      <c r="K86128" t="s">
        <v>12</v>
      </c>
      <c r="L86128" t="s">
        <v>58</v>
      </c>
      <c r="M86128">
        <v>88731</v>
      </c>
      <c r="N86128" t="b">
        <v>0</v>
      </c>
    </row>
    <row r="86129" spans="2:14" x14ac:dyDescent="0.35">
      <c r="B86129" t="s">
        <v>669</v>
      </c>
      <c r="C86129">
        <v>810017625.03087199</v>
      </c>
      <c r="D86129">
        <v>866310159.22806096</v>
      </c>
      <c r="E86129">
        <v>1.29391718661373</v>
      </c>
      <c r="F86129">
        <v>990927307.89260995</v>
      </c>
      <c r="G86129" t="s">
        <v>12</v>
      </c>
      <c r="H86129" t="s">
        <v>12</v>
      </c>
      <c r="I86129" t="s">
        <v>12</v>
      </c>
      <c r="J86129" t="s">
        <v>12</v>
      </c>
      <c r="K86129" t="s">
        <v>12</v>
      </c>
      <c r="L86129" t="s">
        <v>58</v>
      </c>
      <c r="M86129">
        <v>88731</v>
      </c>
      <c r="N86129" t="b">
        <v>0</v>
      </c>
    </row>
    <row r="86130" spans="2:14" x14ac:dyDescent="0.35">
      <c r="B86130" t="s">
        <v>669</v>
      </c>
      <c r="C86130">
        <v>833874459.85886002</v>
      </c>
      <c r="D86130">
        <v>756465839.23528397</v>
      </c>
      <c r="E86130">
        <v>1.20607494057883</v>
      </c>
      <c r="F86130">
        <v>994254440.017452</v>
      </c>
      <c r="G86130" t="s">
        <v>12</v>
      </c>
      <c r="H86130" t="s">
        <v>12</v>
      </c>
      <c r="I86130" t="s">
        <v>12</v>
      </c>
      <c r="J86130" t="s">
        <v>12</v>
      </c>
      <c r="K86130" t="s">
        <v>12</v>
      </c>
      <c r="L86130" t="s">
        <v>58</v>
      </c>
      <c r="M86130">
        <v>88731</v>
      </c>
      <c r="N86130" t="b">
        <v>0</v>
      </c>
    </row>
    <row r="86131" spans="2:14" x14ac:dyDescent="0.35">
      <c r="B86131" t="s">
        <v>669</v>
      </c>
      <c r="C86131">
        <v>864646033.39744997</v>
      </c>
      <c r="D86131">
        <v>728057344.39398801</v>
      </c>
      <c r="E86131">
        <v>1.3100594485161401</v>
      </c>
      <c r="F86131">
        <v>965278207.0072</v>
      </c>
      <c r="G86131" t="s">
        <v>12</v>
      </c>
      <c r="H86131" t="s">
        <v>12</v>
      </c>
      <c r="I86131" t="s">
        <v>12</v>
      </c>
      <c r="J86131" t="s">
        <v>12</v>
      </c>
      <c r="K86131" t="s">
        <v>12</v>
      </c>
      <c r="L86131" t="s">
        <v>58</v>
      </c>
      <c r="M86131">
        <v>88731</v>
      </c>
      <c r="N86131" t="b">
        <v>0</v>
      </c>
    </row>
    <row r="86132" spans="2:14" x14ac:dyDescent="0.35">
      <c r="B86132" t="s">
        <v>669</v>
      </c>
      <c r="C86132">
        <v>864646033.39744997</v>
      </c>
      <c r="D86132">
        <v>826393822.60279906</v>
      </c>
      <c r="E86132">
        <v>1.3666023198944599</v>
      </c>
      <c r="F86132">
        <v>966830199.70382905</v>
      </c>
      <c r="G86132" t="s">
        <v>12</v>
      </c>
      <c r="H86132" t="s">
        <v>12</v>
      </c>
      <c r="I86132" t="s">
        <v>12</v>
      </c>
      <c r="J86132" t="s">
        <v>12</v>
      </c>
      <c r="K86132" t="s">
        <v>12</v>
      </c>
      <c r="L86132" t="s">
        <v>58</v>
      </c>
      <c r="M86132">
        <v>88731</v>
      </c>
      <c r="N86132" t="b">
        <v>0</v>
      </c>
    </row>
    <row r="86133" spans="2:14" x14ac:dyDescent="0.35">
      <c r="B86133" t="s">
        <v>669</v>
      </c>
      <c r="C86133">
        <v>867317984.55085695</v>
      </c>
      <c r="D86133">
        <v>750442754.18200505</v>
      </c>
      <c r="E86133">
        <v>1.1933231531545601</v>
      </c>
      <c r="F86133">
        <v>966664366.59811199</v>
      </c>
      <c r="G86133" t="s">
        <v>12</v>
      </c>
      <c r="H86133" t="s">
        <v>12</v>
      </c>
      <c r="I86133" t="s">
        <v>12</v>
      </c>
      <c r="J86133" t="s">
        <v>12</v>
      </c>
      <c r="K86133" t="s">
        <v>12</v>
      </c>
      <c r="L86133" t="s">
        <v>58</v>
      </c>
      <c r="M86133">
        <v>88731</v>
      </c>
      <c r="N86133" t="b">
        <v>0</v>
      </c>
    </row>
    <row r="86134" spans="2:14" x14ac:dyDescent="0.35">
      <c r="B86134" t="s">
        <v>669</v>
      </c>
      <c r="C86134">
        <v>867400564.57172096</v>
      </c>
      <c r="D86134">
        <v>823658249.23328698</v>
      </c>
      <c r="E86134">
        <v>1.1485088166940201</v>
      </c>
      <c r="F86134">
        <v>968492810.81078506</v>
      </c>
      <c r="G86134" t="s">
        <v>12</v>
      </c>
      <c r="H86134" t="s">
        <v>12</v>
      </c>
      <c r="I86134" t="s">
        <v>12</v>
      </c>
      <c r="J86134" t="s">
        <v>12</v>
      </c>
      <c r="K86134" t="s">
        <v>12</v>
      </c>
      <c r="L86134" t="s">
        <v>58</v>
      </c>
      <c r="M86134">
        <v>88731</v>
      </c>
      <c r="N86134" t="b">
        <v>0</v>
      </c>
    </row>
    <row r="86135" spans="2:14" x14ac:dyDescent="0.35">
      <c r="B86135" t="s">
        <v>669</v>
      </c>
      <c r="C86135">
        <v>846301037.17241597</v>
      </c>
      <c r="D86135">
        <v>786489071.79251003</v>
      </c>
      <c r="E86135">
        <v>1.30363438900655</v>
      </c>
      <c r="F86135">
        <v>957506016.00768197</v>
      </c>
      <c r="G86135" t="s">
        <v>12</v>
      </c>
      <c r="H86135" t="s">
        <v>12</v>
      </c>
      <c r="I86135" t="s">
        <v>12</v>
      </c>
      <c r="J86135" t="s">
        <v>12</v>
      </c>
      <c r="K86135" t="s">
        <v>12</v>
      </c>
      <c r="L86135" t="s">
        <v>58</v>
      </c>
      <c r="M86135">
        <v>88731</v>
      </c>
      <c r="N86135" t="b">
        <v>0</v>
      </c>
    </row>
    <row r="86136" spans="2:14" x14ac:dyDescent="0.35">
      <c r="B86136" t="s">
        <v>669</v>
      </c>
      <c r="C86136">
        <v>807475468.69138598</v>
      </c>
      <c r="D86136">
        <v>785585051.49404502</v>
      </c>
      <c r="E86136">
        <v>1.1838217500842501</v>
      </c>
      <c r="F86136">
        <v>965305808.65756094</v>
      </c>
      <c r="G86136" t="s">
        <v>12</v>
      </c>
      <c r="H86136" t="s">
        <v>12</v>
      </c>
      <c r="I86136" t="s">
        <v>12</v>
      </c>
      <c r="J86136" t="s">
        <v>12</v>
      </c>
      <c r="K86136" t="s">
        <v>12</v>
      </c>
      <c r="L86136" t="s">
        <v>58</v>
      </c>
      <c r="M86136">
        <v>88731</v>
      </c>
      <c r="N86136" t="b">
        <v>0</v>
      </c>
    </row>
    <row r="86137" spans="2:14" x14ac:dyDescent="0.35">
      <c r="B86137" t="s">
        <v>669</v>
      </c>
      <c r="C86137" t="s">
        <v>12</v>
      </c>
      <c r="D86137">
        <v>863164033.30119503</v>
      </c>
      <c r="E86137">
        <v>1.29931902819357</v>
      </c>
      <c r="F86137" t="s">
        <v>12</v>
      </c>
      <c r="G86137" t="s">
        <v>12</v>
      </c>
      <c r="H86137" t="s">
        <v>12</v>
      </c>
      <c r="I86137" t="s">
        <v>12</v>
      </c>
      <c r="J86137" t="s">
        <v>12</v>
      </c>
      <c r="K86137" t="s">
        <v>12</v>
      </c>
      <c r="L86137" t="s">
        <v>58</v>
      </c>
      <c r="M86137">
        <v>88731</v>
      </c>
      <c r="N86137" t="b">
        <v>0</v>
      </c>
    </row>
    <row r="86138" spans="2:14" x14ac:dyDescent="0.35">
      <c r="B86138" t="s">
        <v>669</v>
      </c>
      <c r="C86138" t="s">
        <v>12</v>
      </c>
      <c r="D86138">
        <v>869396991.71769702</v>
      </c>
      <c r="E86138">
        <v>1.24068473471559</v>
      </c>
      <c r="F86138" t="s">
        <v>12</v>
      </c>
      <c r="G86138" t="s">
        <v>12</v>
      </c>
      <c r="H86138" t="s">
        <v>12</v>
      </c>
      <c r="I86138" t="s">
        <v>12</v>
      </c>
      <c r="J86138" t="s">
        <v>12</v>
      </c>
      <c r="K86138" t="s">
        <v>12</v>
      </c>
      <c r="L86138" t="s">
        <v>58</v>
      </c>
      <c r="M86138">
        <v>88731</v>
      </c>
      <c r="N86138" t="b">
        <v>0</v>
      </c>
    </row>
    <row r="86139" spans="2:14" x14ac:dyDescent="0.35">
      <c r="B86139" t="s">
        <v>669</v>
      </c>
      <c r="C86139" t="s">
        <v>12</v>
      </c>
      <c r="D86139">
        <v>755469510.48436701</v>
      </c>
      <c r="E86139">
        <v>1.2392586447362099</v>
      </c>
      <c r="F86139" t="s">
        <v>12</v>
      </c>
      <c r="G86139" t="s">
        <v>12</v>
      </c>
      <c r="H86139" t="s">
        <v>12</v>
      </c>
      <c r="I86139" t="s">
        <v>12</v>
      </c>
      <c r="J86139" t="s">
        <v>12</v>
      </c>
      <c r="K86139" t="s">
        <v>12</v>
      </c>
      <c r="L86139" t="s">
        <v>58</v>
      </c>
      <c r="M86139">
        <v>88731</v>
      </c>
      <c r="N86139" t="b">
        <v>0</v>
      </c>
    </row>
    <row r="86140" spans="2:14" x14ac:dyDescent="0.35">
      <c r="B86140" t="s">
        <v>669</v>
      </c>
      <c r="C86140" t="s">
        <v>12</v>
      </c>
      <c r="D86140" t="s">
        <v>12</v>
      </c>
      <c r="E86140">
        <v>1.3616393133493701</v>
      </c>
      <c r="F86140" t="s">
        <v>12</v>
      </c>
      <c r="G86140" t="s">
        <v>12</v>
      </c>
      <c r="H86140" t="s">
        <v>12</v>
      </c>
      <c r="I86140" t="s">
        <v>12</v>
      </c>
      <c r="J86140" t="s">
        <v>12</v>
      </c>
      <c r="K86140" t="s">
        <v>12</v>
      </c>
      <c r="L86140" t="s">
        <v>58</v>
      </c>
      <c r="M86140">
        <v>84174</v>
      </c>
      <c r="N86140" t="b">
        <v>0</v>
      </c>
    </row>
    <row r="86141" spans="2:14" x14ac:dyDescent="0.35">
      <c r="B86141" t="s">
        <v>669</v>
      </c>
      <c r="C86141" t="s">
        <v>12</v>
      </c>
      <c r="D86141" t="s">
        <v>12</v>
      </c>
      <c r="E86141">
        <v>1.37147179117624</v>
      </c>
      <c r="F86141" t="s">
        <v>12</v>
      </c>
      <c r="G86141" t="s">
        <v>12</v>
      </c>
      <c r="H86141" t="s">
        <v>12</v>
      </c>
      <c r="I86141" t="s">
        <v>12</v>
      </c>
      <c r="J86141" t="s">
        <v>12</v>
      </c>
      <c r="K86141" t="s">
        <v>12</v>
      </c>
      <c r="L86141" t="s">
        <v>58</v>
      </c>
      <c r="M86141">
        <v>84174</v>
      </c>
      <c r="N86141" t="b">
        <v>0</v>
      </c>
    </row>
    <row r="86142" spans="2:14" x14ac:dyDescent="0.35">
      <c r="B86142" t="s">
        <v>669</v>
      </c>
      <c r="C86142" t="s">
        <v>12</v>
      </c>
      <c r="D86142" t="s">
        <v>12</v>
      </c>
      <c r="E86142">
        <v>1.19175144679988</v>
      </c>
      <c r="F86142" t="s">
        <v>12</v>
      </c>
      <c r="G86142" t="s">
        <v>12</v>
      </c>
      <c r="H86142" t="s">
        <v>12</v>
      </c>
      <c r="I86142" t="s">
        <v>12</v>
      </c>
      <c r="J86142" t="s">
        <v>12</v>
      </c>
      <c r="K86142" t="s">
        <v>12</v>
      </c>
      <c r="L86142" t="s">
        <v>58</v>
      </c>
      <c r="M86142">
        <v>84174</v>
      </c>
      <c r="N86142" t="b">
        <v>0</v>
      </c>
    </row>
    <row r="86143" spans="2:14" x14ac:dyDescent="0.35">
      <c r="B86143" t="s">
        <v>669</v>
      </c>
      <c r="C86143" t="s">
        <v>12</v>
      </c>
      <c r="D86143" t="s">
        <v>12</v>
      </c>
      <c r="E86143" t="s">
        <v>12</v>
      </c>
      <c r="F86143" t="s">
        <v>12</v>
      </c>
      <c r="G86143" t="s">
        <v>12</v>
      </c>
      <c r="H86143" t="s">
        <v>12</v>
      </c>
      <c r="I86143" t="s">
        <v>12</v>
      </c>
      <c r="J86143" t="s">
        <v>12</v>
      </c>
      <c r="K86143" t="s">
        <v>12</v>
      </c>
      <c r="L86143" t="s">
        <v>58</v>
      </c>
      <c r="M86143">
        <v>84174</v>
      </c>
      <c r="N86143" t="b">
        <v>0</v>
      </c>
    </row>
    <row r="86144" spans="2:14" x14ac:dyDescent="0.35">
      <c r="B86144" t="s">
        <v>669</v>
      </c>
      <c r="C86144" t="s">
        <v>12</v>
      </c>
      <c r="D86144" t="s">
        <v>12</v>
      </c>
      <c r="E86144" t="s">
        <v>12</v>
      </c>
      <c r="F86144" t="s">
        <v>12</v>
      </c>
      <c r="G86144" t="s">
        <v>12</v>
      </c>
      <c r="H86144" t="s">
        <v>12</v>
      </c>
      <c r="I86144" t="s">
        <v>12</v>
      </c>
      <c r="J86144" t="s">
        <v>12</v>
      </c>
      <c r="K86144" t="s">
        <v>12</v>
      </c>
      <c r="L86144" t="s">
        <v>58</v>
      </c>
      <c r="M86144">
        <v>84174</v>
      </c>
      <c r="N86144" t="b">
        <v>0</v>
      </c>
    </row>
    <row r="86145" spans="2:14" x14ac:dyDescent="0.35">
      <c r="B86145" t="s">
        <v>669</v>
      </c>
      <c r="C86145" t="s">
        <v>12</v>
      </c>
      <c r="D86145" t="s">
        <v>12</v>
      </c>
      <c r="E86145" t="s">
        <v>12</v>
      </c>
      <c r="F86145" t="s">
        <v>12</v>
      </c>
      <c r="G86145" t="s">
        <v>12</v>
      </c>
      <c r="H86145" t="s">
        <v>12</v>
      </c>
      <c r="I86145" t="s">
        <v>12</v>
      </c>
      <c r="J86145" t="s">
        <v>12</v>
      </c>
      <c r="K86145" t="s">
        <v>12</v>
      </c>
      <c r="L86145" t="s">
        <v>58</v>
      </c>
      <c r="M86145">
        <v>84174</v>
      </c>
      <c r="N86145" t="b">
        <v>0</v>
      </c>
    </row>
    <row r="86146" spans="2:14" x14ac:dyDescent="0.35">
      <c r="B86146" t="s">
        <v>669</v>
      </c>
      <c r="C86146" t="s">
        <v>12</v>
      </c>
      <c r="D86146" t="s">
        <v>12</v>
      </c>
      <c r="E86146" t="s">
        <v>12</v>
      </c>
      <c r="F86146" t="s">
        <v>12</v>
      </c>
      <c r="G86146" t="s">
        <v>12</v>
      </c>
      <c r="H86146" t="s">
        <v>12</v>
      </c>
      <c r="I86146" t="s">
        <v>12</v>
      </c>
      <c r="J86146" t="s">
        <v>12</v>
      </c>
      <c r="K86146" t="s">
        <v>12</v>
      </c>
      <c r="L86146" t="s">
        <v>58</v>
      </c>
      <c r="M86146">
        <v>84174</v>
      </c>
      <c r="N86146" t="b">
        <v>0</v>
      </c>
    </row>
    <row r="86147" spans="2:14" x14ac:dyDescent="0.35">
      <c r="B86147" t="s">
        <v>669</v>
      </c>
      <c r="C86147" t="s">
        <v>12</v>
      </c>
      <c r="D86147" t="s">
        <v>12</v>
      </c>
      <c r="E86147" t="s">
        <v>12</v>
      </c>
      <c r="F86147" t="s">
        <v>12</v>
      </c>
      <c r="G86147" t="s">
        <v>12</v>
      </c>
      <c r="H86147" t="s">
        <v>12</v>
      </c>
      <c r="I86147" t="s">
        <v>12</v>
      </c>
      <c r="J86147" t="s">
        <v>12</v>
      </c>
      <c r="K86147" t="s">
        <v>12</v>
      </c>
      <c r="L86147" t="s">
        <v>58</v>
      </c>
      <c r="M86147">
        <v>84174</v>
      </c>
      <c r="N86147" t="b">
        <v>0</v>
      </c>
    </row>
    <row r="86148" spans="2:14" x14ac:dyDescent="0.35">
      <c r="B86148" t="s">
        <v>669</v>
      </c>
      <c r="C86148" t="s">
        <v>12</v>
      </c>
      <c r="D86148" t="s">
        <v>12</v>
      </c>
      <c r="E86148" t="s">
        <v>12</v>
      </c>
      <c r="F86148" t="s">
        <v>12</v>
      </c>
      <c r="G86148" t="s">
        <v>12</v>
      </c>
      <c r="H86148" t="s">
        <v>12</v>
      </c>
      <c r="I86148" t="s">
        <v>12</v>
      </c>
      <c r="J86148" t="s">
        <v>12</v>
      </c>
      <c r="K86148" t="s">
        <v>12</v>
      </c>
      <c r="L86148" t="s">
        <v>58</v>
      </c>
      <c r="M86148">
        <v>84174</v>
      </c>
      <c r="N86148" t="b">
        <v>0</v>
      </c>
    </row>
    <row r="86149" spans="2:14" x14ac:dyDescent="0.35">
      <c r="B86149" t="s">
        <v>669</v>
      </c>
      <c r="C86149" t="s">
        <v>12</v>
      </c>
      <c r="D86149" t="s">
        <v>12</v>
      </c>
      <c r="E86149" t="s">
        <v>12</v>
      </c>
      <c r="F86149" t="s">
        <v>12</v>
      </c>
      <c r="G86149" t="s">
        <v>12</v>
      </c>
      <c r="H86149" t="s">
        <v>12</v>
      </c>
      <c r="I86149" t="s">
        <v>12</v>
      </c>
      <c r="J86149" t="s">
        <v>12</v>
      </c>
      <c r="K86149" t="s">
        <v>12</v>
      </c>
      <c r="L86149" t="s">
        <v>58</v>
      </c>
      <c r="M86149">
        <v>84174</v>
      </c>
      <c r="N86149" t="b">
        <v>0</v>
      </c>
    </row>
    <row r="86150" spans="2:14" x14ac:dyDescent="0.35">
      <c r="B86150" t="s">
        <v>669</v>
      </c>
      <c r="C86150" t="s">
        <v>12</v>
      </c>
      <c r="D86150" t="s">
        <v>12</v>
      </c>
      <c r="E86150" t="s">
        <v>12</v>
      </c>
      <c r="F86150" t="s">
        <v>12</v>
      </c>
      <c r="G86150" t="s">
        <v>12</v>
      </c>
      <c r="H86150" t="s">
        <v>12</v>
      </c>
      <c r="I86150" t="s">
        <v>12</v>
      </c>
      <c r="J86150" t="s">
        <v>12</v>
      </c>
      <c r="K86150" t="s">
        <v>12</v>
      </c>
      <c r="L86150" t="s">
        <v>58</v>
      </c>
      <c r="M86150">
        <v>84174</v>
      </c>
      <c r="N86150" t="b">
        <v>0</v>
      </c>
    </row>
    <row r="86151" spans="2:14" x14ac:dyDescent="0.35">
      <c r="B86151" t="s">
        <v>669</v>
      </c>
      <c r="C86151" t="s">
        <v>12</v>
      </c>
      <c r="D86151" t="s">
        <v>12</v>
      </c>
      <c r="E86151" t="s">
        <v>12</v>
      </c>
      <c r="F86151" t="s">
        <v>12</v>
      </c>
      <c r="G86151" t="s">
        <v>12</v>
      </c>
      <c r="H86151" t="s">
        <v>12</v>
      </c>
      <c r="I86151" t="s">
        <v>12</v>
      </c>
      <c r="J86151" t="s">
        <v>12</v>
      </c>
      <c r="K86151" t="s">
        <v>12</v>
      </c>
      <c r="L86151" t="s">
        <v>58</v>
      </c>
      <c r="M86151">
        <v>84174</v>
      </c>
      <c r="N86151" t="b">
        <v>0</v>
      </c>
    </row>
    <row r="86152" spans="2:14" x14ac:dyDescent="0.35">
      <c r="B86152" t="s">
        <v>670</v>
      </c>
      <c r="C86152" t="s">
        <v>12</v>
      </c>
      <c r="D86152">
        <v>5684613774.8041296</v>
      </c>
      <c r="E86152">
        <v>21.641355306308</v>
      </c>
      <c r="F86152">
        <v>653851152.17420304</v>
      </c>
      <c r="G86152" t="s">
        <v>12</v>
      </c>
      <c r="H86152" t="s">
        <v>12</v>
      </c>
      <c r="I86152">
        <v>66</v>
      </c>
      <c r="J86152">
        <v>448</v>
      </c>
      <c r="K86152">
        <v>2647</v>
      </c>
      <c r="L86152" t="s">
        <v>13</v>
      </c>
      <c r="M86152">
        <v>514</v>
      </c>
      <c r="N86152" t="b">
        <v>0</v>
      </c>
    </row>
    <row r="86153" spans="2:14" x14ac:dyDescent="0.35">
      <c r="B86153" t="s">
        <v>670</v>
      </c>
      <c r="C86153" t="s">
        <v>12</v>
      </c>
      <c r="D86153">
        <v>5374928575.2477303</v>
      </c>
      <c r="E86153">
        <v>19.973893169120998</v>
      </c>
      <c r="F86153">
        <v>653851152.17420304</v>
      </c>
      <c r="G86153" t="s">
        <v>12</v>
      </c>
      <c r="H86153" t="s">
        <v>12</v>
      </c>
      <c r="I86153">
        <v>66</v>
      </c>
      <c r="J86153">
        <v>448</v>
      </c>
      <c r="K86153">
        <v>2647</v>
      </c>
      <c r="L86153" t="s">
        <v>13</v>
      </c>
      <c r="M86153">
        <v>514</v>
      </c>
      <c r="N86153" t="b">
        <v>0</v>
      </c>
    </row>
    <row r="86154" spans="2:14" x14ac:dyDescent="0.35">
      <c r="B86154" t="s">
        <v>670</v>
      </c>
      <c r="C86154" t="s">
        <v>12</v>
      </c>
      <c r="D86154">
        <v>3827619930.0561099</v>
      </c>
      <c r="E86154">
        <v>19.193540873092001</v>
      </c>
      <c r="F86154">
        <v>546934658.03749502</v>
      </c>
      <c r="G86154" t="s">
        <v>12</v>
      </c>
      <c r="H86154" t="s">
        <v>12</v>
      </c>
      <c r="I86154">
        <v>66</v>
      </c>
      <c r="J86154">
        <v>448</v>
      </c>
      <c r="K86154">
        <v>2647</v>
      </c>
      <c r="L86154" t="s">
        <v>13</v>
      </c>
      <c r="M86154">
        <v>514</v>
      </c>
      <c r="N86154" t="b">
        <v>0</v>
      </c>
    </row>
    <row r="86155" spans="2:14" x14ac:dyDescent="0.35">
      <c r="B86155" t="s">
        <v>670</v>
      </c>
      <c r="C86155" t="s">
        <v>12</v>
      </c>
      <c r="D86155">
        <v>3868454361.2260699</v>
      </c>
      <c r="E86155">
        <v>19.323308311798399</v>
      </c>
      <c r="F86155">
        <v>547330729.57780504</v>
      </c>
      <c r="G86155" t="s">
        <v>12</v>
      </c>
      <c r="H86155" t="s">
        <v>12</v>
      </c>
      <c r="I86155">
        <v>66</v>
      </c>
      <c r="J86155">
        <v>448</v>
      </c>
      <c r="K86155">
        <v>2647</v>
      </c>
      <c r="L86155" t="s">
        <v>13</v>
      </c>
      <c r="M86155">
        <v>514</v>
      </c>
      <c r="N86155" t="b">
        <v>0</v>
      </c>
    </row>
    <row r="86156" spans="2:14" x14ac:dyDescent="0.35">
      <c r="B86156" t="s">
        <v>670</v>
      </c>
      <c r="C86156" t="s">
        <v>12</v>
      </c>
      <c r="D86156">
        <v>4447054324.6157303</v>
      </c>
      <c r="E86156">
        <v>18.270617165541001</v>
      </c>
      <c r="F86156">
        <v>547330729.57780504</v>
      </c>
      <c r="G86156" t="s">
        <v>12</v>
      </c>
      <c r="H86156" t="s">
        <v>12</v>
      </c>
      <c r="I86156">
        <v>66</v>
      </c>
      <c r="J86156">
        <v>448</v>
      </c>
      <c r="K86156">
        <v>2647</v>
      </c>
      <c r="L86156" t="s">
        <v>13</v>
      </c>
      <c r="M86156">
        <v>514</v>
      </c>
      <c r="N86156" t="b">
        <v>0</v>
      </c>
    </row>
    <row r="86157" spans="2:14" x14ac:dyDescent="0.35">
      <c r="B86157" t="s">
        <v>670</v>
      </c>
      <c r="C86157" t="s">
        <v>12</v>
      </c>
      <c r="D86157">
        <v>4348923398.5015001</v>
      </c>
      <c r="E86157">
        <v>13.0109595724306</v>
      </c>
      <c r="F86157">
        <v>547330729.57780504</v>
      </c>
      <c r="G86157" t="s">
        <v>12</v>
      </c>
      <c r="H86157" t="s">
        <v>12</v>
      </c>
      <c r="I86157">
        <v>66</v>
      </c>
      <c r="J86157">
        <v>448</v>
      </c>
      <c r="K86157">
        <v>2647</v>
      </c>
      <c r="L86157" t="s">
        <v>13</v>
      </c>
      <c r="M86157">
        <v>514</v>
      </c>
      <c r="N86157" t="b">
        <v>0</v>
      </c>
    </row>
    <row r="86158" spans="2:14" x14ac:dyDescent="0.35">
      <c r="B86158" t="s">
        <v>670</v>
      </c>
      <c r="C86158" t="s">
        <v>12</v>
      </c>
      <c r="D86158">
        <v>4133169459.9308</v>
      </c>
      <c r="E86158">
        <v>13.1497651860558</v>
      </c>
      <c r="F86158">
        <v>561277605.20084405</v>
      </c>
      <c r="G86158" t="s">
        <v>12</v>
      </c>
      <c r="H86158" t="s">
        <v>12</v>
      </c>
      <c r="I86158">
        <v>66</v>
      </c>
      <c r="J86158">
        <v>448</v>
      </c>
      <c r="K86158">
        <v>2647</v>
      </c>
      <c r="L86158" t="s">
        <v>13</v>
      </c>
      <c r="M86158">
        <v>514</v>
      </c>
      <c r="N86158" t="b">
        <v>0</v>
      </c>
    </row>
    <row r="86159" spans="2:14" x14ac:dyDescent="0.35">
      <c r="B86159" t="s">
        <v>670</v>
      </c>
      <c r="C86159" t="s">
        <v>12</v>
      </c>
      <c r="D86159">
        <v>4102783504.1433101</v>
      </c>
      <c r="E86159">
        <v>15.3305750747544</v>
      </c>
      <c r="F86159">
        <v>501008083.13319802</v>
      </c>
      <c r="G86159" t="s">
        <v>12</v>
      </c>
      <c r="H86159" t="s">
        <v>12</v>
      </c>
      <c r="I86159">
        <v>66</v>
      </c>
      <c r="J86159">
        <v>448</v>
      </c>
      <c r="K86159">
        <v>2647</v>
      </c>
      <c r="L86159" t="s">
        <v>13</v>
      </c>
      <c r="M86159">
        <v>514</v>
      </c>
      <c r="N86159" t="b">
        <v>0</v>
      </c>
    </row>
    <row r="86160" spans="2:14" x14ac:dyDescent="0.35">
      <c r="B86160" t="s">
        <v>670</v>
      </c>
      <c r="C86160" t="s">
        <v>12</v>
      </c>
      <c r="D86160">
        <v>3765790517.0388098</v>
      </c>
      <c r="E86160">
        <v>14.973267937073</v>
      </c>
      <c r="F86160">
        <v>550356941.645666</v>
      </c>
      <c r="G86160" t="s">
        <v>12</v>
      </c>
      <c r="H86160" t="s">
        <v>12</v>
      </c>
      <c r="I86160">
        <v>66</v>
      </c>
      <c r="J86160">
        <v>448</v>
      </c>
      <c r="K86160">
        <v>2647</v>
      </c>
      <c r="L86160" t="s">
        <v>13</v>
      </c>
      <c r="M86160">
        <v>514</v>
      </c>
      <c r="N86160" t="b">
        <v>0</v>
      </c>
    </row>
    <row r="86161" spans="2:14" x14ac:dyDescent="0.35">
      <c r="B86161" t="s">
        <v>670</v>
      </c>
      <c r="C86161" t="s">
        <v>12</v>
      </c>
      <c r="D86161">
        <v>2931785270.6773801</v>
      </c>
      <c r="E86161">
        <v>14.2304308634628</v>
      </c>
      <c r="F86161">
        <v>582508724.74450004</v>
      </c>
      <c r="G86161" t="s">
        <v>12</v>
      </c>
      <c r="H86161" t="s">
        <v>12</v>
      </c>
      <c r="I86161">
        <v>66</v>
      </c>
      <c r="J86161">
        <v>448</v>
      </c>
      <c r="K86161">
        <v>2647</v>
      </c>
      <c r="L86161" t="s">
        <v>13</v>
      </c>
      <c r="M86161">
        <v>514</v>
      </c>
      <c r="N86161" t="b">
        <v>0</v>
      </c>
    </row>
    <row r="86162" spans="2:14" x14ac:dyDescent="0.35">
      <c r="B86162" t="s">
        <v>670</v>
      </c>
      <c r="C86162" t="s">
        <v>12</v>
      </c>
      <c r="D86162">
        <v>5376563728.6023397</v>
      </c>
      <c r="E86162">
        <v>14.125812543975499</v>
      </c>
      <c r="F86162">
        <v>693946348.06543398</v>
      </c>
      <c r="G86162" t="s">
        <v>12</v>
      </c>
      <c r="H86162" t="s">
        <v>12</v>
      </c>
      <c r="I86162">
        <v>49</v>
      </c>
      <c r="J86162">
        <v>535</v>
      </c>
      <c r="K86162">
        <v>3401</v>
      </c>
      <c r="L86162" t="s">
        <v>13</v>
      </c>
      <c r="M86162">
        <v>584</v>
      </c>
      <c r="N86162" t="b">
        <v>0</v>
      </c>
    </row>
    <row r="86163" spans="2:14" x14ac:dyDescent="0.35">
      <c r="B86163" t="s">
        <v>670</v>
      </c>
      <c r="C86163" t="s">
        <v>12</v>
      </c>
      <c r="D86163">
        <v>6019960682.7858696</v>
      </c>
      <c r="E86163">
        <v>12.9655515261408</v>
      </c>
      <c r="F86163">
        <v>686036517.82809496</v>
      </c>
      <c r="G86163" t="s">
        <v>12</v>
      </c>
      <c r="H86163" t="s">
        <v>12</v>
      </c>
      <c r="I86163">
        <v>49</v>
      </c>
      <c r="J86163">
        <v>535</v>
      </c>
      <c r="K86163">
        <v>3401</v>
      </c>
      <c r="L86163" t="s">
        <v>13</v>
      </c>
      <c r="M86163">
        <v>584</v>
      </c>
      <c r="N86163" t="b">
        <v>0</v>
      </c>
    </row>
    <row r="86164" spans="2:14" x14ac:dyDescent="0.35">
      <c r="B86164" t="s">
        <v>670</v>
      </c>
      <c r="C86164" t="s">
        <v>12</v>
      </c>
      <c r="D86164">
        <v>5530759868.1259403</v>
      </c>
      <c r="E86164">
        <v>10.0940859080072</v>
      </c>
      <c r="F86164">
        <v>673051255.020787</v>
      </c>
      <c r="G86164" t="s">
        <v>12</v>
      </c>
      <c r="H86164" t="s">
        <v>12</v>
      </c>
      <c r="I86164">
        <v>49</v>
      </c>
      <c r="J86164">
        <v>535</v>
      </c>
      <c r="K86164">
        <v>3401</v>
      </c>
      <c r="L86164" t="s">
        <v>13</v>
      </c>
      <c r="M86164">
        <v>584</v>
      </c>
      <c r="N86164" t="b">
        <v>0</v>
      </c>
    </row>
    <row r="86165" spans="2:14" x14ac:dyDescent="0.35">
      <c r="B86165" t="s">
        <v>670</v>
      </c>
      <c r="C86165" t="s">
        <v>12</v>
      </c>
      <c r="D86165">
        <v>5220745184.3944798</v>
      </c>
      <c r="E86165">
        <v>18.512002871684398</v>
      </c>
      <c r="F86165">
        <v>672723904.11280894</v>
      </c>
      <c r="G86165" t="s">
        <v>12</v>
      </c>
      <c r="H86165" t="s">
        <v>12</v>
      </c>
      <c r="I86165">
        <v>49</v>
      </c>
      <c r="J86165">
        <v>535</v>
      </c>
      <c r="K86165">
        <v>3401</v>
      </c>
      <c r="L86165" t="s">
        <v>13</v>
      </c>
      <c r="M86165">
        <v>584</v>
      </c>
      <c r="N86165" t="b">
        <v>0</v>
      </c>
    </row>
    <row r="86166" spans="2:14" x14ac:dyDescent="0.35">
      <c r="B86166" t="s">
        <v>670</v>
      </c>
      <c r="C86166" t="s">
        <v>12</v>
      </c>
      <c r="D86166">
        <v>5008672525.11236</v>
      </c>
      <c r="E86166">
        <v>20.727277694916999</v>
      </c>
      <c r="F86166">
        <v>666000088.55584896</v>
      </c>
      <c r="G86166" t="s">
        <v>12</v>
      </c>
      <c r="H86166" t="s">
        <v>12</v>
      </c>
      <c r="I86166">
        <v>49</v>
      </c>
      <c r="J86166">
        <v>535</v>
      </c>
      <c r="K86166">
        <v>3401</v>
      </c>
      <c r="L86166" t="s">
        <v>13</v>
      </c>
      <c r="M86166">
        <v>584</v>
      </c>
      <c r="N86166" t="b">
        <v>0</v>
      </c>
    </row>
    <row r="86167" spans="2:14" x14ac:dyDescent="0.35">
      <c r="B86167" t="s">
        <v>670</v>
      </c>
      <c r="C86167" t="s">
        <v>12</v>
      </c>
      <c r="D86167">
        <v>4764147454.0299997</v>
      </c>
      <c r="E86167">
        <v>19.042914346327201</v>
      </c>
      <c r="F86167">
        <v>638536140.68441105</v>
      </c>
      <c r="G86167" t="s">
        <v>12</v>
      </c>
      <c r="H86167" t="s">
        <v>12</v>
      </c>
      <c r="I86167">
        <v>49</v>
      </c>
      <c r="J86167">
        <v>535</v>
      </c>
      <c r="K86167">
        <v>3401</v>
      </c>
      <c r="L86167" t="s">
        <v>13</v>
      </c>
      <c r="M86167">
        <v>584</v>
      </c>
      <c r="N86167" t="b">
        <v>0</v>
      </c>
    </row>
    <row r="86168" spans="2:14" x14ac:dyDescent="0.35">
      <c r="B86168" t="s">
        <v>670</v>
      </c>
      <c r="C86168" t="s">
        <v>12</v>
      </c>
      <c r="D86168">
        <v>4291406670.17699</v>
      </c>
      <c r="E86168">
        <v>17.9757164843124</v>
      </c>
      <c r="F86168">
        <v>627038900.890329</v>
      </c>
      <c r="G86168" t="s">
        <v>12</v>
      </c>
      <c r="H86168" t="s">
        <v>12</v>
      </c>
      <c r="I86168">
        <v>49</v>
      </c>
      <c r="J86168">
        <v>535</v>
      </c>
      <c r="K86168">
        <v>3401</v>
      </c>
      <c r="L86168" t="s">
        <v>13</v>
      </c>
      <c r="M86168">
        <v>584</v>
      </c>
      <c r="N86168" t="b">
        <v>0</v>
      </c>
    </row>
    <row r="86169" spans="2:14" x14ac:dyDescent="0.35">
      <c r="B86169" t="s">
        <v>670</v>
      </c>
      <c r="C86169" t="s">
        <v>12</v>
      </c>
      <c r="D86169">
        <v>4430991810.3047504</v>
      </c>
      <c r="E86169">
        <v>17.245522256728801</v>
      </c>
      <c r="F86169">
        <v>634040734.93682504</v>
      </c>
      <c r="G86169" t="s">
        <v>12</v>
      </c>
      <c r="H86169" t="s">
        <v>12</v>
      </c>
      <c r="I86169">
        <v>49</v>
      </c>
      <c r="J86169">
        <v>535</v>
      </c>
      <c r="K86169">
        <v>3401</v>
      </c>
      <c r="L86169" t="s">
        <v>13</v>
      </c>
      <c r="M86169">
        <v>584</v>
      </c>
      <c r="N86169" t="b">
        <v>0</v>
      </c>
    </row>
    <row r="86170" spans="2:14" x14ac:dyDescent="0.35">
      <c r="B86170" t="s">
        <v>670</v>
      </c>
      <c r="C86170" t="s">
        <v>12</v>
      </c>
      <c r="D86170">
        <v>4477069630.1031704</v>
      </c>
      <c r="E86170">
        <v>16.4044380552177</v>
      </c>
      <c r="F86170">
        <v>635531572.45125902</v>
      </c>
      <c r="G86170" t="s">
        <v>12</v>
      </c>
      <c r="H86170" t="s">
        <v>12</v>
      </c>
      <c r="I86170">
        <v>49</v>
      </c>
      <c r="J86170">
        <v>535</v>
      </c>
      <c r="K86170">
        <v>3401</v>
      </c>
      <c r="L86170" t="s">
        <v>13</v>
      </c>
      <c r="M86170">
        <v>584</v>
      </c>
      <c r="N86170" t="b">
        <v>0</v>
      </c>
    </row>
    <row r="86171" spans="2:14" x14ac:dyDescent="0.35">
      <c r="B86171" t="s">
        <v>670</v>
      </c>
      <c r="C86171" t="s">
        <v>12</v>
      </c>
      <c r="D86171">
        <v>4315425897.6552401</v>
      </c>
      <c r="E86171">
        <v>14.7787610619469</v>
      </c>
      <c r="F86171">
        <v>628881767.94010699</v>
      </c>
      <c r="G86171" t="s">
        <v>12</v>
      </c>
      <c r="H86171" t="s">
        <v>12</v>
      </c>
      <c r="I86171">
        <v>49</v>
      </c>
      <c r="J86171">
        <v>535</v>
      </c>
      <c r="K86171">
        <v>3401</v>
      </c>
      <c r="L86171" t="s">
        <v>13</v>
      </c>
      <c r="M86171">
        <v>584</v>
      </c>
      <c r="N86171" t="b">
        <v>0</v>
      </c>
    </row>
    <row r="86172" spans="2:14" x14ac:dyDescent="0.35">
      <c r="B86172" t="s">
        <v>670</v>
      </c>
      <c r="C86172" t="s">
        <v>12</v>
      </c>
      <c r="D86172">
        <v>3987661812.0286398</v>
      </c>
      <c r="E86172">
        <v>15.259464847976499</v>
      </c>
      <c r="F86172">
        <v>640597222.50505805</v>
      </c>
      <c r="G86172" t="s">
        <v>12</v>
      </c>
      <c r="H86172" t="s">
        <v>12</v>
      </c>
      <c r="I86172">
        <v>49</v>
      </c>
      <c r="J86172">
        <v>535</v>
      </c>
      <c r="K86172">
        <v>3401</v>
      </c>
      <c r="L86172" t="s">
        <v>13</v>
      </c>
      <c r="M86172">
        <v>584</v>
      </c>
      <c r="N86172" t="b">
        <v>0</v>
      </c>
    </row>
    <row r="86173" spans="2:14" x14ac:dyDescent="0.35">
      <c r="B86173" t="s">
        <v>670</v>
      </c>
      <c r="C86173" t="s">
        <v>12</v>
      </c>
      <c r="D86173">
        <v>3592299298.4435</v>
      </c>
      <c r="E86173">
        <v>15.419507260357401</v>
      </c>
      <c r="F86173">
        <v>651982869.37795901</v>
      </c>
      <c r="G86173" t="s">
        <v>12</v>
      </c>
      <c r="H86173" t="s">
        <v>12</v>
      </c>
      <c r="I86173">
        <v>49</v>
      </c>
      <c r="J86173">
        <v>535</v>
      </c>
      <c r="K86173">
        <v>3401</v>
      </c>
      <c r="L86173" t="s">
        <v>13</v>
      </c>
      <c r="M86173">
        <v>584</v>
      </c>
      <c r="N86173" t="b">
        <v>0</v>
      </c>
    </row>
    <row r="86174" spans="2:14" x14ac:dyDescent="0.35">
      <c r="B86174" t="s">
        <v>670</v>
      </c>
      <c r="C86174" t="s">
        <v>12</v>
      </c>
      <c r="D86174">
        <v>3548969244.8587899</v>
      </c>
      <c r="E86174">
        <v>14.862788935202699</v>
      </c>
      <c r="F86174">
        <v>647757226.87094903</v>
      </c>
      <c r="G86174" t="s">
        <v>12</v>
      </c>
      <c r="H86174" t="s">
        <v>12</v>
      </c>
      <c r="I86174">
        <v>48</v>
      </c>
      <c r="J86174">
        <v>603</v>
      </c>
      <c r="K86174">
        <v>2254</v>
      </c>
      <c r="L86174" t="s">
        <v>13</v>
      </c>
      <c r="M86174">
        <v>651</v>
      </c>
      <c r="N86174" t="b">
        <v>0</v>
      </c>
    </row>
    <row r="86175" spans="2:14" x14ac:dyDescent="0.35">
      <c r="B86175" t="s">
        <v>670</v>
      </c>
      <c r="C86175" t="s">
        <v>12</v>
      </c>
      <c r="D86175">
        <v>3376833459.6198301</v>
      </c>
      <c r="E86175">
        <v>13.7339343236904</v>
      </c>
      <c r="F86175">
        <v>640765903.74665201</v>
      </c>
      <c r="G86175" t="s">
        <v>12</v>
      </c>
      <c r="H86175" t="s">
        <v>12</v>
      </c>
      <c r="I86175">
        <v>48</v>
      </c>
      <c r="J86175">
        <v>603</v>
      </c>
      <c r="K86175">
        <v>2254</v>
      </c>
      <c r="L86175" t="s">
        <v>13</v>
      </c>
      <c r="M86175">
        <v>651</v>
      </c>
      <c r="N86175" t="b">
        <v>0</v>
      </c>
    </row>
    <row r="86176" spans="2:14" x14ac:dyDescent="0.35">
      <c r="B86176" t="s">
        <v>670</v>
      </c>
      <c r="C86176" t="s">
        <v>12</v>
      </c>
      <c r="D86176">
        <v>3019687627.4380498</v>
      </c>
      <c r="E86176">
        <v>12.3722634870993</v>
      </c>
      <c r="F86176">
        <v>611568275.44945002</v>
      </c>
      <c r="G86176" t="s">
        <v>12</v>
      </c>
      <c r="H86176" t="s">
        <v>12</v>
      </c>
      <c r="I86176">
        <v>48</v>
      </c>
      <c r="J86176">
        <v>603</v>
      </c>
      <c r="K86176">
        <v>2254</v>
      </c>
      <c r="L86176" t="s">
        <v>13</v>
      </c>
      <c r="M86176">
        <v>651</v>
      </c>
      <c r="N86176" t="b">
        <v>0</v>
      </c>
    </row>
    <row r="86177" spans="2:14" x14ac:dyDescent="0.35">
      <c r="B86177" t="s">
        <v>670</v>
      </c>
      <c r="C86177" t="s">
        <v>12</v>
      </c>
      <c r="D86177">
        <v>3321048961.1110401</v>
      </c>
      <c r="E86177">
        <v>12.2230301422907</v>
      </c>
      <c r="F86177">
        <v>562537585.13626397</v>
      </c>
      <c r="G86177" t="s">
        <v>12</v>
      </c>
      <c r="H86177" t="s">
        <v>12</v>
      </c>
      <c r="I86177">
        <v>48</v>
      </c>
      <c r="J86177">
        <v>603</v>
      </c>
      <c r="K86177">
        <v>2254</v>
      </c>
      <c r="L86177" t="s">
        <v>13</v>
      </c>
      <c r="M86177">
        <v>651</v>
      </c>
      <c r="N86177" t="b">
        <v>0</v>
      </c>
    </row>
    <row r="86178" spans="2:14" x14ac:dyDescent="0.35">
      <c r="B86178" t="s">
        <v>670</v>
      </c>
      <c r="C86178" t="s">
        <v>12</v>
      </c>
      <c r="D86178">
        <v>3119710497.4264302</v>
      </c>
      <c r="E86178">
        <v>11.6301760637183</v>
      </c>
      <c r="F86178">
        <v>488901262.83973801</v>
      </c>
      <c r="G86178" t="s">
        <v>12</v>
      </c>
      <c r="H86178" t="s">
        <v>12</v>
      </c>
      <c r="I86178">
        <v>48</v>
      </c>
      <c r="J86178">
        <v>603</v>
      </c>
      <c r="K86178">
        <v>2254</v>
      </c>
      <c r="L86178" t="s">
        <v>13</v>
      </c>
      <c r="M86178">
        <v>651</v>
      </c>
      <c r="N86178" t="b">
        <v>0</v>
      </c>
    </row>
    <row r="86179" spans="2:14" x14ac:dyDescent="0.35">
      <c r="B86179" t="s">
        <v>670</v>
      </c>
      <c r="C86179" t="s">
        <v>12</v>
      </c>
      <c r="D86179">
        <v>3551915292.1722999</v>
      </c>
      <c r="E86179">
        <v>10.4001275705465</v>
      </c>
      <c r="F86179">
        <v>488901262.83973801</v>
      </c>
      <c r="G86179" t="s">
        <v>12</v>
      </c>
      <c r="H86179" t="s">
        <v>12</v>
      </c>
      <c r="I86179">
        <v>48</v>
      </c>
      <c r="J86179">
        <v>603</v>
      </c>
      <c r="K86179">
        <v>2254</v>
      </c>
      <c r="L86179" t="s">
        <v>13</v>
      </c>
      <c r="M86179">
        <v>651</v>
      </c>
      <c r="N86179" t="b">
        <v>0</v>
      </c>
    </row>
    <row r="86180" spans="2:14" x14ac:dyDescent="0.35">
      <c r="B86180" t="s">
        <v>670</v>
      </c>
      <c r="C86180" t="s">
        <v>12</v>
      </c>
      <c r="D86180">
        <v>3403362174.6672702</v>
      </c>
      <c r="E86180">
        <v>11.4381472744661</v>
      </c>
      <c r="F86180">
        <v>488901262.83973801</v>
      </c>
      <c r="G86180" t="s">
        <v>12</v>
      </c>
      <c r="H86180" t="s">
        <v>12</v>
      </c>
      <c r="I86180">
        <v>48</v>
      </c>
      <c r="J86180">
        <v>603</v>
      </c>
      <c r="K86180">
        <v>2254</v>
      </c>
      <c r="L86180" t="s">
        <v>13</v>
      </c>
      <c r="M86180">
        <v>651</v>
      </c>
      <c r="N86180" t="b">
        <v>0</v>
      </c>
    </row>
    <row r="86181" spans="2:14" x14ac:dyDescent="0.35">
      <c r="B86181" t="s">
        <v>670</v>
      </c>
      <c r="C86181" t="s">
        <v>12</v>
      </c>
      <c r="D86181">
        <v>3461467359.2726402</v>
      </c>
      <c r="E86181">
        <v>10.744710042252301</v>
      </c>
      <c r="F86181">
        <v>502656834.72728199</v>
      </c>
      <c r="G86181" t="s">
        <v>12</v>
      </c>
      <c r="H86181" t="s">
        <v>12</v>
      </c>
      <c r="I86181">
        <v>48</v>
      </c>
      <c r="J86181">
        <v>603</v>
      </c>
      <c r="K86181">
        <v>2254</v>
      </c>
      <c r="L86181" t="s">
        <v>13</v>
      </c>
      <c r="M86181">
        <v>651</v>
      </c>
      <c r="N86181" t="b">
        <v>0</v>
      </c>
    </row>
    <row r="86182" spans="2:14" x14ac:dyDescent="0.35">
      <c r="B86182" t="s">
        <v>670</v>
      </c>
      <c r="C86182" t="s">
        <v>12</v>
      </c>
      <c r="D86182">
        <v>3617016405.4196</v>
      </c>
      <c r="E86182">
        <v>12.233282524297101</v>
      </c>
      <c r="F86182">
        <v>540424337.176512</v>
      </c>
      <c r="G86182" t="s">
        <v>12</v>
      </c>
      <c r="H86182" t="s">
        <v>12</v>
      </c>
      <c r="I86182">
        <v>48</v>
      </c>
      <c r="J86182">
        <v>603</v>
      </c>
      <c r="K86182">
        <v>2254</v>
      </c>
      <c r="L86182" t="s">
        <v>13</v>
      </c>
      <c r="M86182">
        <v>651</v>
      </c>
      <c r="N86182" t="b">
        <v>0</v>
      </c>
    </row>
    <row r="86183" spans="2:14" x14ac:dyDescent="0.35">
      <c r="B86183" t="s">
        <v>670</v>
      </c>
      <c r="C86183" t="s">
        <v>12</v>
      </c>
      <c r="D86183">
        <v>3784757026.2491498</v>
      </c>
      <c r="E86183">
        <v>11.721662367960599</v>
      </c>
      <c r="F86183">
        <v>519027745.78561503</v>
      </c>
      <c r="G86183" t="s">
        <v>12</v>
      </c>
      <c r="H86183" t="s">
        <v>12</v>
      </c>
      <c r="I86183">
        <v>48</v>
      </c>
      <c r="J86183">
        <v>603</v>
      </c>
      <c r="K86183">
        <v>2254</v>
      </c>
      <c r="L86183" t="s">
        <v>13</v>
      </c>
      <c r="M86183">
        <v>651</v>
      </c>
      <c r="N86183" t="b">
        <v>0</v>
      </c>
    </row>
    <row r="86184" spans="2:14" x14ac:dyDescent="0.35">
      <c r="B86184" t="s">
        <v>670</v>
      </c>
      <c r="C86184" t="s">
        <v>12</v>
      </c>
      <c r="D86184">
        <v>3594617101.0321698</v>
      </c>
      <c r="E86184">
        <v>11.9217848705969</v>
      </c>
      <c r="F86184">
        <v>508398020.85422802</v>
      </c>
      <c r="G86184" t="s">
        <v>12</v>
      </c>
      <c r="H86184" t="s">
        <v>12</v>
      </c>
      <c r="I86184">
        <v>48</v>
      </c>
      <c r="J86184">
        <v>603</v>
      </c>
      <c r="K86184">
        <v>2254</v>
      </c>
      <c r="L86184" t="s">
        <v>13</v>
      </c>
      <c r="M86184">
        <v>651</v>
      </c>
      <c r="N86184" t="b">
        <v>0</v>
      </c>
    </row>
    <row r="86185" spans="2:14" x14ac:dyDescent="0.35">
      <c r="B86185" t="s">
        <v>670</v>
      </c>
      <c r="C86185" t="s">
        <v>12</v>
      </c>
      <c r="D86185">
        <v>3248208654.5427198</v>
      </c>
      <c r="E86185">
        <v>12.457517862567199</v>
      </c>
      <c r="F86185">
        <v>515278621.49596399</v>
      </c>
      <c r="G86185" t="s">
        <v>12</v>
      </c>
      <c r="H86185" t="s">
        <v>12</v>
      </c>
      <c r="I86185">
        <v>48</v>
      </c>
      <c r="J86185">
        <v>603</v>
      </c>
      <c r="K86185">
        <v>2254</v>
      </c>
      <c r="L86185" t="s">
        <v>13</v>
      </c>
      <c r="M86185">
        <v>651</v>
      </c>
      <c r="N86185" t="b">
        <v>0</v>
      </c>
    </row>
    <row r="86186" spans="2:14" x14ac:dyDescent="0.35">
      <c r="B86186" t="s">
        <v>670</v>
      </c>
      <c r="C86186" t="s">
        <v>12</v>
      </c>
      <c r="D86186">
        <v>3466152104.8584099</v>
      </c>
      <c r="E86186">
        <v>13.0363805369752</v>
      </c>
      <c r="F86186">
        <v>507828644.64453298</v>
      </c>
      <c r="G86186" t="s">
        <v>12</v>
      </c>
      <c r="H86186" t="s">
        <v>12</v>
      </c>
      <c r="I86186">
        <v>74</v>
      </c>
      <c r="J86186">
        <v>852</v>
      </c>
      <c r="K86186">
        <v>2888</v>
      </c>
      <c r="L86186" t="s">
        <v>13</v>
      </c>
      <c r="M86186">
        <v>926</v>
      </c>
      <c r="N86186" t="b">
        <v>0</v>
      </c>
    </row>
    <row r="86187" spans="2:14" x14ac:dyDescent="0.35">
      <c r="B86187" t="s">
        <v>670</v>
      </c>
      <c r="C86187" t="s">
        <v>12</v>
      </c>
      <c r="D86187">
        <v>3839212670.1111102</v>
      </c>
      <c r="E86187">
        <v>12.381479615019201</v>
      </c>
      <c r="F86187">
        <v>508011836.26405299</v>
      </c>
      <c r="G86187" t="s">
        <v>12</v>
      </c>
      <c r="H86187" t="s">
        <v>12</v>
      </c>
      <c r="I86187">
        <v>74</v>
      </c>
      <c r="J86187">
        <v>852</v>
      </c>
      <c r="K86187">
        <v>2888</v>
      </c>
      <c r="L86187" t="s">
        <v>13</v>
      </c>
      <c r="M86187">
        <v>926</v>
      </c>
      <c r="N86187" t="b">
        <v>0</v>
      </c>
    </row>
    <row r="86188" spans="2:14" x14ac:dyDescent="0.35">
      <c r="B86188" t="s">
        <v>670</v>
      </c>
      <c r="C86188" t="s">
        <v>12</v>
      </c>
      <c r="D86188">
        <v>3745738749.5637798</v>
      </c>
      <c r="E86188">
        <v>11.1882929700639</v>
      </c>
      <c r="F86188">
        <v>509179278.59150398</v>
      </c>
      <c r="G86188" t="s">
        <v>12</v>
      </c>
      <c r="H86188" t="s">
        <v>12</v>
      </c>
      <c r="I86188">
        <v>74</v>
      </c>
      <c r="J86188">
        <v>852</v>
      </c>
      <c r="K86188">
        <v>2888</v>
      </c>
      <c r="L86188" t="s">
        <v>13</v>
      </c>
      <c r="M86188">
        <v>926</v>
      </c>
      <c r="N86188" t="b">
        <v>0</v>
      </c>
    </row>
    <row r="86189" spans="2:14" x14ac:dyDescent="0.35">
      <c r="B86189" t="s">
        <v>670</v>
      </c>
      <c r="C86189" t="s">
        <v>12</v>
      </c>
      <c r="D86189">
        <v>3511833434.64291</v>
      </c>
      <c r="E86189">
        <v>11.939732504059201</v>
      </c>
      <c r="F86189">
        <v>511003665.79982698</v>
      </c>
      <c r="G86189" t="s">
        <v>12</v>
      </c>
      <c r="H86189" t="s">
        <v>12</v>
      </c>
      <c r="I86189">
        <v>74</v>
      </c>
      <c r="J86189">
        <v>852</v>
      </c>
      <c r="K86189">
        <v>2888</v>
      </c>
      <c r="L86189" t="s">
        <v>13</v>
      </c>
      <c r="M86189">
        <v>926</v>
      </c>
      <c r="N86189" t="b">
        <v>0</v>
      </c>
    </row>
    <row r="86190" spans="2:14" x14ac:dyDescent="0.35">
      <c r="B86190" t="s">
        <v>670</v>
      </c>
      <c r="C86190" t="s">
        <v>12</v>
      </c>
      <c r="D86190">
        <v>3220633115.46135</v>
      </c>
      <c r="E86190">
        <v>13.2302715972301</v>
      </c>
      <c r="F86190">
        <v>509984723.48765802</v>
      </c>
      <c r="G86190" t="s">
        <v>12</v>
      </c>
      <c r="H86190" t="s">
        <v>12</v>
      </c>
      <c r="I86190">
        <v>74</v>
      </c>
      <c r="J86190">
        <v>852</v>
      </c>
      <c r="K86190">
        <v>2888</v>
      </c>
      <c r="L86190" t="s">
        <v>13</v>
      </c>
      <c r="M86190">
        <v>926</v>
      </c>
      <c r="N86190" t="b">
        <v>0</v>
      </c>
    </row>
    <row r="86191" spans="2:14" x14ac:dyDescent="0.35">
      <c r="B86191" t="s">
        <v>670</v>
      </c>
      <c r="C86191" t="s">
        <v>12</v>
      </c>
      <c r="D86191">
        <v>3080340577.6718798</v>
      </c>
      <c r="E86191">
        <v>12.9082945087018</v>
      </c>
      <c r="F86191">
        <v>516152221.26985401</v>
      </c>
      <c r="G86191" t="s">
        <v>12</v>
      </c>
      <c r="H86191" t="s">
        <v>12</v>
      </c>
      <c r="I86191">
        <v>74</v>
      </c>
      <c r="J86191">
        <v>852</v>
      </c>
      <c r="K86191">
        <v>2888</v>
      </c>
      <c r="L86191" t="s">
        <v>13</v>
      </c>
      <c r="M86191">
        <v>926</v>
      </c>
      <c r="N86191" t="b">
        <v>0</v>
      </c>
    </row>
    <row r="86192" spans="2:14" x14ac:dyDescent="0.35">
      <c r="B86192" t="s">
        <v>670</v>
      </c>
      <c r="C86192" t="s">
        <v>12</v>
      </c>
      <c r="D86192">
        <v>2797718928.1659698</v>
      </c>
      <c r="E86192">
        <v>12.1022268958708</v>
      </c>
      <c r="F86192">
        <v>516152221.26985401</v>
      </c>
      <c r="G86192" t="s">
        <v>12</v>
      </c>
      <c r="H86192" t="s">
        <v>12</v>
      </c>
      <c r="I86192">
        <v>74</v>
      </c>
      <c r="J86192">
        <v>852</v>
      </c>
      <c r="K86192">
        <v>2888</v>
      </c>
      <c r="L86192" t="s">
        <v>13</v>
      </c>
      <c r="M86192">
        <v>926</v>
      </c>
      <c r="N86192" t="b">
        <v>0</v>
      </c>
    </row>
    <row r="86193" spans="2:14" x14ac:dyDescent="0.35">
      <c r="B86193" t="s">
        <v>670</v>
      </c>
      <c r="C86193" t="s">
        <v>12</v>
      </c>
      <c r="D86193">
        <v>2938492177.1297302</v>
      </c>
      <c r="E86193">
        <v>11.098713374950201</v>
      </c>
      <c r="F86193">
        <v>516152221.26985401</v>
      </c>
      <c r="G86193" t="s">
        <v>12</v>
      </c>
      <c r="H86193" t="s">
        <v>12</v>
      </c>
      <c r="I86193">
        <v>74</v>
      </c>
      <c r="J86193">
        <v>852</v>
      </c>
      <c r="K86193">
        <v>2888</v>
      </c>
      <c r="L86193" t="s">
        <v>13</v>
      </c>
      <c r="M86193">
        <v>926</v>
      </c>
      <c r="N86193" t="b">
        <v>0</v>
      </c>
    </row>
    <row r="86194" spans="2:14" x14ac:dyDescent="0.35">
      <c r="B86194" t="s">
        <v>670</v>
      </c>
      <c r="C86194" t="s">
        <v>12</v>
      </c>
      <c r="D86194">
        <v>2754549491.88903</v>
      </c>
      <c r="E86194">
        <v>10.615247357633701</v>
      </c>
      <c r="F86194">
        <v>509503300.582196</v>
      </c>
      <c r="G86194" t="s">
        <v>12</v>
      </c>
      <c r="H86194" t="s">
        <v>12</v>
      </c>
      <c r="I86194">
        <v>74</v>
      </c>
      <c r="J86194">
        <v>852</v>
      </c>
      <c r="K86194">
        <v>2888</v>
      </c>
      <c r="L86194" t="s">
        <v>13</v>
      </c>
      <c r="M86194">
        <v>926</v>
      </c>
      <c r="N86194" t="b">
        <v>0</v>
      </c>
    </row>
    <row r="86195" spans="2:14" x14ac:dyDescent="0.35">
      <c r="B86195" t="s">
        <v>670</v>
      </c>
      <c r="C86195" t="s">
        <v>12</v>
      </c>
      <c r="D86195">
        <v>2935929595.8752398</v>
      </c>
      <c r="E86195">
        <v>9.64129702893492</v>
      </c>
      <c r="F86195">
        <v>512885267.29291201</v>
      </c>
      <c r="G86195" t="s">
        <v>12</v>
      </c>
      <c r="H86195" t="s">
        <v>12</v>
      </c>
      <c r="I86195">
        <v>74</v>
      </c>
      <c r="J86195">
        <v>852</v>
      </c>
      <c r="K86195">
        <v>2888</v>
      </c>
      <c r="L86195" t="s">
        <v>13</v>
      </c>
      <c r="M86195">
        <v>926</v>
      </c>
      <c r="N86195" t="b">
        <v>0</v>
      </c>
    </row>
    <row r="86196" spans="2:14" x14ac:dyDescent="0.35">
      <c r="B86196" t="s">
        <v>670</v>
      </c>
      <c r="C86196" t="s">
        <v>12</v>
      </c>
      <c r="D86196">
        <v>2692843324.1322598</v>
      </c>
      <c r="E86196">
        <v>10.126510126966901</v>
      </c>
      <c r="F86196">
        <v>543455059.27169704</v>
      </c>
      <c r="G86196" t="s">
        <v>12</v>
      </c>
      <c r="H86196" t="s">
        <v>12</v>
      </c>
      <c r="I86196">
        <v>74</v>
      </c>
      <c r="J86196">
        <v>852</v>
      </c>
      <c r="K86196">
        <v>2888</v>
      </c>
      <c r="L86196" t="s">
        <v>13</v>
      </c>
      <c r="M86196">
        <v>926</v>
      </c>
      <c r="N86196" t="b">
        <v>0</v>
      </c>
    </row>
    <row r="86197" spans="2:14" x14ac:dyDescent="0.35">
      <c r="B86197" t="s">
        <v>670</v>
      </c>
      <c r="C86197" t="s">
        <v>12</v>
      </c>
      <c r="D86197">
        <v>2420196008.4264998</v>
      </c>
      <c r="E86197">
        <v>9.4926144578313192</v>
      </c>
      <c r="F86197">
        <v>543455059.27169704</v>
      </c>
      <c r="G86197" t="s">
        <v>12</v>
      </c>
      <c r="H86197" t="s">
        <v>12</v>
      </c>
      <c r="I86197">
        <v>74</v>
      </c>
      <c r="J86197">
        <v>852</v>
      </c>
      <c r="K86197">
        <v>2888</v>
      </c>
      <c r="L86197" t="s">
        <v>13</v>
      </c>
      <c r="M86197">
        <v>926</v>
      </c>
      <c r="N86197" t="b">
        <v>0</v>
      </c>
    </row>
    <row r="86198" spans="2:14" x14ac:dyDescent="0.35">
      <c r="B86198" t="s">
        <v>670</v>
      </c>
      <c r="C86198" t="s">
        <v>12</v>
      </c>
      <c r="D86198">
        <v>2411789599.12535</v>
      </c>
      <c r="E86198">
        <v>10.1179503041551</v>
      </c>
      <c r="F86198">
        <v>543455059.27169704</v>
      </c>
      <c r="G86198" t="s">
        <v>12</v>
      </c>
      <c r="H86198" t="s">
        <v>12</v>
      </c>
      <c r="I86198" t="s">
        <v>12</v>
      </c>
      <c r="J86198" t="s">
        <v>12</v>
      </c>
      <c r="K86198" t="s">
        <v>12</v>
      </c>
      <c r="L86198" t="s">
        <v>13</v>
      </c>
      <c r="M86198">
        <v>930</v>
      </c>
      <c r="N86198" t="b">
        <v>0</v>
      </c>
    </row>
    <row r="86199" spans="2:14" x14ac:dyDescent="0.35">
      <c r="B86199" t="s">
        <v>670</v>
      </c>
      <c r="C86199" t="s">
        <v>12</v>
      </c>
      <c r="D86199">
        <v>2340537510.6679702</v>
      </c>
      <c r="E86199">
        <v>9.2802139972036706</v>
      </c>
      <c r="F86199">
        <v>543455059.27169704</v>
      </c>
      <c r="G86199" t="s">
        <v>12</v>
      </c>
      <c r="H86199" t="s">
        <v>12</v>
      </c>
      <c r="I86199" t="s">
        <v>12</v>
      </c>
      <c r="J86199" t="s">
        <v>12</v>
      </c>
      <c r="K86199" t="s">
        <v>12</v>
      </c>
      <c r="L86199" t="s">
        <v>13</v>
      </c>
      <c r="M86199">
        <v>930</v>
      </c>
      <c r="N86199" t="b">
        <v>0</v>
      </c>
    </row>
    <row r="86200" spans="2:14" x14ac:dyDescent="0.35">
      <c r="B86200" t="s">
        <v>670</v>
      </c>
      <c r="C86200" t="s">
        <v>12</v>
      </c>
      <c r="D86200">
        <v>2382782092.7592902</v>
      </c>
      <c r="E86200">
        <v>8.3406029129502102</v>
      </c>
      <c r="F86200">
        <v>532643497.76092398</v>
      </c>
      <c r="G86200" t="s">
        <v>12</v>
      </c>
      <c r="H86200" t="s">
        <v>12</v>
      </c>
      <c r="I86200" t="s">
        <v>12</v>
      </c>
      <c r="J86200" t="s">
        <v>12</v>
      </c>
      <c r="K86200" t="s">
        <v>12</v>
      </c>
      <c r="L86200" t="s">
        <v>13</v>
      </c>
      <c r="M86200">
        <v>930</v>
      </c>
      <c r="N86200" t="b">
        <v>0</v>
      </c>
    </row>
    <row r="86201" spans="2:14" x14ac:dyDescent="0.35">
      <c r="B86201" t="s">
        <v>670</v>
      </c>
      <c r="C86201" t="s">
        <v>12</v>
      </c>
      <c r="D86201">
        <v>2323424975.6008401</v>
      </c>
      <c r="E86201">
        <v>8.3119442896935904</v>
      </c>
      <c r="F86201">
        <v>532643497.76092398</v>
      </c>
      <c r="G86201" t="s">
        <v>12</v>
      </c>
      <c r="H86201" t="s">
        <v>12</v>
      </c>
      <c r="I86201" t="s">
        <v>12</v>
      </c>
      <c r="J86201" t="s">
        <v>12</v>
      </c>
      <c r="K86201" t="s">
        <v>12</v>
      </c>
      <c r="L86201" t="s">
        <v>13</v>
      </c>
      <c r="M86201">
        <v>930</v>
      </c>
      <c r="N86201" t="b">
        <v>0</v>
      </c>
    </row>
    <row r="86202" spans="2:14" x14ac:dyDescent="0.35">
      <c r="B86202" t="s">
        <v>670</v>
      </c>
      <c r="C86202" t="s">
        <v>12</v>
      </c>
      <c r="D86202">
        <v>1958035065.96085</v>
      </c>
      <c r="E86202">
        <v>8.0681345113822207</v>
      </c>
      <c r="F86202">
        <v>458734385.99510503</v>
      </c>
      <c r="G86202" t="s">
        <v>12</v>
      </c>
      <c r="H86202" t="s">
        <v>12</v>
      </c>
      <c r="I86202" t="s">
        <v>12</v>
      </c>
      <c r="J86202" t="s">
        <v>12</v>
      </c>
      <c r="K86202" t="s">
        <v>12</v>
      </c>
      <c r="L86202" t="s">
        <v>13</v>
      </c>
      <c r="M86202">
        <v>930</v>
      </c>
      <c r="N86202" t="b">
        <v>0</v>
      </c>
    </row>
    <row r="86203" spans="2:14" x14ac:dyDescent="0.35">
      <c r="B86203" t="s">
        <v>670</v>
      </c>
      <c r="C86203" t="s">
        <v>12</v>
      </c>
      <c r="D86203">
        <v>1975556992.5087399</v>
      </c>
      <c r="E86203">
        <v>8.2137570314813004</v>
      </c>
      <c r="F86203">
        <v>411099129.47801399</v>
      </c>
      <c r="G86203" t="s">
        <v>12</v>
      </c>
      <c r="H86203" t="s">
        <v>12</v>
      </c>
      <c r="I86203" t="s">
        <v>12</v>
      </c>
      <c r="J86203" t="s">
        <v>12</v>
      </c>
      <c r="K86203" t="s">
        <v>12</v>
      </c>
      <c r="L86203" t="s">
        <v>13</v>
      </c>
      <c r="M86203">
        <v>930</v>
      </c>
      <c r="N86203" t="b">
        <v>0</v>
      </c>
    </row>
    <row r="86204" spans="2:14" x14ac:dyDescent="0.35">
      <c r="B86204" t="s">
        <v>670</v>
      </c>
      <c r="C86204" t="s">
        <v>12</v>
      </c>
      <c r="D86204">
        <v>2031782602.04338</v>
      </c>
      <c r="E86204">
        <v>8.0091897366644194</v>
      </c>
      <c r="F86204">
        <v>396832607.313963</v>
      </c>
      <c r="G86204" t="s">
        <v>12</v>
      </c>
      <c r="H86204" t="s">
        <v>12</v>
      </c>
      <c r="I86204" t="s">
        <v>12</v>
      </c>
      <c r="J86204" t="s">
        <v>12</v>
      </c>
      <c r="K86204" t="s">
        <v>12</v>
      </c>
      <c r="L86204" t="s">
        <v>13</v>
      </c>
      <c r="M86204">
        <v>930</v>
      </c>
      <c r="N86204" t="b">
        <v>0</v>
      </c>
    </row>
    <row r="86205" spans="2:14" x14ac:dyDescent="0.35">
      <c r="B86205" t="s">
        <v>670</v>
      </c>
      <c r="C86205" t="s">
        <v>12</v>
      </c>
      <c r="D86205">
        <v>2213377187.1160998</v>
      </c>
      <c r="E86205">
        <v>6.7515555297113297</v>
      </c>
      <c r="F86205">
        <v>411986175.23389101</v>
      </c>
      <c r="G86205" t="s">
        <v>12</v>
      </c>
      <c r="H86205" t="s">
        <v>12</v>
      </c>
      <c r="I86205" t="s">
        <v>12</v>
      </c>
      <c r="J86205" t="s">
        <v>12</v>
      </c>
      <c r="K86205" t="s">
        <v>12</v>
      </c>
      <c r="L86205" t="s">
        <v>13</v>
      </c>
      <c r="M86205">
        <v>930</v>
      </c>
      <c r="N86205" t="b">
        <v>0</v>
      </c>
    </row>
    <row r="86206" spans="2:14" x14ac:dyDescent="0.35">
      <c r="B86206" t="s">
        <v>670</v>
      </c>
      <c r="C86206" t="s">
        <v>12</v>
      </c>
      <c r="D86206">
        <v>1916559651.2005501</v>
      </c>
      <c r="E86206">
        <v>6.8119733751994902</v>
      </c>
      <c r="F86206">
        <v>416099977.49909401</v>
      </c>
      <c r="G86206" t="s">
        <v>12</v>
      </c>
      <c r="H86206" t="s">
        <v>12</v>
      </c>
      <c r="I86206" t="s">
        <v>12</v>
      </c>
      <c r="J86206" t="s">
        <v>12</v>
      </c>
      <c r="K86206" t="s">
        <v>12</v>
      </c>
      <c r="L86206" t="s">
        <v>13</v>
      </c>
      <c r="M86206">
        <v>930</v>
      </c>
      <c r="N86206" t="b">
        <v>0</v>
      </c>
    </row>
    <row r="86207" spans="2:14" x14ac:dyDescent="0.35">
      <c r="B86207" t="s">
        <v>670</v>
      </c>
      <c r="C86207" t="s">
        <v>12</v>
      </c>
      <c r="D86207">
        <v>2831633617.5414801</v>
      </c>
      <c r="E86207">
        <v>7.0065566663601402</v>
      </c>
      <c r="F86207">
        <v>484807346.73146802</v>
      </c>
      <c r="G86207" t="s">
        <v>12</v>
      </c>
      <c r="H86207" t="s">
        <v>12</v>
      </c>
      <c r="I86207" t="s">
        <v>12</v>
      </c>
      <c r="J86207" t="s">
        <v>12</v>
      </c>
      <c r="K86207" t="s">
        <v>12</v>
      </c>
      <c r="L86207" t="s">
        <v>13</v>
      </c>
      <c r="M86207">
        <v>930</v>
      </c>
      <c r="N86207" t="b">
        <v>0</v>
      </c>
    </row>
    <row r="86208" spans="2:14" x14ac:dyDescent="0.35">
      <c r="B86208" t="s">
        <v>670</v>
      </c>
      <c r="C86208" t="s">
        <v>12</v>
      </c>
      <c r="D86208">
        <v>2554195909.3898902</v>
      </c>
      <c r="E86208">
        <v>6.7882447706957496</v>
      </c>
      <c r="F86208">
        <v>466454830.69281501</v>
      </c>
      <c r="G86208" t="s">
        <v>12</v>
      </c>
      <c r="H86208" t="s">
        <v>12</v>
      </c>
      <c r="I86208" t="s">
        <v>12</v>
      </c>
      <c r="J86208" t="s">
        <v>12</v>
      </c>
      <c r="K86208" t="s">
        <v>12</v>
      </c>
      <c r="L86208" t="s">
        <v>13</v>
      </c>
      <c r="M86208">
        <v>930</v>
      </c>
      <c r="N86208" t="b">
        <v>0</v>
      </c>
    </row>
    <row r="86209" spans="2:14" x14ac:dyDescent="0.35">
      <c r="B86209" t="s">
        <v>670</v>
      </c>
      <c r="C86209" t="s">
        <v>12</v>
      </c>
      <c r="D86209">
        <v>2545247455.6338701</v>
      </c>
      <c r="E86209">
        <v>5.8784019124224303</v>
      </c>
      <c r="F86209">
        <v>465206327.41255999</v>
      </c>
      <c r="G86209" t="s">
        <v>12</v>
      </c>
      <c r="H86209" t="s">
        <v>12</v>
      </c>
      <c r="I86209" t="s">
        <v>12</v>
      </c>
      <c r="J86209" t="s">
        <v>12</v>
      </c>
      <c r="K86209" t="s">
        <v>12</v>
      </c>
      <c r="L86209" t="s">
        <v>13</v>
      </c>
      <c r="M86209">
        <v>930</v>
      </c>
      <c r="N86209" t="b">
        <v>0</v>
      </c>
    </row>
    <row r="86210" spans="2:14" x14ac:dyDescent="0.35">
      <c r="B86210" t="s">
        <v>670</v>
      </c>
      <c r="C86210" t="s">
        <v>12</v>
      </c>
      <c r="D86210">
        <v>2411981861.2529802</v>
      </c>
      <c r="E86210">
        <v>8.6875998696620496</v>
      </c>
      <c r="F86210">
        <v>466971828.946989</v>
      </c>
      <c r="G86210" t="s">
        <v>12</v>
      </c>
      <c r="H86210" t="s">
        <v>12</v>
      </c>
      <c r="I86210">
        <v>177</v>
      </c>
      <c r="J86210" t="s">
        <v>12</v>
      </c>
      <c r="K86210" t="s">
        <v>12</v>
      </c>
      <c r="L86210" t="s">
        <v>13</v>
      </c>
      <c r="M86210">
        <v>1092</v>
      </c>
      <c r="N86210" t="b">
        <v>0</v>
      </c>
    </row>
    <row r="86211" spans="2:14" x14ac:dyDescent="0.35">
      <c r="B86211" t="s">
        <v>670</v>
      </c>
      <c r="C86211" t="s">
        <v>12</v>
      </c>
      <c r="D86211">
        <v>2494763815.6194901</v>
      </c>
      <c r="E86211">
        <v>7.8364064870697803</v>
      </c>
      <c r="F86211">
        <v>466971828.946989</v>
      </c>
      <c r="G86211" t="s">
        <v>12</v>
      </c>
      <c r="H86211" t="s">
        <v>12</v>
      </c>
      <c r="I86211">
        <v>177</v>
      </c>
      <c r="J86211" t="s">
        <v>12</v>
      </c>
      <c r="K86211" t="s">
        <v>12</v>
      </c>
      <c r="L86211" t="s">
        <v>13</v>
      </c>
      <c r="M86211">
        <v>1092</v>
      </c>
      <c r="N86211" t="b">
        <v>0</v>
      </c>
    </row>
    <row r="86212" spans="2:14" x14ac:dyDescent="0.35">
      <c r="B86212" t="s">
        <v>670</v>
      </c>
      <c r="C86212" t="s">
        <v>12</v>
      </c>
      <c r="D86212">
        <v>2774005813.7033801</v>
      </c>
      <c r="E86212">
        <v>7.8089521634585504</v>
      </c>
      <c r="F86212">
        <v>511158686.87837797</v>
      </c>
      <c r="G86212" t="s">
        <v>12</v>
      </c>
      <c r="H86212" t="s">
        <v>12</v>
      </c>
      <c r="I86212">
        <v>177</v>
      </c>
      <c r="J86212" t="s">
        <v>12</v>
      </c>
      <c r="K86212" t="s">
        <v>12</v>
      </c>
      <c r="L86212" t="s">
        <v>13</v>
      </c>
      <c r="M86212">
        <v>1092</v>
      </c>
      <c r="N86212" t="b">
        <v>0</v>
      </c>
    </row>
    <row r="86213" spans="2:14" x14ac:dyDescent="0.35">
      <c r="B86213" t="s">
        <v>670</v>
      </c>
      <c r="C86213" t="s">
        <v>12</v>
      </c>
      <c r="D86213">
        <v>2848092742.0190001</v>
      </c>
      <c r="E86213">
        <v>7.4023355893325</v>
      </c>
      <c r="F86213">
        <v>527025026.809201</v>
      </c>
      <c r="G86213" t="s">
        <v>12</v>
      </c>
      <c r="H86213" t="s">
        <v>12</v>
      </c>
      <c r="I86213">
        <v>177</v>
      </c>
      <c r="J86213" t="s">
        <v>12</v>
      </c>
      <c r="K86213" t="s">
        <v>12</v>
      </c>
      <c r="L86213" t="s">
        <v>13</v>
      </c>
      <c r="M86213">
        <v>1092</v>
      </c>
      <c r="N86213" t="b">
        <v>0</v>
      </c>
    </row>
    <row r="86214" spans="2:14" x14ac:dyDescent="0.35">
      <c r="B86214" t="s">
        <v>670</v>
      </c>
      <c r="C86214">
        <v>4005590103.5706902</v>
      </c>
      <c r="D86214">
        <v>2586848094.7019901</v>
      </c>
      <c r="E86214">
        <v>7.6563921462269304</v>
      </c>
      <c r="F86214">
        <v>497454730.27358401</v>
      </c>
      <c r="G86214" t="s">
        <v>12</v>
      </c>
      <c r="H86214" t="s">
        <v>12</v>
      </c>
      <c r="I86214">
        <v>177</v>
      </c>
      <c r="J86214" t="s">
        <v>12</v>
      </c>
      <c r="K86214" t="s">
        <v>12</v>
      </c>
      <c r="L86214" t="s">
        <v>13</v>
      </c>
      <c r="M86214">
        <v>1092</v>
      </c>
      <c r="N86214" t="b">
        <v>0</v>
      </c>
    </row>
    <row r="86215" spans="2:14" x14ac:dyDescent="0.35">
      <c r="B86215" t="s">
        <v>670</v>
      </c>
      <c r="C86215">
        <v>4005590103.5706902</v>
      </c>
      <c r="D86215">
        <v>2279117647.5397701</v>
      </c>
      <c r="E86215">
        <v>8.5133815845218592</v>
      </c>
      <c r="F86215">
        <v>495642318.19647098</v>
      </c>
      <c r="G86215" t="s">
        <v>12</v>
      </c>
      <c r="H86215" t="s">
        <v>12</v>
      </c>
      <c r="I86215">
        <v>177</v>
      </c>
      <c r="J86215" t="s">
        <v>12</v>
      </c>
      <c r="K86215" t="s">
        <v>12</v>
      </c>
      <c r="L86215" t="s">
        <v>13</v>
      </c>
      <c r="M86215">
        <v>1092</v>
      </c>
      <c r="N86215" t="b">
        <v>0</v>
      </c>
    </row>
    <row r="86216" spans="2:14" x14ac:dyDescent="0.35">
      <c r="B86216" t="s">
        <v>670</v>
      </c>
      <c r="C86216">
        <v>4005590103.5706902</v>
      </c>
      <c r="D86216">
        <v>2396759449.1002498</v>
      </c>
      <c r="E86216">
        <v>8.7407532389214708</v>
      </c>
      <c r="F86216">
        <v>521474214.83201498</v>
      </c>
      <c r="G86216" t="s">
        <v>12</v>
      </c>
      <c r="H86216" t="s">
        <v>12</v>
      </c>
      <c r="I86216">
        <v>177</v>
      </c>
      <c r="J86216" t="s">
        <v>12</v>
      </c>
      <c r="K86216" t="s">
        <v>12</v>
      </c>
      <c r="L86216" t="s">
        <v>13</v>
      </c>
      <c r="M86216">
        <v>1092</v>
      </c>
      <c r="N86216" t="b">
        <v>0</v>
      </c>
    </row>
    <row r="86217" spans="2:14" x14ac:dyDescent="0.35">
      <c r="B86217" t="s">
        <v>670</v>
      </c>
      <c r="C86217">
        <v>4005590103.5706902</v>
      </c>
      <c r="D86217">
        <v>2704725412.2754898</v>
      </c>
      <c r="E86217">
        <v>7.9389973959680296</v>
      </c>
      <c r="F86217">
        <v>521474214.83201498</v>
      </c>
      <c r="G86217" t="s">
        <v>12</v>
      </c>
      <c r="H86217" t="s">
        <v>12</v>
      </c>
      <c r="I86217">
        <v>177</v>
      </c>
      <c r="J86217" t="s">
        <v>12</v>
      </c>
      <c r="K86217" t="s">
        <v>12</v>
      </c>
      <c r="L86217" t="s">
        <v>13</v>
      </c>
      <c r="M86217">
        <v>1092</v>
      </c>
      <c r="N86217" t="b">
        <v>0</v>
      </c>
    </row>
    <row r="86218" spans="2:14" x14ac:dyDescent="0.35">
      <c r="B86218" t="s">
        <v>670</v>
      </c>
      <c r="C86218">
        <v>4005590103.5706902</v>
      </c>
      <c r="D86218">
        <v>2947286428.3937702</v>
      </c>
      <c r="E86218">
        <v>6.9945773414296699</v>
      </c>
      <c r="F86218">
        <v>503734337.09104002</v>
      </c>
      <c r="G86218" t="s">
        <v>12</v>
      </c>
      <c r="H86218" t="s">
        <v>12</v>
      </c>
      <c r="I86218">
        <v>177</v>
      </c>
      <c r="J86218" t="s">
        <v>12</v>
      </c>
      <c r="K86218" t="s">
        <v>12</v>
      </c>
      <c r="L86218" t="s">
        <v>13</v>
      </c>
      <c r="M86218">
        <v>1092</v>
      </c>
      <c r="N86218" t="b">
        <v>0</v>
      </c>
    </row>
    <row r="86219" spans="2:14" x14ac:dyDescent="0.35">
      <c r="B86219" t="s">
        <v>670</v>
      </c>
      <c r="C86219">
        <v>4005590103.5706902</v>
      </c>
      <c r="D86219">
        <v>3167731504.6430402</v>
      </c>
      <c r="E86219">
        <v>7.35580880592269</v>
      </c>
      <c r="F86219">
        <v>500303731.19883198</v>
      </c>
      <c r="G86219" t="s">
        <v>12</v>
      </c>
      <c r="H86219" t="s">
        <v>12</v>
      </c>
      <c r="I86219">
        <v>177</v>
      </c>
      <c r="J86219" t="s">
        <v>12</v>
      </c>
      <c r="K86219" t="s">
        <v>12</v>
      </c>
      <c r="L86219" t="s">
        <v>13</v>
      </c>
      <c r="M86219">
        <v>1092</v>
      </c>
      <c r="N86219" t="b">
        <v>0</v>
      </c>
    </row>
    <row r="86220" spans="2:14" x14ac:dyDescent="0.35">
      <c r="B86220" t="s">
        <v>670</v>
      </c>
      <c r="C86220">
        <v>3003151263.09304</v>
      </c>
      <c r="D86220">
        <v>2741581248.4319701</v>
      </c>
      <c r="E86220">
        <v>8.3009761420520203</v>
      </c>
      <c r="F86220">
        <v>479103286.87322098</v>
      </c>
      <c r="G86220" t="s">
        <v>12</v>
      </c>
      <c r="H86220" t="s">
        <v>12</v>
      </c>
      <c r="I86220">
        <v>177</v>
      </c>
      <c r="J86220" t="s">
        <v>12</v>
      </c>
      <c r="K86220" t="s">
        <v>12</v>
      </c>
      <c r="L86220" t="s">
        <v>13</v>
      </c>
      <c r="M86220">
        <v>1092</v>
      </c>
      <c r="N86220" t="b">
        <v>0</v>
      </c>
    </row>
    <row r="86221" spans="2:14" x14ac:dyDescent="0.35">
      <c r="B86221" t="s">
        <v>670</v>
      </c>
      <c r="C86221">
        <v>3026196428.0124002</v>
      </c>
      <c r="D86221">
        <v>2643401994.9457502</v>
      </c>
      <c r="E86221">
        <v>7.7804635462724603</v>
      </c>
      <c r="F86221">
        <v>471798855.378048</v>
      </c>
      <c r="G86221" t="s">
        <v>12</v>
      </c>
      <c r="H86221" t="s">
        <v>12</v>
      </c>
      <c r="I86221">
        <v>177</v>
      </c>
      <c r="J86221" t="s">
        <v>12</v>
      </c>
      <c r="K86221" t="s">
        <v>12</v>
      </c>
      <c r="L86221" t="s">
        <v>13</v>
      </c>
      <c r="M86221">
        <v>1092</v>
      </c>
      <c r="N86221" t="b">
        <v>0</v>
      </c>
    </row>
    <row r="86222" spans="2:14" x14ac:dyDescent="0.35">
      <c r="B86222" t="s">
        <v>670</v>
      </c>
      <c r="C86222">
        <v>3026196428.0124002</v>
      </c>
      <c r="D86222">
        <v>2601729867.8346601</v>
      </c>
      <c r="E86222">
        <v>8.36735644256696</v>
      </c>
      <c r="F86222">
        <v>469858430.94789201</v>
      </c>
      <c r="G86222">
        <v>884</v>
      </c>
      <c r="H86222">
        <v>884</v>
      </c>
      <c r="I86222">
        <v>14</v>
      </c>
      <c r="J86222">
        <v>870</v>
      </c>
      <c r="K86222">
        <v>3554</v>
      </c>
      <c r="L86222" t="s">
        <v>13</v>
      </c>
      <c r="M86222">
        <v>884</v>
      </c>
      <c r="N86222" t="b">
        <v>0</v>
      </c>
    </row>
    <row r="86223" spans="2:14" x14ac:dyDescent="0.35">
      <c r="B86223" t="s">
        <v>670</v>
      </c>
      <c r="C86223">
        <v>3026196428.0124002</v>
      </c>
      <c r="D86223">
        <v>2536609773.4401798</v>
      </c>
      <c r="E86223">
        <v>7.2430655364783698</v>
      </c>
      <c r="F86223">
        <v>451191385.98422003</v>
      </c>
      <c r="G86223">
        <v>884</v>
      </c>
      <c r="H86223">
        <v>884</v>
      </c>
      <c r="I86223">
        <v>14</v>
      </c>
      <c r="J86223">
        <v>870</v>
      </c>
      <c r="K86223">
        <v>3554</v>
      </c>
      <c r="L86223" t="s">
        <v>13</v>
      </c>
      <c r="M86223">
        <v>884</v>
      </c>
      <c r="N86223" t="b">
        <v>0</v>
      </c>
    </row>
    <row r="86224" spans="2:14" x14ac:dyDescent="0.35">
      <c r="B86224" t="s">
        <v>670</v>
      </c>
      <c r="C86224">
        <v>3026196428.0124002</v>
      </c>
      <c r="D86224">
        <v>2287585058.7638302</v>
      </c>
      <c r="E86224">
        <v>6.9794230830705102</v>
      </c>
      <c r="F86224">
        <v>434798300.229864</v>
      </c>
      <c r="G86224">
        <v>884</v>
      </c>
      <c r="H86224">
        <v>884</v>
      </c>
      <c r="I86224">
        <v>14</v>
      </c>
      <c r="J86224">
        <v>870</v>
      </c>
      <c r="K86224">
        <v>3554</v>
      </c>
      <c r="L86224" t="s">
        <v>13</v>
      </c>
      <c r="M86224">
        <v>884</v>
      </c>
      <c r="N86224" t="b">
        <v>0</v>
      </c>
    </row>
    <row r="86225" spans="2:14" x14ac:dyDescent="0.35">
      <c r="B86225" t="s">
        <v>670</v>
      </c>
      <c r="C86225">
        <v>3026196428.0124002</v>
      </c>
      <c r="D86225">
        <v>2239710761.0090499</v>
      </c>
      <c r="E86225">
        <v>6.7959766201816896</v>
      </c>
      <c r="F86225">
        <v>418480671.99444199</v>
      </c>
      <c r="G86225">
        <v>884</v>
      </c>
      <c r="H86225">
        <v>884</v>
      </c>
      <c r="I86225">
        <v>14</v>
      </c>
      <c r="J86225">
        <v>870</v>
      </c>
      <c r="K86225">
        <v>3554</v>
      </c>
      <c r="L86225" t="s">
        <v>13</v>
      </c>
      <c r="M86225">
        <v>884</v>
      </c>
      <c r="N86225" t="b">
        <v>0</v>
      </c>
    </row>
    <row r="86226" spans="2:14" x14ac:dyDescent="0.35">
      <c r="B86226" t="s">
        <v>670</v>
      </c>
      <c r="C86226">
        <v>2580809406.3371</v>
      </c>
      <c r="D86226">
        <v>2044075245.1506701</v>
      </c>
      <c r="E86226">
        <v>6.6067874425786197</v>
      </c>
      <c r="F86226">
        <v>416214301.075656</v>
      </c>
      <c r="G86226">
        <v>884</v>
      </c>
      <c r="H86226">
        <v>884</v>
      </c>
      <c r="I86226">
        <v>14</v>
      </c>
      <c r="J86226">
        <v>870</v>
      </c>
      <c r="K86226">
        <v>3554</v>
      </c>
      <c r="L86226" t="s">
        <v>13</v>
      </c>
      <c r="M86226">
        <v>884</v>
      </c>
      <c r="N86226" t="b">
        <v>0</v>
      </c>
    </row>
    <row r="86227" spans="2:14" x14ac:dyDescent="0.35">
      <c r="B86227" t="s">
        <v>670</v>
      </c>
      <c r="C86227" t="s">
        <v>12</v>
      </c>
      <c r="D86227">
        <v>1987683878.7627001</v>
      </c>
      <c r="E86227">
        <v>5.9461231441449298</v>
      </c>
      <c r="F86227">
        <v>418745511.03714901</v>
      </c>
      <c r="G86227">
        <v>884</v>
      </c>
      <c r="H86227">
        <v>884</v>
      </c>
      <c r="I86227">
        <v>14</v>
      </c>
      <c r="J86227">
        <v>870</v>
      </c>
      <c r="K86227">
        <v>3554</v>
      </c>
      <c r="L86227" t="s">
        <v>13</v>
      </c>
      <c r="M86227">
        <v>884</v>
      </c>
      <c r="N86227" t="b">
        <v>0</v>
      </c>
    </row>
    <row r="86228" spans="2:14" x14ac:dyDescent="0.35">
      <c r="B86228" t="s">
        <v>670</v>
      </c>
      <c r="C86228" t="s">
        <v>12</v>
      </c>
      <c r="D86228">
        <v>2043891194.5634301</v>
      </c>
      <c r="E86228">
        <v>5.7970673201300098</v>
      </c>
      <c r="F86228">
        <v>403675766.35363197</v>
      </c>
      <c r="G86228">
        <v>884</v>
      </c>
      <c r="H86228">
        <v>884</v>
      </c>
      <c r="I86228">
        <v>14</v>
      </c>
      <c r="J86228">
        <v>870</v>
      </c>
      <c r="K86228">
        <v>3554</v>
      </c>
      <c r="L86228" t="s">
        <v>13</v>
      </c>
      <c r="M86228">
        <v>884</v>
      </c>
      <c r="N86228" t="b">
        <v>0</v>
      </c>
    </row>
    <row r="86229" spans="2:14" x14ac:dyDescent="0.35">
      <c r="B86229" t="s">
        <v>670</v>
      </c>
      <c r="C86229" t="s">
        <v>12</v>
      </c>
      <c r="D86229">
        <v>2024264996.0631599</v>
      </c>
      <c r="E86229">
        <v>5.2579823390478504</v>
      </c>
      <c r="F86229">
        <v>403675766.35363197</v>
      </c>
      <c r="G86229">
        <v>884</v>
      </c>
      <c r="H86229">
        <v>884</v>
      </c>
      <c r="I86229">
        <v>14</v>
      </c>
      <c r="J86229">
        <v>870</v>
      </c>
      <c r="K86229">
        <v>3554</v>
      </c>
      <c r="L86229" t="s">
        <v>13</v>
      </c>
      <c r="M86229">
        <v>884</v>
      </c>
      <c r="N86229" t="b">
        <v>0</v>
      </c>
    </row>
    <row r="86230" spans="2:14" x14ac:dyDescent="0.35">
      <c r="B86230" t="s">
        <v>670</v>
      </c>
      <c r="C86230" t="s">
        <v>12</v>
      </c>
      <c r="D86230">
        <v>1946001140.5732501</v>
      </c>
      <c r="E86230">
        <v>5.0663872940152297</v>
      </c>
      <c r="F86230">
        <v>402411513.65788198</v>
      </c>
      <c r="G86230">
        <v>884</v>
      </c>
      <c r="H86230">
        <v>884</v>
      </c>
      <c r="I86230">
        <v>14</v>
      </c>
      <c r="J86230">
        <v>870</v>
      </c>
      <c r="K86230">
        <v>3554</v>
      </c>
      <c r="L86230" t="s">
        <v>13</v>
      </c>
      <c r="M86230">
        <v>884</v>
      </c>
      <c r="N86230" t="b">
        <v>0</v>
      </c>
    </row>
    <row r="86231" spans="2:14" x14ac:dyDescent="0.35">
      <c r="B86231" t="s">
        <v>670</v>
      </c>
      <c r="C86231" t="s">
        <v>12</v>
      </c>
      <c r="D86231">
        <v>2061689626.8396499</v>
      </c>
      <c r="E86231">
        <v>5.1766442801452399</v>
      </c>
      <c r="F86231">
        <v>437023067.77768397</v>
      </c>
      <c r="G86231">
        <v>884</v>
      </c>
      <c r="H86231">
        <v>884</v>
      </c>
      <c r="I86231">
        <v>14</v>
      </c>
      <c r="J86231">
        <v>870</v>
      </c>
      <c r="K86231">
        <v>3554</v>
      </c>
      <c r="L86231" t="s">
        <v>13</v>
      </c>
      <c r="M86231">
        <v>884</v>
      </c>
      <c r="N86231" t="b">
        <v>0</v>
      </c>
    </row>
    <row r="86232" spans="2:14" x14ac:dyDescent="0.35">
      <c r="B86232" t="s">
        <v>670</v>
      </c>
      <c r="C86232" t="s">
        <v>12</v>
      </c>
      <c r="D86232">
        <v>2170917224.5261798</v>
      </c>
      <c r="E86232">
        <v>5.1008862230090202</v>
      </c>
      <c r="F86232">
        <v>523187119.97489601</v>
      </c>
      <c r="G86232">
        <v>884</v>
      </c>
      <c r="H86232">
        <v>884</v>
      </c>
      <c r="I86232">
        <v>14</v>
      </c>
      <c r="J86232">
        <v>870</v>
      </c>
      <c r="K86232">
        <v>3554</v>
      </c>
      <c r="L86232" t="s">
        <v>13</v>
      </c>
      <c r="M86232">
        <v>884</v>
      </c>
      <c r="N86232" t="b">
        <v>0</v>
      </c>
    </row>
    <row r="86233" spans="2:14" x14ac:dyDescent="0.35">
      <c r="B86233" t="s">
        <v>670</v>
      </c>
      <c r="C86233" t="s">
        <v>12</v>
      </c>
      <c r="D86233">
        <v>2013574440.08268</v>
      </c>
      <c r="E86233">
        <v>4.8959905726104598</v>
      </c>
      <c r="F86233">
        <v>527181910.330742</v>
      </c>
      <c r="G86233">
        <v>884</v>
      </c>
      <c r="H86233">
        <v>884</v>
      </c>
      <c r="I86233">
        <v>14</v>
      </c>
      <c r="J86233">
        <v>870</v>
      </c>
      <c r="K86233">
        <v>3554</v>
      </c>
      <c r="L86233" t="s">
        <v>13</v>
      </c>
      <c r="M86233">
        <v>884</v>
      </c>
      <c r="N86233" t="b">
        <v>0</v>
      </c>
    </row>
    <row r="86234" spans="2:14" x14ac:dyDescent="0.35">
      <c r="B86234" t="s">
        <v>670</v>
      </c>
      <c r="C86234" t="s">
        <v>12</v>
      </c>
      <c r="D86234">
        <v>2196292620.6687102</v>
      </c>
      <c r="E86234">
        <v>5.1581618118711603</v>
      </c>
      <c r="F86234">
        <v>521992216.18768299</v>
      </c>
      <c r="G86234" t="s">
        <v>12</v>
      </c>
      <c r="H86234" t="s">
        <v>12</v>
      </c>
      <c r="I86234" t="s">
        <v>12</v>
      </c>
      <c r="J86234" t="s">
        <v>12</v>
      </c>
      <c r="K86234" t="s">
        <v>12</v>
      </c>
      <c r="L86234" t="s">
        <v>13</v>
      </c>
      <c r="M86234">
        <v>630</v>
      </c>
      <c r="N86234" t="b">
        <v>0</v>
      </c>
    </row>
    <row r="86235" spans="2:14" x14ac:dyDescent="0.35">
      <c r="B86235" t="s">
        <v>670</v>
      </c>
      <c r="C86235" t="s">
        <v>12</v>
      </c>
      <c r="D86235">
        <v>2027237041.39816</v>
      </c>
      <c r="E86235">
        <v>5.41807156643286</v>
      </c>
      <c r="F86235">
        <v>521992216.18768299</v>
      </c>
      <c r="G86235" t="s">
        <v>12</v>
      </c>
      <c r="H86235" t="s">
        <v>12</v>
      </c>
      <c r="I86235" t="s">
        <v>12</v>
      </c>
      <c r="J86235" t="s">
        <v>12</v>
      </c>
      <c r="K86235" t="s">
        <v>12</v>
      </c>
      <c r="L86235" t="s">
        <v>13</v>
      </c>
      <c r="M86235">
        <v>630</v>
      </c>
      <c r="N86235" t="b">
        <v>0</v>
      </c>
    </row>
    <row r="86236" spans="2:14" x14ac:dyDescent="0.35">
      <c r="B86236" t="s">
        <v>670</v>
      </c>
      <c r="C86236" t="s">
        <v>12</v>
      </c>
      <c r="D86236">
        <v>2034933793.3483901</v>
      </c>
      <c r="E86236">
        <v>5.0253829567809003</v>
      </c>
      <c r="F86236">
        <v>516215451.97623199</v>
      </c>
      <c r="G86236" t="s">
        <v>12</v>
      </c>
      <c r="H86236" t="s">
        <v>12</v>
      </c>
      <c r="I86236" t="s">
        <v>12</v>
      </c>
      <c r="J86236" t="s">
        <v>12</v>
      </c>
      <c r="K86236" t="s">
        <v>12</v>
      </c>
      <c r="L86236" t="s">
        <v>13</v>
      </c>
      <c r="M86236">
        <v>630</v>
      </c>
      <c r="N86236" t="b">
        <v>0</v>
      </c>
    </row>
    <row r="86237" spans="2:14" x14ac:dyDescent="0.35">
      <c r="B86237" t="s">
        <v>670</v>
      </c>
      <c r="C86237" t="s">
        <v>12</v>
      </c>
      <c r="D86237">
        <v>2058762373.6867499</v>
      </c>
      <c r="E86237">
        <v>5.4814022686771198</v>
      </c>
      <c r="F86237">
        <v>526697362.61936802</v>
      </c>
      <c r="G86237" t="s">
        <v>12</v>
      </c>
      <c r="H86237" t="s">
        <v>12</v>
      </c>
      <c r="I86237" t="s">
        <v>12</v>
      </c>
      <c r="J86237" t="s">
        <v>12</v>
      </c>
      <c r="K86237" t="s">
        <v>12</v>
      </c>
      <c r="L86237" t="s">
        <v>13</v>
      </c>
      <c r="M86237">
        <v>630</v>
      </c>
      <c r="N86237" t="b">
        <v>0</v>
      </c>
    </row>
    <row r="86238" spans="2:14" x14ac:dyDescent="0.35">
      <c r="B86238" t="s">
        <v>670</v>
      </c>
      <c r="C86238" t="s">
        <v>12</v>
      </c>
      <c r="D86238">
        <v>2277819466.2911901</v>
      </c>
      <c r="E86238">
        <v>5.0594814248750701</v>
      </c>
      <c r="F86238">
        <v>485805241.97009498</v>
      </c>
      <c r="G86238" t="s">
        <v>12</v>
      </c>
      <c r="H86238" t="s">
        <v>12</v>
      </c>
      <c r="I86238" t="s">
        <v>12</v>
      </c>
      <c r="J86238" t="s">
        <v>12</v>
      </c>
      <c r="K86238" t="s">
        <v>12</v>
      </c>
      <c r="L86238" t="s">
        <v>13</v>
      </c>
      <c r="M86238">
        <v>630</v>
      </c>
      <c r="N86238" t="b">
        <v>0</v>
      </c>
    </row>
    <row r="86239" spans="2:14" x14ac:dyDescent="0.35">
      <c r="B86239" t="s">
        <v>670</v>
      </c>
      <c r="C86239" t="s">
        <v>12</v>
      </c>
      <c r="D86239">
        <v>2148462545.9913602</v>
      </c>
      <c r="E86239">
        <v>5.0786906109366097</v>
      </c>
      <c r="F86239">
        <v>469224393.72218102</v>
      </c>
      <c r="G86239" t="s">
        <v>12</v>
      </c>
      <c r="H86239" t="s">
        <v>12</v>
      </c>
      <c r="I86239" t="s">
        <v>12</v>
      </c>
      <c r="J86239" t="s">
        <v>12</v>
      </c>
      <c r="K86239" t="s">
        <v>12</v>
      </c>
      <c r="L86239" t="s">
        <v>13</v>
      </c>
      <c r="M86239">
        <v>630</v>
      </c>
      <c r="N86239" t="b">
        <v>0</v>
      </c>
    </row>
    <row r="86240" spans="2:14" x14ac:dyDescent="0.35">
      <c r="B86240" t="s">
        <v>670</v>
      </c>
      <c r="C86240" t="s">
        <v>12</v>
      </c>
      <c r="D86240">
        <v>2064517291.3006301</v>
      </c>
      <c r="E86240">
        <v>5.1381608441393203</v>
      </c>
      <c r="F86240">
        <v>469224393.72218102</v>
      </c>
      <c r="G86240" t="s">
        <v>12</v>
      </c>
      <c r="H86240" t="s">
        <v>12</v>
      </c>
      <c r="I86240" t="s">
        <v>12</v>
      </c>
      <c r="J86240" t="s">
        <v>12</v>
      </c>
      <c r="K86240" t="s">
        <v>12</v>
      </c>
      <c r="L86240" t="s">
        <v>13</v>
      </c>
      <c r="M86240">
        <v>630</v>
      </c>
      <c r="N86240" t="b">
        <v>0</v>
      </c>
    </row>
    <row r="86241" spans="2:14" x14ac:dyDescent="0.35">
      <c r="B86241" t="s">
        <v>670</v>
      </c>
      <c r="C86241" t="s">
        <v>12</v>
      </c>
      <c r="D86241">
        <v>2235879701.5205202</v>
      </c>
      <c r="E86241">
        <v>5.6848730777739602</v>
      </c>
      <c r="F86241">
        <v>466010882.41022497</v>
      </c>
      <c r="G86241" t="s">
        <v>12</v>
      </c>
      <c r="H86241" t="s">
        <v>12</v>
      </c>
      <c r="I86241" t="s">
        <v>12</v>
      </c>
      <c r="J86241" t="s">
        <v>12</v>
      </c>
      <c r="K86241" t="s">
        <v>12</v>
      </c>
      <c r="L86241" t="s">
        <v>13</v>
      </c>
      <c r="M86241">
        <v>630</v>
      </c>
      <c r="N86241" t="b">
        <v>0</v>
      </c>
    </row>
    <row r="86242" spans="2:14" x14ac:dyDescent="0.35">
      <c r="B86242" t="s">
        <v>670</v>
      </c>
      <c r="C86242" t="s">
        <v>12</v>
      </c>
      <c r="D86242">
        <v>2045006543.3041201</v>
      </c>
      <c r="E86242">
        <v>5.3629013172515601</v>
      </c>
      <c r="F86242">
        <v>474301234.36931199</v>
      </c>
      <c r="G86242" t="s">
        <v>12</v>
      </c>
      <c r="H86242" t="s">
        <v>12</v>
      </c>
      <c r="I86242" t="s">
        <v>12</v>
      </c>
      <c r="J86242" t="s">
        <v>12</v>
      </c>
      <c r="K86242" t="s">
        <v>12</v>
      </c>
      <c r="L86242" t="s">
        <v>13</v>
      </c>
      <c r="M86242">
        <v>630</v>
      </c>
      <c r="N86242" t="b">
        <v>0</v>
      </c>
    </row>
    <row r="86243" spans="2:14" x14ac:dyDescent="0.35">
      <c r="B86243" t="s">
        <v>670</v>
      </c>
      <c r="C86243" t="s">
        <v>12</v>
      </c>
      <c r="D86243">
        <v>2200833195.3866401</v>
      </c>
      <c r="E86243">
        <v>5.1533607237755703</v>
      </c>
      <c r="F86243">
        <v>442361398.71740597</v>
      </c>
      <c r="G86243" t="s">
        <v>12</v>
      </c>
      <c r="H86243" t="s">
        <v>12</v>
      </c>
      <c r="I86243" t="s">
        <v>12</v>
      </c>
      <c r="J86243" t="s">
        <v>12</v>
      </c>
      <c r="K86243" t="s">
        <v>12</v>
      </c>
      <c r="L86243" t="s">
        <v>13</v>
      </c>
      <c r="M86243">
        <v>630</v>
      </c>
      <c r="N86243" t="b">
        <v>0</v>
      </c>
    </row>
    <row r="86244" spans="2:14" x14ac:dyDescent="0.35">
      <c r="B86244" t="s">
        <v>670</v>
      </c>
      <c r="C86244" t="s">
        <v>12</v>
      </c>
      <c r="D86244">
        <v>2003352697.52475</v>
      </c>
      <c r="E86244">
        <v>5.5815433383725903</v>
      </c>
      <c r="F86244">
        <v>380039537.44144797</v>
      </c>
      <c r="G86244" t="s">
        <v>12</v>
      </c>
      <c r="H86244" t="s">
        <v>12</v>
      </c>
      <c r="I86244" t="s">
        <v>12</v>
      </c>
      <c r="J86244" t="s">
        <v>12</v>
      </c>
      <c r="K86244" t="s">
        <v>12</v>
      </c>
      <c r="L86244" t="s">
        <v>13</v>
      </c>
      <c r="M86244">
        <v>630</v>
      </c>
      <c r="N86244" t="b">
        <v>0</v>
      </c>
    </row>
    <row r="86245" spans="2:14" x14ac:dyDescent="0.35">
      <c r="B86245" t="s">
        <v>670</v>
      </c>
      <c r="C86245" t="s">
        <v>12</v>
      </c>
      <c r="D86245">
        <v>2016799753.9330299</v>
      </c>
      <c r="E86245">
        <v>5.1050566991344803</v>
      </c>
      <c r="F86245">
        <v>380039537.44144797</v>
      </c>
      <c r="G86245" t="s">
        <v>12</v>
      </c>
      <c r="H86245" t="s">
        <v>12</v>
      </c>
      <c r="I86245" t="s">
        <v>12</v>
      </c>
      <c r="J86245" t="s">
        <v>12</v>
      </c>
      <c r="K86245" t="s">
        <v>12</v>
      </c>
      <c r="L86245" t="s">
        <v>13</v>
      </c>
      <c r="M86245">
        <v>630</v>
      </c>
      <c r="N86245" t="b">
        <v>0</v>
      </c>
    </row>
    <row r="86246" spans="2:14" x14ac:dyDescent="0.35">
      <c r="B86246" t="s">
        <v>670</v>
      </c>
      <c r="C86246" t="s">
        <v>12</v>
      </c>
      <c r="D86246">
        <v>1821258941.7639999</v>
      </c>
      <c r="E86246">
        <v>5.4947562927167599</v>
      </c>
      <c r="F86246">
        <v>386812280.199045</v>
      </c>
      <c r="G86246" t="s">
        <v>12</v>
      </c>
      <c r="H86246" t="s">
        <v>12</v>
      </c>
      <c r="I86246" t="s">
        <v>12</v>
      </c>
      <c r="J86246" t="s">
        <v>12</v>
      </c>
      <c r="K86246" t="s">
        <v>12</v>
      </c>
      <c r="L86246" t="s">
        <v>58</v>
      </c>
      <c r="M86246">
        <v>920</v>
      </c>
      <c r="N86246" t="b">
        <v>0</v>
      </c>
    </row>
    <row r="86247" spans="2:14" x14ac:dyDescent="0.35">
      <c r="B86247" t="s">
        <v>670</v>
      </c>
      <c r="C86247" t="s">
        <v>12</v>
      </c>
      <c r="D86247">
        <v>1656506044.61783</v>
      </c>
      <c r="E86247">
        <v>5.0021921583361602</v>
      </c>
      <c r="F86247">
        <v>386812280.199045</v>
      </c>
      <c r="G86247" t="s">
        <v>12</v>
      </c>
      <c r="H86247" t="s">
        <v>12</v>
      </c>
      <c r="I86247" t="s">
        <v>12</v>
      </c>
      <c r="J86247" t="s">
        <v>12</v>
      </c>
      <c r="K86247" t="s">
        <v>12</v>
      </c>
      <c r="L86247" t="s">
        <v>58</v>
      </c>
      <c r="M86247">
        <v>920</v>
      </c>
      <c r="N86247" t="b">
        <v>0</v>
      </c>
    </row>
    <row r="86248" spans="2:14" x14ac:dyDescent="0.35">
      <c r="B86248" t="s">
        <v>670</v>
      </c>
      <c r="C86248" t="s">
        <v>12</v>
      </c>
      <c r="D86248">
        <v>1561418590.46175</v>
      </c>
      <c r="E86248">
        <v>5.0357682531594596</v>
      </c>
      <c r="F86248">
        <v>395858515.33394599</v>
      </c>
      <c r="G86248" t="s">
        <v>12</v>
      </c>
      <c r="H86248" t="s">
        <v>12</v>
      </c>
      <c r="I86248" t="s">
        <v>12</v>
      </c>
      <c r="J86248" t="s">
        <v>12</v>
      </c>
      <c r="K86248" t="s">
        <v>12</v>
      </c>
      <c r="L86248" t="s">
        <v>58</v>
      </c>
      <c r="M86248">
        <v>920</v>
      </c>
      <c r="N86248" t="b">
        <v>0</v>
      </c>
    </row>
    <row r="86249" spans="2:14" x14ac:dyDescent="0.35">
      <c r="B86249" t="s">
        <v>670</v>
      </c>
      <c r="C86249">
        <v>2125718833.1694801</v>
      </c>
      <c r="D86249">
        <v>1440350411.2005799</v>
      </c>
      <c r="E86249">
        <v>4.5566332108111096</v>
      </c>
      <c r="F86249">
        <v>401022162.39701599</v>
      </c>
      <c r="G86249" t="s">
        <v>12</v>
      </c>
      <c r="H86249" t="s">
        <v>12</v>
      </c>
      <c r="I86249" t="s">
        <v>12</v>
      </c>
      <c r="J86249" t="s">
        <v>12</v>
      </c>
      <c r="K86249" t="s">
        <v>12</v>
      </c>
      <c r="L86249" t="s">
        <v>58</v>
      </c>
      <c r="M86249">
        <v>920</v>
      </c>
      <c r="N86249" t="b">
        <v>0</v>
      </c>
    </row>
    <row r="86250" spans="2:14" x14ac:dyDescent="0.35">
      <c r="B86250" t="s">
        <v>670</v>
      </c>
      <c r="C86250">
        <v>2125718833.1694801</v>
      </c>
      <c r="D86250">
        <v>1523242154.4416499</v>
      </c>
      <c r="E86250">
        <v>4.14481056038142</v>
      </c>
      <c r="F86250">
        <v>418363133.672611</v>
      </c>
      <c r="G86250" t="s">
        <v>12</v>
      </c>
      <c r="H86250" t="s">
        <v>12</v>
      </c>
      <c r="I86250" t="s">
        <v>12</v>
      </c>
      <c r="J86250" t="s">
        <v>12</v>
      </c>
      <c r="K86250" t="s">
        <v>12</v>
      </c>
      <c r="L86250" t="s">
        <v>58</v>
      </c>
      <c r="M86250">
        <v>920</v>
      </c>
      <c r="N86250" t="b">
        <v>0</v>
      </c>
    </row>
    <row r="86251" spans="2:14" x14ac:dyDescent="0.35">
      <c r="B86251" t="s">
        <v>670</v>
      </c>
      <c r="C86251">
        <v>2125718833.1694801</v>
      </c>
      <c r="D86251">
        <v>1504352552.2713699</v>
      </c>
      <c r="E86251">
        <v>3.9073108616641901</v>
      </c>
      <c r="F86251">
        <v>435753698.808716</v>
      </c>
      <c r="G86251" t="s">
        <v>12</v>
      </c>
      <c r="H86251" t="s">
        <v>12</v>
      </c>
      <c r="I86251" t="s">
        <v>12</v>
      </c>
      <c r="J86251" t="s">
        <v>12</v>
      </c>
      <c r="K86251" t="s">
        <v>12</v>
      </c>
      <c r="L86251" t="s">
        <v>58</v>
      </c>
      <c r="M86251">
        <v>920</v>
      </c>
      <c r="N86251" t="b">
        <v>0</v>
      </c>
    </row>
    <row r="86252" spans="2:14" x14ac:dyDescent="0.35">
      <c r="B86252" t="s">
        <v>670</v>
      </c>
      <c r="C86252">
        <v>2125718833.1694801</v>
      </c>
      <c r="D86252">
        <v>1425424801.5648301</v>
      </c>
      <c r="E86252">
        <v>3.6058985828685701</v>
      </c>
      <c r="F86252">
        <v>450813989.88597298</v>
      </c>
      <c r="G86252" t="s">
        <v>12</v>
      </c>
      <c r="H86252" t="s">
        <v>12</v>
      </c>
      <c r="I86252" t="s">
        <v>12</v>
      </c>
      <c r="J86252" t="s">
        <v>12</v>
      </c>
      <c r="K86252" t="s">
        <v>12</v>
      </c>
      <c r="L86252" t="s">
        <v>58</v>
      </c>
      <c r="M86252">
        <v>920</v>
      </c>
      <c r="N86252" t="b">
        <v>0</v>
      </c>
    </row>
    <row r="86253" spans="2:14" x14ac:dyDescent="0.35">
      <c r="B86253" t="s">
        <v>670</v>
      </c>
      <c r="C86253">
        <v>2165267998.9766598</v>
      </c>
      <c r="D86253">
        <v>1325681106.84565</v>
      </c>
      <c r="E86253">
        <v>3.8134169875249002</v>
      </c>
      <c r="F86253">
        <v>447633479.94934601</v>
      </c>
      <c r="G86253" t="s">
        <v>12</v>
      </c>
      <c r="H86253" t="s">
        <v>12</v>
      </c>
      <c r="I86253" t="s">
        <v>12</v>
      </c>
      <c r="J86253" t="s">
        <v>12</v>
      </c>
      <c r="K86253" t="s">
        <v>12</v>
      </c>
      <c r="L86253" t="s">
        <v>58</v>
      </c>
      <c r="M86253">
        <v>920</v>
      </c>
      <c r="N86253" t="b">
        <v>0</v>
      </c>
    </row>
    <row r="86254" spans="2:14" x14ac:dyDescent="0.35">
      <c r="B86254" t="s">
        <v>670</v>
      </c>
      <c r="C86254">
        <v>2397066123.5164399</v>
      </c>
      <c r="D86254">
        <v>1342040950.3498099</v>
      </c>
      <c r="E86254">
        <v>3.76460823006845</v>
      </c>
      <c r="F86254">
        <v>443772867.91570503</v>
      </c>
      <c r="G86254" t="s">
        <v>12</v>
      </c>
      <c r="H86254" t="s">
        <v>12</v>
      </c>
      <c r="I86254" t="s">
        <v>12</v>
      </c>
      <c r="J86254" t="s">
        <v>12</v>
      </c>
      <c r="K86254" t="s">
        <v>12</v>
      </c>
      <c r="L86254" t="s">
        <v>58</v>
      </c>
      <c r="M86254">
        <v>920</v>
      </c>
      <c r="N86254" t="b">
        <v>0</v>
      </c>
    </row>
    <row r="86255" spans="2:14" x14ac:dyDescent="0.35">
      <c r="B86255" t="s">
        <v>670</v>
      </c>
      <c r="C86255">
        <v>2348755169.3108702</v>
      </c>
      <c r="D86255">
        <v>1232230038.62204</v>
      </c>
      <c r="E86255">
        <v>3.5701700632698099</v>
      </c>
      <c r="F86255">
        <v>446456213.70107901</v>
      </c>
      <c r="G86255" t="s">
        <v>12</v>
      </c>
      <c r="H86255" t="s">
        <v>12</v>
      </c>
      <c r="I86255" t="s">
        <v>12</v>
      </c>
      <c r="J86255" t="s">
        <v>12</v>
      </c>
      <c r="K86255" t="s">
        <v>12</v>
      </c>
      <c r="L86255" t="s">
        <v>58</v>
      </c>
      <c r="M86255">
        <v>920</v>
      </c>
      <c r="N86255" t="b">
        <v>0</v>
      </c>
    </row>
    <row r="86256" spans="2:14" x14ac:dyDescent="0.35">
      <c r="B86256" t="s">
        <v>670</v>
      </c>
      <c r="C86256">
        <v>2548021261.6539502</v>
      </c>
      <c r="D86256">
        <v>1259864971.02946</v>
      </c>
      <c r="E86256">
        <v>3.3244424471734102</v>
      </c>
      <c r="F86256">
        <v>442816527.52590299</v>
      </c>
      <c r="G86256" t="s">
        <v>12</v>
      </c>
      <c r="H86256" t="s">
        <v>12</v>
      </c>
      <c r="I86256" t="s">
        <v>12</v>
      </c>
      <c r="J86256" t="s">
        <v>12</v>
      </c>
      <c r="K86256" t="s">
        <v>12</v>
      </c>
      <c r="L86256" t="s">
        <v>58</v>
      </c>
      <c r="M86256">
        <v>920</v>
      </c>
      <c r="N86256" t="b">
        <v>0</v>
      </c>
    </row>
    <row r="86257" spans="2:14" x14ac:dyDescent="0.35">
      <c r="B86257" t="s">
        <v>670</v>
      </c>
      <c r="C86257">
        <v>2148735176.7954402</v>
      </c>
      <c r="D86257">
        <v>1390127227.2753501</v>
      </c>
      <c r="E86257">
        <v>3.3654684208355299</v>
      </c>
      <c r="F86257">
        <v>440744604.72403002</v>
      </c>
      <c r="G86257" t="s">
        <v>12</v>
      </c>
      <c r="H86257" t="s">
        <v>12</v>
      </c>
      <c r="I86257" t="s">
        <v>12</v>
      </c>
      <c r="J86257" t="s">
        <v>12</v>
      </c>
      <c r="K86257" t="s">
        <v>12</v>
      </c>
      <c r="L86257" t="s">
        <v>58</v>
      </c>
      <c r="M86257">
        <v>920</v>
      </c>
      <c r="N86257" t="b">
        <v>0</v>
      </c>
    </row>
    <row r="86258" spans="2:14" x14ac:dyDescent="0.35">
      <c r="B86258" t="s">
        <v>670</v>
      </c>
      <c r="C86258">
        <v>2092413051.1776199</v>
      </c>
      <c r="D86258">
        <v>1294063859.0195</v>
      </c>
      <c r="E86258">
        <v>3.0911142366556499</v>
      </c>
      <c r="F86258">
        <v>442416687.40226799</v>
      </c>
      <c r="G86258" t="s">
        <v>12</v>
      </c>
      <c r="H86258" t="s">
        <v>12</v>
      </c>
      <c r="I86258" t="s">
        <v>12</v>
      </c>
      <c r="J86258" t="s">
        <v>12</v>
      </c>
      <c r="K86258" t="s">
        <v>12</v>
      </c>
      <c r="L86258" t="s">
        <v>13</v>
      </c>
      <c r="M86258">
        <v>842</v>
      </c>
      <c r="N86258" t="b">
        <v>0</v>
      </c>
    </row>
    <row r="86259" spans="2:14" x14ac:dyDescent="0.35">
      <c r="B86259" t="s">
        <v>670</v>
      </c>
      <c r="C86259">
        <v>2324267418.0374398</v>
      </c>
      <c r="D86259">
        <v>1325871238.3698201</v>
      </c>
      <c r="E86259">
        <v>3.1604379264814599</v>
      </c>
      <c r="F86259">
        <v>412680650.88025701</v>
      </c>
      <c r="G86259" t="s">
        <v>12</v>
      </c>
      <c r="H86259" t="s">
        <v>12</v>
      </c>
      <c r="I86259" t="s">
        <v>12</v>
      </c>
      <c r="J86259" t="s">
        <v>12</v>
      </c>
      <c r="K86259" t="s">
        <v>12</v>
      </c>
      <c r="L86259" t="s">
        <v>13</v>
      </c>
      <c r="M86259">
        <v>842</v>
      </c>
      <c r="N86259" t="b">
        <v>0</v>
      </c>
    </row>
    <row r="86260" spans="2:14" x14ac:dyDescent="0.35">
      <c r="B86260" t="s">
        <v>670</v>
      </c>
      <c r="C86260">
        <v>2474056123.75915</v>
      </c>
      <c r="D86260">
        <v>1097174361.94734</v>
      </c>
      <c r="E86260">
        <v>3.48720768713657</v>
      </c>
      <c r="F86260">
        <v>421346036.724612</v>
      </c>
      <c r="G86260" t="s">
        <v>12</v>
      </c>
      <c r="H86260" t="s">
        <v>12</v>
      </c>
      <c r="I86260" t="s">
        <v>12</v>
      </c>
      <c r="J86260" t="s">
        <v>12</v>
      </c>
      <c r="K86260" t="s">
        <v>12</v>
      </c>
      <c r="L86260" t="s">
        <v>13</v>
      </c>
      <c r="M86260">
        <v>842</v>
      </c>
      <c r="N86260" t="b">
        <v>0</v>
      </c>
    </row>
    <row r="86261" spans="2:14" x14ac:dyDescent="0.35">
      <c r="B86261" t="s">
        <v>670</v>
      </c>
      <c r="C86261">
        <v>2414283489.0640101</v>
      </c>
      <c r="D86261">
        <v>1122082078.3466001</v>
      </c>
      <c r="E86261">
        <v>3.2462276461284501</v>
      </c>
      <c r="F86261">
        <v>419587694.421583</v>
      </c>
      <c r="G86261" t="s">
        <v>12</v>
      </c>
      <c r="H86261" t="s">
        <v>12</v>
      </c>
      <c r="I86261" t="s">
        <v>12</v>
      </c>
      <c r="J86261" t="s">
        <v>12</v>
      </c>
      <c r="K86261" t="s">
        <v>12</v>
      </c>
      <c r="L86261" t="s">
        <v>13</v>
      </c>
      <c r="M86261">
        <v>842</v>
      </c>
      <c r="N86261" t="b">
        <v>0</v>
      </c>
    </row>
    <row r="86262" spans="2:14" x14ac:dyDescent="0.35">
      <c r="B86262" t="s">
        <v>670</v>
      </c>
      <c r="C86262">
        <v>2152332471.7333202</v>
      </c>
      <c r="D86262">
        <v>1134837143.52897</v>
      </c>
      <c r="E86262">
        <v>3.3260181398278199</v>
      </c>
      <c r="F86262">
        <v>406252989.63799798</v>
      </c>
      <c r="G86262" t="s">
        <v>12</v>
      </c>
      <c r="H86262" t="s">
        <v>12</v>
      </c>
      <c r="I86262" t="s">
        <v>12</v>
      </c>
      <c r="J86262" t="s">
        <v>12</v>
      </c>
      <c r="K86262" t="s">
        <v>12</v>
      </c>
      <c r="L86262" t="s">
        <v>13</v>
      </c>
      <c r="M86262">
        <v>842</v>
      </c>
      <c r="N86262" t="b">
        <v>0</v>
      </c>
    </row>
    <row r="86263" spans="2:14" x14ac:dyDescent="0.35">
      <c r="B86263" t="s">
        <v>670</v>
      </c>
      <c r="C86263">
        <v>2305472774.8614001</v>
      </c>
      <c r="D86263">
        <v>998797955.01807404</v>
      </c>
      <c r="E86263">
        <v>2.7564744533625398</v>
      </c>
      <c r="F86263">
        <v>392169367.25936902</v>
      </c>
      <c r="G86263" t="s">
        <v>12</v>
      </c>
      <c r="H86263" t="s">
        <v>12</v>
      </c>
      <c r="I86263" t="s">
        <v>12</v>
      </c>
      <c r="J86263" t="s">
        <v>12</v>
      </c>
      <c r="K86263" t="s">
        <v>12</v>
      </c>
      <c r="L86263" t="s">
        <v>13</v>
      </c>
      <c r="M86263">
        <v>842</v>
      </c>
      <c r="N86263" t="b">
        <v>0</v>
      </c>
    </row>
    <row r="86264" spans="2:14" x14ac:dyDescent="0.35">
      <c r="B86264" t="s">
        <v>670</v>
      </c>
      <c r="C86264">
        <v>2268812099.4380102</v>
      </c>
      <c r="D86264">
        <v>1123834603.1101501</v>
      </c>
      <c r="E86264">
        <v>2.8190510923493499</v>
      </c>
      <c r="F86264">
        <v>397927976.74804699</v>
      </c>
      <c r="G86264" t="s">
        <v>12</v>
      </c>
      <c r="H86264" t="s">
        <v>12</v>
      </c>
      <c r="I86264" t="s">
        <v>12</v>
      </c>
      <c r="J86264" t="s">
        <v>12</v>
      </c>
      <c r="K86264" t="s">
        <v>12</v>
      </c>
      <c r="L86264" t="s">
        <v>13</v>
      </c>
      <c r="M86264">
        <v>842</v>
      </c>
      <c r="N86264" t="b">
        <v>0</v>
      </c>
    </row>
    <row r="86265" spans="2:14" x14ac:dyDescent="0.35">
      <c r="B86265" t="s">
        <v>670</v>
      </c>
      <c r="C86265">
        <v>2332412157.2143698</v>
      </c>
      <c r="D86265">
        <v>1213200838.76229</v>
      </c>
      <c r="E86265">
        <v>2.8510961460285</v>
      </c>
      <c r="F86265">
        <v>405671472.32021701</v>
      </c>
      <c r="G86265" t="s">
        <v>12</v>
      </c>
      <c r="H86265" t="s">
        <v>12</v>
      </c>
      <c r="I86265" t="s">
        <v>12</v>
      </c>
      <c r="J86265" t="s">
        <v>12</v>
      </c>
      <c r="K86265" t="s">
        <v>12</v>
      </c>
      <c r="L86265" t="s">
        <v>13</v>
      </c>
      <c r="M86265">
        <v>842</v>
      </c>
      <c r="N86265" t="b">
        <v>0</v>
      </c>
    </row>
    <row r="86266" spans="2:14" x14ac:dyDescent="0.35">
      <c r="B86266" t="s">
        <v>670</v>
      </c>
      <c r="C86266">
        <v>2343865643.7277198</v>
      </c>
      <c r="D86266">
        <v>1426111428.1863999</v>
      </c>
      <c r="E86266">
        <v>2.5093195234710799</v>
      </c>
      <c r="F86266">
        <v>415041322.19791597</v>
      </c>
      <c r="G86266" t="s">
        <v>12</v>
      </c>
      <c r="H86266" t="s">
        <v>12</v>
      </c>
      <c r="I86266" t="s">
        <v>12</v>
      </c>
      <c r="J86266" t="s">
        <v>12</v>
      </c>
      <c r="K86266" t="s">
        <v>12</v>
      </c>
      <c r="L86266" t="s">
        <v>13</v>
      </c>
      <c r="M86266">
        <v>842</v>
      </c>
      <c r="N86266" t="b">
        <v>0</v>
      </c>
    </row>
    <row r="86267" spans="2:14" x14ac:dyDescent="0.35">
      <c r="B86267" t="s">
        <v>670</v>
      </c>
      <c r="C86267">
        <v>2486877148.7908702</v>
      </c>
      <c r="D86267">
        <v>1572056679.3645301</v>
      </c>
      <c r="E86267">
        <v>2.8234540294763799</v>
      </c>
      <c r="F86267">
        <v>430112059.34627301</v>
      </c>
      <c r="G86267" t="s">
        <v>12</v>
      </c>
      <c r="H86267" t="s">
        <v>12</v>
      </c>
      <c r="I86267" t="s">
        <v>12</v>
      </c>
      <c r="J86267" t="s">
        <v>12</v>
      </c>
      <c r="K86267" t="s">
        <v>12</v>
      </c>
      <c r="L86267" t="s">
        <v>13</v>
      </c>
      <c r="M86267">
        <v>842</v>
      </c>
      <c r="N86267" t="b">
        <v>0</v>
      </c>
    </row>
    <row r="86268" spans="2:14" x14ac:dyDescent="0.35">
      <c r="B86268" t="s">
        <v>670</v>
      </c>
      <c r="C86268">
        <v>2416446358.0339699</v>
      </c>
      <c r="D86268">
        <v>1477807426.6454699</v>
      </c>
      <c r="E86268">
        <v>3.04909154679794</v>
      </c>
      <c r="F86268">
        <v>401263010.01468402</v>
      </c>
      <c r="G86268" t="s">
        <v>12</v>
      </c>
      <c r="H86268" t="s">
        <v>12</v>
      </c>
      <c r="I86268" t="s">
        <v>12</v>
      </c>
      <c r="J86268" t="s">
        <v>12</v>
      </c>
      <c r="K86268" t="s">
        <v>12</v>
      </c>
      <c r="L86268" t="s">
        <v>13</v>
      </c>
      <c r="M86268">
        <v>842</v>
      </c>
      <c r="N86268" t="b">
        <v>0</v>
      </c>
    </row>
    <row r="86269" spans="2:14" x14ac:dyDescent="0.35">
      <c r="B86269" t="s">
        <v>670</v>
      </c>
      <c r="C86269">
        <v>2418090506.03585</v>
      </c>
      <c r="D86269">
        <v>1475124297.85409</v>
      </c>
      <c r="E86269">
        <v>3.58419163715332</v>
      </c>
      <c r="F86269">
        <v>398258791.99617702</v>
      </c>
      <c r="G86269" t="s">
        <v>12</v>
      </c>
      <c r="H86269" t="s">
        <v>12</v>
      </c>
      <c r="I86269" t="s">
        <v>12</v>
      </c>
      <c r="J86269" t="s">
        <v>12</v>
      </c>
      <c r="K86269" t="s">
        <v>12</v>
      </c>
      <c r="L86269" t="s">
        <v>13</v>
      </c>
      <c r="M86269">
        <v>842</v>
      </c>
      <c r="N86269" t="b">
        <v>0</v>
      </c>
    </row>
    <row r="86270" spans="2:14" x14ac:dyDescent="0.35">
      <c r="B86270" t="s">
        <v>670</v>
      </c>
      <c r="C86270">
        <v>2507281323.0455499</v>
      </c>
      <c r="D86270">
        <v>1511289668.2381201</v>
      </c>
      <c r="E86270">
        <v>3.95330504438585</v>
      </c>
      <c r="F86270">
        <v>419234398.85624498</v>
      </c>
      <c r="G86270" t="s">
        <v>12</v>
      </c>
      <c r="H86270" t="s">
        <v>12</v>
      </c>
      <c r="I86270" t="s">
        <v>12</v>
      </c>
      <c r="J86270" t="s">
        <v>12</v>
      </c>
      <c r="K86270" t="s">
        <v>12</v>
      </c>
      <c r="L86270" t="s">
        <v>13</v>
      </c>
      <c r="M86270">
        <v>400</v>
      </c>
      <c r="N86270" t="b">
        <v>0</v>
      </c>
    </row>
    <row r="86271" spans="2:14" x14ac:dyDescent="0.35">
      <c r="B86271" t="s">
        <v>670</v>
      </c>
      <c r="C86271">
        <v>2246905115.2635198</v>
      </c>
      <c r="D86271">
        <v>1587377555.2427001</v>
      </c>
      <c r="E86271">
        <v>3.7162932043644199</v>
      </c>
      <c r="F86271">
        <v>416076634.47474301</v>
      </c>
      <c r="G86271" t="s">
        <v>12</v>
      </c>
      <c r="H86271" t="s">
        <v>12</v>
      </c>
      <c r="I86271" t="s">
        <v>12</v>
      </c>
      <c r="J86271" t="s">
        <v>12</v>
      </c>
      <c r="K86271" t="s">
        <v>12</v>
      </c>
      <c r="L86271" t="s">
        <v>13</v>
      </c>
      <c r="M86271">
        <v>400</v>
      </c>
      <c r="N86271" t="b">
        <v>0</v>
      </c>
    </row>
    <row r="86272" spans="2:14" x14ac:dyDescent="0.35">
      <c r="B86272" t="s">
        <v>670</v>
      </c>
      <c r="C86272">
        <v>2205526287.7084098</v>
      </c>
      <c r="D86272">
        <v>1539151635.8080699</v>
      </c>
      <c r="E86272">
        <v>3.7095458480251402</v>
      </c>
      <c r="F86272">
        <v>425530899.57882899</v>
      </c>
      <c r="G86272" t="s">
        <v>12</v>
      </c>
      <c r="H86272" t="s">
        <v>12</v>
      </c>
      <c r="I86272" t="s">
        <v>12</v>
      </c>
      <c r="J86272" t="s">
        <v>12</v>
      </c>
      <c r="K86272" t="s">
        <v>12</v>
      </c>
      <c r="L86272" t="s">
        <v>13</v>
      </c>
      <c r="M86272">
        <v>400</v>
      </c>
      <c r="N86272" t="b">
        <v>0</v>
      </c>
    </row>
    <row r="86273" spans="2:14" x14ac:dyDescent="0.35">
      <c r="B86273" t="s">
        <v>670</v>
      </c>
      <c r="C86273">
        <v>2212736310.99822</v>
      </c>
      <c r="D86273" t="s">
        <v>12</v>
      </c>
      <c r="E86273">
        <v>3.8004921498124098</v>
      </c>
      <c r="F86273">
        <v>446011692.05349499</v>
      </c>
      <c r="G86273" t="s">
        <v>12</v>
      </c>
      <c r="H86273" t="s">
        <v>12</v>
      </c>
      <c r="I86273" t="s">
        <v>12</v>
      </c>
      <c r="J86273" t="s">
        <v>12</v>
      </c>
      <c r="K86273" t="s">
        <v>12</v>
      </c>
      <c r="L86273" t="s">
        <v>13</v>
      </c>
      <c r="M86273">
        <v>400</v>
      </c>
      <c r="N86273" t="b">
        <v>0</v>
      </c>
    </row>
    <row r="86274" spans="2:14" x14ac:dyDescent="0.35">
      <c r="B86274" t="s">
        <v>670</v>
      </c>
      <c r="C86274">
        <v>2032644773.3958399</v>
      </c>
      <c r="D86274" t="s">
        <v>12</v>
      </c>
      <c r="E86274">
        <v>3.9918329783312099</v>
      </c>
      <c r="F86274">
        <v>417737640.30023098</v>
      </c>
      <c r="G86274" t="s">
        <v>12</v>
      </c>
      <c r="H86274" t="s">
        <v>12</v>
      </c>
      <c r="I86274" t="s">
        <v>12</v>
      </c>
      <c r="J86274" t="s">
        <v>12</v>
      </c>
      <c r="K86274" t="s">
        <v>12</v>
      </c>
      <c r="L86274" t="s">
        <v>13</v>
      </c>
      <c r="M86274">
        <v>400</v>
      </c>
      <c r="N86274" t="b">
        <v>0</v>
      </c>
    </row>
    <row r="86275" spans="2:14" x14ac:dyDescent="0.35">
      <c r="B86275" t="s">
        <v>670</v>
      </c>
      <c r="C86275">
        <v>2091099836.88307</v>
      </c>
      <c r="D86275" t="s">
        <v>12</v>
      </c>
      <c r="E86275">
        <v>3.8970708973333701</v>
      </c>
      <c r="F86275">
        <v>436053926.83764201</v>
      </c>
      <c r="G86275" t="s">
        <v>12</v>
      </c>
      <c r="H86275" t="s">
        <v>12</v>
      </c>
      <c r="I86275" t="s">
        <v>12</v>
      </c>
      <c r="J86275" t="s">
        <v>12</v>
      </c>
      <c r="K86275" t="s">
        <v>12</v>
      </c>
      <c r="L86275" t="s">
        <v>13</v>
      </c>
      <c r="M86275">
        <v>400</v>
      </c>
      <c r="N86275" t="b">
        <v>0</v>
      </c>
    </row>
    <row r="86276" spans="2:14" x14ac:dyDescent="0.35">
      <c r="B86276" t="s">
        <v>670</v>
      </c>
      <c r="C86276">
        <v>2803194336.81073</v>
      </c>
      <c r="D86276" t="s">
        <v>12</v>
      </c>
      <c r="E86276" t="s">
        <v>12</v>
      </c>
      <c r="F86276">
        <v>427361240.566432</v>
      </c>
      <c r="G86276" t="s">
        <v>12</v>
      </c>
      <c r="H86276" t="s">
        <v>12</v>
      </c>
      <c r="I86276" t="s">
        <v>12</v>
      </c>
      <c r="J86276" t="s">
        <v>12</v>
      </c>
      <c r="K86276" t="s">
        <v>12</v>
      </c>
      <c r="L86276" t="s">
        <v>13</v>
      </c>
      <c r="M86276">
        <v>400</v>
      </c>
      <c r="N86276" t="b">
        <v>0</v>
      </c>
    </row>
    <row r="86277" spans="2:14" x14ac:dyDescent="0.35">
      <c r="B86277" t="s">
        <v>670</v>
      </c>
      <c r="C86277">
        <v>2803194336.81073</v>
      </c>
      <c r="D86277" t="s">
        <v>12</v>
      </c>
      <c r="E86277" t="s">
        <v>12</v>
      </c>
      <c r="F86277">
        <v>403919905.71310598</v>
      </c>
      <c r="G86277" t="s">
        <v>12</v>
      </c>
      <c r="H86277" t="s">
        <v>12</v>
      </c>
      <c r="I86277" t="s">
        <v>12</v>
      </c>
      <c r="J86277" t="s">
        <v>12</v>
      </c>
      <c r="K86277" t="s">
        <v>12</v>
      </c>
      <c r="L86277" t="s">
        <v>13</v>
      </c>
      <c r="M86277">
        <v>400</v>
      </c>
      <c r="N86277" t="b">
        <v>0</v>
      </c>
    </row>
    <row r="86278" spans="2:14" x14ac:dyDescent="0.35">
      <c r="B86278" t="s">
        <v>670</v>
      </c>
      <c r="C86278">
        <v>2803194336.81073</v>
      </c>
      <c r="D86278" t="s">
        <v>12</v>
      </c>
      <c r="E86278" t="s">
        <v>12</v>
      </c>
      <c r="F86278">
        <v>419289980.86173201</v>
      </c>
      <c r="G86278" t="s">
        <v>12</v>
      </c>
      <c r="H86278" t="s">
        <v>12</v>
      </c>
      <c r="I86278" t="s">
        <v>12</v>
      </c>
      <c r="J86278" t="s">
        <v>12</v>
      </c>
      <c r="K86278" t="s">
        <v>12</v>
      </c>
      <c r="L86278" t="s">
        <v>13</v>
      </c>
      <c r="M86278">
        <v>400</v>
      </c>
      <c r="N86278" t="b">
        <v>0</v>
      </c>
    </row>
    <row r="86279" spans="2:14" x14ac:dyDescent="0.35">
      <c r="B86279" t="s">
        <v>670</v>
      </c>
      <c r="C86279" t="s">
        <v>12</v>
      </c>
      <c r="D86279" t="s">
        <v>12</v>
      </c>
      <c r="E86279" t="s">
        <v>12</v>
      </c>
      <c r="F86279" t="s">
        <v>12</v>
      </c>
      <c r="G86279" t="s">
        <v>12</v>
      </c>
      <c r="H86279" t="s">
        <v>12</v>
      </c>
      <c r="I86279" t="s">
        <v>12</v>
      </c>
      <c r="J86279" t="s">
        <v>12</v>
      </c>
      <c r="K86279" t="s">
        <v>12</v>
      </c>
      <c r="L86279" t="s">
        <v>13</v>
      </c>
      <c r="M86279">
        <v>400</v>
      </c>
      <c r="N86279" t="b">
        <v>0</v>
      </c>
    </row>
    <row r="86280" spans="2:14" x14ac:dyDescent="0.35">
      <c r="B86280" t="s">
        <v>670</v>
      </c>
      <c r="C86280" t="s">
        <v>12</v>
      </c>
      <c r="D86280" t="s">
        <v>12</v>
      </c>
      <c r="E86280" t="s">
        <v>12</v>
      </c>
      <c r="F86280" t="s">
        <v>12</v>
      </c>
      <c r="G86280" t="s">
        <v>12</v>
      </c>
      <c r="H86280" t="s">
        <v>12</v>
      </c>
      <c r="I86280" t="s">
        <v>12</v>
      </c>
      <c r="J86280" t="s">
        <v>12</v>
      </c>
      <c r="K86280" t="s">
        <v>12</v>
      </c>
      <c r="L86280" t="s">
        <v>13</v>
      </c>
      <c r="M86280">
        <v>400</v>
      </c>
      <c r="N86280" t="b">
        <v>0</v>
      </c>
    </row>
    <row r="86281" spans="2:14" x14ac:dyDescent="0.35">
      <c r="B86281" t="s">
        <v>670</v>
      </c>
      <c r="C86281" t="s">
        <v>12</v>
      </c>
      <c r="D86281" t="s">
        <v>12</v>
      </c>
      <c r="E86281" t="s">
        <v>12</v>
      </c>
      <c r="F86281" t="s">
        <v>12</v>
      </c>
      <c r="G86281" t="s">
        <v>12</v>
      </c>
      <c r="H86281" t="s">
        <v>12</v>
      </c>
      <c r="I86281" t="s">
        <v>12</v>
      </c>
      <c r="J86281" t="s">
        <v>12</v>
      </c>
      <c r="K86281" t="s">
        <v>12</v>
      </c>
      <c r="L86281" t="s">
        <v>13</v>
      </c>
      <c r="M86281">
        <v>400</v>
      </c>
      <c r="N86281" t="b">
        <v>0</v>
      </c>
    </row>
    <row r="86282" spans="2:14" x14ac:dyDescent="0.35">
      <c r="B86282" t="s">
        <v>671</v>
      </c>
      <c r="C86282" t="s">
        <v>12</v>
      </c>
      <c r="D86282">
        <v>2006547203.8409801</v>
      </c>
      <c r="E86282">
        <v>28.857698494535001</v>
      </c>
      <c r="F86282">
        <v>1461228879.57217</v>
      </c>
      <c r="G86282" t="s">
        <v>12</v>
      </c>
      <c r="H86282" t="s">
        <v>12</v>
      </c>
      <c r="I86282">
        <v>3301</v>
      </c>
      <c r="J86282">
        <v>1136</v>
      </c>
      <c r="K86282">
        <v>10029</v>
      </c>
      <c r="L86282" t="s">
        <v>13</v>
      </c>
      <c r="M86282">
        <v>4437</v>
      </c>
      <c r="N86282" t="b">
        <v>0</v>
      </c>
    </row>
    <row r="86283" spans="2:14" x14ac:dyDescent="0.35">
      <c r="B86283" t="s">
        <v>671</v>
      </c>
      <c r="C86283" t="s">
        <v>12</v>
      </c>
      <c r="D86283">
        <v>1867971252.1519699</v>
      </c>
      <c r="E86283">
        <v>29.01814835015</v>
      </c>
      <c r="F86283">
        <v>1434603116.8831201</v>
      </c>
      <c r="G86283" t="s">
        <v>12</v>
      </c>
      <c r="H86283" t="s">
        <v>12</v>
      </c>
      <c r="I86283">
        <v>3282</v>
      </c>
      <c r="J86283">
        <v>1369</v>
      </c>
      <c r="K86283">
        <v>9686</v>
      </c>
      <c r="L86283" t="s">
        <v>13</v>
      </c>
      <c r="M86283">
        <v>4651</v>
      </c>
      <c r="N86283" t="b">
        <v>0</v>
      </c>
    </row>
    <row r="86284" spans="2:14" x14ac:dyDescent="0.35">
      <c r="B86284" t="s">
        <v>671</v>
      </c>
      <c r="C86284" t="s">
        <v>12</v>
      </c>
      <c r="D86284">
        <v>1732650752.2084799</v>
      </c>
      <c r="E86284">
        <v>28.853302826926999</v>
      </c>
      <c r="F86284">
        <v>1434603116.8831201</v>
      </c>
      <c r="G86284" t="s">
        <v>12</v>
      </c>
      <c r="H86284" t="s">
        <v>12</v>
      </c>
      <c r="I86284">
        <v>3282</v>
      </c>
      <c r="J86284">
        <v>1369</v>
      </c>
      <c r="K86284">
        <v>9686</v>
      </c>
      <c r="L86284" t="s">
        <v>13</v>
      </c>
      <c r="M86284">
        <v>4651</v>
      </c>
      <c r="N86284" t="b">
        <v>0</v>
      </c>
    </row>
    <row r="86285" spans="2:14" x14ac:dyDescent="0.35">
      <c r="B86285" t="s">
        <v>671</v>
      </c>
      <c r="C86285" t="s">
        <v>12</v>
      </c>
      <c r="D86285">
        <v>1848879522.5074401</v>
      </c>
      <c r="E86285">
        <v>28.836636084134501</v>
      </c>
      <c r="F86285">
        <v>1405291563.2953801</v>
      </c>
      <c r="G86285" t="s">
        <v>12</v>
      </c>
      <c r="H86285" t="s">
        <v>12</v>
      </c>
      <c r="I86285">
        <v>3282</v>
      </c>
      <c r="J86285">
        <v>1369</v>
      </c>
      <c r="K86285">
        <v>9686</v>
      </c>
      <c r="L86285" t="s">
        <v>13</v>
      </c>
      <c r="M86285">
        <v>4651</v>
      </c>
      <c r="N86285" t="b">
        <v>0</v>
      </c>
    </row>
    <row r="86286" spans="2:14" x14ac:dyDescent="0.35">
      <c r="B86286" t="s">
        <v>671</v>
      </c>
      <c r="C86286" t="s">
        <v>12</v>
      </c>
      <c r="D86286">
        <v>1780957548.1776199</v>
      </c>
      <c r="E86286">
        <v>26.8451233595801</v>
      </c>
      <c r="F86286">
        <v>1426808473.0020399</v>
      </c>
      <c r="G86286" t="s">
        <v>12</v>
      </c>
      <c r="H86286" t="s">
        <v>12</v>
      </c>
      <c r="I86286">
        <v>3282</v>
      </c>
      <c r="J86286">
        <v>1369</v>
      </c>
      <c r="K86286">
        <v>9686</v>
      </c>
      <c r="L86286" t="s">
        <v>13</v>
      </c>
      <c r="M86286">
        <v>4651</v>
      </c>
      <c r="N86286" t="b">
        <v>0</v>
      </c>
    </row>
    <row r="86287" spans="2:14" x14ac:dyDescent="0.35">
      <c r="B86287" t="s">
        <v>671</v>
      </c>
      <c r="C86287" t="s">
        <v>12</v>
      </c>
      <c r="D86287">
        <v>1742373491.0912299</v>
      </c>
      <c r="E86287">
        <v>24.900395618251999</v>
      </c>
      <c r="F86287">
        <v>1426808473.0020399</v>
      </c>
      <c r="G86287" t="s">
        <v>12</v>
      </c>
      <c r="H86287" t="s">
        <v>12</v>
      </c>
      <c r="I86287">
        <v>3282</v>
      </c>
      <c r="J86287">
        <v>1369</v>
      </c>
      <c r="K86287">
        <v>9686</v>
      </c>
      <c r="L86287" t="s">
        <v>13</v>
      </c>
      <c r="M86287">
        <v>4651</v>
      </c>
      <c r="N86287" t="b">
        <v>0</v>
      </c>
    </row>
    <row r="86288" spans="2:14" x14ac:dyDescent="0.35">
      <c r="B86288" t="s">
        <v>671</v>
      </c>
      <c r="C86288" t="s">
        <v>12</v>
      </c>
      <c r="D86288">
        <v>1394194924.7502</v>
      </c>
      <c r="E86288">
        <v>26.570750915750899</v>
      </c>
      <c r="F86288">
        <v>1375925243.16436</v>
      </c>
      <c r="G86288" t="s">
        <v>12</v>
      </c>
      <c r="H86288" t="s">
        <v>12</v>
      </c>
      <c r="I86288">
        <v>3282</v>
      </c>
      <c r="J86288">
        <v>1369</v>
      </c>
      <c r="K86288">
        <v>9686</v>
      </c>
      <c r="L86288" t="s">
        <v>13</v>
      </c>
      <c r="M86288">
        <v>4651</v>
      </c>
      <c r="N86288" t="b">
        <v>0</v>
      </c>
    </row>
    <row r="86289" spans="2:14" x14ac:dyDescent="0.35">
      <c r="B86289" t="s">
        <v>671</v>
      </c>
      <c r="C86289" t="s">
        <v>12</v>
      </c>
      <c r="D86289">
        <v>1229183623.20735</v>
      </c>
      <c r="E86289">
        <v>25.594625733091199</v>
      </c>
      <c r="F86289">
        <v>1355850525.45924</v>
      </c>
      <c r="G86289" t="s">
        <v>12</v>
      </c>
      <c r="H86289" t="s">
        <v>12</v>
      </c>
      <c r="I86289">
        <v>3282</v>
      </c>
      <c r="J86289">
        <v>1369</v>
      </c>
      <c r="K86289">
        <v>9686</v>
      </c>
      <c r="L86289" t="s">
        <v>13</v>
      </c>
      <c r="M86289">
        <v>4651</v>
      </c>
      <c r="N86289" t="b">
        <v>0</v>
      </c>
    </row>
    <row r="86290" spans="2:14" x14ac:dyDescent="0.35">
      <c r="B86290" t="s">
        <v>671</v>
      </c>
      <c r="C86290" t="s">
        <v>12</v>
      </c>
      <c r="D86290">
        <v>1180678226.1005499</v>
      </c>
      <c r="E86290">
        <v>25.040123745437999</v>
      </c>
      <c r="F86290">
        <v>1355850525.45924</v>
      </c>
      <c r="G86290" t="s">
        <v>12</v>
      </c>
      <c r="H86290" t="s">
        <v>12</v>
      </c>
      <c r="I86290">
        <v>3282</v>
      </c>
      <c r="J86290">
        <v>1369</v>
      </c>
      <c r="K86290">
        <v>9686</v>
      </c>
      <c r="L86290" t="s">
        <v>13</v>
      </c>
      <c r="M86290">
        <v>4651</v>
      </c>
      <c r="N86290" t="b">
        <v>0</v>
      </c>
    </row>
    <row r="86291" spans="2:14" x14ac:dyDescent="0.35">
      <c r="B86291" t="s">
        <v>671</v>
      </c>
      <c r="C86291" t="s">
        <v>12</v>
      </c>
      <c r="D86291">
        <v>1102721801.1849401</v>
      </c>
      <c r="E86291">
        <v>20.0363547881702</v>
      </c>
      <c r="F86291">
        <v>1435424480.1019001</v>
      </c>
      <c r="G86291" t="s">
        <v>12</v>
      </c>
      <c r="H86291" t="s">
        <v>12</v>
      </c>
      <c r="I86291">
        <v>3282</v>
      </c>
      <c r="J86291">
        <v>1369</v>
      </c>
      <c r="K86291">
        <v>9686</v>
      </c>
      <c r="L86291" t="s">
        <v>13</v>
      </c>
      <c r="M86291">
        <v>4651</v>
      </c>
      <c r="N86291" t="b">
        <v>0</v>
      </c>
    </row>
    <row r="86292" spans="2:14" x14ac:dyDescent="0.35">
      <c r="B86292" t="s">
        <v>671</v>
      </c>
      <c r="C86292" t="s">
        <v>12</v>
      </c>
      <c r="D86292">
        <v>1726513704.7711201</v>
      </c>
      <c r="E86292">
        <v>17.664932454695201</v>
      </c>
      <c r="F86292">
        <v>1484125920.7629499</v>
      </c>
      <c r="G86292" t="s">
        <v>12</v>
      </c>
      <c r="H86292" t="s">
        <v>12</v>
      </c>
      <c r="I86292">
        <v>3282</v>
      </c>
      <c r="J86292">
        <v>1369</v>
      </c>
      <c r="K86292">
        <v>9686</v>
      </c>
      <c r="L86292" t="s">
        <v>13</v>
      </c>
      <c r="M86292">
        <v>4651</v>
      </c>
      <c r="N86292" t="b">
        <v>0</v>
      </c>
    </row>
    <row r="86293" spans="2:14" x14ac:dyDescent="0.35">
      <c r="B86293" t="s">
        <v>671</v>
      </c>
      <c r="C86293" t="s">
        <v>12</v>
      </c>
      <c r="D86293">
        <v>1919722416.48104</v>
      </c>
      <c r="E86293">
        <v>16.967848188843998</v>
      </c>
      <c r="F86293">
        <v>1433552785.2401299</v>
      </c>
      <c r="G86293" t="s">
        <v>12</v>
      </c>
      <c r="H86293" t="s">
        <v>12</v>
      </c>
      <c r="I86293">
        <v>3282</v>
      </c>
      <c r="J86293">
        <v>1369</v>
      </c>
      <c r="K86293">
        <v>9686</v>
      </c>
      <c r="L86293" t="s">
        <v>13</v>
      </c>
      <c r="M86293">
        <v>4651</v>
      </c>
      <c r="N86293" t="b">
        <v>0</v>
      </c>
    </row>
    <row r="86294" spans="2:14" x14ac:dyDescent="0.35">
      <c r="B86294" t="s">
        <v>671</v>
      </c>
      <c r="C86294" t="s">
        <v>12</v>
      </c>
      <c r="D86294">
        <v>1844253017.14447</v>
      </c>
      <c r="E86294">
        <v>15.8475151852602</v>
      </c>
      <c r="F86294">
        <v>1436053056.1424799</v>
      </c>
      <c r="G86294" t="s">
        <v>12</v>
      </c>
      <c r="H86294" t="s">
        <v>12</v>
      </c>
      <c r="I86294">
        <v>3282</v>
      </c>
      <c r="J86294">
        <v>1369</v>
      </c>
      <c r="K86294">
        <v>9686</v>
      </c>
      <c r="L86294" t="s">
        <v>13</v>
      </c>
      <c r="M86294">
        <v>4651</v>
      </c>
      <c r="N86294" t="b">
        <v>0</v>
      </c>
    </row>
    <row r="86295" spans="2:14" x14ac:dyDescent="0.35">
      <c r="B86295" t="s">
        <v>671</v>
      </c>
      <c r="C86295" t="s">
        <v>12</v>
      </c>
      <c r="D86295">
        <v>1729143733.56409</v>
      </c>
      <c r="E86295">
        <v>24.812198438916599</v>
      </c>
      <c r="F86295">
        <v>1436053056.1424799</v>
      </c>
      <c r="G86295" t="s">
        <v>12</v>
      </c>
      <c r="H86295" t="s">
        <v>12</v>
      </c>
      <c r="I86295">
        <v>4241</v>
      </c>
      <c r="J86295">
        <v>1481</v>
      </c>
      <c r="K86295">
        <v>13161</v>
      </c>
      <c r="L86295" t="s">
        <v>13</v>
      </c>
      <c r="M86295">
        <v>5722</v>
      </c>
      <c r="N86295" t="b">
        <v>0</v>
      </c>
    </row>
    <row r="86296" spans="2:14" x14ac:dyDescent="0.35">
      <c r="B86296" t="s">
        <v>671</v>
      </c>
      <c r="C86296" t="s">
        <v>12</v>
      </c>
      <c r="D86296">
        <v>1597362848.9681799</v>
      </c>
      <c r="E86296">
        <v>27.588853429737899</v>
      </c>
      <c r="F86296">
        <v>1436053056.1424799</v>
      </c>
      <c r="G86296" t="s">
        <v>12</v>
      </c>
      <c r="H86296" t="s">
        <v>12</v>
      </c>
      <c r="I86296">
        <v>4241</v>
      </c>
      <c r="J86296">
        <v>1481</v>
      </c>
      <c r="K86296">
        <v>13161</v>
      </c>
      <c r="L86296" t="s">
        <v>13</v>
      </c>
      <c r="M86296">
        <v>5722</v>
      </c>
      <c r="N86296" t="b">
        <v>0</v>
      </c>
    </row>
    <row r="86297" spans="2:14" x14ac:dyDescent="0.35">
      <c r="B86297" t="s">
        <v>671</v>
      </c>
      <c r="C86297" t="s">
        <v>12</v>
      </c>
      <c r="D86297">
        <v>1632444482.6373701</v>
      </c>
      <c r="E86297">
        <v>26.504262147763001</v>
      </c>
      <c r="F86297">
        <v>1477229197.60973</v>
      </c>
      <c r="G86297" t="s">
        <v>12</v>
      </c>
      <c r="H86297" t="s">
        <v>12</v>
      </c>
      <c r="I86297">
        <v>4241</v>
      </c>
      <c r="J86297">
        <v>1481</v>
      </c>
      <c r="K86297">
        <v>13161</v>
      </c>
      <c r="L86297" t="s">
        <v>13</v>
      </c>
      <c r="M86297">
        <v>5722</v>
      </c>
      <c r="N86297" t="b">
        <v>0</v>
      </c>
    </row>
    <row r="86298" spans="2:14" x14ac:dyDescent="0.35">
      <c r="B86298" t="s">
        <v>671</v>
      </c>
      <c r="C86298" t="s">
        <v>12</v>
      </c>
      <c r="D86298">
        <v>1579520273.1859701</v>
      </c>
      <c r="E86298">
        <v>24.849995298640799</v>
      </c>
      <c r="F86298">
        <v>1499715809.72264</v>
      </c>
      <c r="G86298" t="s">
        <v>12</v>
      </c>
      <c r="H86298" t="s">
        <v>12</v>
      </c>
      <c r="I86298">
        <v>4241</v>
      </c>
      <c r="J86298">
        <v>1481</v>
      </c>
      <c r="K86298">
        <v>13161</v>
      </c>
      <c r="L86298" t="s">
        <v>13</v>
      </c>
      <c r="M86298">
        <v>5722</v>
      </c>
      <c r="N86298" t="b">
        <v>0</v>
      </c>
    </row>
    <row r="86299" spans="2:14" x14ac:dyDescent="0.35">
      <c r="B86299" t="s">
        <v>671</v>
      </c>
      <c r="C86299" t="s">
        <v>12</v>
      </c>
      <c r="D86299">
        <v>1628182308.2020199</v>
      </c>
      <c r="E86299">
        <v>22.956136333019</v>
      </c>
      <c r="F86299">
        <v>1499715809.72264</v>
      </c>
      <c r="G86299" t="s">
        <v>12</v>
      </c>
      <c r="H86299" t="s">
        <v>12</v>
      </c>
      <c r="I86299">
        <v>4241</v>
      </c>
      <c r="J86299">
        <v>1481</v>
      </c>
      <c r="K86299">
        <v>13161</v>
      </c>
      <c r="L86299" t="s">
        <v>13</v>
      </c>
      <c r="M86299">
        <v>5722</v>
      </c>
      <c r="N86299" t="b">
        <v>0</v>
      </c>
    </row>
    <row r="86300" spans="2:14" x14ac:dyDescent="0.35">
      <c r="B86300" t="s">
        <v>671</v>
      </c>
      <c r="C86300" t="s">
        <v>12</v>
      </c>
      <c r="D86300">
        <v>1407989249.10536</v>
      </c>
      <c r="E86300">
        <v>23.460304040321901</v>
      </c>
      <c r="F86300">
        <v>1350974531.40874</v>
      </c>
      <c r="G86300" t="s">
        <v>12</v>
      </c>
      <c r="H86300" t="s">
        <v>12</v>
      </c>
      <c r="I86300">
        <v>4241</v>
      </c>
      <c r="J86300">
        <v>1481</v>
      </c>
      <c r="K86300">
        <v>13161</v>
      </c>
      <c r="L86300" t="s">
        <v>13</v>
      </c>
      <c r="M86300">
        <v>5722</v>
      </c>
      <c r="N86300" t="b">
        <v>0</v>
      </c>
    </row>
    <row r="86301" spans="2:14" x14ac:dyDescent="0.35">
      <c r="B86301" t="s">
        <v>671</v>
      </c>
      <c r="C86301" t="s">
        <v>12</v>
      </c>
      <c r="D86301">
        <v>1247798431.9244599</v>
      </c>
      <c r="E86301">
        <v>22.6997158193874</v>
      </c>
      <c r="F86301">
        <v>1341043977.38006</v>
      </c>
      <c r="G86301" t="s">
        <v>12</v>
      </c>
      <c r="H86301" t="s">
        <v>12</v>
      </c>
      <c r="I86301">
        <v>4241</v>
      </c>
      <c r="J86301">
        <v>1481</v>
      </c>
      <c r="K86301">
        <v>13161</v>
      </c>
      <c r="L86301" t="s">
        <v>13</v>
      </c>
      <c r="M86301">
        <v>5722</v>
      </c>
      <c r="N86301" t="b">
        <v>0</v>
      </c>
    </row>
    <row r="86302" spans="2:14" x14ac:dyDescent="0.35">
      <c r="B86302" t="s">
        <v>671</v>
      </c>
      <c r="C86302" t="s">
        <v>12</v>
      </c>
      <c r="D86302">
        <v>1182051184.4258699</v>
      </c>
      <c r="E86302">
        <v>23.399051171271999</v>
      </c>
      <c r="F86302">
        <v>1358121043.47191</v>
      </c>
      <c r="G86302" t="s">
        <v>12</v>
      </c>
      <c r="H86302" t="s">
        <v>12</v>
      </c>
      <c r="I86302">
        <v>4241</v>
      </c>
      <c r="J86302">
        <v>1481</v>
      </c>
      <c r="K86302">
        <v>13161</v>
      </c>
      <c r="L86302" t="s">
        <v>13</v>
      </c>
      <c r="M86302">
        <v>5722</v>
      </c>
      <c r="N86302" t="b">
        <v>0</v>
      </c>
    </row>
    <row r="86303" spans="2:14" x14ac:dyDescent="0.35">
      <c r="B86303" t="s">
        <v>671</v>
      </c>
      <c r="C86303" t="s">
        <v>12</v>
      </c>
      <c r="D86303">
        <v>1111923981.5979099</v>
      </c>
      <c r="E86303">
        <v>20.234596778537998</v>
      </c>
      <c r="F86303">
        <v>1384762513.82862</v>
      </c>
      <c r="G86303" t="s">
        <v>12</v>
      </c>
      <c r="H86303" t="s">
        <v>12</v>
      </c>
      <c r="I86303">
        <v>4241</v>
      </c>
      <c r="J86303">
        <v>1481</v>
      </c>
      <c r="K86303">
        <v>13161</v>
      </c>
      <c r="L86303" t="s">
        <v>13</v>
      </c>
      <c r="M86303">
        <v>5722</v>
      </c>
      <c r="N86303" t="b">
        <v>0</v>
      </c>
    </row>
    <row r="86304" spans="2:14" x14ac:dyDescent="0.35">
      <c r="B86304" t="s">
        <v>671</v>
      </c>
      <c r="C86304" t="s">
        <v>12</v>
      </c>
      <c r="D86304">
        <v>1255819683.9484301</v>
      </c>
      <c r="E86304">
        <v>17.932450938049701</v>
      </c>
      <c r="F86304">
        <v>1384762513.82862</v>
      </c>
      <c r="G86304" t="s">
        <v>12</v>
      </c>
      <c r="H86304" t="s">
        <v>12</v>
      </c>
      <c r="I86304">
        <v>4241</v>
      </c>
      <c r="J86304">
        <v>1481</v>
      </c>
      <c r="K86304">
        <v>13161</v>
      </c>
      <c r="L86304" t="s">
        <v>13</v>
      </c>
      <c r="M86304">
        <v>5722</v>
      </c>
      <c r="N86304" t="b">
        <v>0</v>
      </c>
    </row>
    <row r="86305" spans="2:14" x14ac:dyDescent="0.35">
      <c r="B86305" t="s">
        <v>671</v>
      </c>
      <c r="C86305" t="s">
        <v>12</v>
      </c>
      <c r="D86305">
        <v>1226617188.4323499</v>
      </c>
      <c r="E86305">
        <v>16.9875793466807</v>
      </c>
      <c r="F86305">
        <v>1554231020.5573201</v>
      </c>
      <c r="G86305" t="s">
        <v>12</v>
      </c>
      <c r="H86305" t="s">
        <v>12</v>
      </c>
      <c r="I86305">
        <v>4241</v>
      </c>
      <c r="J86305">
        <v>1481</v>
      </c>
      <c r="K86305">
        <v>13161</v>
      </c>
      <c r="L86305" t="s">
        <v>13</v>
      </c>
      <c r="M86305">
        <v>5722</v>
      </c>
      <c r="N86305" t="b">
        <v>0</v>
      </c>
    </row>
    <row r="86306" spans="2:14" x14ac:dyDescent="0.35">
      <c r="B86306" t="s">
        <v>671</v>
      </c>
      <c r="C86306" t="s">
        <v>12</v>
      </c>
      <c r="D86306">
        <v>1174312755.72683</v>
      </c>
      <c r="E86306">
        <v>15.9797622249718</v>
      </c>
      <c r="F86306">
        <v>1554231020.5573201</v>
      </c>
      <c r="G86306" t="s">
        <v>12</v>
      </c>
      <c r="H86306" t="s">
        <v>12</v>
      </c>
      <c r="I86306">
        <v>4241</v>
      </c>
      <c r="J86306">
        <v>1481</v>
      </c>
      <c r="K86306">
        <v>13161</v>
      </c>
      <c r="L86306" t="s">
        <v>13</v>
      </c>
      <c r="M86306">
        <v>5722</v>
      </c>
      <c r="N86306" t="b">
        <v>0</v>
      </c>
    </row>
    <row r="86307" spans="2:14" x14ac:dyDescent="0.35">
      <c r="B86307" t="s">
        <v>671</v>
      </c>
      <c r="C86307" t="s">
        <v>12</v>
      </c>
      <c r="D86307">
        <v>1162046963.7239399</v>
      </c>
      <c r="E86307">
        <v>18.0477265344133</v>
      </c>
      <c r="F86307">
        <v>1554231020.5573201</v>
      </c>
      <c r="G86307" t="s">
        <v>12</v>
      </c>
      <c r="H86307" t="s">
        <v>12</v>
      </c>
      <c r="I86307">
        <v>4775</v>
      </c>
      <c r="J86307">
        <v>1428</v>
      </c>
      <c r="K86307">
        <v>16138</v>
      </c>
      <c r="L86307" t="s">
        <v>13</v>
      </c>
      <c r="M86307">
        <v>6203</v>
      </c>
      <c r="N86307" t="b">
        <v>0</v>
      </c>
    </row>
    <row r="86308" spans="2:14" x14ac:dyDescent="0.35">
      <c r="B86308" t="s">
        <v>671</v>
      </c>
      <c r="C86308" t="s">
        <v>12</v>
      </c>
      <c r="D86308">
        <v>1167626901.5715001</v>
      </c>
      <c r="E86308">
        <v>17.628049521914601</v>
      </c>
      <c r="F86308">
        <v>1537443749.83953</v>
      </c>
      <c r="G86308" t="s">
        <v>12</v>
      </c>
      <c r="H86308" t="s">
        <v>12</v>
      </c>
      <c r="I86308">
        <v>4775</v>
      </c>
      <c r="J86308">
        <v>1428</v>
      </c>
      <c r="K86308">
        <v>16138</v>
      </c>
      <c r="L86308" t="s">
        <v>13</v>
      </c>
      <c r="M86308">
        <v>6203</v>
      </c>
      <c r="N86308" t="b">
        <v>0</v>
      </c>
    </row>
    <row r="86309" spans="2:14" x14ac:dyDescent="0.35">
      <c r="B86309" t="s">
        <v>671</v>
      </c>
      <c r="C86309" t="s">
        <v>12</v>
      </c>
      <c r="D86309">
        <v>1176997173.3270199</v>
      </c>
      <c r="E86309">
        <v>16.876368281309301</v>
      </c>
      <c r="F86309">
        <v>1531906397.82129</v>
      </c>
      <c r="G86309" t="s">
        <v>12</v>
      </c>
      <c r="H86309" t="s">
        <v>12</v>
      </c>
      <c r="I86309">
        <v>4775</v>
      </c>
      <c r="J86309">
        <v>1428</v>
      </c>
      <c r="K86309">
        <v>16138</v>
      </c>
      <c r="L86309" t="s">
        <v>13</v>
      </c>
      <c r="M86309">
        <v>6203</v>
      </c>
      <c r="N86309" t="b">
        <v>0</v>
      </c>
    </row>
    <row r="86310" spans="2:14" x14ac:dyDescent="0.35">
      <c r="B86310" t="s">
        <v>671</v>
      </c>
      <c r="C86310" t="s">
        <v>12</v>
      </c>
      <c r="D86310">
        <v>1233926046.2156401</v>
      </c>
      <c r="E86310">
        <v>16.7000932454695</v>
      </c>
      <c r="F86310">
        <v>1490317157.5901101</v>
      </c>
      <c r="G86310" t="s">
        <v>12</v>
      </c>
      <c r="H86310" t="s">
        <v>12</v>
      </c>
      <c r="I86310">
        <v>4775</v>
      </c>
      <c r="J86310">
        <v>1428</v>
      </c>
      <c r="K86310">
        <v>16138</v>
      </c>
      <c r="L86310" t="s">
        <v>13</v>
      </c>
      <c r="M86310">
        <v>6203</v>
      </c>
      <c r="N86310" t="b">
        <v>0</v>
      </c>
    </row>
    <row r="86311" spans="2:14" x14ac:dyDescent="0.35">
      <c r="B86311" t="s">
        <v>671</v>
      </c>
      <c r="C86311" t="s">
        <v>12</v>
      </c>
      <c r="D86311">
        <v>1098060498.3795199</v>
      </c>
      <c r="E86311">
        <v>16.7802840512351</v>
      </c>
      <c r="F86311">
        <v>1532671831.1493199</v>
      </c>
      <c r="G86311" t="s">
        <v>12</v>
      </c>
      <c r="H86311" t="s">
        <v>12</v>
      </c>
      <c r="I86311">
        <v>4775</v>
      </c>
      <c r="J86311">
        <v>1428</v>
      </c>
      <c r="K86311">
        <v>16138</v>
      </c>
      <c r="L86311" t="s">
        <v>13</v>
      </c>
      <c r="M86311">
        <v>6203</v>
      </c>
      <c r="N86311" t="b">
        <v>0</v>
      </c>
    </row>
    <row r="86312" spans="2:14" x14ac:dyDescent="0.35">
      <c r="B86312" t="s">
        <v>671</v>
      </c>
      <c r="C86312" t="s">
        <v>12</v>
      </c>
      <c r="D86312">
        <v>1065160181.54638</v>
      </c>
      <c r="E86312">
        <v>16.914946777387701</v>
      </c>
      <c r="F86312">
        <v>1548069802.56692</v>
      </c>
      <c r="G86312" t="s">
        <v>12</v>
      </c>
      <c r="H86312" t="s">
        <v>12</v>
      </c>
      <c r="I86312">
        <v>4775</v>
      </c>
      <c r="J86312">
        <v>1428</v>
      </c>
      <c r="K86312">
        <v>16138</v>
      </c>
      <c r="L86312" t="s">
        <v>13</v>
      </c>
      <c r="M86312">
        <v>6203</v>
      </c>
      <c r="N86312" t="b">
        <v>0</v>
      </c>
    </row>
    <row r="86313" spans="2:14" x14ac:dyDescent="0.35">
      <c r="B86313" t="s">
        <v>671</v>
      </c>
      <c r="C86313" t="s">
        <v>12</v>
      </c>
      <c r="D86313">
        <v>1132071877.33075</v>
      </c>
      <c r="E86313">
        <v>17.733087106718902</v>
      </c>
      <c r="F86313">
        <v>1494857820.7026501</v>
      </c>
      <c r="G86313" t="s">
        <v>12</v>
      </c>
      <c r="H86313" t="s">
        <v>12</v>
      </c>
      <c r="I86313">
        <v>4775</v>
      </c>
      <c r="J86313">
        <v>1428</v>
      </c>
      <c r="K86313">
        <v>16138</v>
      </c>
      <c r="L86313" t="s">
        <v>13</v>
      </c>
      <c r="M86313">
        <v>6203</v>
      </c>
      <c r="N86313" t="b">
        <v>0</v>
      </c>
    </row>
    <row r="86314" spans="2:14" x14ac:dyDescent="0.35">
      <c r="B86314" t="s">
        <v>671</v>
      </c>
      <c r="C86314">
        <v>1336644909.29511</v>
      </c>
      <c r="D86314">
        <v>1169687352.4470401</v>
      </c>
      <c r="E86314">
        <v>15.780526333754301</v>
      </c>
      <c r="F86314">
        <v>1519047116.67067</v>
      </c>
      <c r="G86314" t="s">
        <v>12</v>
      </c>
      <c r="H86314" t="s">
        <v>12</v>
      </c>
      <c r="I86314">
        <v>4775</v>
      </c>
      <c r="J86314">
        <v>1428</v>
      </c>
      <c r="K86314">
        <v>16138</v>
      </c>
      <c r="L86314" t="s">
        <v>13</v>
      </c>
      <c r="M86314">
        <v>6203</v>
      </c>
      <c r="N86314" t="b">
        <v>0</v>
      </c>
    </row>
    <row r="86315" spans="2:14" x14ac:dyDescent="0.35">
      <c r="B86315" t="s">
        <v>671</v>
      </c>
      <c r="C86315">
        <v>1336644909.29511</v>
      </c>
      <c r="D86315">
        <v>1309625248.0349801</v>
      </c>
      <c r="E86315">
        <v>15.3077069244956</v>
      </c>
      <c r="F86315">
        <v>1638517669.8055999</v>
      </c>
      <c r="G86315" t="s">
        <v>12</v>
      </c>
      <c r="H86315" t="s">
        <v>12</v>
      </c>
      <c r="I86315">
        <v>4775</v>
      </c>
      <c r="J86315">
        <v>1428</v>
      </c>
      <c r="K86315">
        <v>16138</v>
      </c>
      <c r="L86315" t="s">
        <v>13</v>
      </c>
      <c r="M86315">
        <v>6203</v>
      </c>
      <c r="N86315" t="b">
        <v>0</v>
      </c>
    </row>
    <row r="86316" spans="2:14" x14ac:dyDescent="0.35">
      <c r="B86316" t="s">
        <v>671</v>
      </c>
      <c r="C86316">
        <v>1447796245.79285</v>
      </c>
      <c r="D86316">
        <v>1276056874.2155499</v>
      </c>
      <c r="E86316">
        <v>16.269313119163002</v>
      </c>
      <c r="F86316">
        <v>1638517669.8055999</v>
      </c>
      <c r="G86316" t="s">
        <v>12</v>
      </c>
      <c r="H86316" t="s">
        <v>12</v>
      </c>
      <c r="I86316">
        <v>4775</v>
      </c>
      <c r="J86316">
        <v>1428</v>
      </c>
      <c r="K86316">
        <v>16138</v>
      </c>
      <c r="L86316" t="s">
        <v>13</v>
      </c>
      <c r="M86316">
        <v>6203</v>
      </c>
      <c r="N86316" t="b">
        <v>0</v>
      </c>
    </row>
    <row r="86317" spans="2:14" x14ac:dyDescent="0.35">
      <c r="B86317" t="s">
        <v>671</v>
      </c>
      <c r="C86317">
        <v>1487503207.5764401</v>
      </c>
      <c r="D86317">
        <v>1289928502.03739</v>
      </c>
      <c r="E86317">
        <v>16.460632852063998</v>
      </c>
      <c r="F86317">
        <v>1739375152.89696</v>
      </c>
      <c r="G86317" t="s">
        <v>12</v>
      </c>
      <c r="H86317" t="s">
        <v>12</v>
      </c>
      <c r="I86317">
        <v>4775</v>
      </c>
      <c r="J86317">
        <v>1428</v>
      </c>
      <c r="K86317">
        <v>16138</v>
      </c>
      <c r="L86317" t="s">
        <v>13</v>
      </c>
      <c r="M86317">
        <v>6203</v>
      </c>
      <c r="N86317" t="b">
        <v>0</v>
      </c>
    </row>
    <row r="86318" spans="2:14" x14ac:dyDescent="0.35">
      <c r="B86318" t="s">
        <v>671</v>
      </c>
      <c r="C86318">
        <v>1487503207.5764401</v>
      </c>
      <c r="D86318">
        <v>1349868936.00085</v>
      </c>
      <c r="E86318">
        <v>18.4299337225439</v>
      </c>
      <c r="F86318">
        <v>1711181570.45927</v>
      </c>
      <c r="G86318" t="s">
        <v>12</v>
      </c>
      <c r="H86318" t="s">
        <v>12</v>
      </c>
      <c r="I86318">
        <v>4775</v>
      </c>
      <c r="J86318">
        <v>1428</v>
      </c>
      <c r="K86318">
        <v>16138</v>
      </c>
      <c r="L86318" t="s">
        <v>13</v>
      </c>
      <c r="M86318">
        <v>6203</v>
      </c>
      <c r="N86318" t="b">
        <v>0</v>
      </c>
    </row>
    <row r="86319" spans="2:14" x14ac:dyDescent="0.35">
      <c r="B86319" t="s">
        <v>671</v>
      </c>
      <c r="C86319">
        <v>1485944918.0327899</v>
      </c>
      <c r="D86319">
        <v>1373915125.2737801</v>
      </c>
      <c r="E86319">
        <v>17.957536824581101</v>
      </c>
      <c r="F86319">
        <v>1764231625.0269499</v>
      </c>
      <c r="G86319" t="s">
        <v>12</v>
      </c>
      <c r="H86319" t="s">
        <v>12</v>
      </c>
      <c r="I86319" t="s">
        <v>12</v>
      </c>
      <c r="J86319">
        <v>1754</v>
      </c>
      <c r="K86319" t="s">
        <v>12</v>
      </c>
      <c r="L86319" t="s">
        <v>13</v>
      </c>
      <c r="M86319">
        <v>6462</v>
      </c>
      <c r="N86319" t="b">
        <v>0</v>
      </c>
    </row>
    <row r="86320" spans="2:14" x14ac:dyDescent="0.35">
      <c r="B86320" t="s">
        <v>671</v>
      </c>
      <c r="C86320" t="s">
        <v>12</v>
      </c>
      <c r="D86320">
        <v>1609610837.7486</v>
      </c>
      <c r="E86320">
        <v>18.152747768905598</v>
      </c>
      <c r="F86320">
        <v>1764231625.0269499</v>
      </c>
      <c r="G86320" t="s">
        <v>12</v>
      </c>
      <c r="H86320" t="s">
        <v>12</v>
      </c>
      <c r="I86320" t="s">
        <v>12</v>
      </c>
      <c r="J86320">
        <v>1754</v>
      </c>
      <c r="K86320" t="s">
        <v>12</v>
      </c>
      <c r="L86320" t="s">
        <v>13</v>
      </c>
      <c r="M86320">
        <v>6462</v>
      </c>
      <c r="N86320" t="b">
        <v>0</v>
      </c>
    </row>
    <row r="86321" spans="2:14" x14ac:dyDescent="0.35">
      <c r="B86321" t="s">
        <v>671</v>
      </c>
      <c r="C86321" t="s">
        <v>12</v>
      </c>
      <c r="D86321">
        <v>1889803928.20628</v>
      </c>
      <c r="E86321">
        <v>18.9962701635027</v>
      </c>
      <c r="F86321">
        <v>1792962974.9541299</v>
      </c>
      <c r="G86321" t="s">
        <v>12</v>
      </c>
      <c r="H86321" t="s">
        <v>12</v>
      </c>
      <c r="I86321" t="s">
        <v>12</v>
      </c>
      <c r="J86321">
        <v>1754</v>
      </c>
      <c r="K86321" t="s">
        <v>12</v>
      </c>
      <c r="L86321" t="s">
        <v>13</v>
      </c>
      <c r="M86321">
        <v>6462</v>
      </c>
      <c r="N86321" t="b">
        <v>0</v>
      </c>
    </row>
    <row r="86322" spans="2:14" x14ac:dyDescent="0.35">
      <c r="B86322" t="s">
        <v>671</v>
      </c>
      <c r="C86322">
        <v>2238545637.58389</v>
      </c>
      <c r="D86322">
        <v>1917200006.07182</v>
      </c>
      <c r="E86322">
        <v>19.3346644295302</v>
      </c>
      <c r="F86322">
        <v>1785122030.7513101</v>
      </c>
      <c r="G86322" t="s">
        <v>12</v>
      </c>
      <c r="H86322" t="s">
        <v>12</v>
      </c>
      <c r="I86322" t="s">
        <v>12</v>
      </c>
      <c r="J86322">
        <v>1754</v>
      </c>
      <c r="K86322" t="s">
        <v>12</v>
      </c>
      <c r="L86322" t="s">
        <v>13</v>
      </c>
      <c r="M86322">
        <v>6462</v>
      </c>
      <c r="N86322" t="b">
        <v>0</v>
      </c>
    </row>
    <row r="86323" spans="2:14" x14ac:dyDescent="0.35">
      <c r="B86323" t="s">
        <v>671</v>
      </c>
      <c r="C86323">
        <v>2238545637.58389</v>
      </c>
      <c r="D86323">
        <v>2109412982.2220099</v>
      </c>
      <c r="E86323">
        <v>22.6515341723183</v>
      </c>
      <c r="F86323">
        <v>1785122030.7513101</v>
      </c>
      <c r="G86323" t="s">
        <v>12</v>
      </c>
      <c r="H86323" t="s">
        <v>12</v>
      </c>
      <c r="I86323" t="s">
        <v>12</v>
      </c>
      <c r="J86323">
        <v>1754</v>
      </c>
      <c r="K86323" t="s">
        <v>12</v>
      </c>
      <c r="L86323" t="s">
        <v>13</v>
      </c>
      <c r="M86323">
        <v>6462</v>
      </c>
      <c r="N86323" t="b">
        <v>0</v>
      </c>
    </row>
    <row r="86324" spans="2:14" x14ac:dyDescent="0.35">
      <c r="B86324" t="s">
        <v>671</v>
      </c>
      <c r="C86324">
        <v>2238545637.58389</v>
      </c>
      <c r="D86324">
        <v>2200287313.86625</v>
      </c>
      <c r="E86324">
        <v>26.594601163732801</v>
      </c>
      <c r="F86324">
        <v>1763246371.0476301</v>
      </c>
      <c r="G86324" t="s">
        <v>12</v>
      </c>
      <c r="H86324" t="s">
        <v>12</v>
      </c>
      <c r="I86324" t="s">
        <v>12</v>
      </c>
      <c r="J86324">
        <v>1754</v>
      </c>
      <c r="K86324" t="s">
        <v>12</v>
      </c>
      <c r="L86324" t="s">
        <v>13</v>
      </c>
      <c r="M86324">
        <v>6462</v>
      </c>
      <c r="N86324" t="b">
        <v>0</v>
      </c>
    </row>
    <row r="86325" spans="2:14" x14ac:dyDescent="0.35">
      <c r="B86325" t="s">
        <v>671</v>
      </c>
      <c r="C86325">
        <v>2238545637.58389</v>
      </c>
      <c r="D86325">
        <v>2445745889.04878</v>
      </c>
      <c r="E86325">
        <v>26.980137331485501</v>
      </c>
      <c r="F86325">
        <v>1744098194.2099299</v>
      </c>
      <c r="G86325" t="s">
        <v>12</v>
      </c>
      <c r="H86325" t="s">
        <v>12</v>
      </c>
      <c r="I86325" t="s">
        <v>12</v>
      </c>
      <c r="J86325">
        <v>1754</v>
      </c>
      <c r="K86325" t="s">
        <v>12</v>
      </c>
      <c r="L86325" t="s">
        <v>13</v>
      </c>
      <c r="M86325">
        <v>6462</v>
      </c>
      <c r="N86325" t="b">
        <v>0</v>
      </c>
    </row>
    <row r="86326" spans="2:14" x14ac:dyDescent="0.35">
      <c r="B86326" t="s">
        <v>671</v>
      </c>
      <c r="C86326">
        <v>2238545637.58389</v>
      </c>
      <c r="D86326">
        <v>2361933638.0155101</v>
      </c>
      <c r="E86326">
        <v>29.6850885504514</v>
      </c>
      <c r="F86326">
        <v>1765439131.0242</v>
      </c>
      <c r="G86326" t="s">
        <v>12</v>
      </c>
      <c r="H86326" t="s">
        <v>12</v>
      </c>
      <c r="I86326" t="s">
        <v>12</v>
      </c>
      <c r="J86326">
        <v>1754</v>
      </c>
      <c r="K86326" t="s">
        <v>12</v>
      </c>
      <c r="L86326" t="s">
        <v>13</v>
      </c>
      <c r="M86326">
        <v>6462</v>
      </c>
      <c r="N86326" t="b">
        <v>0</v>
      </c>
    </row>
    <row r="86327" spans="2:14" x14ac:dyDescent="0.35">
      <c r="B86327" t="s">
        <v>671</v>
      </c>
      <c r="C86327">
        <v>2238545637.58389</v>
      </c>
      <c r="D86327">
        <v>2164124046.5420198</v>
      </c>
      <c r="E86327">
        <v>30.966333982011101</v>
      </c>
      <c r="F86327">
        <v>1781707097.31657</v>
      </c>
      <c r="G86327" t="s">
        <v>12</v>
      </c>
      <c r="H86327" t="s">
        <v>12</v>
      </c>
      <c r="I86327" t="s">
        <v>12</v>
      </c>
      <c r="J86327">
        <v>1754</v>
      </c>
      <c r="K86327" t="s">
        <v>12</v>
      </c>
      <c r="L86327" t="s">
        <v>13</v>
      </c>
      <c r="M86327">
        <v>6462</v>
      </c>
      <c r="N86327" t="b">
        <v>0</v>
      </c>
    </row>
    <row r="86328" spans="2:14" x14ac:dyDescent="0.35">
      <c r="B86328" t="s">
        <v>671</v>
      </c>
      <c r="C86328" t="s">
        <v>12</v>
      </c>
      <c r="D86328">
        <v>2169937990.8543701</v>
      </c>
      <c r="E86328">
        <v>33.478028227384698</v>
      </c>
      <c r="F86328">
        <v>1803673726.8826499</v>
      </c>
      <c r="G86328" t="s">
        <v>12</v>
      </c>
      <c r="H86328" t="s">
        <v>12</v>
      </c>
      <c r="I86328" t="s">
        <v>12</v>
      </c>
      <c r="J86328">
        <v>1754</v>
      </c>
      <c r="K86328" t="s">
        <v>12</v>
      </c>
      <c r="L86328" t="s">
        <v>13</v>
      </c>
      <c r="M86328">
        <v>6462</v>
      </c>
      <c r="N86328" t="b">
        <v>0</v>
      </c>
    </row>
    <row r="86329" spans="2:14" x14ac:dyDescent="0.35">
      <c r="B86329" t="s">
        <v>671</v>
      </c>
      <c r="C86329" t="s">
        <v>12</v>
      </c>
      <c r="D86329">
        <v>2044086101.7667301</v>
      </c>
      <c r="E86329">
        <v>32.330783569443497</v>
      </c>
      <c r="F86329">
        <v>1642729877.32306</v>
      </c>
      <c r="G86329" t="s">
        <v>12</v>
      </c>
      <c r="H86329" t="s">
        <v>12</v>
      </c>
      <c r="I86329" t="s">
        <v>12</v>
      </c>
      <c r="J86329">
        <v>1754</v>
      </c>
      <c r="K86329" t="s">
        <v>12</v>
      </c>
      <c r="L86329" t="s">
        <v>13</v>
      </c>
      <c r="M86329">
        <v>6462</v>
      </c>
      <c r="N86329" t="b">
        <v>0</v>
      </c>
    </row>
    <row r="86330" spans="2:14" x14ac:dyDescent="0.35">
      <c r="B86330" t="s">
        <v>671</v>
      </c>
      <c r="C86330" t="s">
        <v>12</v>
      </c>
      <c r="D86330">
        <v>2008107636.93293</v>
      </c>
      <c r="E86330">
        <v>29.623112622658301</v>
      </c>
      <c r="F86330">
        <v>1591633085.41365</v>
      </c>
      <c r="G86330" t="s">
        <v>12</v>
      </c>
      <c r="H86330" t="s">
        <v>12</v>
      </c>
      <c r="I86330" t="s">
        <v>12</v>
      </c>
      <c r="J86330">
        <v>1754</v>
      </c>
      <c r="K86330" t="s">
        <v>12</v>
      </c>
      <c r="L86330" t="s">
        <v>13</v>
      </c>
      <c r="M86330">
        <v>6462</v>
      </c>
      <c r="N86330" t="b">
        <v>0</v>
      </c>
    </row>
    <row r="86331" spans="2:14" x14ac:dyDescent="0.35">
      <c r="B86331" t="s">
        <v>671</v>
      </c>
      <c r="C86331" t="s">
        <v>12</v>
      </c>
      <c r="D86331">
        <v>1875680632.6473801</v>
      </c>
      <c r="E86331">
        <v>29.702695457765198</v>
      </c>
      <c r="F86331">
        <v>1564833905.16764</v>
      </c>
      <c r="G86331" t="s">
        <v>12</v>
      </c>
      <c r="H86331" t="s">
        <v>12</v>
      </c>
      <c r="I86331" t="s">
        <v>12</v>
      </c>
      <c r="J86331" t="s">
        <v>12</v>
      </c>
      <c r="K86331" t="s">
        <v>12</v>
      </c>
      <c r="L86331" t="s">
        <v>13</v>
      </c>
      <c r="M86331">
        <v>6958</v>
      </c>
      <c r="N86331" t="b">
        <v>0</v>
      </c>
    </row>
    <row r="86332" spans="2:14" x14ac:dyDescent="0.35">
      <c r="B86332" t="s">
        <v>671</v>
      </c>
      <c r="C86332" t="s">
        <v>12</v>
      </c>
      <c r="D86332">
        <v>1916219589.09184</v>
      </c>
      <c r="E86332">
        <v>27.980000915289899</v>
      </c>
      <c r="F86332">
        <v>1573764839.27913</v>
      </c>
      <c r="G86332" t="s">
        <v>12</v>
      </c>
      <c r="H86332" t="s">
        <v>12</v>
      </c>
      <c r="I86332" t="s">
        <v>12</v>
      </c>
      <c r="J86332" t="s">
        <v>12</v>
      </c>
      <c r="K86332" t="s">
        <v>12</v>
      </c>
      <c r="L86332" t="s">
        <v>13</v>
      </c>
      <c r="M86332">
        <v>6958</v>
      </c>
      <c r="N86332" t="b">
        <v>0</v>
      </c>
    </row>
    <row r="86333" spans="2:14" x14ac:dyDescent="0.35">
      <c r="B86333" t="s">
        <v>671</v>
      </c>
      <c r="C86333" t="s">
        <v>12</v>
      </c>
      <c r="D86333">
        <v>1777310609.0787101</v>
      </c>
      <c r="E86333">
        <v>27.488371378064699</v>
      </c>
      <c r="F86333">
        <v>1615417886.44625</v>
      </c>
      <c r="G86333" t="s">
        <v>12</v>
      </c>
      <c r="H86333" t="s">
        <v>12</v>
      </c>
      <c r="I86333" t="s">
        <v>12</v>
      </c>
      <c r="J86333" t="s">
        <v>12</v>
      </c>
      <c r="K86333" t="s">
        <v>12</v>
      </c>
      <c r="L86333" t="s">
        <v>13</v>
      </c>
      <c r="M86333">
        <v>6958</v>
      </c>
      <c r="N86333" t="b">
        <v>0</v>
      </c>
    </row>
    <row r="86334" spans="2:14" x14ac:dyDescent="0.35">
      <c r="B86334" t="s">
        <v>671</v>
      </c>
      <c r="C86334" t="s">
        <v>12</v>
      </c>
      <c r="D86334">
        <v>1662809707.5365701</v>
      </c>
      <c r="E86334">
        <v>25.676909258456199</v>
      </c>
      <c r="F86334">
        <v>1626176082.07319</v>
      </c>
      <c r="G86334" t="s">
        <v>12</v>
      </c>
      <c r="H86334" t="s">
        <v>12</v>
      </c>
      <c r="I86334" t="s">
        <v>12</v>
      </c>
      <c r="J86334" t="s">
        <v>12</v>
      </c>
      <c r="K86334" t="s">
        <v>12</v>
      </c>
      <c r="L86334" t="s">
        <v>13</v>
      </c>
      <c r="M86334">
        <v>6958</v>
      </c>
      <c r="N86334" t="b">
        <v>0</v>
      </c>
    </row>
    <row r="86335" spans="2:14" x14ac:dyDescent="0.35">
      <c r="B86335" t="s">
        <v>671</v>
      </c>
      <c r="C86335" t="s">
        <v>12</v>
      </c>
      <c r="D86335">
        <v>1696620957.6016901</v>
      </c>
      <c r="E86335">
        <v>26.233792106836798</v>
      </c>
      <c r="F86335">
        <v>1626176082.07319</v>
      </c>
      <c r="G86335" t="s">
        <v>12</v>
      </c>
      <c r="H86335" t="s">
        <v>12</v>
      </c>
      <c r="I86335" t="s">
        <v>12</v>
      </c>
      <c r="J86335" t="s">
        <v>12</v>
      </c>
      <c r="K86335" t="s">
        <v>12</v>
      </c>
      <c r="L86335" t="s">
        <v>13</v>
      </c>
      <c r="M86335">
        <v>6958</v>
      </c>
      <c r="N86335" t="b">
        <v>0</v>
      </c>
    </row>
    <row r="86336" spans="2:14" x14ac:dyDescent="0.35">
      <c r="B86336" t="s">
        <v>671</v>
      </c>
      <c r="C86336" t="s">
        <v>12</v>
      </c>
      <c r="D86336">
        <v>1639965764.33584</v>
      </c>
      <c r="E86336">
        <v>24.3333873094019</v>
      </c>
      <c r="F86336">
        <v>1659334596.60921</v>
      </c>
      <c r="G86336" t="s">
        <v>12</v>
      </c>
      <c r="H86336" t="s">
        <v>12</v>
      </c>
      <c r="I86336" t="s">
        <v>12</v>
      </c>
      <c r="J86336" t="s">
        <v>12</v>
      </c>
      <c r="K86336" t="s">
        <v>12</v>
      </c>
      <c r="L86336" t="s">
        <v>13</v>
      </c>
      <c r="M86336">
        <v>6958</v>
      </c>
      <c r="N86336" t="b">
        <v>0</v>
      </c>
    </row>
    <row r="86337" spans="2:14" x14ac:dyDescent="0.35">
      <c r="B86337" t="s">
        <v>671</v>
      </c>
      <c r="C86337" t="s">
        <v>12</v>
      </c>
      <c r="D86337">
        <v>1910459060.88744</v>
      </c>
      <c r="E86337">
        <v>22.766169996613598</v>
      </c>
      <c r="F86337">
        <v>1685183301.25402</v>
      </c>
      <c r="G86337" t="s">
        <v>12</v>
      </c>
      <c r="H86337" t="s">
        <v>12</v>
      </c>
      <c r="I86337" t="s">
        <v>12</v>
      </c>
      <c r="J86337" t="s">
        <v>12</v>
      </c>
      <c r="K86337" t="s">
        <v>12</v>
      </c>
      <c r="L86337" t="s">
        <v>13</v>
      </c>
      <c r="M86337">
        <v>6958</v>
      </c>
      <c r="N86337" t="b">
        <v>0</v>
      </c>
    </row>
    <row r="86338" spans="2:14" x14ac:dyDescent="0.35">
      <c r="B86338" t="s">
        <v>671</v>
      </c>
      <c r="C86338" t="s">
        <v>12</v>
      </c>
      <c r="D86338">
        <v>1897861177.26297</v>
      </c>
      <c r="E86338">
        <v>23.229985967866401</v>
      </c>
      <c r="F86338">
        <v>1685183301.25402</v>
      </c>
      <c r="G86338" t="s">
        <v>12</v>
      </c>
      <c r="H86338" t="s">
        <v>12</v>
      </c>
      <c r="I86338" t="s">
        <v>12</v>
      </c>
      <c r="J86338" t="s">
        <v>12</v>
      </c>
      <c r="K86338" t="s">
        <v>12</v>
      </c>
      <c r="L86338" t="s">
        <v>13</v>
      </c>
      <c r="M86338">
        <v>6958</v>
      </c>
      <c r="N86338" t="b">
        <v>0</v>
      </c>
    </row>
    <row r="86339" spans="2:14" x14ac:dyDescent="0.35">
      <c r="B86339" t="s">
        <v>671</v>
      </c>
      <c r="C86339" t="s">
        <v>12</v>
      </c>
      <c r="D86339">
        <v>1714577850.66366</v>
      </c>
      <c r="E86339">
        <v>22.457796459863101</v>
      </c>
      <c r="F86339">
        <v>1635668844.96895</v>
      </c>
      <c r="G86339" t="s">
        <v>12</v>
      </c>
      <c r="H86339" t="s">
        <v>12</v>
      </c>
      <c r="I86339" t="s">
        <v>12</v>
      </c>
      <c r="J86339" t="s">
        <v>12</v>
      </c>
      <c r="K86339" t="s">
        <v>12</v>
      </c>
      <c r="L86339" t="s">
        <v>13</v>
      </c>
      <c r="M86339">
        <v>6958</v>
      </c>
      <c r="N86339" t="b">
        <v>0</v>
      </c>
    </row>
    <row r="86340" spans="2:14" x14ac:dyDescent="0.35">
      <c r="B86340" t="s">
        <v>671</v>
      </c>
      <c r="C86340" t="s">
        <v>12</v>
      </c>
      <c r="D86340">
        <v>1645585829.17116</v>
      </c>
      <c r="E86340">
        <v>25.410310639523701</v>
      </c>
      <c r="F86340">
        <v>1635668844.96895</v>
      </c>
      <c r="G86340" t="s">
        <v>12</v>
      </c>
      <c r="H86340" t="s">
        <v>12</v>
      </c>
      <c r="I86340" t="s">
        <v>12</v>
      </c>
      <c r="J86340" t="s">
        <v>12</v>
      </c>
      <c r="K86340" t="s">
        <v>12</v>
      </c>
      <c r="L86340" t="s">
        <v>13</v>
      </c>
      <c r="M86340">
        <v>6958</v>
      </c>
      <c r="N86340" t="b">
        <v>0</v>
      </c>
    </row>
    <row r="86341" spans="2:14" x14ac:dyDescent="0.35">
      <c r="B86341" t="s">
        <v>671</v>
      </c>
      <c r="C86341" t="s">
        <v>12</v>
      </c>
      <c r="D86341">
        <v>1905014031.0073299</v>
      </c>
      <c r="E86341">
        <v>25.242750840493098</v>
      </c>
      <c r="F86341">
        <v>1568008230.62903</v>
      </c>
      <c r="G86341" t="s">
        <v>12</v>
      </c>
      <c r="H86341" t="s">
        <v>12</v>
      </c>
      <c r="I86341" t="s">
        <v>12</v>
      </c>
      <c r="J86341" t="s">
        <v>12</v>
      </c>
      <c r="K86341" t="s">
        <v>12</v>
      </c>
      <c r="L86341" t="s">
        <v>13</v>
      </c>
      <c r="M86341">
        <v>6958</v>
      </c>
      <c r="N86341" t="b">
        <v>0</v>
      </c>
    </row>
    <row r="86342" spans="2:14" x14ac:dyDescent="0.35">
      <c r="B86342" t="s">
        <v>671</v>
      </c>
      <c r="C86342" t="s">
        <v>12</v>
      </c>
      <c r="D86342">
        <v>2066809332.5773201</v>
      </c>
      <c r="E86342">
        <v>22.804966980434699</v>
      </c>
      <c r="F86342">
        <v>1552687001.4354</v>
      </c>
      <c r="G86342" t="s">
        <v>12</v>
      </c>
      <c r="H86342" t="s">
        <v>12</v>
      </c>
      <c r="I86342" t="s">
        <v>12</v>
      </c>
      <c r="J86342" t="s">
        <v>12</v>
      </c>
      <c r="K86342" t="s">
        <v>12</v>
      </c>
      <c r="L86342" t="s">
        <v>13</v>
      </c>
      <c r="M86342">
        <v>6958</v>
      </c>
      <c r="N86342" t="b">
        <v>0</v>
      </c>
    </row>
    <row r="86343" spans="2:14" x14ac:dyDescent="0.35">
      <c r="B86343" t="s">
        <v>671</v>
      </c>
      <c r="C86343" t="s">
        <v>12</v>
      </c>
      <c r="D86343">
        <v>2075259065.6651199</v>
      </c>
      <c r="E86343">
        <v>21.8873295739787</v>
      </c>
      <c r="F86343">
        <v>1552687001.4354</v>
      </c>
      <c r="G86343" t="s">
        <v>12</v>
      </c>
      <c r="H86343" t="s">
        <v>12</v>
      </c>
      <c r="I86343" t="s">
        <v>12</v>
      </c>
      <c r="J86343" t="s">
        <v>12</v>
      </c>
      <c r="K86343" t="s">
        <v>12</v>
      </c>
      <c r="L86343" t="s">
        <v>13</v>
      </c>
      <c r="M86343">
        <v>6385</v>
      </c>
      <c r="N86343" t="b">
        <v>0</v>
      </c>
    </row>
    <row r="86344" spans="2:14" x14ac:dyDescent="0.35">
      <c r="B86344" t="s">
        <v>671</v>
      </c>
      <c r="C86344" t="s">
        <v>12</v>
      </c>
      <c r="D86344">
        <v>1934672766.83916</v>
      </c>
      <c r="E86344">
        <v>25.337888307358799</v>
      </c>
      <c r="F86344">
        <v>1552687001.4354</v>
      </c>
      <c r="G86344" t="s">
        <v>12</v>
      </c>
      <c r="H86344" t="s">
        <v>12</v>
      </c>
      <c r="I86344" t="s">
        <v>12</v>
      </c>
      <c r="J86344" t="s">
        <v>12</v>
      </c>
      <c r="K86344" t="s">
        <v>12</v>
      </c>
      <c r="L86344" t="s">
        <v>13</v>
      </c>
      <c r="M86344">
        <v>6385</v>
      </c>
      <c r="N86344" t="b">
        <v>0</v>
      </c>
    </row>
    <row r="86345" spans="2:14" x14ac:dyDescent="0.35">
      <c r="B86345" t="s">
        <v>671</v>
      </c>
      <c r="C86345" t="s">
        <v>12</v>
      </c>
      <c r="D86345">
        <v>1806599580.13164</v>
      </c>
      <c r="E86345">
        <v>27.4938465380088</v>
      </c>
      <c r="F86345">
        <v>1536181405.5121</v>
      </c>
      <c r="G86345" t="s">
        <v>12</v>
      </c>
      <c r="H86345" t="s">
        <v>12</v>
      </c>
      <c r="I86345" t="s">
        <v>12</v>
      </c>
      <c r="J86345" t="s">
        <v>12</v>
      </c>
      <c r="K86345" t="s">
        <v>12</v>
      </c>
      <c r="L86345" t="s">
        <v>13</v>
      </c>
      <c r="M86345">
        <v>6385</v>
      </c>
      <c r="N86345" t="b">
        <v>0</v>
      </c>
    </row>
    <row r="86346" spans="2:14" x14ac:dyDescent="0.35">
      <c r="B86346" t="s">
        <v>671</v>
      </c>
      <c r="C86346" t="s">
        <v>12</v>
      </c>
      <c r="D86346">
        <v>1759797981.4078901</v>
      </c>
      <c r="E86346">
        <v>27.608964442458198</v>
      </c>
      <c r="F86346">
        <v>1582014855.9997599</v>
      </c>
      <c r="G86346" t="s">
        <v>12</v>
      </c>
      <c r="H86346" t="s">
        <v>12</v>
      </c>
      <c r="I86346" t="s">
        <v>12</v>
      </c>
      <c r="J86346" t="s">
        <v>12</v>
      </c>
      <c r="K86346" t="s">
        <v>12</v>
      </c>
      <c r="L86346" t="s">
        <v>13</v>
      </c>
      <c r="M86346">
        <v>6385</v>
      </c>
      <c r="N86346" t="b">
        <v>0</v>
      </c>
    </row>
    <row r="86347" spans="2:14" x14ac:dyDescent="0.35">
      <c r="B86347" t="s">
        <v>671</v>
      </c>
      <c r="C86347">
        <v>2190000795.8137999</v>
      </c>
      <c r="D86347">
        <v>1813323363.4117501</v>
      </c>
      <c r="E86347">
        <v>25.7408589704539</v>
      </c>
      <c r="F86347">
        <v>1582014855.9997599</v>
      </c>
      <c r="G86347" t="s">
        <v>12</v>
      </c>
      <c r="H86347" t="s">
        <v>12</v>
      </c>
      <c r="I86347" t="s">
        <v>12</v>
      </c>
      <c r="J86347" t="s">
        <v>12</v>
      </c>
      <c r="K86347" t="s">
        <v>12</v>
      </c>
      <c r="L86347" t="s">
        <v>13</v>
      </c>
      <c r="M86347">
        <v>6385</v>
      </c>
      <c r="N86347" t="b">
        <v>0</v>
      </c>
    </row>
    <row r="86348" spans="2:14" x14ac:dyDescent="0.35">
      <c r="B86348" t="s">
        <v>671</v>
      </c>
      <c r="C86348">
        <v>2190000795.8137999</v>
      </c>
      <c r="D86348">
        <v>1841359903.79245</v>
      </c>
      <c r="E86348">
        <v>24.038756617866699</v>
      </c>
      <c r="F86348">
        <v>1615131010.0060599</v>
      </c>
      <c r="G86348" t="s">
        <v>12</v>
      </c>
      <c r="H86348" t="s">
        <v>12</v>
      </c>
      <c r="I86348" t="s">
        <v>12</v>
      </c>
      <c r="J86348" t="s">
        <v>12</v>
      </c>
      <c r="K86348" t="s">
        <v>12</v>
      </c>
      <c r="L86348" t="s">
        <v>13</v>
      </c>
      <c r="M86348">
        <v>6385</v>
      </c>
      <c r="N86348" t="b">
        <v>0</v>
      </c>
    </row>
    <row r="86349" spans="2:14" x14ac:dyDescent="0.35">
      <c r="B86349" t="s">
        <v>671</v>
      </c>
      <c r="C86349">
        <v>2190000795.8137999</v>
      </c>
      <c r="D86349">
        <v>1936405809.3722401</v>
      </c>
      <c r="E86349">
        <v>23.416080644019001</v>
      </c>
      <c r="F86349">
        <v>1592802637.63097</v>
      </c>
      <c r="G86349" t="s">
        <v>12</v>
      </c>
      <c r="H86349" t="s">
        <v>12</v>
      </c>
      <c r="I86349" t="s">
        <v>12</v>
      </c>
      <c r="J86349" t="s">
        <v>12</v>
      </c>
      <c r="K86349" t="s">
        <v>12</v>
      </c>
      <c r="L86349" t="s">
        <v>13</v>
      </c>
      <c r="M86349">
        <v>6385</v>
      </c>
      <c r="N86349" t="b">
        <v>0</v>
      </c>
    </row>
    <row r="86350" spans="2:14" x14ac:dyDescent="0.35">
      <c r="B86350" t="s">
        <v>671</v>
      </c>
      <c r="C86350">
        <v>2170800902.4064202</v>
      </c>
      <c r="D86350">
        <v>2049587767.2204499</v>
      </c>
      <c r="E86350">
        <v>24.128295724809998</v>
      </c>
      <c r="F86350">
        <v>1592802637.63097</v>
      </c>
      <c r="G86350" t="s">
        <v>12</v>
      </c>
      <c r="H86350" t="s">
        <v>12</v>
      </c>
      <c r="I86350" t="s">
        <v>12</v>
      </c>
      <c r="J86350" t="s">
        <v>12</v>
      </c>
      <c r="K86350" t="s">
        <v>12</v>
      </c>
      <c r="L86350" t="s">
        <v>13</v>
      </c>
      <c r="M86350">
        <v>6385</v>
      </c>
      <c r="N86350" t="b">
        <v>0</v>
      </c>
    </row>
    <row r="86351" spans="2:14" x14ac:dyDescent="0.35">
      <c r="B86351" t="s">
        <v>671</v>
      </c>
      <c r="C86351">
        <v>1828174991.41433</v>
      </c>
      <c r="D86351">
        <v>2391233544.1746998</v>
      </c>
      <c r="E86351">
        <v>24.506915079873</v>
      </c>
      <c r="F86351">
        <v>1633596485.24821</v>
      </c>
      <c r="G86351" t="s">
        <v>12</v>
      </c>
      <c r="H86351" t="s">
        <v>12</v>
      </c>
      <c r="I86351" t="s">
        <v>12</v>
      </c>
      <c r="J86351" t="s">
        <v>12</v>
      </c>
      <c r="K86351" t="s">
        <v>12</v>
      </c>
      <c r="L86351" t="s">
        <v>13</v>
      </c>
      <c r="M86351">
        <v>6385</v>
      </c>
      <c r="N86351" t="b">
        <v>0</v>
      </c>
    </row>
    <row r="86352" spans="2:14" x14ac:dyDescent="0.35">
      <c r="B86352" t="s">
        <v>671</v>
      </c>
      <c r="C86352">
        <v>1828174991.41433</v>
      </c>
      <c r="D86352">
        <v>2443698413.1476202</v>
      </c>
      <c r="E86352">
        <v>25.802466896746001</v>
      </c>
      <c r="F86352">
        <v>1573231033.3697701</v>
      </c>
      <c r="G86352" t="s">
        <v>12</v>
      </c>
      <c r="H86352" t="s">
        <v>12</v>
      </c>
      <c r="I86352" t="s">
        <v>12</v>
      </c>
      <c r="J86352" t="s">
        <v>12</v>
      </c>
      <c r="K86352" t="s">
        <v>12</v>
      </c>
      <c r="L86352" t="s">
        <v>13</v>
      </c>
      <c r="M86352">
        <v>6385</v>
      </c>
      <c r="N86352" t="b">
        <v>0</v>
      </c>
    </row>
    <row r="86353" spans="2:14" x14ac:dyDescent="0.35">
      <c r="B86353" t="s">
        <v>671</v>
      </c>
      <c r="C86353">
        <v>1805685675.7562599</v>
      </c>
      <c r="D86353">
        <v>2253095088.0752101</v>
      </c>
      <c r="E86353">
        <v>26.587682951721199</v>
      </c>
      <c r="F86353">
        <v>1444825137.18451</v>
      </c>
      <c r="G86353" t="s">
        <v>12</v>
      </c>
      <c r="H86353" t="s">
        <v>12</v>
      </c>
      <c r="I86353" t="s">
        <v>12</v>
      </c>
      <c r="J86353" t="s">
        <v>12</v>
      </c>
      <c r="K86353" t="s">
        <v>12</v>
      </c>
      <c r="L86353" t="s">
        <v>13</v>
      </c>
      <c r="M86353">
        <v>6385</v>
      </c>
      <c r="N86353" t="b">
        <v>0</v>
      </c>
    </row>
    <row r="86354" spans="2:14" x14ac:dyDescent="0.35">
      <c r="B86354" t="s">
        <v>671</v>
      </c>
      <c r="C86354">
        <v>1805685675.7562599</v>
      </c>
      <c r="D86354">
        <v>2039010086.32341</v>
      </c>
      <c r="E86354">
        <v>31.0195837196366</v>
      </c>
      <c r="F86354">
        <v>1419564908.9061601</v>
      </c>
      <c r="G86354" t="s">
        <v>12</v>
      </c>
      <c r="H86354" t="s">
        <v>12</v>
      </c>
      <c r="I86354" t="s">
        <v>12</v>
      </c>
      <c r="J86354" t="s">
        <v>12</v>
      </c>
      <c r="K86354" t="s">
        <v>12</v>
      </c>
      <c r="L86354" t="s">
        <v>13</v>
      </c>
      <c r="M86354">
        <v>6385</v>
      </c>
      <c r="N86354" t="b">
        <v>0</v>
      </c>
    </row>
    <row r="86355" spans="2:14" x14ac:dyDescent="0.35">
      <c r="B86355" t="s">
        <v>671</v>
      </c>
      <c r="C86355">
        <v>1805685675.7562599</v>
      </c>
      <c r="D86355">
        <v>1971060910.7339201</v>
      </c>
      <c r="E86355">
        <v>31.700169018136499</v>
      </c>
      <c r="F86355">
        <v>1454863291.86075</v>
      </c>
      <c r="G86355" t="s">
        <v>12</v>
      </c>
      <c r="H86355" t="s">
        <v>12</v>
      </c>
      <c r="I86355" t="s">
        <v>12</v>
      </c>
      <c r="J86355" t="s">
        <v>12</v>
      </c>
      <c r="K86355" t="s">
        <v>12</v>
      </c>
      <c r="L86355" t="s">
        <v>13</v>
      </c>
      <c r="M86355">
        <v>6975</v>
      </c>
      <c r="N86355" t="b">
        <v>0</v>
      </c>
    </row>
    <row r="86356" spans="2:14" x14ac:dyDescent="0.35">
      <c r="B86356" t="s">
        <v>671</v>
      </c>
      <c r="C86356">
        <v>1805156841.2613599</v>
      </c>
      <c r="D86356">
        <v>1982435032.73158</v>
      </c>
      <c r="E86356">
        <v>29.2276226565616</v>
      </c>
      <c r="F86356">
        <v>1454863291.86075</v>
      </c>
      <c r="G86356" t="s">
        <v>12</v>
      </c>
      <c r="H86356" t="s">
        <v>12</v>
      </c>
      <c r="I86356" t="s">
        <v>12</v>
      </c>
      <c r="J86356" t="s">
        <v>12</v>
      </c>
      <c r="K86356" t="s">
        <v>12</v>
      </c>
      <c r="L86356" t="s">
        <v>13</v>
      </c>
      <c r="M86356">
        <v>6975</v>
      </c>
      <c r="N86356" t="b">
        <v>0</v>
      </c>
    </row>
    <row r="86357" spans="2:14" x14ac:dyDescent="0.35">
      <c r="B86357" t="s">
        <v>671</v>
      </c>
      <c r="C86357">
        <v>1683320279.44505</v>
      </c>
      <c r="D86357">
        <v>1952776079.00231</v>
      </c>
      <c r="E86357">
        <v>26.452471718580501</v>
      </c>
      <c r="F86357">
        <v>1436671872.90696</v>
      </c>
      <c r="G86357" t="s">
        <v>12</v>
      </c>
      <c r="H86357" t="s">
        <v>12</v>
      </c>
      <c r="I86357" t="s">
        <v>12</v>
      </c>
      <c r="J86357" t="s">
        <v>12</v>
      </c>
      <c r="K86357" t="s">
        <v>12</v>
      </c>
      <c r="L86357" t="s">
        <v>13</v>
      </c>
      <c r="M86357">
        <v>6975</v>
      </c>
      <c r="N86357" t="b">
        <v>0</v>
      </c>
    </row>
    <row r="86358" spans="2:14" x14ac:dyDescent="0.35">
      <c r="B86358" t="s">
        <v>671</v>
      </c>
      <c r="C86358">
        <v>1690778749.0887899</v>
      </c>
      <c r="D86358">
        <v>1910366627.80738</v>
      </c>
      <c r="E86358">
        <v>25.572937878869201</v>
      </c>
      <c r="F86358">
        <v>1441067546.98544</v>
      </c>
      <c r="G86358" t="s">
        <v>12</v>
      </c>
      <c r="H86358" t="s">
        <v>12</v>
      </c>
      <c r="I86358" t="s">
        <v>12</v>
      </c>
      <c r="J86358" t="s">
        <v>12</v>
      </c>
      <c r="K86358" t="s">
        <v>12</v>
      </c>
      <c r="L86358" t="s">
        <v>13</v>
      </c>
      <c r="M86358">
        <v>6975</v>
      </c>
      <c r="N86358" t="b">
        <v>0</v>
      </c>
    </row>
    <row r="86359" spans="2:14" x14ac:dyDescent="0.35">
      <c r="B86359" t="s">
        <v>671</v>
      </c>
      <c r="C86359">
        <v>1630903928.09287</v>
      </c>
      <c r="D86359">
        <v>1826399162.6489999</v>
      </c>
      <c r="E86359">
        <v>25.7205080090914</v>
      </c>
      <c r="F86359">
        <v>1437638356.05621</v>
      </c>
      <c r="G86359" t="s">
        <v>12</v>
      </c>
      <c r="H86359" t="s">
        <v>12</v>
      </c>
      <c r="I86359" t="s">
        <v>12</v>
      </c>
      <c r="J86359" t="s">
        <v>12</v>
      </c>
      <c r="K86359" t="s">
        <v>12</v>
      </c>
      <c r="L86359" t="s">
        <v>13</v>
      </c>
      <c r="M86359">
        <v>6975</v>
      </c>
      <c r="N86359" t="b">
        <v>0</v>
      </c>
    </row>
    <row r="86360" spans="2:14" x14ac:dyDescent="0.35">
      <c r="B86360" t="s">
        <v>671</v>
      </c>
      <c r="C86360">
        <v>1630903928.09287</v>
      </c>
      <c r="D86360">
        <v>2088935466.2887599</v>
      </c>
      <c r="E86360">
        <v>25.335805105309099</v>
      </c>
      <c r="F86360">
        <v>1436677854.08586</v>
      </c>
      <c r="G86360" t="s">
        <v>12</v>
      </c>
      <c r="H86360" t="s">
        <v>12</v>
      </c>
      <c r="I86360" t="s">
        <v>12</v>
      </c>
      <c r="J86360" t="s">
        <v>12</v>
      </c>
      <c r="K86360" t="s">
        <v>12</v>
      </c>
      <c r="L86360" t="s">
        <v>13</v>
      </c>
      <c r="M86360">
        <v>6975</v>
      </c>
      <c r="N86360" t="b">
        <v>0</v>
      </c>
    </row>
    <row r="86361" spans="2:14" x14ac:dyDescent="0.35">
      <c r="B86361" t="s">
        <v>671</v>
      </c>
      <c r="C86361">
        <v>1630903928.09287</v>
      </c>
      <c r="D86361">
        <v>2154146994.6923299</v>
      </c>
      <c r="E86361">
        <v>24.785574281790101</v>
      </c>
      <c r="F86361">
        <v>1453934332.3341601</v>
      </c>
      <c r="G86361" t="s">
        <v>12</v>
      </c>
      <c r="H86361" t="s">
        <v>12</v>
      </c>
      <c r="I86361" t="s">
        <v>12</v>
      </c>
      <c r="J86361" t="s">
        <v>12</v>
      </c>
      <c r="K86361" t="s">
        <v>12</v>
      </c>
      <c r="L86361" t="s">
        <v>13</v>
      </c>
      <c r="M86361">
        <v>6975</v>
      </c>
      <c r="N86361" t="b">
        <v>0</v>
      </c>
    </row>
    <row r="86362" spans="2:14" x14ac:dyDescent="0.35">
      <c r="B86362" t="s">
        <v>671</v>
      </c>
      <c r="C86362">
        <v>1622951306.28636</v>
      </c>
      <c r="D86362">
        <v>1947763009.14555</v>
      </c>
      <c r="E86362">
        <v>23.696908956457399</v>
      </c>
      <c r="F86362">
        <v>1449762209.8334401</v>
      </c>
      <c r="G86362" t="s">
        <v>12</v>
      </c>
      <c r="H86362" t="s">
        <v>12</v>
      </c>
      <c r="I86362" t="s">
        <v>12</v>
      </c>
      <c r="J86362" t="s">
        <v>12</v>
      </c>
      <c r="K86362" t="s">
        <v>12</v>
      </c>
      <c r="L86362" t="s">
        <v>13</v>
      </c>
      <c r="M86362">
        <v>6975</v>
      </c>
      <c r="N86362" t="b">
        <v>0</v>
      </c>
    </row>
    <row r="86363" spans="2:14" x14ac:dyDescent="0.35">
      <c r="B86363" t="s">
        <v>671</v>
      </c>
      <c r="C86363">
        <v>1515748410.7465999</v>
      </c>
      <c r="D86363">
        <v>1902134801.5503299</v>
      </c>
      <c r="E86363">
        <v>27.108090149950598</v>
      </c>
      <c r="F86363">
        <v>1448268064.8068299</v>
      </c>
      <c r="G86363" t="s">
        <v>12</v>
      </c>
      <c r="H86363" t="s">
        <v>12</v>
      </c>
      <c r="I86363" t="s">
        <v>12</v>
      </c>
      <c r="J86363" t="s">
        <v>12</v>
      </c>
      <c r="K86363" t="s">
        <v>12</v>
      </c>
      <c r="L86363" t="s">
        <v>13</v>
      </c>
      <c r="M86363">
        <v>6975</v>
      </c>
      <c r="N86363" t="b">
        <v>0</v>
      </c>
    </row>
    <row r="86364" spans="2:14" x14ac:dyDescent="0.35">
      <c r="B86364" t="s">
        <v>671</v>
      </c>
      <c r="C86364">
        <v>1521204243.6909699</v>
      </c>
      <c r="D86364">
        <v>1902756241.15749</v>
      </c>
      <c r="E86364">
        <v>26.988453084112201</v>
      </c>
      <c r="F86364">
        <v>1463563746.5234599</v>
      </c>
      <c r="G86364" t="s">
        <v>12</v>
      </c>
      <c r="H86364" t="s">
        <v>12</v>
      </c>
      <c r="I86364" t="s">
        <v>12</v>
      </c>
      <c r="J86364" t="s">
        <v>12</v>
      </c>
      <c r="K86364" t="s">
        <v>12</v>
      </c>
      <c r="L86364" t="s">
        <v>13</v>
      </c>
      <c r="M86364">
        <v>6975</v>
      </c>
      <c r="N86364" t="b">
        <v>0</v>
      </c>
    </row>
    <row r="86365" spans="2:14" x14ac:dyDescent="0.35">
      <c r="B86365" t="s">
        <v>671</v>
      </c>
      <c r="C86365">
        <v>1598426319.94327</v>
      </c>
      <c r="D86365">
        <v>1586317515.76319</v>
      </c>
      <c r="E86365">
        <v>24.402750007690202</v>
      </c>
      <c r="F86365">
        <v>1425558623.0174501</v>
      </c>
      <c r="G86365" t="s">
        <v>12</v>
      </c>
      <c r="H86365" t="s">
        <v>12</v>
      </c>
      <c r="I86365" t="s">
        <v>12</v>
      </c>
      <c r="J86365" t="s">
        <v>12</v>
      </c>
      <c r="K86365" t="s">
        <v>12</v>
      </c>
      <c r="L86365" t="s">
        <v>13</v>
      </c>
      <c r="M86365">
        <v>6975</v>
      </c>
      <c r="N86365" t="b">
        <v>0</v>
      </c>
    </row>
    <row r="86366" spans="2:14" x14ac:dyDescent="0.35">
      <c r="B86366" t="s">
        <v>671</v>
      </c>
      <c r="C86366">
        <v>1589447798.27035</v>
      </c>
      <c r="D86366">
        <v>1634116539.74648</v>
      </c>
      <c r="E86366">
        <v>23.831092296758602</v>
      </c>
      <c r="F86366">
        <v>1385337655.62833</v>
      </c>
      <c r="G86366" t="s">
        <v>12</v>
      </c>
      <c r="H86366" t="s">
        <v>12</v>
      </c>
      <c r="I86366" t="s">
        <v>12</v>
      </c>
      <c r="J86366" t="s">
        <v>12</v>
      </c>
      <c r="K86366" t="s">
        <v>12</v>
      </c>
      <c r="L86366" t="s">
        <v>13</v>
      </c>
      <c r="M86366">
        <v>6975</v>
      </c>
      <c r="N86366" t="b">
        <v>0</v>
      </c>
    </row>
    <row r="86367" spans="2:14" x14ac:dyDescent="0.35">
      <c r="B86367" t="s">
        <v>671</v>
      </c>
      <c r="C86367">
        <v>1589447798.27035</v>
      </c>
      <c r="D86367">
        <v>1655798793.9608901</v>
      </c>
      <c r="E86367">
        <v>23.838878067053798</v>
      </c>
      <c r="F86367">
        <v>1430105643.51915</v>
      </c>
      <c r="G86367" t="s">
        <v>12</v>
      </c>
      <c r="H86367" t="s">
        <v>12</v>
      </c>
      <c r="I86367" t="s">
        <v>12</v>
      </c>
      <c r="J86367" t="s">
        <v>12</v>
      </c>
      <c r="K86367" t="s">
        <v>12</v>
      </c>
      <c r="L86367" t="s">
        <v>13</v>
      </c>
      <c r="M86367">
        <v>7172</v>
      </c>
      <c r="N86367" t="b">
        <v>0</v>
      </c>
    </row>
    <row r="86368" spans="2:14" x14ac:dyDescent="0.35">
      <c r="B86368" t="s">
        <v>671</v>
      </c>
      <c r="C86368">
        <v>1589447798.27035</v>
      </c>
      <c r="D86368">
        <v>1677361875.7026</v>
      </c>
      <c r="E86368">
        <v>19.874342816978899</v>
      </c>
      <c r="F86368">
        <v>1436540031.38572</v>
      </c>
      <c r="G86368" t="s">
        <v>12</v>
      </c>
      <c r="H86368" t="s">
        <v>12</v>
      </c>
      <c r="I86368" t="s">
        <v>12</v>
      </c>
      <c r="J86368" t="s">
        <v>12</v>
      </c>
      <c r="K86368" t="s">
        <v>12</v>
      </c>
      <c r="L86368" t="s">
        <v>13</v>
      </c>
      <c r="M86368">
        <v>7172</v>
      </c>
      <c r="N86368" t="b">
        <v>0</v>
      </c>
    </row>
    <row r="86369" spans="2:14" x14ac:dyDescent="0.35">
      <c r="B86369" t="s">
        <v>671</v>
      </c>
      <c r="C86369">
        <v>1535230956.07235</v>
      </c>
      <c r="D86369">
        <v>1715947887.2600601</v>
      </c>
      <c r="E86369">
        <v>20.4741405082212</v>
      </c>
      <c r="F86369">
        <v>1497909888.5791399</v>
      </c>
      <c r="G86369" t="s">
        <v>12</v>
      </c>
      <c r="H86369" t="s">
        <v>12</v>
      </c>
      <c r="I86369" t="s">
        <v>12</v>
      </c>
      <c r="J86369" t="s">
        <v>12</v>
      </c>
      <c r="K86369" t="s">
        <v>12</v>
      </c>
      <c r="L86369" t="s">
        <v>13</v>
      </c>
      <c r="M86369">
        <v>7172</v>
      </c>
      <c r="N86369" t="b">
        <v>0</v>
      </c>
    </row>
    <row r="86370" spans="2:14" x14ac:dyDescent="0.35">
      <c r="B86370" t="s">
        <v>671</v>
      </c>
      <c r="C86370">
        <v>1433432816.5178101</v>
      </c>
      <c r="D86370">
        <v>1553302990.26243</v>
      </c>
      <c r="E86370">
        <v>20.747302569416899</v>
      </c>
      <c r="F86370">
        <v>1497909888.5791399</v>
      </c>
      <c r="G86370" t="s">
        <v>12</v>
      </c>
      <c r="H86370" t="s">
        <v>12</v>
      </c>
      <c r="I86370" t="s">
        <v>12</v>
      </c>
      <c r="J86370" t="s">
        <v>12</v>
      </c>
      <c r="K86370" t="s">
        <v>12</v>
      </c>
      <c r="L86370" t="s">
        <v>13</v>
      </c>
      <c r="M86370">
        <v>7172</v>
      </c>
      <c r="N86370" t="b">
        <v>0</v>
      </c>
    </row>
    <row r="86371" spans="2:14" x14ac:dyDescent="0.35">
      <c r="B86371" t="s">
        <v>671</v>
      </c>
      <c r="C86371">
        <v>1433432816.5178101</v>
      </c>
      <c r="D86371">
        <v>1596008400.9593899</v>
      </c>
      <c r="E86371">
        <v>21.0232983485106</v>
      </c>
      <c r="F86371">
        <v>1497909888.5791399</v>
      </c>
      <c r="G86371" t="s">
        <v>12</v>
      </c>
      <c r="H86371" t="s">
        <v>12</v>
      </c>
      <c r="I86371" t="s">
        <v>12</v>
      </c>
      <c r="J86371" t="s">
        <v>12</v>
      </c>
      <c r="K86371" t="s">
        <v>12</v>
      </c>
      <c r="L86371" t="s">
        <v>13</v>
      </c>
      <c r="M86371">
        <v>7172</v>
      </c>
      <c r="N86371" t="b">
        <v>0</v>
      </c>
    </row>
    <row r="86372" spans="2:14" x14ac:dyDescent="0.35">
      <c r="B86372" t="s">
        <v>671</v>
      </c>
      <c r="C86372">
        <v>1230674535.4942999</v>
      </c>
      <c r="D86372">
        <v>1293418866.8980401</v>
      </c>
      <c r="E86372">
        <v>21.516130086361201</v>
      </c>
      <c r="F86372">
        <v>1441986975.8317201</v>
      </c>
      <c r="G86372" t="s">
        <v>12</v>
      </c>
      <c r="H86372" t="s">
        <v>12</v>
      </c>
      <c r="I86372" t="s">
        <v>12</v>
      </c>
      <c r="J86372" t="s">
        <v>12</v>
      </c>
      <c r="K86372" t="s">
        <v>12</v>
      </c>
      <c r="L86372" t="s">
        <v>13</v>
      </c>
      <c r="M86372">
        <v>7172</v>
      </c>
      <c r="N86372" t="b">
        <v>0</v>
      </c>
    </row>
    <row r="86373" spans="2:14" x14ac:dyDescent="0.35">
      <c r="B86373" t="s">
        <v>671</v>
      </c>
      <c r="C86373">
        <v>1257615557.46561</v>
      </c>
      <c r="D86373">
        <v>1332247699.6125901</v>
      </c>
      <c r="E86373">
        <v>19.484426365724001</v>
      </c>
      <c r="F86373">
        <v>1478413968.31689</v>
      </c>
      <c r="G86373" t="s">
        <v>12</v>
      </c>
      <c r="H86373" t="s">
        <v>12</v>
      </c>
      <c r="I86373" t="s">
        <v>12</v>
      </c>
      <c r="J86373" t="s">
        <v>12</v>
      </c>
      <c r="K86373" t="s">
        <v>12</v>
      </c>
      <c r="L86373" t="s">
        <v>13</v>
      </c>
      <c r="M86373">
        <v>7172</v>
      </c>
      <c r="N86373" t="b">
        <v>0</v>
      </c>
    </row>
    <row r="86374" spans="2:14" x14ac:dyDescent="0.35">
      <c r="B86374" t="s">
        <v>671</v>
      </c>
      <c r="C86374">
        <v>1257615557.46561</v>
      </c>
      <c r="D86374">
        <v>1431788111.29526</v>
      </c>
      <c r="E86374">
        <v>20.024741729986999</v>
      </c>
      <c r="F86374">
        <v>1476405621.7773399</v>
      </c>
      <c r="G86374" t="s">
        <v>12</v>
      </c>
      <c r="H86374" t="s">
        <v>12</v>
      </c>
      <c r="I86374" t="s">
        <v>12</v>
      </c>
      <c r="J86374" t="s">
        <v>12</v>
      </c>
      <c r="K86374" t="s">
        <v>12</v>
      </c>
      <c r="L86374" t="s">
        <v>13</v>
      </c>
      <c r="M86374">
        <v>7172</v>
      </c>
      <c r="N86374" t="b">
        <v>0</v>
      </c>
    </row>
    <row r="86375" spans="2:14" x14ac:dyDescent="0.35">
      <c r="B86375" t="s">
        <v>671</v>
      </c>
      <c r="C86375">
        <v>1291961500.7628601</v>
      </c>
      <c r="D86375">
        <v>1547963696.17888</v>
      </c>
      <c r="E86375">
        <v>16.228485752648101</v>
      </c>
      <c r="F86375">
        <v>1544221188.19028</v>
      </c>
      <c r="G86375" t="s">
        <v>12</v>
      </c>
      <c r="H86375" t="s">
        <v>12</v>
      </c>
      <c r="I86375" t="s">
        <v>12</v>
      </c>
      <c r="J86375" t="s">
        <v>12</v>
      </c>
      <c r="K86375" t="s">
        <v>12</v>
      </c>
      <c r="L86375" t="s">
        <v>13</v>
      </c>
      <c r="M86375">
        <v>7172</v>
      </c>
      <c r="N86375" t="b">
        <v>0</v>
      </c>
    </row>
    <row r="86376" spans="2:14" x14ac:dyDescent="0.35">
      <c r="B86376" t="s">
        <v>671</v>
      </c>
      <c r="C86376">
        <v>1173941209.7060599</v>
      </c>
      <c r="D86376">
        <v>1469687221.2481699</v>
      </c>
      <c r="E86376">
        <v>16.749141475211601</v>
      </c>
      <c r="F86376">
        <v>1537099189.3852899</v>
      </c>
      <c r="G86376" t="s">
        <v>12</v>
      </c>
      <c r="H86376" t="s">
        <v>12</v>
      </c>
      <c r="I86376" t="s">
        <v>12</v>
      </c>
      <c r="J86376" t="s">
        <v>12</v>
      </c>
      <c r="K86376" t="s">
        <v>12</v>
      </c>
      <c r="L86376" t="s">
        <v>13</v>
      </c>
      <c r="M86376">
        <v>7172</v>
      </c>
      <c r="N86376" t="b">
        <v>0</v>
      </c>
    </row>
    <row r="86377" spans="2:14" x14ac:dyDescent="0.35">
      <c r="B86377" t="s">
        <v>671</v>
      </c>
      <c r="C86377">
        <v>984887565.97222197</v>
      </c>
      <c r="D86377">
        <v>1266797001.31235</v>
      </c>
      <c r="E86377">
        <v>17.112075058253499</v>
      </c>
      <c r="F86377">
        <v>1454073690.1460199</v>
      </c>
      <c r="G86377" t="s">
        <v>12</v>
      </c>
      <c r="H86377" t="s">
        <v>12</v>
      </c>
      <c r="I86377" t="s">
        <v>12</v>
      </c>
      <c r="J86377" t="s">
        <v>12</v>
      </c>
      <c r="K86377" t="s">
        <v>12</v>
      </c>
      <c r="L86377" t="s">
        <v>13</v>
      </c>
      <c r="M86377">
        <v>7172</v>
      </c>
      <c r="N86377" t="b">
        <v>0</v>
      </c>
    </row>
    <row r="86378" spans="2:14" x14ac:dyDescent="0.35">
      <c r="B86378" t="s">
        <v>671</v>
      </c>
      <c r="C86378">
        <v>988316213.23590195</v>
      </c>
      <c r="D86378">
        <v>1127722333.8155899</v>
      </c>
      <c r="E86378">
        <v>18.500552384459599</v>
      </c>
      <c r="F86378">
        <v>1449342911.33441</v>
      </c>
      <c r="G86378" t="s">
        <v>12</v>
      </c>
      <c r="H86378" t="s">
        <v>12</v>
      </c>
      <c r="I86378" t="s">
        <v>12</v>
      </c>
      <c r="J86378" t="s">
        <v>12</v>
      </c>
      <c r="K86378" t="s">
        <v>12</v>
      </c>
      <c r="L86378" t="s">
        <v>13</v>
      </c>
      <c r="M86378">
        <v>7172</v>
      </c>
      <c r="N86378" t="b">
        <v>0</v>
      </c>
    </row>
    <row r="86379" spans="2:14" x14ac:dyDescent="0.35">
      <c r="B86379" t="s">
        <v>671</v>
      </c>
      <c r="C86379">
        <v>989970608.94064105</v>
      </c>
      <c r="D86379">
        <v>1103574185.7188399</v>
      </c>
      <c r="E86379">
        <v>17.5650278443809</v>
      </c>
      <c r="F86379">
        <v>1460345810.3268001</v>
      </c>
      <c r="G86379" t="s">
        <v>12</v>
      </c>
      <c r="H86379" t="s">
        <v>12</v>
      </c>
      <c r="I86379" t="s">
        <v>12</v>
      </c>
      <c r="J86379" t="s">
        <v>12</v>
      </c>
      <c r="K86379" t="s">
        <v>12</v>
      </c>
      <c r="L86379" t="s">
        <v>13</v>
      </c>
      <c r="M86379">
        <v>6939</v>
      </c>
      <c r="N86379" t="b">
        <v>0</v>
      </c>
    </row>
    <row r="86380" spans="2:14" x14ac:dyDescent="0.35">
      <c r="B86380" t="s">
        <v>671</v>
      </c>
      <c r="C86380">
        <v>1027056016.00771</v>
      </c>
      <c r="D86380">
        <v>1162966313.1654699</v>
      </c>
      <c r="E86380">
        <v>15.140176957061801</v>
      </c>
      <c r="F86380">
        <v>1456703312.6407599</v>
      </c>
      <c r="G86380" t="s">
        <v>12</v>
      </c>
      <c r="H86380" t="s">
        <v>12</v>
      </c>
      <c r="I86380" t="s">
        <v>12</v>
      </c>
      <c r="J86380" t="s">
        <v>12</v>
      </c>
      <c r="K86380" t="s">
        <v>12</v>
      </c>
      <c r="L86380" t="s">
        <v>13</v>
      </c>
      <c r="M86380">
        <v>6939</v>
      </c>
      <c r="N86380" t="b">
        <v>0</v>
      </c>
    </row>
    <row r="86381" spans="2:14" x14ac:dyDescent="0.35">
      <c r="B86381" t="s">
        <v>671</v>
      </c>
      <c r="C86381">
        <v>1077250177.11024</v>
      </c>
      <c r="D86381">
        <v>1189107368.7897601</v>
      </c>
      <c r="E86381">
        <v>13.479304732365</v>
      </c>
      <c r="F86381">
        <v>1480975796.7088799</v>
      </c>
      <c r="G86381" t="s">
        <v>12</v>
      </c>
      <c r="H86381" t="s">
        <v>12</v>
      </c>
      <c r="I86381" t="s">
        <v>12</v>
      </c>
      <c r="J86381" t="s">
        <v>12</v>
      </c>
      <c r="K86381" t="s">
        <v>12</v>
      </c>
      <c r="L86381" t="s">
        <v>13</v>
      </c>
      <c r="M86381">
        <v>6939</v>
      </c>
      <c r="N86381" t="b">
        <v>0</v>
      </c>
    </row>
    <row r="86382" spans="2:14" x14ac:dyDescent="0.35">
      <c r="B86382" t="s">
        <v>671</v>
      </c>
      <c r="C86382">
        <v>1077250177.11024</v>
      </c>
      <c r="D86382">
        <v>1141589104.74089</v>
      </c>
      <c r="E86382">
        <v>13.1925713341247</v>
      </c>
      <c r="F86382">
        <v>1498345118.7479</v>
      </c>
      <c r="G86382" t="s">
        <v>12</v>
      </c>
      <c r="H86382" t="s">
        <v>12</v>
      </c>
      <c r="I86382" t="s">
        <v>12</v>
      </c>
      <c r="J86382" t="s">
        <v>12</v>
      </c>
      <c r="K86382" t="s">
        <v>12</v>
      </c>
      <c r="L86382" t="s">
        <v>13</v>
      </c>
      <c r="M86382">
        <v>6939</v>
      </c>
      <c r="N86382" t="b">
        <v>0</v>
      </c>
    </row>
    <row r="86383" spans="2:14" x14ac:dyDescent="0.35">
      <c r="B86383" t="s">
        <v>671</v>
      </c>
      <c r="C86383">
        <v>1024382447.46213</v>
      </c>
      <c r="D86383">
        <v>1292548503.2112801</v>
      </c>
      <c r="E86383">
        <v>13.903292627770201</v>
      </c>
      <c r="F86383">
        <v>1477996364.04638</v>
      </c>
      <c r="G86383" t="s">
        <v>12</v>
      </c>
      <c r="H86383" t="s">
        <v>12</v>
      </c>
      <c r="I86383" t="s">
        <v>12</v>
      </c>
      <c r="J86383" t="s">
        <v>12</v>
      </c>
      <c r="K86383" t="s">
        <v>12</v>
      </c>
      <c r="L86383" t="s">
        <v>13</v>
      </c>
      <c r="M86383">
        <v>6939</v>
      </c>
      <c r="N86383" t="b">
        <v>0</v>
      </c>
    </row>
    <row r="86384" spans="2:14" x14ac:dyDescent="0.35">
      <c r="B86384" t="s">
        <v>671</v>
      </c>
      <c r="C86384">
        <v>1024382447.46213</v>
      </c>
      <c r="D86384">
        <v>1162027470.80655</v>
      </c>
      <c r="E86384">
        <v>14.218098720292501</v>
      </c>
      <c r="F86384">
        <v>1451411103.9093101</v>
      </c>
      <c r="G86384" t="s">
        <v>12</v>
      </c>
      <c r="H86384" t="s">
        <v>12</v>
      </c>
      <c r="I86384" t="s">
        <v>12</v>
      </c>
      <c r="J86384" t="s">
        <v>12</v>
      </c>
      <c r="K86384" t="s">
        <v>12</v>
      </c>
      <c r="L86384" t="s">
        <v>13</v>
      </c>
      <c r="M86384">
        <v>6939</v>
      </c>
      <c r="N86384" t="b">
        <v>0</v>
      </c>
    </row>
    <row r="86385" spans="2:14" x14ac:dyDescent="0.35">
      <c r="B86385" t="s">
        <v>671</v>
      </c>
      <c r="C86385">
        <v>1033405493.80976</v>
      </c>
      <c r="D86385">
        <v>1153993286.7153499</v>
      </c>
      <c r="E86385">
        <v>13.651270316768001</v>
      </c>
      <c r="F86385">
        <v>1436951319.10689</v>
      </c>
      <c r="G86385" t="s">
        <v>12</v>
      </c>
      <c r="H86385" t="s">
        <v>12</v>
      </c>
      <c r="I86385" t="s">
        <v>12</v>
      </c>
      <c r="J86385" t="s">
        <v>12</v>
      </c>
      <c r="K86385" t="s">
        <v>12</v>
      </c>
      <c r="L86385" t="s">
        <v>13</v>
      </c>
      <c r="M86385">
        <v>6939</v>
      </c>
      <c r="N86385" t="b">
        <v>0</v>
      </c>
    </row>
    <row r="86386" spans="2:14" x14ac:dyDescent="0.35">
      <c r="B86386" t="s">
        <v>671</v>
      </c>
      <c r="C86386">
        <v>1065677691.43411</v>
      </c>
      <c r="D86386">
        <v>1168857257.6324301</v>
      </c>
      <c r="E86386">
        <v>15.458914697313</v>
      </c>
      <c r="F86386">
        <v>1429795981.8522501</v>
      </c>
      <c r="G86386" t="s">
        <v>12</v>
      </c>
      <c r="H86386" t="s">
        <v>12</v>
      </c>
      <c r="I86386" t="s">
        <v>12</v>
      </c>
      <c r="J86386" t="s">
        <v>12</v>
      </c>
      <c r="K86386" t="s">
        <v>12</v>
      </c>
      <c r="L86386" t="s">
        <v>13</v>
      </c>
      <c r="M86386">
        <v>6939</v>
      </c>
      <c r="N86386" t="b">
        <v>0</v>
      </c>
    </row>
    <row r="86387" spans="2:14" x14ac:dyDescent="0.35">
      <c r="B86387" t="s">
        <v>671</v>
      </c>
      <c r="C86387">
        <v>1041170685.21611</v>
      </c>
      <c r="D86387">
        <v>1161880880.68312</v>
      </c>
      <c r="E86387">
        <v>13.9005863947741</v>
      </c>
      <c r="F86387">
        <v>1414606114.8545001</v>
      </c>
      <c r="G86387" t="s">
        <v>12</v>
      </c>
      <c r="H86387" t="s">
        <v>12</v>
      </c>
      <c r="I86387" t="s">
        <v>12</v>
      </c>
      <c r="J86387" t="s">
        <v>12</v>
      </c>
      <c r="K86387" t="s">
        <v>12</v>
      </c>
      <c r="L86387" t="s">
        <v>13</v>
      </c>
      <c r="M86387">
        <v>6939</v>
      </c>
      <c r="N86387" t="b">
        <v>0</v>
      </c>
    </row>
    <row r="86388" spans="2:14" x14ac:dyDescent="0.35">
      <c r="B86388" t="s">
        <v>671</v>
      </c>
      <c r="C86388">
        <v>1059954702.39048</v>
      </c>
      <c r="D86388">
        <v>1142794488.94626</v>
      </c>
      <c r="E86388">
        <v>13.8145336912382</v>
      </c>
      <c r="F86388">
        <v>1426803028.0406301</v>
      </c>
      <c r="G86388" t="s">
        <v>12</v>
      </c>
      <c r="H86388" t="s">
        <v>12</v>
      </c>
      <c r="I86388" t="s">
        <v>12</v>
      </c>
      <c r="J86388" t="s">
        <v>12</v>
      </c>
      <c r="K86388" t="s">
        <v>12</v>
      </c>
      <c r="L86388" t="s">
        <v>13</v>
      </c>
      <c r="M86388">
        <v>6939</v>
      </c>
      <c r="N86388" t="b">
        <v>0</v>
      </c>
    </row>
    <row r="86389" spans="2:14" x14ac:dyDescent="0.35">
      <c r="B86389" t="s">
        <v>671</v>
      </c>
      <c r="C86389">
        <v>1017988005.95827</v>
      </c>
      <c r="D86389">
        <v>1181407690.4375</v>
      </c>
      <c r="E86389">
        <v>13.9924713182447</v>
      </c>
      <c r="F86389">
        <v>1318911280.6329501</v>
      </c>
      <c r="G86389" t="s">
        <v>12</v>
      </c>
      <c r="H86389" t="s">
        <v>12</v>
      </c>
      <c r="I86389" t="s">
        <v>12</v>
      </c>
      <c r="J86389" t="s">
        <v>12</v>
      </c>
      <c r="K86389" t="s">
        <v>12</v>
      </c>
      <c r="L86389" t="s">
        <v>13</v>
      </c>
      <c r="M86389">
        <v>6939</v>
      </c>
      <c r="N86389" t="b">
        <v>0</v>
      </c>
    </row>
    <row r="86390" spans="2:14" x14ac:dyDescent="0.35">
      <c r="B86390" t="s">
        <v>671</v>
      </c>
      <c r="C86390">
        <v>871658800.07041395</v>
      </c>
      <c r="D86390">
        <v>1049253418.9320199</v>
      </c>
      <c r="E86390">
        <v>13.908956625812401</v>
      </c>
      <c r="F86390">
        <v>1309212539.9619501</v>
      </c>
      <c r="G86390" t="s">
        <v>12</v>
      </c>
      <c r="H86390" t="s">
        <v>12</v>
      </c>
      <c r="I86390" t="s">
        <v>12</v>
      </c>
      <c r="J86390" t="s">
        <v>12</v>
      </c>
      <c r="K86390" t="s">
        <v>12</v>
      </c>
      <c r="L86390" t="s">
        <v>13</v>
      </c>
      <c r="M86390">
        <v>6939</v>
      </c>
      <c r="N86390" t="b">
        <v>0</v>
      </c>
    </row>
    <row r="86391" spans="2:14" x14ac:dyDescent="0.35">
      <c r="B86391" t="s">
        <v>671</v>
      </c>
      <c r="C86391">
        <v>870621849.63987005</v>
      </c>
      <c r="D86391">
        <v>1010813035.82777</v>
      </c>
      <c r="E86391">
        <v>13.6804721062504</v>
      </c>
      <c r="F86391">
        <v>1299691320.3078401</v>
      </c>
      <c r="G86391" t="s">
        <v>12</v>
      </c>
      <c r="H86391" t="s">
        <v>12</v>
      </c>
      <c r="I86391" t="s">
        <v>12</v>
      </c>
      <c r="J86391" t="s">
        <v>12</v>
      </c>
      <c r="K86391" t="s">
        <v>12</v>
      </c>
      <c r="L86391" t="s">
        <v>13</v>
      </c>
      <c r="M86391">
        <v>3749</v>
      </c>
      <c r="N86391" t="b">
        <v>0</v>
      </c>
    </row>
    <row r="86392" spans="2:14" x14ac:dyDescent="0.35">
      <c r="B86392" t="s">
        <v>671</v>
      </c>
      <c r="C86392">
        <v>929863509.78436399</v>
      </c>
      <c r="D86392">
        <v>1107910213.96136</v>
      </c>
      <c r="E86392">
        <v>14.1427134200153</v>
      </c>
      <c r="F86392">
        <v>1287617718.73998</v>
      </c>
      <c r="G86392" t="s">
        <v>12</v>
      </c>
      <c r="H86392" t="s">
        <v>12</v>
      </c>
      <c r="I86392" t="s">
        <v>12</v>
      </c>
      <c r="J86392" t="s">
        <v>12</v>
      </c>
      <c r="K86392" t="s">
        <v>12</v>
      </c>
      <c r="L86392" t="s">
        <v>13</v>
      </c>
      <c r="M86392">
        <v>3749</v>
      </c>
      <c r="N86392" t="b">
        <v>0</v>
      </c>
    </row>
    <row r="86393" spans="2:14" x14ac:dyDescent="0.35">
      <c r="B86393" t="s">
        <v>671</v>
      </c>
      <c r="C86393">
        <v>759857284.76625097</v>
      </c>
      <c r="D86393">
        <v>809240909.96780396</v>
      </c>
      <c r="E86393">
        <v>12.561340340892601</v>
      </c>
      <c r="F86393">
        <v>1253522990.3534901</v>
      </c>
      <c r="G86393" t="s">
        <v>12</v>
      </c>
      <c r="H86393" t="s">
        <v>12</v>
      </c>
      <c r="I86393" t="s">
        <v>12</v>
      </c>
      <c r="J86393" t="s">
        <v>12</v>
      </c>
      <c r="K86393" t="s">
        <v>12</v>
      </c>
      <c r="L86393" t="s">
        <v>13</v>
      </c>
      <c r="M86393">
        <v>3749</v>
      </c>
      <c r="N86393" t="b">
        <v>0</v>
      </c>
    </row>
    <row r="86394" spans="2:14" x14ac:dyDescent="0.35">
      <c r="B86394" t="s">
        <v>671</v>
      </c>
      <c r="C86394">
        <v>781937983.60051</v>
      </c>
      <c r="D86394">
        <v>969622417.66556203</v>
      </c>
      <c r="E86394">
        <v>12.101512709420801</v>
      </c>
      <c r="F86394">
        <v>1238829131.4580801</v>
      </c>
      <c r="G86394" t="s">
        <v>12</v>
      </c>
      <c r="H86394" t="s">
        <v>12</v>
      </c>
      <c r="I86394" t="s">
        <v>12</v>
      </c>
      <c r="J86394" t="s">
        <v>12</v>
      </c>
      <c r="K86394" t="s">
        <v>12</v>
      </c>
      <c r="L86394" t="s">
        <v>13</v>
      </c>
      <c r="M86394">
        <v>3749</v>
      </c>
      <c r="N86394" t="b">
        <v>0</v>
      </c>
    </row>
    <row r="86395" spans="2:14" x14ac:dyDescent="0.35">
      <c r="B86395" t="s">
        <v>671</v>
      </c>
      <c r="C86395">
        <v>1366973704.02317</v>
      </c>
      <c r="D86395">
        <v>1131828317.1298299</v>
      </c>
      <c r="E86395">
        <v>13.264891489918</v>
      </c>
      <c r="F86395">
        <v>1284612929.11711</v>
      </c>
      <c r="G86395" t="s">
        <v>12</v>
      </c>
      <c r="H86395" t="s">
        <v>12</v>
      </c>
      <c r="I86395" t="s">
        <v>12</v>
      </c>
      <c r="J86395" t="s">
        <v>12</v>
      </c>
      <c r="K86395" t="s">
        <v>12</v>
      </c>
      <c r="L86395" t="s">
        <v>13</v>
      </c>
      <c r="M86395">
        <v>3749</v>
      </c>
      <c r="N86395" t="b">
        <v>0</v>
      </c>
    </row>
    <row r="86396" spans="2:14" x14ac:dyDescent="0.35">
      <c r="B86396" t="s">
        <v>671</v>
      </c>
      <c r="C86396">
        <v>1390456795.68031</v>
      </c>
      <c r="D86396">
        <v>1357864137.83571</v>
      </c>
      <c r="E86396">
        <v>9.6889555892295096</v>
      </c>
      <c r="F86396">
        <v>1267959332.5687699</v>
      </c>
      <c r="G86396" t="s">
        <v>12</v>
      </c>
      <c r="H86396" t="s">
        <v>12</v>
      </c>
      <c r="I86396" t="s">
        <v>12</v>
      </c>
      <c r="J86396" t="s">
        <v>12</v>
      </c>
      <c r="K86396" t="s">
        <v>12</v>
      </c>
      <c r="L86396" t="s">
        <v>13</v>
      </c>
      <c r="M86396">
        <v>3749</v>
      </c>
      <c r="N86396" t="b">
        <v>0</v>
      </c>
    </row>
    <row r="86397" spans="2:14" x14ac:dyDescent="0.35">
      <c r="B86397" t="s">
        <v>671</v>
      </c>
      <c r="C86397">
        <v>1462683600.09658</v>
      </c>
      <c r="D86397">
        <v>1549916242.4235499</v>
      </c>
      <c r="E86397">
        <v>11.60931675058</v>
      </c>
      <c r="F86397">
        <v>1299521333.88202</v>
      </c>
      <c r="G86397" t="s">
        <v>12</v>
      </c>
      <c r="H86397" t="s">
        <v>12</v>
      </c>
      <c r="I86397" t="s">
        <v>12</v>
      </c>
      <c r="J86397" t="s">
        <v>12</v>
      </c>
      <c r="K86397" t="s">
        <v>12</v>
      </c>
      <c r="L86397" t="s">
        <v>13</v>
      </c>
      <c r="M86397">
        <v>3749</v>
      </c>
      <c r="N86397" t="b">
        <v>0</v>
      </c>
    </row>
    <row r="86398" spans="2:14" x14ac:dyDescent="0.35">
      <c r="B86398" t="s">
        <v>671</v>
      </c>
      <c r="C86398">
        <v>1436956339.2416699</v>
      </c>
      <c r="D86398">
        <v>1612067233.4793999</v>
      </c>
      <c r="E86398">
        <v>13.5543048550817</v>
      </c>
      <c r="F86398">
        <v>1295698340.5107901</v>
      </c>
      <c r="G86398" t="s">
        <v>12</v>
      </c>
      <c r="H86398" t="s">
        <v>12</v>
      </c>
      <c r="I86398" t="s">
        <v>12</v>
      </c>
      <c r="J86398" t="s">
        <v>12</v>
      </c>
      <c r="K86398" t="s">
        <v>12</v>
      </c>
      <c r="L86398" t="s">
        <v>13</v>
      </c>
      <c r="M86398">
        <v>3749</v>
      </c>
      <c r="N86398" t="b">
        <v>0</v>
      </c>
    </row>
    <row r="86399" spans="2:14" x14ac:dyDescent="0.35">
      <c r="B86399" t="s">
        <v>671</v>
      </c>
      <c r="C86399">
        <v>1361073723.2946601</v>
      </c>
      <c r="D86399">
        <v>1565112774.4828401</v>
      </c>
      <c r="E86399">
        <v>16.277568533780499</v>
      </c>
      <c r="F86399">
        <v>1301545155.8951299</v>
      </c>
      <c r="G86399" t="s">
        <v>12</v>
      </c>
      <c r="H86399" t="s">
        <v>12</v>
      </c>
      <c r="I86399" t="s">
        <v>12</v>
      </c>
      <c r="J86399" t="s">
        <v>12</v>
      </c>
      <c r="K86399" t="s">
        <v>12</v>
      </c>
      <c r="L86399" t="s">
        <v>13</v>
      </c>
      <c r="M86399">
        <v>3749</v>
      </c>
      <c r="N86399" t="b">
        <v>0</v>
      </c>
    </row>
    <row r="86400" spans="2:14" x14ac:dyDescent="0.35">
      <c r="B86400" t="s">
        <v>671</v>
      </c>
      <c r="C86400">
        <v>1370171442.7216001</v>
      </c>
      <c r="D86400">
        <v>1485506231.5222399</v>
      </c>
      <c r="E86400">
        <v>18.583196887411901</v>
      </c>
      <c r="F86400">
        <v>1301545155.8951299</v>
      </c>
      <c r="G86400" t="s">
        <v>12</v>
      </c>
      <c r="H86400" t="s">
        <v>12</v>
      </c>
      <c r="I86400" t="s">
        <v>12</v>
      </c>
      <c r="J86400" t="s">
        <v>12</v>
      </c>
      <c r="K86400" t="s">
        <v>12</v>
      </c>
      <c r="L86400" t="s">
        <v>13</v>
      </c>
      <c r="M86400">
        <v>3749</v>
      </c>
      <c r="N86400" t="b">
        <v>0</v>
      </c>
    </row>
    <row r="86401" spans="2:14" x14ac:dyDescent="0.35">
      <c r="B86401" t="s">
        <v>671</v>
      </c>
      <c r="C86401" t="s">
        <v>12</v>
      </c>
      <c r="D86401">
        <v>1409719092.60497</v>
      </c>
      <c r="E86401">
        <v>19.328375286041201</v>
      </c>
      <c r="F86401" t="s">
        <v>12</v>
      </c>
      <c r="G86401" t="s">
        <v>12</v>
      </c>
      <c r="H86401" t="s">
        <v>12</v>
      </c>
      <c r="I86401" t="s">
        <v>12</v>
      </c>
      <c r="J86401" t="s">
        <v>12</v>
      </c>
      <c r="K86401" t="s">
        <v>12</v>
      </c>
      <c r="L86401" t="s">
        <v>13</v>
      </c>
      <c r="M86401">
        <v>3749</v>
      </c>
      <c r="N86401" t="b">
        <v>0</v>
      </c>
    </row>
    <row r="86402" spans="2:14" x14ac:dyDescent="0.35">
      <c r="B86402" t="s">
        <v>671</v>
      </c>
      <c r="C86402" t="s">
        <v>12</v>
      </c>
      <c r="D86402">
        <v>1466140345.8634701</v>
      </c>
      <c r="E86402">
        <v>18.765400376564401</v>
      </c>
      <c r="F86402" t="s">
        <v>12</v>
      </c>
      <c r="G86402" t="s">
        <v>12</v>
      </c>
      <c r="H86402" t="s">
        <v>12</v>
      </c>
      <c r="I86402" t="s">
        <v>12</v>
      </c>
      <c r="J86402" t="s">
        <v>12</v>
      </c>
      <c r="K86402" t="s">
        <v>12</v>
      </c>
      <c r="L86402" t="s">
        <v>13</v>
      </c>
      <c r="M86402">
        <v>3749</v>
      </c>
      <c r="N86402" t="b">
        <v>0</v>
      </c>
    </row>
    <row r="86403" spans="2:14" x14ac:dyDescent="0.35">
      <c r="B86403" t="s">
        <v>671</v>
      </c>
      <c r="C86403" t="s">
        <v>12</v>
      </c>
      <c r="D86403" t="s">
        <v>12</v>
      </c>
      <c r="E86403">
        <v>17.810933276426201</v>
      </c>
      <c r="F86403" t="s">
        <v>12</v>
      </c>
      <c r="G86403" t="s">
        <v>12</v>
      </c>
      <c r="H86403" t="s">
        <v>12</v>
      </c>
      <c r="I86403" t="s">
        <v>12</v>
      </c>
      <c r="J86403" t="s">
        <v>12</v>
      </c>
      <c r="K86403" t="s">
        <v>12</v>
      </c>
      <c r="L86403" t="s">
        <v>12</v>
      </c>
      <c r="M86403" t="s">
        <v>12</v>
      </c>
      <c r="N86403" t="s">
        <v>12</v>
      </c>
    </row>
    <row r="86404" spans="2:14" x14ac:dyDescent="0.35">
      <c r="B86404" t="s">
        <v>671</v>
      </c>
      <c r="C86404" t="s">
        <v>12</v>
      </c>
      <c r="D86404" t="s">
        <v>12</v>
      </c>
      <c r="E86404">
        <v>16.902724997287802</v>
      </c>
      <c r="F86404" t="s">
        <v>12</v>
      </c>
      <c r="G86404" t="s">
        <v>12</v>
      </c>
      <c r="H86404" t="s">
        <v>12</v>
      </c>
      <c r="I86404" t="s">
        <v>12</v>
      </c>
      <c r="J86404" t="s">
        <v>12</v>
      </c>
      <c r="K86404" t="s">
        <v>12</v>
      </c>
      <c r="L86404" t="s">
        <v>12</v>
      </c>
      <c r="M86404" t="s">
        <v>12</v>
      </c>
      <c r="N86404" t="s">
        <v>12</v>
      </c>
    </row>
    <row r="86405" spans="2:14" x14ac:dyDescent="0.35">
      <c r="B86405" t="s">
        <v>671</v>
      </c>
      <c r="C86405" t="s">
        <v>12</v>
      </c>
      <c r="D86405" t="s">
        <v>12</v>
      </c>
      <c r="E86405">
        <v>17.579223551385201</v>
      </c>
      <c r="F86405" t="s">
        <v>12</v>
      </c>
      <c r="G86405" t="s">
        <v>12</v>
      </c>
      <c r="H86405" t="s">
        <v>12</v>
      </c>
      <c r="I86405" t="s">
        <v>12</v>
      </c>
      <c r="J86405" t="s">
        <v>12</v>
      </c>
      <c r="K86405" t="s">
        <v>12</v>
      </c>
      <c r="L86405" t="s">
        <v>12</v>
      </c>
      <c r="M86405" t="s">
        <v>12</v>
      </c>
      <c r="N86405" t="s">
        <v>12</v>
      </c>
    </row>
    <row r="86406" spans="2:14" x14ac:dyDescent="0.35">
      <c r="B86406" t="s">
        <v>672</v>
      </c>
      <c r="C86406">
        <v>3722997170</v>
      </c>
      <c r="D86406">
        <v>1756799999.99999</v>
      </c>
      <c r="E86406">
        <v>41</v>
      </c>
      <c r="F86406">
        <v>3670473800</v>
      </c>
      <c r="G86406" t="s">
        <v>12</v>
      </c>
      <c r="H86406" t="s">
        <v>12</v>
      </c>
      <c r="I86406">
        <v>41580</v>
      </c>
      <c r="J86406">
        <v>22445</v>
      </c>
      <c r="K86406" t="s">
        <v>12</v>
      </c>
      <c r="L86406" t="s">
        <v>13</v>
      </c>
      <c r="M86406">
        <v>64025</v>
      </c>
      <c r="N86406" t="b">
        <v>0</v>
      </c>
    </row>
    <row r="86407" spans="2:14" x14ac:dyDescent="0.35">
      <c r="B86407" t="s">
        <v>672</v>
      </c>
      <c r="C86407">
        <v>3665289000</v>
      </c>
      <c r="D86407">
        <v>1756800000</v>
      </c>
      <c r="E86407">
        <v>35.700000000000003</v>
      </c>
      <c r="F86407">
        <v>3672612180</v>
      </c>
      <c r="G86407" t="s">
        <v>12</v>
      </c>
      <c r="H86407" t="s">
        <v>12</v>
      </c>
      <c r="I86407">
        <v>41580</v>
      </c>
      <c r="J86407">
        <v>22445</v>
      </c>
      <c r="K86407" t="s">
        <v>12</v>
      </c>
      <c r="L86407" t="s">
        <v>13</v>
      </c>
      <c r="M86407">
        <v>64025</v>
      </c>
      <c r="N86407" t="b">
        <v>0</v>
      </c>
    </row>
    <row r="86408" spans="2:14" x14ac:dyDescent="0.35">
      <c r="B86408" t="s">
        <v>672</v>
      </c>
      <c r="C86408">
        <v>3625765710</v>
      </c>
      <c r="D86408">
        <v>1497600000</v>
      </c>
      <c r="E86408">
        <v>37.68</v>
      </c>
      <c r="F86408">
        <v>3673868880</v>
      </c>
      <c r="G86408" t="s">
        <v>12</v>
      </c>
      <c r="H86408" t="s">
        <v>12</v>
      </c>
      <c r="I86408">
        <v>41580</v>
      </c>
      <c r="J86408">
        <v>22445</v>
      </c>
      <c r="K86408" t="s">
        <v>12</v>
      </c>
      <c r="L86408" t="s">
        <v>13</v>
      </c>
      <c r="M86408">
        <v>64025</v>
      </c>
      <c r="N86408" t="b">
        <v>0</v>
      </c>
    </row>
    <row r="86409" spans="2:14" x14ac:dyDescent="0.35">
      <c r="B86409" t="s">
        <v>672</v>
      </c>
      <c r="C86409">
        <v>2867583570</v>
      </c>
      <c r="D86409">
        <v>1416023762.1530199</v>
      </c>
      <c r="E86409">
        <v>36.6</v>
      </c>
      <c r="F86409">
        <v>3575723250</v>
      </c>
      <c r="G86409" t="s">
        <v>12</v>
      </c>
      <c r="H86409" t="s">
        <v>12</v>
      </c>
      <c r="I86409">
        <v>41580</v>
      </c>
      <c r="J86409">
        <v>22445</v>
      </c>
      <c r="K86409" t="s">
        <v>12</v>
      </c>
      <c r="L86409" t="s">
        <v>13</v>
      </c>
      <c r="M86409">
        <v>64025</v>
      </c>
      <c r="N86409" t="b">
        <v>0</v>
      </c>
    </row>
    <row r="86410" spans="2:14" x14ac:dyDescent="0.35">
      <c r="B86410" t="s">
        <v>672</v>
      </c>
      <c r="C86410">
        <v>2879240710</v>
      </c>
      <c r="D86410">
        <v>1285719640.05142</v>
      </c>
      <c r="E86410">
        <v>36.6</v>
      </c>
      <c r="F86410">
        <v>3573268940</v>
      </c>
      <c r="G86410" t="s">
        <v>12</v>
      </c>
      <c r="H86410" t="s">
        <v>12</v>
      </c>
      <c r="I86410">
        <v>41580</v>
      </c>
      <c r="J86410">
        <v>22445</v>
      </c>
      <c r="K86410" t="s">
        <v>12</v>
      </c>
      <c r="L86410" t="s">
        <v>13</v>
      </c>
      <c r="M86410">
        <v>64025</v>
      </c>
      <c r="N86410" t="b">
        <v>0</v>
      </c>
    </row>
    <row r="86411" spans="2:14" x14ac:dyDescent="0.35">
      <c r="B86411" t="s">
        <v>672</v>
      </c>
      <c r="C86411">
        <v>2555207250</v>
      </c>
      <c r="D86411">
        <v>1233600000</v>
      </c>
      <c r="E86411">
        <v>31.2</v>
      </c>
      <c r="F86411">
        <v>3512380120</v>
      </c>
      <c r="G86411" t="s">
        <v>12</v>
      </c>
      <c r="H86411" t="s">
        <v>12</v>
      </c>
      <c r="I86411">
        <v>41580</v>
      </c>
      <c r="J86411">
        <v>22445</v>
      </c>
      <c r="K86411" t="s">
        <v>12</v>
      </c>
      <c r="L86411" t="s">
        <v>13</v>
      </c>
      <c r="M86411">
        <v>64025</v>
      </c>
      <c r="N86411" t="b">
        <v>0</v>
      </c>
    </row>
    <row r="86412" spans="2:14" x14ac:dyDescent="0.35">
      <c r="B86412" t="s">
        <v>672</v>
      </c>
      <c r="C86412">
        <v>2069658330</v>
      </c>
      <c r="D86412">
        <v>996479999.99999499</v>
      </c>
      <c r="E86412">
        <v>29.44</v>
      </c>
      <c r="F86412">
        <v>3401078820</v>
      </c>
      <c r="G86412" t="s">
        <v>12</v>
      </c>
      <c r="H86412" t="s">
        <v>12</v>
      </c>
      <c r="I86412">
        <v>41580</v>
      </c>
      <c r="J86412">
        <v>22445</v>
      </c>
      <c r="K86412" t="s">
        <v>12</v>
      </c>
      <c r="L86412" t="s">
        <v>13</v>
      </c>
      <c r="M86412">
        <v>64025</v>
      </c>
      <c r="N86412" t="b">
        <v>0</v>
      </c>
    </row>
    <row r="86413" spans="2:14" x14ac:dyDescent="0.35">
      <c r="B86413" t="s">
        <v>672</v>
      </c>
      <c r="C86413">
        <v>1929047220</v>
      </c>
      <c r="D86413">
        <v>838080000</v>
      </c>
      <c r="E86413">
        <v>26.86</v>
      </c>
      <c r="F86413">
        <v>3398608240</v>
      </c>
      <c r="G86413" t="s">
        <v>12</v>
      </c>
      <c r="H86413" t="s">
        <v>12</v>
      </c>
      <c r="I86413">
        <v>41580</v>
      </c>
      <c r="J86413">
        <v>22445</v>
      </c>
      <c r="K86413" t="s">
        <v>12</v>
      </c>
      <c r="L86413" t="s">
        <v>13</v>
      </c>
      <c r="M86413">
        <v>64025</v>
      </c>
      <c r="N86413" t="b">
        <v>0</v>
      </c>
    </row>
    <row r="86414" spans="2:14" x14ac:dyDescent="0.35">
      <c r="B86414" t="s">
        <v>672</v>
      </c>
      <c r="C86414">
        <v>1873826400</v>
      </c>
      <c r="D86414">
        <v>793919999.99999905</v>
      </c>
      <c r="E86414">
        <v>25.7</v>
      </c>
      <c r="F86414">
        <v>3481796470</v>
      </c>
      <c r="G86414" t="s">
        <v>12</v>
      </c>
      <c r="H86414" t="s">
        <v>12</v>
      </c>
      <c r="I86414">
        <v>41580</v>
      </c>
      <c r="J86414">
        <v>22445</v>
      </c>
      <c r="K86414" t="s">
        <v>12</v>
      </c>
      <c r="L86414" t="s">
        <v>13</v>
      </c>
      <c r="M86414">
        <v>64025</v>
      </c>
      <c r="N86414" t="b">
        <v>0</v>
      </c>
    </row>
    <row r="86415" spans="2:14" x14ac:dyDescent="0.35">
      <c r="B86415" t="s">
        <v>672</v>
      </c>
      <c r="C86415">
        <v>1815924000</v>
      </c>
      <c r="D86415">
        <v>669599999.99999905</v>
      </c>
      <c r="E86415">
        <v>20.76</v>
      </c>
      <c r="F86415">
        <v>3630004000</v>
      </c>
      <c r="G86415" t="s">
        <v>12</v>
      </c>
      <c r="H86415" t="s">
        <v>12</v>
      </c>
      <c r="I86415">
        <v>41580</v>
      </c>
      <c r="J86415">
        <v>22445</v>
      </c>
      <c r="K86415" t="s">
        <v>12</v>
      </c>
      <c r="L86415" t="s">
        <v>13</v>
      </c>
      <c r="M86415">
        <v>64025</v>
      </c>
      <c r="N86415" t="b">
        <v>0</v>
      </c>
    </row>
    <row r="86416" spans="2:14" x14ac:dyDescent="0.35">
      <c r="B86416" t="s">
        <v>672</v>
      </c>
      <c r="C86416">
        <v>2557496090</v>
      </c>
      <c r="D86416">
        <v>870240000</v>
      </c>
      <c r="E86416">
        <v>17.46</v>
      </c>
      <c r="F86416">
        <v>3970159350</v>
      </c>
      <c r="G86416" t="s">
        <v>12</v>
      </c>
      <c r="H86416" t="s">
        <v>12</v>
      </c>
      <c r="I86416">
        <v>41580</v>
      </c>
      <c r="J86416">
        <v>22445</v>
      </c>
      <c r="K86416" t="s">
        <v>12</v>
      </c>
      <c r="L86416" t="s">
        <v>13</v>
      </c>
      <c r="M86416">
        <v>64025</v>
      </c>
      <c r="N86416" t="b">
        <v>0</v>
      </c>
    </row>
    <row r="86417" spans="2:14" x14ac:dyDescent="0.35">
      <c r="B86417" t="s">
        <v>672</v>
      </c>
      <c r="C86417">
        <v>2584668820</v>
      </c>
      <c r="D86417">
        <v>951359999.99999297</v>
      </c>
      <c r="E86417">
        <v>16.54</v>
      </c>
      <c r="F86417">
        <v>3970159350</v>
      </c>
      <c r="G86417" t="s">
        <v>12</v>
      </c>
      <c r="H86417" t="s">
        <v>12</v>
      </c>
      <c r="I86417">
        <v>41580</v>
      </c>
      <c r="J86417">
        <v>22445</v>
      </c>
      <c r="K86417" t="s">
        <v>12</v>
      </c>
      <c r="L86417" t="s">
        <v>13</v>
      </c>
      <c r="M86417">
        <v>64025</v>
      </c>
      <c r="N86417" t="b">
        <v>0</v>
      </c>
    </row>
    <row r="86418" spans="2:14" x14ac:dyDescent="0.35">
      <c r="B86418" t="s">
        <v>672</v>
      </c>
      <c r="C86418">
        <v>2614281100</v>
      </c>
      <c r="D86418">
        <v>1032000000</v>
      </c>
      <c r="E86418">
        <v>13.95</v>
      </c>
      <c r="F86418">
        <v>3972968180</v>
      </c>
      <c r="G86418" t="s">
        <v>12</v>
      </c>
      <c r="H86418" t="s">
        <v>12</v>
      </c>
      <c r="I86418">
        <v>41580</v>
      </c>
      <c r="J86418">
        <v>22445</v>
      </c>
      <c r="K86418" t="s">
        <v>12</v>
      </c>
      <c r="L86418" t="s">
        <v>13</v>
      </c>
      <c r="M86418">
        <v>64025</v>
      </c>
      <c r="N86418" t="b">
        <v>0</v>
      </c>
    </row>
    <row r="86419" spans="2:14" x14ac:dyDescent="0.35">
      <c r="B86419" t="s">
        <v>672</v>
      </c>
      <c r="C86419">
        <v>2690755500</v>
      </c>
      <c r="D86419">
        <v>1126080000</v>
      </c>
      <c r="E86419">
        <v>18.13</v>
      </c>
      <c r="F86419">
        <v>3972781060</v>
      </c>
      <c r="G86419" t="s">
        <v>12</v>
      </c>
      <c r="H86419" t="s">
        <v>12</v>
      </c>
      <c r="I86419">
        <v>40664</v>
      </c>
      <c r="J86419">
        <v>28004</v>
      </c>
      <c r="K86419" t="s">
        <v>12</v>
      </c>
      <c r="L86419" t="s">
        <v>13</v>
      </c>
      <c r="M86419">
        <v>68668</v>
      </c>
      <c r="N86419" t="b">
        <v>0</v>
      </c>
    </row>
    <row r="86420" spans="2:14" x14ac:dyDescent="0.35">
      <c r="B86420" t="s">
        <v>672</v>
      </c>
      <c r="C86420">
        <v>2441158000</v>
      </c>
      <c r="D86420">
        <v>1091520000</v>
      </c>
      <c r="E86420">
        <v>19.82</v>
      </c>
      <c r="F86420">
        <v>3939258440</v>
      </c>
      <c r="G86420" t="s">
        <v>12</v>
      </c>
      <c r="H86420" t="s">
        <v>12</v>
      </c>
      <c r="I86420">
        <v>40664</v>
      </c>
      <c r="J86420">
        <v>28004</v>
      </c>
      <c r="K86420" t="s">
        <v>12</v>
      </c>
      <c r="L86420" t="s">
        <v>13</v>
      </c>
      <c r="M86420">
        <v>68668</v>
      </c>
      <c r="N86420" t="b">
        <v>0</v>
      </c>
    </row>
    <row r="86421" spans="2:14" x14ac:dyDescent="0.35">
      <c r="B86421" t="s">
        <v>672</v>
      </c>
      <c r="C86421">
        <v>2385588000</v>
      </c>
      <c r="D86421">
        <v>949439999.99999404</v>
      </c>
      <c r="E86421">
        <v>21.5</v>
      </c>
      <c r="F86421">
        <v>3945884060</v>
      </c>
      <c r="G86421" t="s">
        <v>12</v>
      </c>
      <c r="H86421" t="s">
        <v>12</v>
      </c>
      <c r="I86421">
        <v>40664</v>
      </c>
      <c r="J86421">
        <v>28004</v>
      </c>
      <c r="K86421" t="s">
        <v>12</v>
      </c>
      <c r="L86421" t="s">
        <v>13</v>
      </c>
      <c r="M86421">
        <v>68668</v>
      </c>
      <c r="N86421" t="b">
        <v>0</v>
      </c>
    </row>
    <row r="86422" spans="2:14" x14ac:dyDescent="0.35">
      <c r="B86422" t="s">
        <v>672</v>
      </c>
      <c r="C86422">
        <v>2373932890</v>
      </c>
      <c r="D86422">
        <v>941417077.13909304</v>
      </c>
      <c r="E86422">
        <v>23.46</v>
      </c>
      <c r="F86422">
        <v>3946500000</v>
      </c>
      <c r="G86422" t="s">
        <v>12</v>
      </c>
      <c r="H86422" t="s">
        <v>12</v>
      </c>
      <c r="I86422">
        <v>40664</v>
      </c>
      <c r="J86422">
        <v>28004</v>
      </c>
      <c r="K86422" t="s">
        <v>12</v>
      </c>
      <c r="L86422" t="s">
        <v>13</v>
      </c>
      <c r="M86422">
        <v>68668</v>
      </c>
      <c r="N86422" t="b">
        <v>0</v>
      </c>
    </row>
    <row r="86423" spans="2:14" x14ac:dyDescent="0.35">
      <c r="B86423" t="s">
        <v>672</v>
      </c>
      <c r="C86423">
        <v>2612408440</v>
      </c>
      <c r="D86423">
        <v>966719999.99999702</v>
      </c>
      <c r="E86423">
        <v>22.74</v>
      </c>
      <c r="F86423">
        <v>3946855630</v>
      </c>
      <c r="G86423" t="s">
        <v>12</v>
      </c>
      <c r="H86423" t="s">
        <v>12</v>
      </c>
      <c r="I86423">
        <v>40664</v>
      </c>
      <c r="J86423">
        <v>28004</v>
      </c>
      <c r="K86423" t="s">
        <v>12</v>
      </c>
      <c r="L86423" t="s">
        <v>13</v>
      </c>
      <c r="M86423">
        <v>68668</v>
      </c>
      <c r="N86423" t="b">
        <v>0</v>
      </c>
    </row>
    <row r="86424" spans="2:14" x14ac:dyDescent="0.35">
      <c r="B86424" t="s">
        <v>672</v>
      </c>
      <c r="C86424">
        <v>3100798110</v>
      </c>
      <c r="D86424">
        <v>1300800000</v>
      </c>
      <c r="E86424">
        <v>19.78</v>
      </c>
      <c r="F86424">
        <v>3982670670</v>
      </c>
      <c r="G86424" t="s">
        <v>12</v>
      </c>
      <c r="H86424" t="s">
        <v>12</v>
      </c>
      <c r="I86424">
        <v>40664</v>
      </c>
      <c r="J86424">
        <v>28004</v>
      </c>
      <c r="K86424" t="s">
        <v>12</v>
      </c>
      <c r="L86424" t="s">
        <v>13</v>
      </c>
      <c r="M86424">
        <v>68668</v>
      </c>
      <c r="N86424" t="b">
        <v>0</v>
      </c>
    </row>
    <row r="86425" spans="2:14" x14ac:dyDescent="0.35">
      <c r="B86425" t="s">
        <v>672</v>
      </c>
      <c r="C86425">
        <v>3219300330</v>
      </c>
      <c r="D86425">
        <v>1208472002.4040799</v>
      </c>
      <c r="E86425">
        <v>19.34</v>
      </c>
      <c r="F86425">
        <v>3993984000</v>
      </c>
      <c r="G86425" t="s">
        <v>12</v>
      </c>
      <c r="H86425" t="s">
        <v>12</v>
      </c>
      <c r="I86425">
        <v>40664</v>
      </c>
      <c r="J86425">
        <v>28004</v>
      </c>
      <c r="K86425" t="s">
        <v>12</v>
      </c>
      <c r="L86425" t="s">
        <v>13</v>
      </c>
      <c r="M86425">
        <v>68668</v>
      </c>
      <c r="N86425" t="b">
        <v>0</v>
      </c>
    </row>
    <row r="86426" spans="2:14" x14ac:dyDescent="0.35">
      <c r="B86426" t="s">
        <v>672</v>
      </c>
      <c r="C86426">
        <v>3464082880</v>
      </c>
      <c r="D86426">
        <v>1484979669.59342</v>
      </c>
      <c r="E86426">
        <v>20.14</v>
      </c>
      <c r="F86426">
        <v>3985919380</v>
      </c>
      <c r="G86426" t="s">
        <v>12</v>
      </c>
      <c r="H86426" t="s">
        <v>12</v>
      </c>
      <c r="I86426">
        <v>40664</v>
      </c>
      <c r="J86426">
        <v>28004</v>
      </c>
      <c r="K86426" t="s">
        <v>12</v>
      </c>
      <c r="L86426" t="s">
        <v>13</v>
      </c>
      <c r="M86426">
        <v>68668</v>
      </c>
      <c r="N86426" t="b">
        <v>0</v>
      </c>
    </row>
    <row r="86427" spans="2:14" x14ac:dyDescent="0.35">
      <c r="B86427" t="s">
        <v>672</v>
      </c>
      <c r="C86427">
        <v>3114906000</v>
      </c>
      <c r="D86427">
        <v>1393319465.4818399</v>
      </c>
      <c r="E86427">
        <v>27.1</v>
      </c>
      <c r="F86427">
        <v>3979706290</v>
      </c>
      <c r="G86427" t="s">
        <v>12</v>
      </c>
      <c r="H86427" t="s">
        <v>12</v>
      </c>
      <c r="I86427">
        <v>40664</v>
      </c>
      <c r="J86427">
        <v>28004</v>
      </c>
      <c r="K86427" t="s">
        <v>12</v>
      </c>
      <c r="L86427" t="s">
        <v>13</v>
      </c>
      <c r="M86427">
        <v>68668</v>
      </c>
      <c r="N86427" t="b">
        <v>0</v>
      </c>
    </row>
    <row r="86428" spans="2:14" x14ac:dyDescent="0.35">
      <c r="B86428" t="s">
        <v>672</v>
      </c>
      <c r="C86428">
        <v>3028674860</v>
      </c>
      <c r="D86428">
        <v>1306560000</v>
      </c>
      <c r="E86428">
        <v>25.26</v>
      </c>
      <c r="F86428">
        <v>3748252940</v>
      </c>
      <c r="G86428" t="s">
        <v>12</v>
      </c>
      <c r="H86428" t="s">
        <v>12</v>
      </c>
      <c r="I86428">
        <v>40664</v>
      </c>
      <c r="J86428">
        <v>28004</v>
      </c>
      <c r="K86428" t="s">
        <v>12</v>
      </c>
      <c r="L86428" t="s">
        <v>13</v>
      </c>
      <c r="M86428">
        <v>68668</v>
      </c>
      <c r="N86428" t="b">
        <v>0</v>
      </c>
    </row>
    <row r="86429" spans="2:14" x14ac:dyDescent="0.35">
      <c r="B86429" t="s">
        <v>672</v>
      </c>
      <c r="C86429">
        <v>3195482570</v>
      </c>
      <c r="D86429">
        <v>1270080000</v>
      </c>
      <c r="E86429">
        <v>31.02</v>
      </c>
      <c r="F86429">
        <v>3746393750</v>
      </c>
      <c r="G86429" t="s">
        <v>12</v>
      </c>
      <c r="H86429" t="s">
        <v>12</v>
      </c>
      <c r="I86429">
        <v>40664</v>
      </c>
      <c r="J86429">
        <v>28004</v>
      </c>
      <c r="K86429" t="s">
        <v>12</v>
      </c>
      <c r="L86429" t="s">
        <v>13</v>
      </c>
      <c r="M86429">
        <v>68668</v>
      </c>
      <c r="N86429" t="b">
        <v>0</v>
      </c>
    </row>
    <row r="86430" spans="2:14" x14ac:dyDescent="0.35">
      <c r="B86430" t="s">
        <v>672</v>
      </c>
      <c r="C86430">
        <v>3202023000</v>
      </c>
      <c r="D86430">
        <v>1095643390.7448201</v>
      </c>
      <c r="E86430">
        <v>29.02</v>
      </c>
      <c r="F86430">
        <v>3743964380</v>
      </c>
      <c r="G86430" t="s">
        <v>12</v>
      </c>
      <c r="H86430" t="s">
        <v>12</v>
      </c>
      <c r="I86430">
        <v>40664</v>
      </c>
      <c r="J86430">
        <v>28004</v>
      </c>
      <c r="K86430" t="s">
        <v>12</v>
      </c>
      <c r="L86430" t="s">
        <v>13</v>
      </c>
      <c r="M86430">
        <v>68668</v>
      </c>
      <c r="N86430" t="b">
        <v>0</v>
      </c>
    </row>
    <row r="86431" spans="2:14" x14ac:dyDescent="0.35">
      <c r="B86431" t="s">
        <v>672</v>
      </c>
      <c r="C86431">
        <v>3531290500</v>
      </c>
      <c r="D86431">
        <v>1421634561.0497799</v>
      </c>
      <c r="E86431">
        <v>27.22</v>
      </c>
      <c r="F86431">
        <v>3743964380</v>
      </c>
      <c r="G86431" t="s">
        <v>12</v>
      </c>
      <c r="H86431" t="s">
        <v>12</v>
      </c>
      <c r="I86431" t="s">
        <v>12</v>
      </c>
      <c r="J86431" t="s">
        <v>12</v>
      </c>
      <c r="K86431" t="s">
        <v>12</v>
      </c>
      <c r="L86431" t="s">
        <v>12</v>
      </c>
      <c r="M86431" t="s">
        <v>12</v>
      </c>
      <c r="N86431" t="s">
        <v>12</v>
      </c>
    </row>
    <row r="86432" spans="2:14" x14ac:dyDescent="0.35">
      <c r="B86432" t="s">
        <v>672</v>
      </c>
      <c r="C86432">
        <v>3449070630</v>
      </c>
      <c r="D86432">
        <v>1410627879.1178801</v>
      </c>
      <c r="E86432">
        <v>26.46</v>
      </c>
      <c r="F86432">
        <v>3720117710</v>
      </c>
      <c r="G86432" t="s">
        <v>12</v>
      </c>
      <c r="H86432" t="s">
        <v>12</v>
      </c>
      <c r="I86432" t="s">
        <v>12</v>
      </c>
      <c r="J86432" t="s">
        <v>12</v>
      </c>
      <c r="K86432" t="s">
        <v>12</v>
      </c>
      <c r="L86432" t="s">
        <v>12</v>
      </c>
      <c r="M86432" t="s">
        <v>12</v>
      </c>
      <c r="N86432" t="s">
        <v>12</v>
      </c>
    </row>
    <row r="86433" spans="2:14" x14ac:dyDescent="0.35">
      <c r="B86433" t="s">
        <v>672</v>
      </c>
      <c r="C86433">
        <v>3657675630</v>
      </c>
      <c r="D86433">
        <v>1574400000</v>
      </c>
      <c r="E86433">
        <v>22.84</v>
      </c>
      <c r="F86433">
        <v>3709004000</v>
      </c>
      <c r="G86433" t="s">
        <v>12</v>
      </c>
      <c r="H86433" t="s">
        <v>12</v>
      </c>
      <c r="I86433" t="s">
        <v>12</v>
      </c>
      <c r="J86433" t="s">
        <v>12</v>
      </c>
      <c r="K86433" t="s">
        <v>12</v>
      </c>
      <c r="L86433" t="s">
        <v>12</v>
      </c>
      <c r="M86433" t="s">
        <v>12</v>
      </c>
      <c r="N86433" t="s">
        <v>12</v>
      </c>
    </row>
    <row r="86434" spans="2:14" x14ac:dyDescent="0.35">
      <c r="B86434" t="s">
        <v>672</v>
      </c>
      <c r="C86434">
        <v>3619445630</v>
      </c>
      <c r="D86434">
        <v>1490880000</v>
      </c>
      <c r="E86434">
        <v>29.42</v>
      </c>
      <c r="F86434">
        <v>3714253000</v>
      </c>
      <c r="G86434" t="s">
        <v>12</v>
      </c>
      <c r="H86434" t="s">
        <v>12</v>
      </c>
      <c r="I86434" t="s">
        <v>12</v>
      </c>
      <c r="J86434" t="s">
        <v>12</v>
      </c>
      <c r="K86434" t="s">
        <v>12</v>
      </c>
      <c r="L86434" t="s">
        <v>12</v>
      </c>
      <c r="M86434" t="s">
        <v>12</v>
      </c>
      <c r="N86434" t="s">
        <v>12</v>
      </c>
    </row>
    <row r="86435" spans="2:14" x14ac:dyDescent="0.35">
      <c r="B86435" t="s">
        <v>672</v>
      </c>
      <c r="C86435">
        <v>3570889570</v>
      </c>
      <c r="D86435">
        <v>1511039999.99999</v>
      </c>
      <c r="E86435">
        <v>29.3</v>
      </c>
      <c r="F86435">
        <v>3705778530</v>
      </c>
      <c r="G86435" t="s">
        <v>12</v>
      </c>
      <c r="H86435" t="s">
        <v>12</v>
      </c>
      <c r="I86435" t="s">
        <v>12</v>
      </c>
      <c r="J86435" t="s">
        <v>12</v>
      </c>
      <c r="K86435" t="s">
        <v>12</v>
      </c>
      <c r="L86435" t="s">
        <v>12</v>
      </c>
      <c r="M86435" t="s">
        <v>12</v>
      </c>
      <c r="N86435" t="s">
        <v>12</v>
      </c>
    </row>
    <row r="86436" spans="2:14" x14ac:dyDescent="0.35">
      <c r="B86436" t="s">
        <v>672</v>
      </c>
      <c r="C86436">
        <v>3770543860</v>
      </c>
      <c r="D86436">
        <v>1524480000</v>
      </c>
      <c r="E86436">
        <v>32.799999999999997</v>
      </c>
      <c r="F86436">
        <v>3707672000</v>
      </c>
      <c r="G86436" t="s">
        <v>12</v>
      </c>
      <c r="H86436" t="s">
        <v>12</v>
      </c>
      <c r="I86436" t="s">
        <v>12</v>
      </c>
      <c r="J86436" t="s">
        <v>12</v>
      </c>
      <c r="K86436" t="s">
        <v>12</v>
      </c>
      <c r="L86436" t="s">
        <v>12</v>
      </c>
      <c r="M86436" t="s">
        <v>12</v>
      </c>
      <c r="N86436" t="s">
        <v>12</v>
      </c>
    </row>
    <row r="86437" spans="2:14" x14ac:dyDescent="0.35">
      <c r="B86437" t="s">
        <v>672</v>
      </c>
      <c r="C86437">
        <v>3854366710</v>
      </c>
      <c r="D86437">
        <v>1604160000</v>
      </c>
      <c r="E86437">
        <v>31.06</v>
      </c>
      <c r="F86437">
        <v>3709185230</v>
      </c>
      <c r="G86437" t="s">
        <v>12</v>
      </c>
      <c r="H86437" t="s">
        <v>12</v>
      </c>
      <c r="I86437" t="s">
        <v>12</v>
      </c>
      <c r="J86437" t="s">
        <v>12</v>
      </c>
      <c r="K86437" t="s">
        <v>12</v>
      </c>
      <c r="L86437" t="s">
        <v>12</v>
      </c>
      <c r="M86437" t="s">
        <v>12</v>
      </c>
      <c r="N86437" t="s">
        <v>12</v>
      </c>
    </row>
    <row r="86438" spans="2:14" x14ac:dyDescent="0.35">
      <c r="B86438" t="s">
        <v>672</v>
      </c>
      <c r="C86438">
        <v>3907363860</v>
      </c>
      <c r="D86438">
        <v>1681919999.99999</v>
      </c>
      <c r="E86438">
        <v>31.48</v>
      </c>
      <c r="F86438">
        <v>3704909000</v>
      </c>
      <c r="G86438" t="s">
        <v>12</v>
      </c>
      <c r="H86438" t="s">
        <v>12</v>
      </c>
      <c r="I86438" t="s">
        <v>12</v>
      </c>
      <c r="J86438" t="s">
        <v>12</v>
      </c>
      <c r="K86438" t="s">
        <v>12</v>
      </c>
      <c r="L86438" t="s">
        <v>12</v>
      </c>
      <c r="M86438" t="s">
        <v>12</v>
      </c>
      <c r="N86438" t="s">
        <v>12</v>
      </c>
    </row>
    <row r="86439" spans="2:14" x14ac:dyDescent="0.35">
      <c r="B86439" t="s">
        <v>672</v>
      </c>
      <c r="C86439">
        <v>3857541290</v>
      </c>
      <c r="D86439">
        <v>1726080000</v>
      </c>
      <c r="E86439">
        <v>31.76</v>
      </c>
      <c r="F86439">
        <v>3690363000</v>
      </c>
      <c r="G86439" t="s">
        <v>12</v>
      </c>
      <c r="H86439" t="s">
        <v>12</v>
      </c>
      <c r="I86439" t="s">
        <v>12</v>
      </c>
      <c r="J86439" t="s">
        <v>12</v>
      </c>
      <c r="K86439" t="s">
        <v>12</v>
      </c>
      <c r="L86439" t="s">
        <v>12</v>
      </c>
      <c r="M86439" t="s">
        <v>12</v>
      </c>
      <c r="N86439" t="s">
        <v>12</v>
      </c>
    </row>
    <row r="86440" spans="2:14" x14ac:dyDescent="0.35">
      <c r="B86440" t="s">
        <v>672</v>
      </c>
      <c r="C86440">
        <v>4163035710</v>
      </c>
      <c r="D86440">
        <v>1924800000</v>
      </c>
      <c r="E86440">
        <v>33.42</v>
      </c>
      <c r="F86440">
        <v>3423950000</v>
      </c>
      <c r="G86440" t="s">
        <v>12</v>
      </c>
      <c r="H86440" t="s">
        <v>12</v>
      </c>
      <c r="I86440" t="s">
        <v>12</v>
      </c>
      <c r="J86440" t="s">
        <v>12</v>
      </c>
      <c r="K86440" t="s">
        <v>12</v>
      </c>
      <c r="L86440" t="s">
        <v>12</v>
      </c>
      <c r="M86440" t="s">
        <v>12</v>
      </c>
      <c r="N86440" t="s">
        <v>12</v>
      </c>
    </row>
    <row r="86441" spans="2:14" x14ac:dyDescent="0.35">
      <c r="B86441" t="s">
        <v>672</v>
      </c>
      <c r="C86441">
        <v>4154835710</v>
      </c>
      <c r="D86441">
        <v>1909440000</v>
      </c>
      <c r="E86441">
        <v>35.04</v>
      </c>
      <c r="F86441">
        <v>3419320000</v>
      </c>
      <c r="G86441" t="s">
        <v>12</v>
      </c>
      <c r="H86441" t="s">
        <v>12</v>
      </c>
      <c r="I86441" t="s">
        <v>12</v>
      </c>
      <c r="J86441" t="s">
        <v>12</v>
      </c>
      <c r="K86441" t="s">
        <v>12</v>
      </c>
      <c r="L86441" t="s">
        <v>12</v>
      </c>
      <c r="M86441" t="s">
        <v>12</v>
      </c>
      <c r="N86441" t="s">
        <v>12</v>
      </c>
    </row>
    <row r="86442" spans="2:14" x14ac:dyDescent="0.35">
      <c r="B86442" t="s">
        <v>672</v>
      </c>
      <c r="C86442">
        <v>4120577140</v>
      </c>
      <c r="D86442">
        <v>1888560000</v>
      </c>
      <c r="E86442">
        <v>35.96</v>
      </c>
      <c r="F86442">
        <v>3419320000</v>
      </c>
      <c r="G86442" t="s">
        <v>12</v>
      </c>
      <c r="H86442" t="s">
        <v>12</v>
      </c>
      <c r="I86442" t="s">
        <v>12</v>
      </c>
      <c r="J86442" t="s">
        <v>12</v>
      </c>
      <c r="K86442" t="s">
        <v>12</v>
      </c>
      <c r="L86442" t="s">
        <v>12</v>
      </c>
      <c r="M86442" t="s">
        <v>12</v>
      </c>
      <c r="N86442" t="s">
        <v>12</v>
      </c>
    </row>
    <row r="86443" spans="2:14" x14ac:dyDescent="0.35">
      <c r="B86443" t="s">
        <v>672</v>
      </c>
      <c r="C86443">
        <v>4083547140</v>
      </c>
      <c r="D86443">
        <v>1803840000</v>
      </c>
      <c r="E86443">
        <v>40.1</v>
      </c>
      <c r="F86443">
        <v>3419320000</v>
      </c>
      <c r="G86443" t="s">
        <v>12</v>
      </c>
      <c r="H86443" t="s">
        <v>12</v>
      </c>
      <c r="I86443" t="s">
        <v>12</v>
      </c>
      <c r="J86443" t="s">
        <v>12</v>
      </c>
      <c r="K86443" t="s">
        <v>12</v>
      </c>
      <c r="L86443" t="s">
        <v>12</v>
      </c>
      <c r="M86443" t="s">
        <v>12</v>
      </c>
      <c r="N86443" t="s">
        <v>12</v>
      </c>
    </row>
    <row r="86444" spans="2:14" x14ac:dyDescent="0.35">
      <c r="B86444" t="s">
        <v>672</v>
      </c>
      <c r="C86444">
        <v>4057118570</v>
      </c>
      <c r="D86444">
        <v>1871519999.99999</v>
      </c>
      <c r="E86444">
        <v>39.78</v>
      </c>
      <c r="F86444">
        <v>3419653330</v>
      </c>
      <c r="G86444" t="s">
        <v>12</v>
      </c>
      <c r="H86444" t="s">
        <v>12</v>
      </c>
      <c r="I86444" t="s">
        <v>12</v>
      </c>
      <c r="J86444" t="s">
        <v>12</v>
      </c>
      <c r="K86444" t="s">
        <v>12</v>
      </c>
      <c r="L86444" t="s">
        <v>12</v>
      </c>
      <c r="M86444" t="s">
        <v>12</v>
      </c>
      <c r="N86444" t="s">
        <v>12</v>
      </c>
    </row>
    <row r="86445" spans="2:14" x14ac:dyDescent="0.35">
      <c r="B86445" t="s">
        <v>672</v>
      </c>
      <c r="C86445">
        <v>3996200000</v>
      </c>
      <c r="D86445">
        <v>1868399999.99999</v>
      </c>
      <c r="E86445">
        <v>39.344999999999999</v>
      </c>
      <c r="F86445">
        <v>3411187500</v>
      </c>
      <c r="G86445" t="s">
        <v>12</v>
      </c>
      <c r="H86445" t="s">
        <v>12</v>
      </c>
      <c r="I86445" t="s">
        <v>12</v>
      </c>
      <c r="J86445" t="s">
        <v>12</v>
      </c>
      <c r="K86445" t="s">
        <v>12</v>
      </c>
      <c r="L86445" t="s">
        <v>12</v>
      </c>
      <c r="M86445" t="s">
        <v>12</v>
      </c>
      <c r="N86445" t="s">
        <v>12</v>
      </c>
    </row>
    <row r="86446" spans="2:14" x14ac:dyDescent="0.35">
      <c r="B86446" t="s">
        <v>672</v>
      </c>
      <c r="C86446">
        <v>3677746670</v>
      </c>
      <c r="D86446">
        <v>1709999999.99999</v>
      </c>
      <c r="E86446">
        <v>37.58</v>
      </c>
      <c r="F86446">
        <v>3407805880</v>
      </c>
      <c r="G86446" t="s">
        <v>12</v>
      </c>
      <c r="H86446" t="s">
        <v>12</v>
      </c>
      <c r="I86446" t="s">
        <v>12</v>
      </c>
      <c r="J86446" t="s">
        <v>12</v>
      </c>
      <c r="K86446" t="s">
        <v>12</v>
      </c>
      <c r="L86446" t="s">
        <v>12</v>
      </c>
      <c r="M86446" t="s">
        <v>12</v>
      </c>
      <c r="N86446" t="s">
        <v>12</v>
      </c>
    </row>
    <row r="86447" spans="2:14" x14ac:dyDescent="0.35">
      <c r="B86447" t="s">
        <v>672</v>
      </c>
      <c r="C86447">
        <v>3559363000</v>
      </c>
      <c r="D86447">
        <v>1611840000</v>
      </c>
      <c r="E86447">
        <v>38.99</v>
      </c>
      <c r="F86447">
        <v>3378870590</v>
      </c>
      <c r="G86447" t="s">
        <v>12</v>
      </c>
      <c r="H86447" t="s">
        <v>12</v>
      </c>
      <c r="I86447" t="s">
        <v>12</v>
      </c>
      <c r="J86447" t="s">
        <v>12</v>
      </c>
      <c r="K86447" t="s">
        <v>12</v>
      </c>
      <c r="L86447" t="s">
        <v>12</v>
      </c>
      <c r="M86447" t="s">
        <v>12</v>
      </c>
      <c r="N86447" t="s">
        <v>12</v>
      </c>
    </row>
    <row r="86448" spans="2:14" x14ac:dyDescent="0.35">
      <c r="B86448" t="s">
        <v>672</v>
      </c>
      <c r="C86448">
        <v>3444821890</v>
      </c>
      <c r="D86448">
        <v>1536240000</v>
      </c>
      <c r="E86448">
        <v>38.924999999999997</v>
      </c>
      <c r="F86448">
        <v>3375282350</v>
      </c>
      <c r="G86448" t="s">
        <v>12</v>
      </c>
      <c r="H86448" t="s">
        <v>12</v>
      </c>
      <c r="I86448" t="s">
        <v>12</v>
      </c>
      <c r="J86448" t="s">
        <v>12</v>
      </c>
      <c r="K86448" t="s">
        <v>12</v>
      </c>
      <c r="L86448" t="s">
        <v>12</v>
      </c>
      <c r="M86448" t="s">
        <v>12</v>
      </c>
      <c r="N86448" t="s">
        <v>12</v>
      </c>
    </row>
    <row r="86449" spans="2:14" x14ac:dyDescent="0.35">
      <c r="B86449" t="s">
        <v>672</v>
      </c>
      <c r="C86449">
        <v>3540968560</v>
      </c>
      <c r="D86449">
        <v>1608240000</v>
      </c>
      <c r="E86449">
        <v>35.625</v>
      </c>
      <c r="F86449">
        <v>3375282350</v>
      </c>
      <c r="G86449" t="s">
        <v>12</v>
      </c>
      <c r="H86449" t="s">
        <v>12</v>
      </c>
      <c r="I86449" t="s">
        <v>12</v>
      </c>
      <c r="J86449" t="s">
        <v>12</v>
      </c>
      <c r="K86449" t="s">
        <v>12</v>
      </c>
      <c r="L86449" t="s">
        <v>12</v>
      </c>
      <c r="M86449" t="s">
        <v>12</v>
      </c>
      <c r="N86449" t="s">
        <v>12</v>
      </c>
    </row>
    <row r="86450" spans="2:14" x14ac:dyDescent="0.35">
      <c r="B86450" t="s">
        <v>672</v>
      </c>
      <c r="C86450">
        <v>3435669630</v>
      </c>
      <c r="D86450">
        <v>1534559999.99999</v>
      </c>
      <c r="E86450">
        <v>33.58</v>
      </c>
      <c r="F86450">
        <v>3336482350</v>
      </c>
      <c r="G86450" t="s">
        <v>12</v>
      </c>
      <c r="H86450" t="s">
        <v>12</v>
      </c>
      <c r="I86450" t="s">
        <v>12</v>
      </c>
      <c r="J86450" t="s">
        <v>12</v>
      </c>
      <c r="K86450" t="s">
        <v>12</v>
      </c>
      <c r="L86450" t="s">
        <v>12</v>
      </c>
      <c r="M86450" t="s">
        <v>12</v>
      </c>
      <c r="N86450" t="s">
        <v>12</v>
      </c>
    </row>
    <row r="86451" spans="2:14" x14ac:dyDescent="0.35">
      <c r="B86451" t="s">
        <v>672</v>
      </c>
      <c r="C86451">
        <v>3381117630</v>
      </c>
      <c r="D86451">
        <v>1494720000</v>
      </c>
      <c r="E86451">
        <v>32.005000000000003</v>
      </c>
      <c r="F86451">
        <v>3324047060</v>
      </c>
      <c r="G86451" t="s">
        <v>12</v>
      </c>
      <c r="H86451" t="s">
        <v>12</v>
      </c>
      <c r="I86451" t="s">
        <v>12</v>
      </c>
      <c r="J86451" t="s">
        <v>12</v>
      </c>
      <c r="K86451" t="s">
        <v>12</v>
      </c>
      <c r="L86451" t="s">
        <v>12</v>
      </c>
      <c r="M86451" t="s">
        <v>12</v>
      </c>
      <c r="N86451" t="s">
        <v>12</v>
      </c>
    </row>
    <row r="86452" spans="2:14" x14ac:dyDescent="0.35">
      <c r="B86452" t="s">
        <v>672</v>
      </c>
      <c r="C86452">
        <v>2744215500</v>
      </c>
      <c r="D86452">
        <v>1371600000</v>
      </c>
      <c r="E86452">
        <v>33.505000000000003</v>
      </c>
      <c r="F86452">
        <v>3073773530</v>
      </c>
      <c r="G86452" t="s">
        <v>12</v>
      </c>
      <c r="H86452" t="s">
        <v>12</v>
      </c>
      <c r="I86452" t="s">
        <v>12</v>
      </c>
      <c r="J86452" t="s">
        <v>12</v>
      </c>
      <c r="K86452" t="s">
        <v>12</v>
      </c>
      <c r="L86452" t="s">
        <v>12</v>
      </c>
      <c r="M86452" t="s">
        <v>12</v>
      </c>
      <c r="N86452" t="s">
        <v>12</v>
      </c>
    </row>
    <row r="86453" spans="2:14" x14ac:dyDescent="0.35">
      <c r="B86453" t="s">
        <v>672</v>
      </c>
      <c r="C86453">
        <v>2810670430</v>
      </c>
      <c r="D86453">
        <v>1365840000</v>
      </c>
      <c r="E86453">
        <v>31.97</v>
      </c>
      <c r="F86453">
        <v>3069764880</v>
      </c>
      <c r="G86453" t="s">
        <v>12</v>
      </c>
      <c r="H86453" t="s">
        <v>12</v>
      </c>
      <c r="I86453" t="s">
        <v>12</v>
      </c>
      <c r="J86453" t="s">
        <v>12</v>
      </c>
      <c r="K86453" t="s">
        <v>12</v>
      </c>
      <c r="L86453" t="s">
        <v>12</v>
      </c>
      <c r="M86453" t="s">
        <v>12</v>
      </c>
      <c r="N86453" t="s">
        <v>12</v>
      </c>
    </row>
    <row r="86454" spans="2:14" x14ac:dyDescent="0.35">
      <c r="B86454" t="s">
        <v>672</v>
      </c>
      <c r="C86454">
        <v>2782619000</v>
      </c>
      <c r="D86454">
        <v>1308480000</v>
      </c>
      <c r="E86454">
        <v>31.14</v>
      </c>
      <c r="F86454">
        <v>3070647240</v>
      </c>
      <c r="G86454" t="s">
        <v>12</v>
      </c>
      <c r="H86454" t="s">
        <v>12</v>
      </c>
      <c r="I86454" t="s">
        <v>12</v>
      </c>
      <c r="J86454" t="s">
        <v>12</v>
      </c>
      <c r="K86454" t="s">
        <v>12</v>
      </c>
      <c r="L86454" t="s">
        <v>12</v>
      </c>
      <c r="M86454" t="s">
        <v>12</v>
      </c>
      <c r="N86454" t="s">
        <v>12</v>
      </c>
    </row>
    <row r="86455" spans="2:14" x14ac:dyDescent="0.35">
      <c r="B86455" t="s">
        <v>672</v>
      </c>
      <c r="C86455">
        <v>2742103290</v>
      </c>
      <c r="D86455">
        <v>1186800000</v>
      </c>
      <c r="E86455">
        <v>28.574999999999999</v>
      </c>
      <c r="F86455">
        <v>3061247240</v>
      </c>
      <c r="G86455" t="s">
        <v>12</v>
      </c>
      <c r="H86455" t="s">
        <v>12</v>
      </c>
      <c r="I86455" t="s">
        <v>12</v>
      </c>
      <c r="J86455" t="s">
        <v>12</v>
      </c>
      <c r="K86455" t="s">
        <v>12</v>
      </c>
      <c r="L86455" t="s">
        <v>12</v>
      </c>
      <c r="M86455" t="s">
        <v>12</v>
      </c>
      <c r="N86455" t="s">
        <v>12</v>
      </c>
    </row>
    <row r="86456" spans="2:14" x14ac:dyDescent="0.35">
      <c r="B86456" t="s">
        <v>672</v>
      </c>
      <c r="C86456">
        <v>2938802290</v>
      </c>
      <c r="D86456">
        <v>1379760000</v>
      </c>
      <c r="E86456">
        <v>28.454999999999998</v>
      </c>
      <c r="F86456">
        <v>3056956440</v>
      </c>
      <c r="G86456" t="s">
        <v>12</v>
      </c>
      <c r="H86456" t="s">
        <v>12</v>
      </c>
      <c r="I86456" t="s">
        <v>12</v>
      </c>
      <c r="J86456" t="s">
        <v>12</v>
      </c>
      <c r="K86456" t="s">
        <v>12</v>
      </c>
      <c r="L86456" t="s">
        <v>12</v>
      </c>
      <c r="M86456" t="s">
        <v>12</v>
      </c>
      <c r="N86456" t="s">
        <v>12</v>
      </c>
    </row>
    <row r="86457" spans="2:14" x14ac:dyDescent="0.35">
      <c r="B86457" t="s">
        <v>672</v>
      </c>
      <c r="C86457">
        <v>3127853290</v>
      </c>
      <c r="D86457">
        <v>1445039999.99999</v>
      </c>
      <c r="E86457">
        <v>27.26</v>
      </c>
      <c r="F86457">
        <v>3052553530</v>
      </c>
      <c r="G86457" t="s">
        <v>12</v>
      </c>
      <c r="H86457" t="s">
        <v>12</v>
      </c>
      <c r="I86457" t="s">
        <v>12</v>
      </c>
      <c r="J86457" t="s">
        <v>12</v>
      </c>
      <c r="K86457" t="s">
        <v>12</v>
      </c>
      <c r="L86457" t="s">
        <v>12</v>
      </c>
      <c r="M86457" t="s">
        <v>12</v>
      </c>
      <c r="N86457" t="s">
        <v>12</v>
      </c>
    </row>
    <row r="86458" spans="2:14" x14ac:dyDescent="0.35">
      <c r="B86458" t="s">
        <v>672</v>
      </c>
      <c r="C86458">
        <v>3105610330</v>
      </c>
      <c r="D86458">
        <v>1352640000</v>
      </c>
      <c r="E86458">
        <v>24.725000000000001</v>
      </c>
      <c r="F86458">
        <v>3031021640</v>
      </c>
      <c r="G86458" t="s">
        <v>12</v>
      </c>
      <c r="H86458" t="s">
        <v>12</v>
      </c>
      <c r="I86458" t="s">
        <v>12</v>
      </c>
      <c r="J86458" t="s">
        <v>12</v>
      </c>
      <c r="K86458" t="s">
        <v>12</v>
      </c>
      <c r="L86458" t="s">
        <v>12</v>
      </c>
      <c r="M86458" t="s">
        <v>12</v>
      </c>
      <c r="N86458" t="s">
        <v>12</v>
      </c>
    </row>
    <row r="86459" spans="2:14" x14ac:dyDescent="0.35">
      <c r="B86459" t="s">
        <v>672</v>
      </c>
      <c r="C86459">
        <v>2872288860</v>
      </c>
      <c r="D86459">
        <v>1309200000</v>
      </c>
      <c r="E86459">
        <v>28.745000000000001</v>
      </c>
      <c r="F86459">
        <v>2988913130</v>
      </c>
      <c r="G86459" t="s">
        <v>12</v>
      </c>
      <c r="H86459" t="s">
        <v>12</v>
      </c>
      <c r="I86459" t="s">
        <v>12</v>
      </c>
      <c r="J86459" t="s">
        <v>12</v>
      </c>
      <c r="K86459" t="s">
        <v>12</v>
      </c>
      <c r="L86459" t="s">
        <v>12</v>
      </c>
      <c r="M86459" t="s">
        <v>12</v>
      </c>
      <c r="N86459" t="s">
        <v>12</v>
      </c>
    </row>
    <row r="86460" spans="2:14" x14ac:dyDescent="0.35">
      <c r="B86460" t="s">
        <v>672</v>
      </c>
      <c r="C86460">
        <v>2617227430</v>
      </c>
      <c r="D86460">
        <v>1296720000</v>
      </c>
      <c r="E86460">
        <v>30.105</v>
      </c>
      <c r="F86460">
        <v>2984273130</v>
      </c>
      <c r="G86460" t="s">
        <v>12</v>
      </c>
      <c r="H86460" t="s">
        <v>12</v>
      </c>
      <c r="I86460" t="s">
        <v>12</v>
      </c>
      <c r="J86460" t="s">
        <v>12</v>
      </c>
      <c r="K86460" t="s">
        <v>12</v>
      </c>
      <c r="L86460" t="s">
        <v>12</v>
      </c>
      <c r="M86460" t="s">
        <v>12</v>
      </c>
      <c r="N86460" t="s">
        <v>12</v>
      </c>
    </row>
    <row r="86461" spans="2:14" x14ac:dyDescent="0.35">
      <c r="B86461" t="s">
        <v>672</v>
      </c>
      <c r="C86461">
        <v>3018361710</v>
      </c>
      <c r="D86461">
        <v>1370079999.99999</v>
      </c>
      <c r="E86461">
        <v>28.18</v>
      </c>
      <c r="F86461">
        <v>2977182180</v>
      </c>
      <c r="G86461" t="s">
        <v>12</v>
      </c>
      <c r="H86461" t="s">
        <v>12</v>
      </c>
      <c r="I86461" t="s">
        <v>12</v>
      </c>
      <c r="J86461" t="s">
        <v>12</v>
      </c>
      <c r="K86461" t="s">
        <v>12</v>
      </c>
      <c r="L86461" t="s">
        <v>12</v>
      </c>
      <c r="M86461" t="s">
        <v>12</v>
      </c>
      <c r="N86461" t="s">
        <v>12</v>
      </c>
    </row>
    <row r="86462" spans="2:14" x14ac:dyDescent="0.35">
      <c r="B86462" t="s">
        <v>672</v>
      </c>
      <c r="C86462">
        <v>3015327430</v>
      </c>
      <c r="D86462">
        <v>1317280000</v>
      </c>
      <c r="E86462">
        <v>27.274999999999999</v>
      </c>
      <c r="F86462">
        <v>2971081060</v>
      </c>
      <c r="G86462" t="s">
        <v>12</v>
      </c>
      <c r="H86462" t="s">
        <v>12</v>
      </c>
      <c r="I86462" t="s">
        <v>12</v>
      </c>
      <c r="J86462" t="s">
        <v>12</v>
      </c>
      <c r="K86462" t="s">
        <v>12</v>
      </c>
      <c r="L86462" t="s">
        <v>12</v>
      </c>
      <c r="M86462" t="s">
        <v>12</v>
      </c>
      <c r="N86462" t="s">
        <v>12</v>
      </c>
    </row>
    <row r="86463" spans="2:14" x14ac:dyDescent="0.35">
      <c r="B86463" t="s">
        <v>672</v>
      </c>
      <c r="C86463">
        <v>2935605570</v>
      </c>
      <c r="D86463">
        <v>1282719999.99999</v>
      </c>
      <c r="E86463">
        <v>27.015000000000001</v>
      </c>
      <c r="F86463">
        <v>2944605710</v>
      </c>
      <c r="G86463" t="s">
        <v>12</v>
      </c>
      <c r="H86463" t="s">
        <v>12</v>
      </c>
      <c r="I86463" t="s">
        <v>12</v>
      </c>
      <c r="J86463" t="s">
        <v>12</v>
      </c>
      <c r="K86463" t="s">
        <v>12</v>
      </c>
      <c r="L86463" t="s">
        <v>12</v>
      </c>
      <c r="M86463" t="s">
        <v>12</v>
      </c>
      <c r="N86463" t="s">
        <v>12</v>
      </c>
    </row>
    <row r="86464" spans="2:14" x14ac:dyDescent="0.35">
      <c r="B86464" t="s">
        <v>672</v>
      </c>
      <c r="C86464">
        <v>2717676380</v>
      </c>
      <c r="D86464">
        <v>1118879999.99999</v>
      </c>
      <c r="E86464">
        <v>28.543304790000001</v>
      </c>
      <c r="F86464">
        <v>2731198240</v>
      </c>
      <c r="G86464" t="s">
        <v>12</v>
      </c>
      <c r="H86464" t="s">
        <v>12</v>
      </c>
      <c r="I86464" t="s">
        <v>12</v>
      </c>
      <c r="J86464" t="s">
        <v>12</v>
      </c>
      <c r="K86464" t="s">
        <v>12</v>
      </c>
      <c r="L86464" t="s">
        <v>12</v>
      </c>
      <c r="M86464" t="s">
        <v>12</v>
      </c>
      <c r="N86464" t="s">
        <v>12</v>
      </c>
    </row>
    <row r="86465" spans="2:14" x14ac:dyDescent="0.35">
      <c r="B86465" t="s">
        <v>672</v>
      </c>
      <c r="C86465">
        <v>2662877630</v>
      </c>
      <c r="D86465">
        <v>1172480000</v>
      </c>
      <c r="E86465">
        <v>27.443305890000001</v>
      </c>
      <c r="F86465">
        <v>2729409440</v>
      </c>
      <c r="G86465" t="s">
        <v>12</v>
      </c>
      <c r="H86465" t="s">
        <v>12</v>
      </c>
      <c r="I86465" t="s">
        <v>12</v>
      </c>
      <c r="J86465" t="s">
        <v>12</v>
      </c>
      <c r="K86465" t="s">
        <v>12</v>
      </c>
      <c r="L86465" t="s">
        <v>12</v>
      </c>
      <c r="M86465" t="s">
        <v>12</v>
      </c>
      <c r="N86465" t="s">
        <v>12</v>
      </c>
    </row>
    <row r="86466" spans="2:14" x14ac:dyDescent="0.35">
      <c r="B86466" t="s">
        <v>672</v>
      </c>
      <c r="C86466">
        <v>2759408710</v>
      </c>
      <c r="D86466">
        <v>1219840000</v>
      </c>
      <c r="E86466">
        <v>26.723306610000002</v>
      </c>
      <c r="F86466">
        <v>2727704120</v>
      </c>
      <c r="G86466" t="s">
        <v>12</v>
      </c>
      <c r="H86466" t="s">
        <v>12</v>
      </c>
      <c r="I86466" t="s">
        <v>12</v>
      </c>
      <c r="J86466" t="s">
        <v>12</v>
      </c>
      <c r="K86466" t="s">
        <v>12</v>
      </c>
      <c r="L86466" t="s">
        <v>12</v>
      </c>
      <c r="M86466" t="s">
        <v>12</v>
      </c>
      <c r="N86466" t="s">
        <v>12</v>
      </c>
    </row>
    <row r="86467" spans="2:14" x14ac:dyDescent="0.35">
      <c r="B86467" t="s">
        <v>672</v>
      </c>
      <c r="C86467">
        <v>2629183000</v>
      </c>
      <c r="D86467">
        <v>1175200000</v>
      </c>
      <c r="E86467">
        <v>23.309976689999999</v>
      </c>
      <c r="F86467">
        <v>2717060630</v>
      </c>
      <c r="G86467" t="s">
        <v>12</v>
      </c>
      <c r="H86467" t="s">
        <v>12</v>
      </c>
      <c r="I86467" t="s">
        <v>12</v>
      </c>
      <c r="J86467" t="s">
        <v>12</v>
      </c>
      <c r="K86467" t="s">
        <v>12</v>
      </c>
      <c r="L86467" t="s">
        <v>12</v>
      </c>
      <c r="M86467" t="s">
        <v>12</v>
      </c>
      <c r="N86467" t="s">
        <v>12</v>
      </c>
    </row>
    <row r="86468" spans="2:14" x14ac:dyDescent="0.35">
      <c r="B86468" t="s">
        <v>672</v>
      </c>
      <c r="C86468">
        <v>2518965860</v>
      </c>
      <c r="D86468">
        <v>1073119999.99999</v>
      </c>
      <c r="E86468">
        <v>24.42664224</v>
      </c>
      <c r="F86468">
        <v>2707460630</v>
      </c>
      <c r="G86468" t="s">
        <v>12</v>
      </c>
      <c r="H86468" t="s">
        <v>12</v>
      </c>
      <c r="I86468" t="s">
        <v>12</v>
      </c>
      <c r="J86468" t="s">
        <v>12</v>
      </c>
      <c r="K86468" t="s">
        <v>12</v>
      </c>
      <c r="L86468" t="s">
        <v>12</v>
      </c>
      <c r="M86468" t="s">
        <v>12</v>
      </c>
      <c r="N86468" t="s">
        <v>12</v>
      </c>
    </row>
    <row r="86469" spans="2:14" x14ac:dyDescent="0.35">
      <c r="B86469" t="s">
        <v>672</v>
      </c>
      <c r="C86469">
        <v>2483311570</v>
      </c>
      <c r="D86469">
        <v>1034560000</v>
      </c>
      <c r="E86469">
        <v>25.413307920000001</v>
      </c>
      <c r="F86469">
        <v>2716805000</v>
      </c>
      <c r="G86469" t="s">
        <v>12</v>
      </c>
      <c r="H86469" t="s">
        <v>12</v>
      </c>
      <c r="I86469" t="s">
        <v>12</v>
      </c>
      <c r="J86469" t="s">
        <v>12</v>
      </c>
      <c r="K86469" t="s">
        <v>12</v>
      </c>
      <c r="L86469" t="s">
        <v>12</v>
      </c>
      <c r="M86469" t="s">
        <v>12</v>
      </c>
      <c r="N86469" t="s">
        <v>12</v>
      </c>
    </row>
    <row r="86470" spans="2:14" x14ac:dyDescent="0.35">
      <c r="B86470" t="s">
        <v>672</v>
      </c>
      <c r="C86470">
        <v>2467927630</v>
      </c>
      <c r="D86470">
        <v>997119999.99999595</v>
      </c>
      <c r="E86470">
        <v>24.48330885</v>
      </c>
      <c r="F86470">
        <v>2708231330</v>
      </c>
      <c r="G86470" t="s">
        <v>12</v>
      </c>
      <c r="H86470" t="s">
        <v>12</v>
      </c>
      <c r="I86470" t="s">
        <v>12</v>
      </c>
      <c r="J86470" t="s">
        <v>12</v>
      </c>
      <c r="K86470" t="s">
        <v>12</v>
      </c>
      <c r="L86470" t="s">
        <v>12</v>
      </c>
      <c r="M86470" t="s">
        <v>12</v>
      </c>
      <c r="N86470" t="s">
        <v>12</v>
      </c>
    </row>
    <row r="86471" spans="2:14" x14ac:dyDescent="0.35">
      <c r="B86471" t="s">
        <v>672</v>
      </c>
      <c r="C86471">
        <v>2352817000</v>
      </c>
      <c r="D86471">
        <v>1026240000</v>
      </c>
      <c r="E86471">
        <v>22.35664431</v>
      </c>
      <c r="F86471">
        <v>2667410630</v>
      </c>
      <c r="G86471" t="s">
        <v>12</v>
      </c>
      <c r="H86471" t="s">
        <v>12</v>
      </c>
      <c r="I86471" t="s">
        <v>12</v>
      </c>
      <c r="J86471" t="s">
        <v>12</v>
      </c>
      <c r="K86471" t="s">
        <v>12</v>
      </c>
      <c r="L86471" t="s">
        <v>12</v>
      </c>
      <c r="M86471" t="s">
        <v>12</v>
      </c>
      <c r="N86471" t="s">
        <v>12</v>
      </c>
    </row>
    <row r="86472" spans="2:14" x14ac:dyDescent="0.35">
      <c r="B86472" t="s">
        <v>672</v>
      </c>
      <c r="C86472">
        <v>2338129500</v>
      </c>
      <c r="D86472">
        <v>972639999.99999797</v>
      </c>
      <c r="E86472">
        <v>21.553311780000001</v>
      </c>
      <c r="F86472">
        <v>2663041880</v>
      </c>
      <c r="G86472" t="s">
        <v>12</v>
      </c>
      <c r="H86472" t="s">
        <v>12</v>
      </c>
      <c r="I86472" t="s">
        <v>12</v>
      </c>
      <c r="J86472" t="s">
        <v>12</v>
      </c>
      <c r="K86472" t="s">
        <v>12</v>
      </c>
      <c r="L86472" t="s">
        <v>12</v>
      </c>
      <c r="M86472" t="s">
        <v>12</v>
      </c>
      <c r="N86472" t="s">
        <v>12</v>
      </c>
    </row>
    <row r="86473" spans="2:14" x14ac:dyDescent="0.35">
      <c r="B86473" t="s">
        <v>672</v>
      </c>
      <c r="C86473">
        <v>2341924500</v>
      </c>
      <c r="D86473">
        <v>997599999.99999797</v>
      </c>
      <c r="E86473">
        <v>20.773312560000001</v>
      </c>
      <c r="F86473">
        <v>2663041880</v>
      </c>
      <c r="G86473" t="s">
        <v>12</v>
      </c>
      <c r="H86473" t="s">
        <v>12</v>
      </c>
      <c r="I86473" t="s">
        <v>12</v>
      </c>
      <c r="J86473" t="s">
        <v>12</v>
      </c>
      <c r="K86473" t="s">
        <v>12</v>
      </c>
      <c r="L86473" t="s">
        <v>12</v>
      </c>
      <c r="M86473" t="s">
        <v>12</v>
      </c>
      <c r="N86473" t="s">
        <v>12</v>
      </c>
    </row>
    <row r="86474" spans="2:14" x14ac:dyDescent="0.35">
      <c r="B86474" t="s">
        <v>672</v>
      </c>
      <c r="C86474">
        <v>2349854880</v>
      </c>
      <c r="D86474">
        <v>1015520000</v>
      </c>
      <c r="E86474">
        <v>21.379978619999999</v>
      </c>
      <c r="F86474">
        <v>2653078670</v>
      </c>
      <c r="G86474" t="s">
        <v>12</v>
      </c>
      <c r="H86474" t="s">
        <v>12</v>
      </c>
      <c r="I86474" t="s">
        <v>12</v>
      </c>
      <c r="J86474" t="s">
        <v>12</v>
      </c>
      <c r="K86474" t="s">
        <v>12</v>
      </c>
      <c r="L86474" t="s">
        <v>12</v>
      </c>
      <c r="M86474" t="s">
        <v>12</v>
      </c>
      <c r="N86474" t="s">
        <v>12</v>
      </c>
    </row>
    <row r="86475" spans="2:14" x14ac:dyDescent="0.35">
      <c r="B86475" t="s">
        <v>672</v>
      </c>
      <c r="C86475">
        <v>2258690880</v>
      </c>
      <c r="D86475">
        <v>959999999.99999797</v>
      </c>
      <c r="E86475">
        <v>20.263313069999999</v>
      </c>
      <c r="F86475">
        <v>2630947330</v>
      </c>
      <c r="G86475" t="s">
        <v>12</v>
      </c>
      <c r="H86475" t="s">
        <v>12</v>
      </c>
      <c r="I86475" t="s">
        <v>12</v>
      </c>
      <c r="J86475" t="s">
        <v>12</v>
      </c>
      <c r="K86475" t="s">
        <v>12</v>
      </c>
      <c r="L86475" t="s">
        <v>12</v>
      </c>
      <c r="M86475" t="s">
        <v>12</v>
      </c>
      <c r="N86475" t="s">
        <v>12</v>
      </c>
    </row>
    <row r="86476" spans="2:14" x14ac:dyDescent="0.35">
      <c r="B86476" t="s">
        <v>672</v>
      </c>
      <c r="C86476">
        <v>2015001440</v>
      </c>
      <c r="D86476">
        <v>903199999.99999702</v>
      </c>
      <c r="E86476">
        <v>20.783312550000002</v>
      </c>
      <c r="F86476">
        <v>2465272880</v>
      </c>
      <c r="G86476" t="s">
        <v>12</v>
      </c>
      <c r="H86476" t="s">
        <v>12</v>
      </c>
      <c r="I86476" t="s">
        <v>12</v>
      </c>
      <c r="J86476" t="s">
        <v>12</v>
      </c>
      <c r="K86476" t="s">
        <v>12</v>
      </c>
      <c r="L86476" t="s">
        <v>12</v>
      </c>
      <c r="M86476" t="s">
        <v>12</v>
      </c>
      <c r="N86476" t="s">
        <v>12</v>
      </c>
    </row>
    <row r="86477" spans="2:14" x14ac:dyDescent="0.35">
      <c r="B86477" t="s">
        <v>672</v>
      </c>
      <c r="C86477">
        <v>1937208800</v>
      </c>
      <c r="D86477">
        <v>860160000</v>
      </c>
      <c r="E86477">
        <v>21.156645510000001</v>
      </c>
      <c r="F86477">
        <v>2462060380</v>
      </c>
      <c r="G86477" t="s">
        <v>12</v>
      </c>
      <c r="H86477" t="s">
        <v>12</v>
      </c>
      <c r="I86477" t="s">
        <v>12</v>
      </c>
      <c r="J86477" t="s">
        <v>12</v>
      </c>
      <c r="K86477" t="s">
        <v>12</v>
      </c>
      <c r="L86477" t="s">
        <v>12</v>
      </c>
      <c r="M86477" t="s">
        <v>12</v>
      </c>
      <c r="N86477" t="s">
        <v>12</v>
      </c>
    </row>
    <row r="86478" spans="2:14" x14ac:dyDescent="0.35">
      <c r="B86478" t="s">
        <v>672</v>
      </c>
      <c r="C86478">
        <v>1871346800</v>
      </c>
      <c r="D86478">
        <v>846879999.99999499</v>
      </c>
      <c r="E86478">
        <v>19.999980000000001</v>
      </c>
      <c r="F86478">
        <v>2462085380</v>
      </c>
      <c r="G86478" t="s">
        <v>12</v>
      </c>
      <c r="H86478" t="s">
        <v>12</v>
      </c>
      <c r="I86478" t="s">
        <v>12</v>
      </c>
      <c r="J86478" t="s">
        <v>12</v>
      </c>
      <c r="K86478" t="s">
        <v>12</v>
      </c>
      <c r="L86478" t="s">
        <v>12</v>
      </c>
      <c r="M86478" t="s">
        <v>12</v>
      </c>
      <c r="N86478" t="s">
        <v>12</v>
      </c>
    </row>
    <row r="86479" spans="2:14" x14ac:dyDescent="0.35">
      <c r="B86479" t="s">
        <v>672</v>
      </c>
      <c r="C86479">
        <v>1824234800</v>
      </c>
      <c r="D86479">
        <v>771999999.99999905</v>
      </c>
      <c r="E86479">
        <v>18.816647849999999</v>
      </c>
      <c r="F86479">
        <v>2463819710</v>
      </c>
      <c r="G86479" t="s">
        <v>12</v>
      </c>
      <c r="H86479" t="s">
        <v>12</v>
      </c>
      <c r="I86479" t="s">
        <v>12</v>
      </c>
      <c r="J86479" t="s">
        <v>12</v>
      </c>
      <c r="K86479" t="s">
        <v>12</v>
      </c>
      <c r="L86479" t="s">
        <v>12</v>
      </c>
      <c r="M86479" t="s">
        <v>12</v>
      </c>
      <c r="N86479" t="s">
        <v>12</v>
      </c>
    </row>
    <row r="86480" spans="2:14" x14ac:dyDescent="0.35">
      <c r="B86480" t="s">
        <v>672</v>
      </c>
      <c r="C86480">
        <v>1790680000</v>
      </c>
      <c r="D86480">
        <v>720000000</v>
      </c>
      <c r="E86480">
        <v>17.91998208</v>
      </c>
      <c r="F86480">
        <v>2439272390</v>
      </c>
      <c r="G86480" t="s">
        <v>12</v>
      </c>
      <c r="H86480" t="s">
        <v>12</v>
      </c>
      <c r="I86480" t="s">
        <v>12</v>
      </c>
      <c r="J86480" t="s">
        <v>12</v>
      </c>
      <c r="K86480" t="s">
        <v>12</v>
      </c>
      <c r="L86480" t="s">
        <v>12</v>
      </c>
      <c r="M86480" t="s">
        <v>12</v>
      </c>
      <c r="N86480" t="s">
        <v>12</v>
      </c>
    </row>
    <row r="86481" spans="2:14" x14ac:dyDescent="0.35">
      <c r="B86481" t="s">
        <v>672</v>
      </c>
      <c r="C86481">
        <v>1811466000</v>
      </c>
      <c r="D86481">
        <v>714000000</v>
      </c>
      <c r="E86481">
        <v>17.643315690000001</v>
      </c>
      <c r="F86481">
        <v>2439272390</v>
      </c>
      <c r="G86481" t="s">
        <v>12</v>
      </c>
      <c r="H86481" t="s">
        <v>12</v>
      </c>
      <c r="I86481" t="s">
        <v>12</v>
      </c>
      <c r="J86481" t="s">
        <v>12</v>
      </c>
      <c r="K86481" t="s">
        <v>12</v>
      </c>
      <c r="L86481" t="s">
        <v>12</v>
      </c>
      <c r="M86481" t="s">
        <v>12</v>
      </c>
      <c r="N86481" t="s">
        <v>12</v>
      </c>
    </row>
    <row r="86482" spans="2:14" x14ac:dyDescent="0.35">
      <c r="B86482" t="s">
        <v>672</v>
      </c>
      <c r="C86482">
        <v>1839931110</v>
      </c>
      <c r="D86482">
        <v>742960000</v>
      </c>
      <c r="E86482">
        <v>16.08331725</v>
      </c>
      <c r="F86482">
        <v>2436014290</v>
      </c>
      <c r="G86482" t="s">
        <v>12</v>
      </c>
      <c r="H86482" t="s">
        <v>12</v>
      </c>
      <c r="I86482" t="s">
        <v>12</v>
      </c>
      <c r="J86482" t="s">
        <v>12</v>
      </c>
      <c r="K86482" t="s">
        <v>12</v>
      </c>
      <c r="L86482" t="s">
        <v>12</v>
      </c>
      <c r="M86482" t="s">
        <v>12</v>
      </c>
      <c r="N86482" t="s">
        <v>12</v>
      </c>
    </row>
    <row r="86483" spans="2:14" x14ac:dyDescent="0.35">
      <c r="B86483" t="s">
        <v>672</v>
      </c>
      <c r="C86483">
        <v>1983251560</v>
      </c>
      <c r="D86483">
        <v>730240000</v>
      </c>
      <c r="E86483">
        <v>14.999985000000001</v>
      </c>
      <c r="F86483">
        <v>2431036880</v>
      </c>
      <c r="G86483" t="s">
        <v>12</v>
      </c>
      <c r="H86483" t="s">
        <v>12</v>
      </c>
      <c r="I86483" t="s">
        <v>12</v>
      </c>
      <c r="J86483" t="s">
        <v>12</v>
      </c>
      <c r="K86483" t="s">
        <v>12</v>
      </c>
      <c r="L86483" t="s">
        <v>12</v>
      </c>
      <c r="M86483" t="s">
        <v>12</v>
      </c>
      <c r="N86483" t="s">
        <v>12</v>
      </c>
    </row>
    <row r="86484" spans="2:14" x14ac:dyDescent="0.35">
      <c r="B86484" t="s">
        <v>672</v>
      </c>
      <c r="C86484">
        <v>1999256400</v>
      </c>
      <c r="D86484">
        <v>824000000</v>
      </c>
      <c r="E86484">
        <v>14.874985125</v>
      </c>
      <c r="F86484">
        <v>2427860410</v>
      </c>
      <c r="G86484" t="s">
        <v>12</v>
      </c>
      <c r="H86484" t="s">
        <v>12</v>
      </c>
      <c r="I86484" t="s">
        <v>12</v>
      </c>
      <c r="J86484" t="s">
        <v>12</v>
      </c>
      <c r="K86484" t="s">
        <v>12</v>
      </c>
      <c r="L86484" t="s">
        <v>12</v>
      </c>
      <c r="M86484" t="s">
        <v>12</v>
      </c>
      <c r="N86484" t="s">
        <v>12</v>
      </c>
    </row>
    <row r="86485" spans="2:14" x14ac:dyDescent="0.35">
      <c r="B86485" t="s">
        <v>672</v>
      </c>
      <c r="C86485">
        <v>2007546400</v>
      </c>
      <c r="D86485">
        <v>851199999.99999702</v>
      </c>
      <c r="E86485">
        <v>15.478317855</v>
      </c>
      <c r="F86485">
        <v>2422036880</v>
      </c>
      <c r="G86485" t="s">
        <v>12</v>
      </c>
      <c r="H86485" t="s">
        <v>12</v>
      </c>
      <c r="I86485" t="s">
        <v>12</v>
      </c>
      <c r="J86485" t="s">
        <v>12</v>
      </c>
      <c r="K86485" t="s">
        <v>12</v>
      </c>
      <c r="L86485" t="s">
        <v>12</v>
      </c>
      <c r="M86485" t="s">
        <v>12</v>
      </c>
      <c r="N86485" t="s">
        <v>12</v>
      </c>
    </row>
    <row r="86486" spans="2:14" x14ac:dyDescent="0.35">
      <c r="B86486" t="s">
        <v>672</v>
      </c>
      <c r="C86486">
        <v>1988806400</v>
      </c>
      <c r="D86486">
        <v>856799999.99999797</v>
      </c>
      <c r="E86486">
        <v>15.21331812</v>
      </c>
      <c r="F86486">
        <v>2406700000</v>
      </c>
      <c r="G86486" t="s">
        <v>12</v>
      </c>
      <c r="H86486" t="s">
        <v>12</v>
      </c>
      <c r="I86486" t="s">
        <v>12</v>
      </c>
      <c r="J86486" t="s">
        <v>12</v>
      </c>
      <c r="K86486" t="s">
        <v>12</v>
      </c>
      <c r="L86486" t="s">
        <v>12</v>
      </c>
      <c r="M86486" t="s">
        <v>12</v>
      </c>
      <c r="N86486" t="s">
        <v>12</v>
      </c>
    </row>
    <row r="86487" spans="2:14" x14ac:dyDescent="0.35">
      <c r="B86487" t="s">
        <v>672</v>
      </c>
      <c r="C86487">
        <v>1854535600</v>
      </c>
      <c r="D86487">
        <v>879839999.99999499</v>
      </c>
      <c r="E86487">
        <v>17.166649499999998</v>
      </c>
      <c r="F86487">
        <v>2405864410</v>
      </c>
      <c r="G86487" t="s">
        <v>12</v>
      </c>
      <c r="H86487" t="s">
        <v>12</v>
      </c>
      <c r="I86487" t="s">
        <v>12</v>
      </c>
      <c r="J86487" t="s">
        <v>12</v>
      </c>
      <c r="K86487" t="s">
        <v>12</v>
      </c>
      <c r="L86487" t="s">
        <v>12</v>
      </c>
      <c r="M86487" t="s">
        <v>12</v>
      </c>
      <c r="N86487" t="s">
        <v>12</v>
      </c>
    </row>
    <row r="86488" spans="2:14" x14ac:dyDescent="0.35">
      <c r="B86488" t="s">
        <v>672</v>
      </c>
      <c r="C86488">
        <v>1861968400</v>
      </c>
      <c r="D86488">
        <v>855519999.99999595</v>
      </c>
      <c r="E86488">
        <v>17.733315600000001</v>
      </c>
      <c r="F86488">
        <v>2288447590</v>
      </c>
      <c r="G86488" t="s">
        <v>12</v>
      </c>
      <c r="H86488" t="s">
        <v>12</v>
      </c>
      <c r="I86488" t="s">
        <v>12</v>
      </c>
      <c r="J86488" t="s">
        <v>12</v>
      </c>
      <c r="K86488" t="s">
        <v>12</v>
      </c>
      <c r="L86488" t="s">
        <v>12</v>
      </c>
      <c r="M86488" t="s">
        <v>12</v>
      </c>
      <c r="N86488" t="s">
        <v>12</v>
      </c>
    </row>
    <row r="86489" spans="2:14" x14ac:dyDescent="0.35">
      <c r="B86489" t="s">
        <v>672</v>
      </c>
      <c r="C86489">
        <v>1849782600</v>
      </c>
      <c r="D86489">
        <v>864640000</v>
      </c>
      <c r="E86489">
        <v>17.849982149999999</v>
      </c>
      <c r="F86489">
        <v>2289494940</v>
      </c>
      <c r="G86489" t="s">
        <v>12</v>
      </c>
      <c r="H86489" t="s">
        <v>12</v>
      </c>
      <c r="I86489" t="s">
        <v>12</v>
      </c>
      <c r="J86489" t="s">
        <v>12</v>
      </c>
      <c r="K86489" t="s">
        <v>12</v>
      </c>
      <c r="L86489" t="s">
        <v>12</v>
      </c>
      <c r="M86489" t="s">
        <v>12</v>
      </c>
      <c r="N86489" t="s">
        <v>12</v>
      </c>
    </row>
    <row r="86490" spans="2:14" x14ac:dyDescent="0.35">
      <c r="B86490" t="s">
        <v>672</v>
      </c>
      <c r="C86490">
        <v>1769587600</v>
      </c>
      <c r="D86490">
        <v>756719999.99999595</v>
      </c>
      <c r="E86490">
        <v>18.329981669999999</v>
      </c>
      <c r="F86490">
        <v>2290328280</v>
      </c>
      <c r="G86490" t="s">
        <v>12</v>
      </c>
      <c r="H86490" t="s">
        <v>12</v>
      </c>
      <c r="I86490" t="s">
        <v>12</v>
      </c>
      <c r="J86490" t="s">
        <v>12</v>
      </c>
      <c r="K86490" t="s">
        <v>12</v>
      </c>
      <c r="L86490" t="s">
        <v>12</v>
      </c>
      <c r="M86490" t="s">
        <v>12</v>
      </c>
      <c r="N86490" t="s">
        <v>12</v>
      </c>
    </row>
    <row r="86491" spans="2:14" x14ac:dyDescent="0.35">
      <c r="B86491" t="s">
        <v>672</v>
      </c>
      <c r="C86491">
        <v>1770197600</v>
      </c>
      <c r="D86491">
        <v>732720000</v>
      </c>
      <c r="E86491">
        <v>17.82331551</v>
      </c>
      <c r="F86491">
        <v>2288161610</v>
      </c>
      <c r="G86491" t="s">
        <v>12</v>
      </c>
      <c r="H86491" t="s">
        <v>12</v>
      </c>
      <c r="I86491" t="s">
        <v>12</v>
      </c>
      <c r="J86491" t="s">
        <v>12</v>
      </c>
      <c r="K86491" t="s">
        <v>12</v>
      </c>
      <c r="L86491" t="s">
        <v>12</v>
      </c>
      <c r="M86491" t="s">
        <v>12</v>
      </c>
      <c r="N86491" t="s">
        <v>12</v>
      </c>
    </row>
    <row r="86492" spans="2:14" x14ac:dyDescent="0.35">
      <c r="B86492" t="s">
        <v>672</v>
      </c>
      <c r="C86492">
        <v>1751175600</v>
      </c>
      <c r="D86492">
        <v>736000000</v>
      </c>
      <c r="E86492">
        <v>18.01331532</v>
      </c>
      <c r="F86492">
        <v>2295037710</v>
      </c>
      <c r="G86492" t="s">
        <v>12</v>
      </c>
      <c r="H86492" t="s">
        <v>12</v>
      </c>
      <c r="I86492" t="s">
        <v>12</v>
      </c>
      <c r="J86492" t="s">
        <v>12</v>
      </c>
      <c r="K86492" t="s">
        <v>12</v>
      </c>
      <c r="L86492" t="s">
        <v>12</v>
      </c>
      <c r="M86492" t="s">
        <v>12</v>
      </c>
      <c r="N86492" t="s">
        <v>12</v>
      </c>
    </row>
    <row r="86493" spans="2:14" x14ac:dyDescent="0.35">
      <c r="B86493" t="s">
        <v>672</v>
      </c>
      <c r="C86493">
        <v>1640919560</v>
      </c>
      <c r="D86493">
        <v>690799999.99999905</v>
      </c>
      <c r="E86493">
        <v>15.764984235</v>
      </c>
      <c r="F86493">
        <v>2303555350</v>
      </c>
      <c r="G86493" t="s">
        <v>12</v>
      </c>
      <c r="H86493" t="s">
        <v>12</v>
      </c>
      <c r="I86493" t="s">
        <v>12</v>
      </c>
      <c r="J86493" t="s">
        <v>12</v>
      </c>
      <c r="K86493" t="s">
        <v>12</v>
      </c>
      <c r="L86493" t="s">
        <v>12</v>
      </c>
      <c r="M86493" t="s">
        <v>12</v>
      </c>
      <c r="N86493" t="s">
        <v>12</v>
      </c>
    </row>
    <row r="86494" spans="2:14" x14ac:dyDescent="0.35">
      <c r="B86494" t="s">
        <v>672</v>
      </c>
      <c r="C86494">
        <v>1557197000</v>
      </c>
      <c r="D86494">
        <v>657280000</v>
      </c>
      <c r="E86494">
        <v>15.264984735000001</v>
      </c>
      <c r="F86494">
        <v>2299524500</v>
      </c>
      <c r="G86494" t="s">
        <v>12</v>
      </c>
      <c r="H86494" t="s">
        <v>12</v>
      </c>
      <c r="I86494" t="s">
        <v>12</v>
      </c>
      <c r="J86494" t="s">
        <v>12</v>
      </c>
      <c r="K86494" t="s">
        <v>12</v>
      </c>
      <c r="L86494" t="s">
        <v>12</v>
      </c>
      <c r="M86494" t="s">
        <v>12</v>
      </c>
      <c r="N86494" t="s">
        <v>12</v>
      </c>
    </row>
    <row r="86495" spans="2:14" x14ac:dyDescent="0.35">
      <c r="B86495" t="s">
        <v>672</v>
      </c>
      <c r="C86495">
        <v>1461159500</v>
      </c>
      <c r="D86495">
        <v>571840000</v>
      </c>
      <c r="E86495">
        <v>15.333318</v>
      </c>
      <c r="F86495">
        <v>2295931820</v>
      </c>
      <c r="G86495" t="s">
        <v>12</v>
      </c>
      <c r="H86495" t="s">
        <v>12</v>
      </c>
      <c r="I86495" t="s">
        <v>12</v>
      </c>
      <c r="J86495" t="s">
        <v>12</v>
      </c>
      <c r="K86495" t="s">
        <v>12</v>
      </c>
      <c r="L86495" t="s">
        <v>12</v>
      </c>
      <c r="M86495" t="s">
        <v>12</v>
      </c>
      <c r="N86495" t="s">
        <v>12</v>
      </c>
    </row>
    <row r="86496" spans="2:14" x14ac:dyDescent="0.35">
      <c r="B86496" t="s">
        <v>672</v>
      </c>
      <c r="C86496">
        <v>1418531000</v>
      </c>
      <c r="D86496">
        <v>548560000</v>
      </c>
      <c r="E86496">
        <v>14.391652275</v>
      </c>
      <c r="F86496">
        <v>2297002410</v>
      </c>
      <c r="G86496" t="s">
        <v>12</v>
      </c>
      <c r="H86496" t="s">
        <v>12</v>
      </c>
      <c r="I86496" t="s">
        <v>12</v>
      </c>
      <c r="J86496" t="s">
        <v>12</v>
      </c>
      <c r="K86496" t="s">
        <v>12</v>
      </c>
      <c r="L86496" t="s">
        <v>12</v>
      </c>
      <c r="M86496" t="s">
        <v>12</v>
      </c>
      <c r="N86496" t="s">
        <v>12</v>
      </c>
    </row>
    <row r="86497" spans="2:14" x14ac:dyDescent="0.35">
      <c r="B86497" t="s">
        <v>672</v>
      </c>
      <c r="C86497">
        <v>1419859330</v>
      </c>
      <c r="D86497">
        <v>579200000</v>
      </c>
      <c r="E86497">
        <v>13.69331964</v>
      </c>
      <c r="F86497">
        <v>2292884180</v>
      </c>
      <c r="G86497" t="s">
        <v>12</v>
      </c>
      <c r="H86497" t="s">
        <v>12</v>
      </c>
      <c r="I86497" t="s">
        <v>12</v>
      </c>
      <c r="J86497" t="s">
        <v>12</v>
      </c>
      <c r="K86497" t="s">
        <v>12</v>
      </c>
      <c r="L86497" t="s">
        <v>12</v>
      </c>
      <c r="M86497" t="s">
        <v>12</v>
      </c>
      <c r="N86497" t="s">
        <v>12</v>
      </c>
    </row>
    <row r="86498" spans="2:14" x14ac:dyDescent="0.35">
      <c r="B86498" t="s">
        <v>672</v>
      </c>
      <c r="C86498">
        <v>1199842830</v>
      </c>
      <c r="D86498">
        <v>501200000</v>
      </c>
      <c r="E86498">
        <v>11.913321420000001</v>
      </c>
      <c r="F86498">
        <v>2261381820</v>
      </c>
      <c r="G86498" t="s">
        <v>12</v>
      </c>
      <c r="H86498" t="s">
        <v>12</v>
      </c>
      <c r="I86498" t="s">
        <v>12</v>
      </c>
      <c r="J86498" t="s">
        <v>12</v>
      </c>
      <c r="K86498" t="s">
        <v>12</v>
      </c>
      <c r="L86498" t="s">
        <v>12</v>
      </c>
      <c r="M86498" t="s">
        <v>12</v>
      </c>
      <c r="N86498" t="s">
        <v>12</v>
      </c>
    </row>
    <row r="86499" spans="2:14" x14ac:dyDescent="0.35">
      <c r="B86499" t="s">
        <v>672</v>
      </c>
      <c r="C86499">
        <v>1233756170</v>
      </c>
      <c r="D86499">
        <v>524559999.99999899</v>
      </c>
      <c r="E86499">
        <v>11.428321905000001</v>
      </c>
      <c r="F86499">
        <v>2255806120</v>
      </c>
      <c r="G86499" t="s">
        <v>12</v>
      </c>
      <c r="H86499" t="s">
        <v>12</v>
      </c>
      <c r="I86499" t="s">
        <v>12</v>
      </c>
      <c r="J86499" t="s">
        <v>12</v>
      </c>
      <c r="K86499" t="s">
        <v>12</v>
      </c>
      <c r="L86499" t="s">
        <v>12</v>
      </c>
      <c r="M86499" t="s">
        <v>12</v>
      </c>
      <c r="N86499" t="s">
        <v>12</v>
      </c>
    </row>
    <row r="86500" spans="2:14" x14ac:dyDescent="0.35">
      <c r="B86500" t="s">
        <v>672</v>
      </c>
      <c r="C86500">
        <v>1226595290</v>
      </c>
      <c r="D86500">
        <v>537920000</v>
      </c>
      <c r="E86500">
        <v>12.0666546</v>
      </c>
      <c r="F86500">
        <v>2192568630</v>
      </c>
      <c r="G86500" t="s">
        <v>12</v>
      </c>
      <c r="H86500" t="s">
        <v>12</v>
      </c>
      <c r="I86500" t="s">
        <v>12</v>
      </c>
      <c r="J86500" t="s">
        <v>12</v>
      </c>
      <c r="K86500" t="s">
        <v>12</v>
      </c>
      <c r="L86500" t="s">
        <v>12</v>
      </c>
      <c r="M86500" t="s">
        <v>12</v>
      </c>
      <c r="N86500" t="s">
        <v>12</v>
      </c>
    </row>
    <row r="86501" spans="2:14" x14ac:dyDescent="0.35">
      <c r="B86501" t="s">
        <v>672</v>
      </c>
      <c r="C86501">
        <v>1227372430</v>
      </c>
      <c r="D86501">
        <v>544000000</v>
      </c>
      <c r="E86501">
        <v>10.441656224999999</v>
      </c>
      <c r="F86501">
        <v>2193818630</v>
      </c>
      <c r="G86501" t="s">
        <v>12</v>
      </c>
      <c r="H86501" t="s">
        <v>12</v>
      </c>
      <c r="I86501" t="s">
        <v>12</v>
      </c>
      <c r="J86501" t="s">
        <v>12</v>
      </c>
      <c r="K86501" t="s">
        <v>12</v>
      </c>
      <c r="L86501" t="s">
        <v>12</v>
      </c>
      <c r="M86501" t="s">
        <v>12</v>
      </c>
      <c r="N86501" t="s">
        <v>12</v>
      </c>
    </row>
    <row r="86502" spans="2:14" x14ac:dyDescent="0.35">
      <c r="B86502" t="s">
        <v>672</v>
      </c>
      <c r="C86502">
        <v>1203499570</v>
      </c>
      <c r="D86502">
        <v>471360000</v>
      </c>
      <c r="E86502">
        <v>10.928322404999999</v>
      </c>
      <c r="F86502">
        <v>2193818630</v>
      </c>
      <c r="G86502" t="s">
        <v>12</v>
      </c>
      <c r="H86502" t="s">
        <v>12</v>
      </c>
      <c r="I86502" t="s">
        <v>12</v>
      </c>
      <c r="J86502" t="s">
        <v>12</v>
      </c>
      <c r="K86502" t="s">
        <v>12</v>
      </c>
      <c r="L86502" t="s">
        <v>12</v>
      </c>
      <c r="M86502" t="s">
        <v>12</v>
      </c>
      <c r="N86502" t="s">
        <v>12</v>
      </c>
    </row>
    <row r="86503" spans="2:14" x14ac:dyDescent="0.35">
      <c r="B86503" t="s">
        <v>672</v>
      </c>
      <c r="C86503">
        <v>1156979570</v>
      </c>
      <c r="D86503">
        <v>468959999.99999899</v>
      </c>
      <c r="E86503">
        <v>11.20665546</v>
      </c>
      <c r="F86503">
        <v>2193818630</v>
      </c>
      <c r="G86503" t="s">
        <v>12</v>
      </c>
      <c r="H86503" t="s">
        <v>12</v>
      </c>
      <c r="I86503" t="s">
        <v>12</v>
      </c>
      <c r="J86503" t="s">
        <v>12</v>
      </c>
      <c r="K86503" t="s">
        <v>12</v>
      </c>
      <c r="L86503" t="s">
        <v>12</v>
      </c>
      <c r="M86503" t="s">
        <v>12</v>
      </c>
      <c r="N86503" t="s">
        <v>12</v>
      </c>
    </row>
    <row r="86504" spans="2:14" x14ac:dyDescent="0.35">
      <c r="B86504" t="s">
        <v>672</v>
      </c>
      <c r="C86504">
        <v>1018139500</v>
      </c>
      <c r="D86504">
        <v>408000000</v>
      </c>
      <c r="E86504">
        <v>11.333322000000001</v>
      </c>
      <c r="F86504">
        <v>2167872350</v>
      </c>
      <c r="G86504" t="s">
        <v>12</v>
      </c>
      <c r="H86504" t="s">
        <v>12</v>
      </c>
      <c r="I86504" t="s">
        <v>12</v>
      </c>
      <c r="J86504" t="s">
        <v>12</v>
      </c>
      <c r="K86504" t="s">
        <v>12</v>
      </c>
      <c r="L86504" t="s">
        <v>12</v>
      </c>
      <c r="M86504" t="s">
        <v>12</v>
      </c>
      <c r="N86504" t="s">
        <v>12</v>
      </c>
    </row>
    <row r="86505" spans="2:14" x14ac:dyDescent="0.35">
      <c r="B86505" t="s">
        <v>672</v>
      </c>
      <c r="C86505">
        <v>1021083250</v>
      </c>
      <c r="D86505">
        <v>412560000</v>
      </c>
      <c r="E86505">
        <v>9.8199901799999996</v>
      </c>
      <c r="F86505">
        <v>2167872350</v>
      </c>
      <c r="G86505" t="s">
        <v>12</v>
      </c>
      <c r="H86505" t="s">
        <v>12</v>
      </c>
      <c r="I86505" t="s">
        <v>12</v>
      </c>
      <c r="J86505" t="s">
        <v>12</v>
      </c>
      <c r="K86505" t="s">
        <v>12</v>
      </c>
      <c r="L86505" t="s">
        <v>12</v>
      </c>
      <c r="M86505" t="s">
        <v>12</v>
      </c>
      <c r="N86505" t="s">
        <v>12</v>
      </c>
    </row>
    <row r="86506" spans="2:14" x14ac:dyDescent="0.35">
      <c r="B86506" t="s">
        <v>672</v>
      </c>
      <c r="C86506">
        <v>1002384000</v>
      </c>
      <c r="D86506">
        <v>395999999.99999899</v>
      </c>
      <c r="E86506">
        <v>9.7699902299999994</v>
      </c>
      <c r="F86506">
        <v>2166489380</v>
      </c>
      <c r="G86506" t="s">
        <v>12</v>
      </c>
      <c r="H86506" t="s">
        <v>12</v>
      </c>
      <c r="I86506" t="s">
        <v>12</v>
      </c>
      <c r="J86506" t="s">
        <v>12</v>
      </c>
      <c r="K86506" t="s">
        <v>12</v>
      </c>
      <c r="L86506" t="s">
        <v>12</v>
      </c>
      <c r="M86506" t="s">
        <v>12</v>
      </c>
      <c r="N86506" t="s">
        <v>12</v>
      </c>
    </row>
    <row r="86507" spans="2:14" x14ac:dyDescent="0.35">
      <c r="B86507" t="s">
        <v>672</v>
      </c>
      <c r="C86507">
        <v>1036991500</v>
      </c>
      <c r="D86507">
        <v>342400000</v>
      </c>
      <c r="E86507">
        <v>8.4999915000000001</v>
      </c>
      <c r="F86507">
        <v>2133520530</v>
      </c>
      <c r="G86507" t="s">
        <v>12</v>
      </c>
      <c r="H86507" t="s">
        <v>12</v>
      </c>
      <c r="I86507" t="s">
        <v>12</v>
      </c>
      <c r="J86507" t="s">
        <v>12</v>
      </c>
      <c r="K86507" t="s">
        <v>12</v>
      </c>
      <c r="L86507" t="s">
        <v>12</v>
      </c>
      <c r="M86507" t="s">
        <v>12</v>
      </c>
      <c r="N86507" t="s">
        <v>12</v>
      </c>
    </row>
    <row r="86508" spans="2:14" x14ac:dyDescent="0.35">
      <c r="B86508" t="s">
        <v>672</v>
      </c>
      <c r="C86508">
        <v>946433560</v>
      </c>
      <c r="D86508">
        <v>367200000</v>
      </c>
      <c r="E86508">
        <v>8.594991405</v>
      </c>
      <c r="F86508">
        <v>2133713830</v>
      </c>
      <c r="G86508" t="s">
        <v>12</v>
      </c>
      <c r="H86508" t="s">
        <v>12</v>
      </c>
      <c r="I86508" t="s">
        <v>12</v>
      </c>
      <c r="J86508" t="s">
        <v>12</v>
      </c>
      <c r="K86508" t="s">
        <v>12</v>
      </c>
      <c r="L86508" t="s">
        <v>12</v>
      </c>
      <c r="M86508" t="s">
        <v>12</v>
      </c>
      <c r="N86508" t="s">
        <v>12</v>
      </c>
    </row>
    <row r="86509" spans="2:14" x14ac:dyDescent="0.35">
      <c r="B86509" t="s">
        <v>672</v>
      </c>
      <c r="C86509">
        <v>930129110</v>
      </c>
      <c r="D86509">
        <v>347119999.99999899</v>
      </c>
      <c r="E86509">
        <v>8.2499917499999995</v>
      </c>
      <c r="F86509">
        <v>2131840500</v>
      </c>
      <c r="G86509" t="s">
        <v>12</v>
      </c>
      <c r="H86509" t="s">
        <v>12</v>
      </c>
      <c r="I86509" t="s">
        <v>12</v>
      </c>
      <c r="J86509" t="s">
        <v>12</v>
      </c>
      <c r="K86509" t="s">
        <v>12</v>
      </c>
      <c r="L86509" t="s">
        <v>12</v>
      </c>
      <c r="M86509" t="s">
        <v>12</v>
      </c>
      <c r="N86509" t="s">
        <v>12</v>
      </c>
    </row>
    <row r="86510" spans="2:14" x14ac:dyDescent="0.35">
      <c r="B86510" t="s">
        <v>672</v>
      </c>
      <c r="C86510">
        <v>937825780</v>
      </c>
      <c r="D86510">
        <v>416000000</v>
      </c>
      <c r="E86510">
        <v>7.1333262</v>
      </c>
      <c r="F86510">
        <v>2113810120</v>
      </c>
      <c r="G86510" t="s">
        <v>12</v>
      </c>
      <c r="H86510" t="s">
        <v>12</v>
      </c>
      <c r="I86510" t="s">
        <v>12</v>
      </c>
      <c r="J86510" t="s">
        <v>12</v>
      </c>
      <c r="K86510" t="s">
        <v>12</v>
      </c>
      <c r="L86510" t="s">
        <v>12</v>
      </c>
      <c r="M86510" t="s">
        <v>12</v>
      </c>
      <c r="N86510" t="s">
        <v>12</v>
      </c>
    </row>
    <row r="86511" spans="2:14" x14ac:dyDescent="0.35">
      <c r="B86511" t="s">
        <v>672</v>
      </c>
      <c r="C86511">
        <v>763419880</v>
      </c>
      <c r="D86511">
        <v>392880000</v>
      </c>
      <c r="E86511">
        <v>7.6499923499999998</v>
      </c>
      <c r="F86511">
        <v>2067685410</v>
      </c>
      <c r="G86511" t="s">
        <v>12</v>
      </c>
      <c r="H86511" t="s">
        <v>12</v>
      </c>
      <c r="I86511" t="s">
        <v>12</v>
      </c>
      <c r="J86511" t="s">
        <v>12</v>
      </c>
      <c r="K86511" t="s">
        <v>12</v>
      </c>
      <c r="L86511" t="s">
        <v>12</v>
      </c>
      <c r="M86511" t="s">
        <v>12</v>
      </c>
      <c r="N86511" t="s">
        <v>12</v>
      </c>
    </row>
    <row r="86512" spans="2:14" x14ac:dyDescent="0.35">
      <c r="B86512" t="s">
        <v>672</v>
      </c>
      <c r="C86512">
        <v>650460830</v>
      </c>
      <c r="D86512">
        <v>420000000</v>
      </c>
      <c r="E86512">
        <v>7.2316594350000001</v>
      </c>
      <c r="F86512">
        <v>2051961650</v>
      </c>
      <c r="G86512" t="s">
        <v>12</v>
      </c>
      <c r="H86512" t="s">
        <v>12</v>
      </c>
      <c r="I86512" t="s">
        <v>12</v>
      </c>
      <c r="J86512" t="s">
        <v>12</v>
      </c>
      <c r="K86512" t="s">
        <v>12</v>
      </c>
      <c r="L86512" t="s">
        <v>12</v>
      </c>
      <c r="M86512" t="s">
        <v>12</v>
      </c>
      <c r="N86512" t="s">
        <v>12</v>
      </c>
    </row>
    <row r="86513" spans="2:14" x14ac:dyDescent="0.35">
      <c r="B86513" t="s">
        <v>672</v>
      </c>
      <c r="C86513">
        <v>572638570</v>
      </c>
      <c r="D86513">
        <v>377679999.99999899</v>
      </c>
      <c r="E86513">
        <v>8.666658</v>
      </c>
      <c r="F86513">
        <v>2047084250</v>
      </c>
      <c r="G86513" t="s">
        <v>12</v>
      </c>
      <c r="H86513" t="s">
        <v>12</v>
      </c>
      <c r="I86513" t="s">
        <v>12</v>
      </c>
      <c r="J86513" t="s">
        <v>12</v>
      </c>
      <c r="K86513" t="s">
        <v>12</v>
      </c>
      <c r="L86513" t="s">
        <v>12</v>
      </c>
      <c r="M86513" t="s">
        <v>12</v>
      </c>
      <c r="N86513" t="s">
        <v>12</v>
      </c>
    </row>
    <row r="86514" spans="2:14" x14ac:dyDescent="0.35">
      <c r="B86514" t="s">
        <v>672</v>
      </c>
      <c r="C86514">
        <v>648172140</v>
      </c>
      <c r="D86514">
        <v>303040000</v>
      </c>
      <c r="E86514">
        <v>8.1849918150000001</v>
      </c>
      <c r="F86514">
        <v>2048790500</v>
      </c>
      <c r="G86514" t="s">
        <v>12</v>
      </c>
      <c r="H86514" t="s">
        <v>12</v>
      </c>
      <c r="I86514" t="s">
        <v>12</v>
      </c>
      <c r="J86514" t="s">
        <v>12</v>
      </c>
      <c r="K86514" t="s">
        <v>12</v>
      </c>
      <c r="L86514" t="s">
        <v>12</v>
      </c>
      <c r="M86514" t="s">
        <v>12</v>
      </c>
      <c r="N86514" t="s">
        <v>12</v>
      </c>
    </row>
    <row r="86515" spans="2:14" x14ac:dyDescent="0.35">
      <c r="B86515" t="s">
        <v>672</v>
      </c>
      <c r="C86515">
        <v>693160710</v>
      </c>
      <c r="D86515">
        <v>327360000</v>
      </c>
      <c r="E86515">
        <v>8.7499912500000008</v>
      </c>
      <c r="F86515">
        <v>2050391560</v>
      </c>
      <c r="G86515" t="s">
        <v>12</v>
      </c>
      <c r="H86515" t="s">
        <v>12</v>
      </c>
      <c r="I86515" t="s">
        <v>12</v>
      </c>
      <c r="J86515" t="s">
        <v>12</v>
      </c>
      <c r="K86515" t="s">
        <v>12</v>
      </c>
      <c r="L86515" t="s">
        <v>12</v>
      </c>
      <c r="M86515" t="s">
        <v>12</v>
      </c>
      <c r="N86515" t="s">
        <v>12</v>
      </c>
    </row>
    <row r="86516" spans="2:14" x14ac:dyDescent="0.35">
      <c r="B86516" t="s">
        <v>672</v>
      </c>
      <c r="C86516">
        <v>587383330</v>
      </c>
      <c r="D86516">
        <v>366400000</v>
      </c>
      <c r="E86516">
        <v>7.8683254649999999</v>
      </c>
      <c r="F86516">
        <v>2040635310</v>
      </c>
      <c r="G86516" t="s">
        <v>12</v>
      </c>
      <c r="H86516" t="s">
        <v>12</v>
      </c>
      <c r="I86516" t="s">
        <v>12</v>
      </c>
      <c r="J86516" t="s">
        <v>12</v>
      </c>
      <c r="K86516" t="s">
        <v>12</v>
      </c>
      <c r="L86516" t="s">
        <v>12</v>
      </c>
      <c r="M86516" t="s">
        <v>12</v>
      </c>
      <c r="N86516" t="s">
        <v>12</v>
      </c>
    </row>
    <row r="86517" spans="2:14" x14ac:dyDescent="0.35">
      <c r="B86517" t="s">
        <v>672</v>
      </c>
      <c r="C86517">
        <v>655188860</v>
      </c>
      <c r="D86517">
        <v>320400000</v>
      </c>
      <c r="E86517">
        <v>6.31332702</v>
      </c>
      <c r="F86517">
        <v>2031597940</v>
      </c>
      <c r="G86517" t="s">
        <v>12</v>
      </c>
      <c r="H86517" t="s">
        <v>12</v>
      </c>
      <c r="I86517" t="s">
        <v>12</v>
      </c>
      <c r="J86517" t="s">
        <v>12</v>
      </c>
      <c r="K86517" t="s">
        <v>12</v>
      </c>
      <c r="L86517" t="s">
        <v>12</v>
      </c>
      <c r="M86517" t="s">
        <v>12</v>
      </c>
      <c r="N86517" t="s">
        <v>12</v>
      </c>
    </row>
    <row r="86518" spans="2:14" x14ac:dyDescent="0.35">
      <c r="B86518" t="s">
        <v>672</v>
      </c>
      <c r="C86518">
        <v>730620290</v>
      </c>
      <c r="D86518">
        <v>354000000</v>
      </c>
      <c r="E86518">
        <v>6.81999318</v>
      </c>
      <c r="F86518">
        <v>2031597940</v>
      </c>
      <c r="G86518" t="s">
        <v>12</v>
      </c>
      <c r="H86518" t="s">
        <v>12</v>
      </c>
      <c r="I86518" t="s">
        <v>12</v>
      </c>
      <c r="J86518" t="s">
        <v>12</v>
      </c>
      <c r="K86518" t="s">
        <v>12</v>
      </c>
      <c r="L86518" t="s">
        <v>12</v>
      </c>
      <c r="M86518" t="s">
        <v>12</v>
      </c>
      <c r="N86518" t="s">
        <v>12</v>
      </c>
    </row>
    <row r="86519" spans="2:14" x14ac:dyDescent="0.35">
      <c r="B86519" t="s">
        <v>672</v>
      </c>
      <c r="C86519">
        <v>974937500</v>
      </c>
      <c r="D86519">
        <v>460800000</v>
      </c>
      <c r="E86519">
        <v>7.6333257000000003</v>
      </c>
      <c r="F86519">
        <v>1999384410</v>
      </c>
      <c r="G86519" t="s">
        <v>12</v>
      </c>
      <c r="H86519" t="s">
        <v>12</v>
      </c>
      <c r="I86519" t="s">
        <v>12</v>
      </c>
      <c r="J86519" t="s">
        <v>12</v>
      </c>
      <c r="K86519" t="s">
        <v>12</v>
      </c>
      <c r="L86519" t="s">
        <v>12</v>
      </c>
      <c r="M86519" t="s">
        <v>12</v>
      </c>
      <c r="N86519" t="s">
        <v>12</v>
      </c>
    </row>
    <row r="86520" spans="2:14" x14ac:dyDescent="0.35">
      <c r="B86520" t="s">
        <v>672</v>
      </c>
      <c r="C86520">
        <v>1003217500</v>
      </c>
      <c r="D86520">
        <v>465599999.99999899</v>
      </c>
      <c r="E86520">
        <v>6.674993325</v>
      </c>
      <c r="F86520">
        <v>1979325590</v>
      </c>
      <c r="G86520" t="s">
        <v>12</v>
      </c>
      <c r="H86520" t="s">
        <v>12</v>
      </c>
      <c r="I86520" t="s">
        <v>12</v>
      </c>
      <c r="J86520" t="s">
        <v>12</v>
      </c>
      <c r="K86520" t="s">
        <v>12</v>
      </c>
      <c r="L86520" t="s">
        <v>12</v>
      </c>
      <c r="M86520" t="s">
        <v>12</v>
      </c>
      <c r="N86520" t="s">
        <v>12</v>
      </c>
    </row>
    <row r="86521" spans="2:14" x14ac:dyDescent="0.35">
      <c r="B86521" t="s">
        <v>672</v>
      </c>
      <c r="C86521">
        <v>1050312500</v>
      </c>
      <c r="D86521">
        <v>514160000</v>
      </c>
      <c r="E86521">
        <v>7.374992625</v>
      </c>
      <c r="F86521">
        <v>1979325590</v>
      </c>
      <c r="G86521" t="s">
        <v>12</v>
      </c>
      <c r="H86521" t="s">
        <v>12</v>
      </c>
      <c r="I86521" t="s">
        <v>12</v>
      </c>
      <c r="J86521" t="s">
        <v>12</v>
      </c>
      <c r="K86521" t="s">
        <v>12</v>
      </c>
      <c r="L86521" t="s">
        <v>12</v>
      </c>
      <c r="M86521" t="s">
        <v>12</v>
      </c>
      <c r="N86521" t="s">
        <v>12</v>
      </c>
    </row>
    <row r="86522" spans="2:14" x14ac:dyDescent="0.35">
      <c r="B86522" t="s">
        <v>672</v>
      </c>
      <c r="C86522">
        <v>982808400</v>
      </c>
      <c r="D86522">
        <v>496320000</v>
      </c>
      <c r="E86522">
        <v>9.5999903999999994</v>
      </c>
      <c r="F86522">
        <v>1957774410</v>
      </c>
      <c r="G86522" t="s">
        <v>12</v>
      </c>
      <c r="H86522" t="s">
        <v>12</v>
      </c>
      <c r="I86522" t="s">
        <v>12</v>
      </c>
      <c r="J86522" t="s">
        <v>12</v>
      </c>
      <c r="K86522" t="s">
        <v>12</v>
      </c>
      <c r="L86522" t="s">
        <v>12</v>
      </c>
      <c r="M86522" t="s">
        <v>12</v>
      </c>
      <c r="N86522" t="s">
        <v>12</v>
      </c>
    </row>
    <row r="86523" spans="2:14" x14ac:dyDescent="0.35">
      <c r="B86523" t="s">
        <v>672</v>
      </c>
      <c r="C86523">
        <v>980541670</v>
      </c>
      <c r="D86523">
        <v>453600000</v>
      </c>
      <c r="E86523">
        <v>9.6999902999999996</v>
      </c>
      <c r="F86523">
        <v>1945672530</v>
      </c>
      <c r="G86523" t="s">
        <v>12</v>
      </c>
      <c r="H86523" t="s">
        <v>12</v>
      </c>
      <c r="I86523" t="s">
        <v>12</v>
      </c>
      <c r="J86523" t="s">
        <v>12</v>
      </c>
      <c r="K86523" t="s">
        <v>12</v>
      </c>
      <c r="L86523" t="s">
        <v>12</v>
      </c>
      <c r="M86523" t="s">
        <v>12</v>
      </c>
      <c r="N86523" t="s">
        <v>12</v>
      </c>
    </row>
    <row r="86524" spans="2:14" x14ac:dyDescent="0.35">
      <c r="B86524" t="s">
        <v>672</v>
      </c>
      <c r="C86524" t="s">
        <v>12</v>
      </c>
      <c r="D86524">
        <v>464799999.99999899</v>
      </c>
      <c r="E86524">
        <v>10.711655954999999</v>
      </c>
      <c r="F86524" t="s">
        <v>12</v>
      </c>
      <c r="G86524" t="s">
        <v>12</v>
      </c>
      <c r="H86524" t="s">
        <v>12</v>
      </c>
      <c r="I86524" t="s">
        <v>12</v>
      </c>
      <c r="J86524" t="s">
        <v>12</v>
      </c>
      <c r="K86524" t="s">
        <v>12</v>
      </c>
      <c r="L86524" t="s">
        <v>12</v>
      </c>
      <c r="M86524" t="s">
        <v>12</v>
      </c>
      <c r="N86524" t="s">
        <v>12</v>
      </c>
    </row>
    <row r="86525" spans="2:14" x14ac:dyDescent="0.35">
      <c r="B86525" t="s">
        <v>672</v>
      </c>
      <c r="C86525" t="s">
        <v>12</v>
      </c>
      <c r="D86525">
        <v>439680000</v>
      </c>
      <c r="E86525">
        <v>10.339989660000001</v>
      </c>
      <c r="F86525" t="s">
        <v>12</v>
      </c>
      <c r="G86525" t="s">
        <v>12</v>
      </c>
      <c r="H86525" t="s">
        <v>12</v>
      </c>
      <c r="I86525" t="s">
        <v>12</v>
      </c>
      <c r="J86525" t="s">
        <v>12</v>
      </c>
      <c r="K86525" t="s">
        <v>12</v>
      </c>
      <c r="L86525" t="s">
        <v>12</v>
      </c>
      <c r="M86525" t="s">
        <v>12</v>
      </c>
      <c r="N86525" t="s">
        <v>12</v>
      </c>
    </row>
    <row r="86526" spans="2:14" x14ac:dyDescent="0.35">
      <c r="B86526" t="s">
        <v>672</v>
      </c>
      <c r="C86526" t="s">
        <v>12</v>
      </c>
      <c r="D86526">
        <v>473280000</v>
      </c>
      <c r="E86526">
        <v>9.4499905500000008</v>
      </c>
      <c r="F86526" t="s">
        <v>12</v>
      </c>
      <c r="G86526" t="s">
        <v>12</v>
      </c>
      <c r="H86526" t="s">
        <v>12</v>
      </c>
      <c r="I86526" t="s">
        <v>12</v>
      </c>
      <c r="J86526" t="s">
        <v>12</v>
      </c>
      <c r="K86526" t="s">
        <v>12</v>
      </c>
      <c r="L86526" t="s">
        <v>12</v>
      </c>
      <c r="M86526" t="s">
        <v>12</v>
      </c>
      <c r="N86526" t="s">
        <v>12</v>
      </c>
    </row>
    <row r="86527" spans="2:14" x14ac:dyDescent="0.35">
      <c r="B86527" t="s">
        <v>672</v>
      </c>
      <c r="C86527" t="s">
        <v>12</v>
      </c>
      <c r="D86527" t="s">
        <v>12</v>
      </c>
      <c r="E86527">
        <v>9.6833236500000002</v>
      </c>
      <c r="F86527" t="s">
        <v>12</v>
      </c>
      <c r="G86527" t="s">
        <v>12</v>
      </c>
      <c r="H86527" t="s">
        <v>12</v>
      </c>
      <c r="I86527" t="s">
        <v>12</v>
      </c>
      <c r="J86527" t="s">
        <v>12</v>
      </c>
      <c r="K86527" t="s">
        <v>12</v>
      </c>
      <c r="L86527" t="s">
        <v>12</v>
      </c>
      <c r="M86527" t="s">
        <v>12</v>
      </c>
      <c r="N86527" t="s">
        <v>12</v>
      </c>
    </row>
    <row r="86528" spans="2:14" x14ac:dyDescent="0.35">
      <c r="B86528" t="s">
        <v>672</v>
      </c>
      <c r="C86528" t="s">
        <v>12</v>
      </c>
      <c r="D86528" t="s">
        <v>12</v>
      </c>
      <c r="E86528">
        <v>9.1599908400000007</v>
      </c>
      <c r="F86528" t="s">
        <v>12</v>
      </c>
      <c r="G86528" t="s">
        <v>12</v>
      </c>
      <c r="H86528" t="s">
        <v>12</v>
      </c>
      <c r="I86528" t="s">
        <v>12</v>
      </c>
      <c r="J86528" t="s">
        <v>12</v>
      </c>
      <c r="K86528" t="s">
        <v>12</v>
      </c>
      <c r="L86528" t="s">
        <v>12</v>
      </c>
      <c r="M86528" t="s">
        <v>12</v>
      </c>
      <c r="N86528" t="s">
        <v>12</v>
      </c>
    </row>
    <row r="86529" spans="2:14" x14ac:dyDescent="0.35">
      <c r="B86529" t="s">
        <v>672</v>
      </c>
      <c r="C86529" t="s">
        <v>12</v>
      </c>
      <c r="D86529" t="s">
        <v>12</v>
      </c>
      <c r="E86529">
        <v>9.8599901400000007</v>
      </c>
      <c r="F86529" t="s">
        <v>12</v>
      </c>
      <c r="G86529" t="s">
        <v>12</v>
      </c>
      <c r="H86529" t="s">
        <v>12</v>
      </c>
      <c r="I86529" t="s">
        <v>12</v>
      </c>
      <c r="J86529" t="s">
        <v>12</v>
      </c>
      <c r="K86529" t="s">
        <v>12</v>
      </c>
      <c r="L86529" t="s">
        <v>12</v>
      </c>
      <c r="M86529" t="s">
        <v>12</v>
      </c>
      <c r="N86529" t="s">
        <v>12</v>
      </c>
    </row>
    <row r="86530" spans="2:14" x14ac:dyDescent="0.35">
      <c r="B86530" t="s">
        <v>672</v>
      </c>
      <c r="C86530" t="s">
        <v>12</v>
      </c>
      <c r="D86530" t="s">
        <v>12</v>
      </c>
      <c r="E86530" t="s">
        <v>12</v>
      </c>
      <c r="F86530" t="s">
        <v>12</v>
      </c>
      <c r="G86530" t="s">
        <v>12</v>
      </c>
      <c r="H86530" t="s">
        <v>12</v>
      </c>
      <c r="I86530" t="s">
        <v>12</v>
      </c>
      <c r="J86530" t="s">
        <v>12</v>
      </c>
      <c r="K86530" t="s">
        <v>12</v>
      </c>
      <c r="L86530" t="s">
        <v>12</v>
      </c>
      <c r="M86530" t="s">
        <v>12</v>
      </c>
      <c r="N86530" t="s">
        <v>12</v>
      </c>
    </row>
    <row r="86531" spans="2:14" x14ac:dyDescent="0.35">
      <c r="B86531" t="s">
        <v>672</v>
      </c>
      <c r="C86531" t="s">
        <v>12</v>
      </c>
      <c r="D86531" t="s">
        <v>12</v>
      </c>
      <c r="E86531" t="s">
        <v>12</v>
      </c>
      <c r="F86531" t="s">
        <v>12</v>
      </c>
      <c r="G86531" t="s">
        <v>12</v>
      </c>
      <c r="H86531" t="s">
        <v>12</v>
      </c>
      <c r="I86531" t="s">
        <v>12</v>
      </c>
      <c r="J86531" t="s">
        <v>12</v>
      </c>
      <c r="K86531" t="s">
        <v>12</v>
      </c>
      <c r="L86531" t="s">
        <v>12</v>
      </c>
      <c r="M86531" t="s">
        <v>12</v>
      </c>
      <c r="N86531" t="s">
        <v>12</v>
      </c>
    </row>
    <row r="86532" spans="2:14" x14ac:dyDescent="0.35">
      <c r="B86532" t="s">
        <v>672</v>
      </c>
      <c r="C86532" t="s">
        <v>12</v>
      </c>
      <c r="D86532" t="s">
        <v>12</v>
      </c>
      <c r="E86532" t="s">
        <v>12</v>
      </c>
      <c r="F86532" t="s">
        <v>12</v>
      </c>
      <c r="G86532" t="s">
        <v>12</v>
      </c>
      <c r="H86532" t="s">
        <v>12</v>
      </c>
      <c r="I86532" t="s">
        <v>12</v>
      </c>
      <c r="J86532" t="s">
        <v>12</v>
      </c>
      <c r="K86532" t="s">
        <v>12</v>
      </c>
      <c r="L86532" t="s">
        <v>12</v>
      </c>
      <c r="M86532" t="s">
        <v>12</v>
      </c>
      <c r="N86532" t="s">
        <v>12</v>
      </c>
    </row>
    <row r="86533" spans="2:14" x14ac:dyDescent="0.35">
      <c r="B86533" t="s">
        <v>672</v>
      </c>
      <c r="C86533" t="s">
        <v>12</v>
      </c>
      <c r="D86533" t="s">
        <v>12</v>
      </c>
      <c r="E86533" t="s">
        <v>12</v>
      </c>
      <c r="F86533" t="s">
        <v>12</v>
      </c>
      <c r="G86533" t="s">
        <v>12</v>
      </c>
      <c r="H86533" t="s">
        <v>12</v>
      </c>
      <c r="I86533" t="s">
        <v>12</v>
      </c>
      <c r="J86533" t="s">
        <v>12</v>
      </c>
      <c r="K86533" t="s">
        <v>12</v>
      </c>
      <c r="L86533" t="s">
        <v>12</v>
      </c>
      <c r="M86533" t="s">
        <v>12</v>
      </c>
      <c r="N86533" t="s">
        <v>12</v>
      </c>
    </row>
    <row r="86534" spans="2:14" x14ac:dyDescent="0.35">
      <c r="B86534" t="s">
        <v>672</v>
      </c>
      <c r="C86534" t="s">
        <v>12</v>
      </c>
      <c r="D86534" t="s">
        <v>12</v>
      </c>
      <c r="E86534" t="s">
        <v>12</v>
      </c>
      <c r="F86534" t="s">
        <v>12</v>
      </c>
      <c r="G86534" t="s">
        <v>12</v>
      </c>
      <c r="H86534" t="s">
        <v>12</v>
      </c>
      <c r="I86534" t="s">
        <v>12</v>
      </c>
      <c r="J86534" t="s">
        <v>12</v>
      </c>
      <c r="K86534" t="s">
        <v>12</v>
      </c>
      <c r="L86534" t="s">
        <v>12</v>
      </c>
      <c r="M86534" t="s">
        <v>12</v>
      </c>
      <c r="N86534" t="s">
        <v>12</v>
      </c>
    </row>
    <row r="86535" spans="2:14" x14ac:dyDescent="0.35">
      <c r="B86535" t="s">
        <v>672</v>
      </c>
      <c r="C86535" t="s">
        <v>12</v>
      </c>
      <c r="D86535" t="s">
        <v>12</v>
      </c>
      <c r="E86535" t="s">
        <v>12</v>
      </c>
      <c r="F86535" t="s">
        <v>12</v>
      </c>
      <c r="G86535" t="s">
        <v>12</v>
      </c>
      <c r="H86535" t="s">
        <v>12</v>
      </c>
      <c r="I86535" t="s">
        <v>12</v>
      </c>
      <c r="J86535" t="s">
        <v>12</v>
      </c>
      <c r="K86535" t="s">
        <v>12</v>
      </c>
      <c r="L86535" t="s">
        <v>12</v>
      </c>
      <c r="M86535" t="s">
        <v>12</v>
      </c>
      <c r="N86535" t="s">
        <v>12</v>
      </c>
    </row>
    <row r="86536" spans="2:14" x14ac:dyDescent="0.35">
      <c r="B86536" t="s">
        <v>672</v>
      </c>
      <c r="C86536" t="s">
        <v>12</v>
      </c>
      <c r="D86536" t="s">
        <v>12</v>
      </c>
      <c r="E86536" t="s">
        <v>12</v>
      </c>
      <c r="F86536" t="s">
        <v>12</v>
      </c>
      <c r="G86536" t="s">
        <v>12</v>
      </c>
      <c r="H86536" t="s">
        <v>12</v>
      </c>
      <c r="I86536" t="s">
        <v>12</v>
      </c>
      <c r="J86536" t="s">
        <v>12</v>
      </c>
      <c r="K86536" t="s">
        <v>12</v>
      </c>
      <c r="L86536" t="s">
        <v>12</v>
      </c>
      <c r="M86536" t="s">
        <v>12</v>
      </c>
      <c r="N86536" t="s">
        <v>12</v>
      </c>
    </row>
    <row r="86537" spans="2:14" x14ac:dyDescent="0.35">
      <c r="B86537" t="s">
        <v>672</v>
      </c>
      <c r="C86537" t="s">
        <v>12</v>
      </c>
      <c r="D86537" t="s">
        <v>12</v>
      </c>
      <c r="E86537" t="s">
        <v>12</v>
      </c>
      <c r="F86537" t="s">
        <v>12</v>
      </c>
      <c r="G86537" t="s">
        <v>12</v>
      </c>
      <c r="H86537" t="s">
        <v>12</v>
      </c>
      <c r="I86537" t="s">
        <v>12</v>
      </c>
      <c r="J86537" t="s">
        <v>12</v>
      </c>
      <c r="K86537" t="s">
        <v>12</v>
      </c>
      <c r="L86537" t="s">
        <v>12</v>
      </c>
      <c r="M86537" t="s">
        <v>12</v>
      </c>
      <c r="N86537" t="s">
        <v>12</v>
      </c>
    </row>
    <row r="86538" spans="2:14" x14ac:dyDescent="0.35">
      <c r="B86538" t="s">
        <v>672</v>
      </c>
      <c r="C86538" t="s">
        <v>12</v>
      </c>
      <c r="D86538" t="s">
        <v>12</v>
      </c>
      <c r="E86538" t="s">
        <v>12</v>
      </c>
      <c r="F86538" t="s">
        <v>12</v>
      </c>
      <c r="G86538" t="s">
        <v>12</v>
      </c>
      <c r="H86538" t="s">
        <v>12</v>
      </c>
      <c r="I86538" t="s">
        <v>12</v>
      </c>
      <c r="J86538" t="s">
        <v>12</v>
      </c>
      <c r="K86538" t="s">
        <v>12</v>
      </c>
      <c r="L86538" t="s">
        <v>12</v>
      </c>
      <c r="M86538" t="s">
        <v>12</v>
      </c>
      <c r="N86538" t="s">
        <v>12</v>
      </c>
    </row>
    <row r="86539" spans="2:14" x14ac:dyDescent="0.35">
      <c r="B86539" t="s">
        <v>672</v>
      </c>
      <c r="C86539" t="s">
        <v>12</v>
      </c>
      <c r="D86539" t="s">
        <v>12</v>
      </c>
      <c r="E86539" t="s">
        <v>12</v>
      </c>
      <c r="F86539" t="s">
        <v>12</v>
      </c>
      <c r="G86539" t="s">
        <v>12</v>
      </c>
      <c r="H86539" t="s">
        <v>12</v>
      </c>
      <c r="I86539" t="s">
        <v>12</v>
      </c>
      <c r="J86539" t="s">
        <v>12</v>
      </c>
      <c r="K86539" t="s">
        <v>12</v>
      </c>
      <c r="L86539" t="s">
        <v>12</v>
      </c>
      <c r="M86539" t="s">
        <v>12</v>
      </c>
      <c r="N86539" t="s">
        <v>12</v>
      </c>
    </row>
    <row r="86540" spans="2:14" x14ac:dyDescent="0.35">
      <c r="B86540" t="s">
        <v>672</v>
      </c>
      <c r="C86540" t="s">
        <v>12</v>
      </c>
      <c r="D86540" t="s">
        <v>12</v>
      </c>
      <c r="E86540" t="s">
        <v>12</v>
      </c>
      <c r="F86540" t="s">
        <v>12</v>
      </c>
      <c r="G86540" t="s">
        <v>12</v>
      </c>
      <c r="H86540" t="s">
        <v>12</v>
      </c>
      <c r="I86540" t="s">
        <v>12</v>
      </c>
      <c r="J86540" t="s">
        <v>12</v>
      </c>
      <c r="K86540" t="s">
        <v>12</v>
      </c>
      <c r="L86540" t="s">
        <v>12</v>
      </c>
      <c r="M86540" t="s">
        <v>12</v>
      </c>
      <c r="N86540" t="s">
        <v>12</v>
      </c>
    </row>
    <row r="86541" spans="2:14" x14ac:dyDescent="0.35">
      <c r="B86541" t="s">
        <v>672</v>
      </c>
      <c r="C86541" t="s">
        <v>12</v>
      </c>
      <c r="D86541" t="s">
        <v>12</v>
      </c>
      <c r="E86541" t="s">
        <v>12</v>
      </c>
      <c r="F86541" t="s">
        <v>12</v>
      </c>
      <c r="G86541" t="s">
        <v>12</v>
      </c>
      <c r="H86541" t="s">
        <v>12</v>
      </c>
      <c r="I86541" t="s">
        <v>12</v>
      </c>
      <c r="J86541" t="s">
        <v>12</v>
      </c>
      <c r="K86541" t="s">
        <v>12</v>
      </c>
      <c r="L86541" t="s">
        <v>12</v>
      </c>
      <c r="M86541" t="s">
        <v>12</v>
      </c>
      <c r="N86541" t="s">
        <v>12</v>
      </c>
    </row>
    <row r="86542" spans="2:14" x14ac:dyDescent="0.35">
      <c r="B86542" t="s">
        <v>672</v>
      </c>
      <c r="C86542" t="s">
        <v>12</v>
      </c>
      <c r="D86542" t="s">
        <v>12</v>
      </c>
      <c r="E86542" t="s">
        <v>12</v>
      </c>
      <c r="F86542" t="s">
        <v>12</v>
      </c>
      <c r="G86542" t="s">
        <v>12</v>
      </c>
      <c r="H86542" t="s">
        <v>12</v>
      </c>
      <c r="I86542" t="s">
        <v>12</v>
      </c>
      <c r="J86542" t="s">
        <v>12</v>
      </c>
      <c r="K86542" t="s">
        <v>12</v>
      </c>
      <c r="L86542" t="s">
        <v>12</v>
      </c>
      <c r="M86542" t="s">
        <v>12</v>
      </c>
      <c r="N86542" t="s">
        <v>12</v>
      </c>
    </row>
    <row r="86543" spans="2:14" x14ac:dyDescent="0.35">
      <c r="B86543" t="s">
        <v>672</v>
      </c>
      <c r="C86543" t="s">
        <v>12</v>
      </c>
      <c r="D86543" t="s">
        <v>12</v>
      </c>
      <c r="E86543" t="s">
        <v>12</v>
      </c>
      <c r="F86543" t="s">
        <v>12</v>
      </c>
      <c r="G86543" t="s">
        <v>12</v>
      </c>
      <c r="H86543" t="s">
        <v>12</v>
      </c>
      <c r="I86543" t="s">
        <v>12</v>
      </c>
      <c r="J86543" t="s">
        <v>12</v>
      </c>
      <c r="K86543" t="s">
        <v>12</v>
      </c>
      <c r="L86543" t="s">
        <v>12</v>
      </c>
      <c r="M86543" t="s">
        <v>12</v>
      </c>
      <c r="N86543" t="s">
        <v>12</v>
      </c>
    </row>
    <row r="86544" spans="2:14" x14ac:dyDescent="0.35">
      <c r="B86544" t="s">
        <v>672</v>
      </c>
      <c r="C86544" t="s">
        <v>12</v>
      </c>
      <c r="D86544" t="s">
        <v>12</v>
      </c>
      <c r="E86544" t="s">
        <v>12</v>
      </c>
      <c r="F86544" t="s">
        <v>12</v>
      </c>
      <c r="G86544" t="s">
        <v>12</v>
      </c>
      <c r="H86544" t="s">
        <v>12</v>
      </c>
      <c r="I86544" t="s">
        <v>12</v>
      </c>
      <c r="J86544" t="s">
        <v>12</v>
      </c>
      <c r="K86544" t="s">
        <v>12</v>
      </c>
      <c r="L86544" t="s">
        <v>12</v>
      </c>
      <c r="M86544" t="s">
        <v>12</v>
      </c>
      <c r="N86544" t="s">
        <v>12</v>
      </c>
    </row>
    <row r="86545" spans="2:14" x14ac:dyDescent="0.35">
      <c r="B86545" t="s">
        <v>672</v>
      </c>
      <c r="C86545" t="s">
        <v>12</v>
      </c>
      <c r="D86545" t="s">
        <v>12</v>
      </c>
      <c r="E86545" t="s">
        <v>12</v>
      </c>
      <c r="F86545" t="s">
        <v>12</v>
      </c>
      <c r="G86545" t="s">
        <v>12</v>
      </c>
      <c r="H86545" t="s">
        <v>12</v>
      </c>
      <c r="I86545" t="s">
        <v>12</v>
      </c>
      <c r="J86545" t="s">
        <v>12</v>
      </c>
      <c r="K86545" t="s">
        <v>12</v>
      </c>
      <c r="L86545" t="s">
        <v>12</v>
      </c>
      <c r="M86545" t="s">
        <v>12</v>
      </c>
      <c r="N86545" t="s">
        <v>12</v>
      </c>
    </row>
    <row r="86546" spans="2:14" x14ac:dyDescent="0.35">
      <c r="B86546" t="s">
        <v>672</v>
      </c>
      <c r="C86546" t="s">
        <v>12</v>
      </c>
      <c r="D86546" t="s">
        <v>12</v>
      </c>
      <c r="E86546" t="s">
        <v>12</v>
      </c>
      <c r="F86546" t="s">
        <v>12</v>
      </c>
      <c r="G86546" t="s">
        <v>12</v>
      </c>
      <c r="H86546" t="s">
        <v>12</v>
      </c>
      <c r="I86546" t="s">
        <v>12</v>
      </c>
      <c r="J86546" t="s">
        <v>12</v>
      </c>
      <c r="K86546" t="s">
        <v>12</v>
      </c>
      <c r="L86546" t="s">
        <v>12</v>
      </c>
      <c r="M86546" t="s">
        <v>12</v>
      </c>
      <c r="N86546" t="s">
        <v>12</v>
      </c>
    </row>
    <row r="86547" spans="2:14" x14ac:dyDescent="0.35">
      <c r="B86547" t="s">
        <v>673</v>
      </c>
      <c r="C86547">
        <v>8276699750</v>
      </c>
      <c r="D86547">
        <v>3291895871.7199998</v>
      </c>
      <c r="E86547">
        <v>29.62</v>
      </c>
      <c r="F86547">
        <v>3819473080</v>
      </c>
      <c r="G86547" t="s">
        <v>12</v>
      </c>
      <c r="H86547" t="s">
        <v>12</v>
      </c>
      <c r="I86547">
        <v>69854</v>
      </c>
      <c r="J86547">
        <v>49430</v>
      </c>
      <c r="K86547" t="s">
        <v>12</v>
      </c>
      <c r="L86547" t="s">
        <v>13</v>
      </c>
      <c r="M86547">
        <v>128414</v>
      </c>
      <c r="N86547" t="b">
        <v>0</v>
      </c>
    </row>
    <row r="86548" spans="2:14" x14ac:dyDescent="0.35">
      <c r="B86548" t="s">
        <v>673</v>
      </c>
      <c r="C86548">
        <v>8023097250</v>
      </c>
      <c r="D86548">
        <v>2926363081.8799901</v>
      </c>
      <c r="E86548">
        <v>28.8</v>
      </c>
      <c r="F86548">
        <v>3820365390</v>
      </c>
      <c r="G86548" t="s">
        <v>12</v>
      </c>
      <c r="H86548" t="s">
        <v>12</v>
      </c>
      <c r="I86548">
        <v>69854</v>
      </c>
      <c r="J86548">
        <v>49430</v>
      </c>
      <c r="K86548" t="s">
        <v>12</v>
      </c>
      <c r="L86548" t="s">
        <v>13</v>
      </c>
      <c r="M86548">
        <v>128414</v>
      </c>
      <c r="N86548" t="b">
        <v>0</v>
      </c>
    </row>
    <row r="86549" spans="2:14" x14ac:dyDescent="0.35">
      <c r="B86549" t="s">
        <v>673</v>
      </c>
      <c r="C86549">
        <v>7635957140</v>
      </c>
      <c r="D86549">
        <v>2539822660.4400001</v>
      </c>
      <c r="E86549">
        <v>30.5</v>
      </c>
      <c r="F86549">
        <v>3816409090</v>
      </c>
      <c r="G86549" t="s">
        <v>12</v>
      </c>
      <c r="H86549" t="s">
        <v>12</v>
      </c>
      <c r="I86549">
        <v>69854</v>
      </c>
      <c r="J86549">
        <v>49430</v>
      </c>
      <c r="K86549" t="s">
        <v>12</v>
      </c>
      <c r="L86549" t="s">
        <v>13</v>
      </c>
      <c r="M86549">
        <v>128414</v>
      </c>
      <c r="N86549" t="b">
        <v>0</v>
      </c>
    </row>
    <row r="86550" spans="2:14" x14ac:dyDescent="0.35">
      <c r="B86550" t="s">
        <v>673</v>
      </c>
      <c r="C86550">
        <v>8075199570</v>
      </c>
      <c r="D86550">
        <v>2482770368.2800002</v>
      </c>
      <c r="E86550">
        <v>31.34</v>
      </c>
      <c r="F86550">
        <v>3811904170</v>
      </c>
      <c r="G86550" t="s">
        <v>12</v>
      </c>
      <c r="H86550" t="s">
        <v>12</v>
      </c>
      <c r="I86550">
        <v>69854</v>
      </c>
      <c r="J86550">
        <v>49430</v>
      </c>
      <c r="K86550" t="s">
        <v>12</v>
      </c>
      <c r="L86550" t="s">
        <v>13</v>
      </c>
      <c r="M86550">
        <v>128414</v>
      </c>
      <c r="N86550" t="b">
        <v>0</v>
      </c>
    </row>
    <row r="86551" spans="2:14" x14ac:dyDescent="0.35">
      <c r="B86551" t="s">
        <v>673</v>
      </c>
      <c r="C86551">
        <v>8209847570</v>
      </c>
      <c r="D86551">
        <v>2691607220.3999901</v>
      </c>
      <c r="E86551">
        <v>27.86</v>
      </c>
      <c r="F86551">
        <v>3811904170</v>
      </c>
      <c r="G86551" t="s">
        <v>12</v>
      </c>
      <c r="H86551" t="s">
        <v>12</v>
      </c>
      <c r="I86551">
        <v>69854</v>
      </c>
      <c r="J86551">
        <v>49430</v>
      </c>
      <c r="K86551" t="s">
        <v>12</v>
      </c>
      <c r="L86551" t="s">
        <v>13</v>
      </c>
      <c r="M86551">
        <v>128414</v>
      </c>
      <c r="N86551" t="b">
        <v>0</v>
      </c>
    </row>
    <row r="86552" spans="2:14" x14ac:dyDescent="0.35">
      <c r="B86552" t="s">
        <v>673</v>
      </c>
      <c r="C86552">
        <v>8238964140</v>
      </c>
      <c r="D86552">
        <v>2875726327.3200002</v>
      </c>
      <c r="E86552">
        <v>24.18</v>
      </c>
      <c r="F86552">
        <v>3792420830</v>
      </c>
      <c r="G86552" t="s">
        <v>12</v>
      </c>
      <c r="H86552" t="s">
        <v>12</v>
      </c>
      <c r="I86552">
        <v>69854</v>
      </c>
      <c r="J86552">
        <v>49430</v>
      </c>
      <c r="K86552" t="s">
        <v>12</v>
      </c>
      <c r="L86552" t="s">
        <v>13</v>
      </c>
      <c r="M86552">
        <v>128414</v>
      </c>
      <c r="N86552" t="b">
        <v>0</v>
      </c>
    </row>
    <row r="86553" spans="2:14" x14ac:dyDescent="0.35">
      <c r="B86553" t="s">
        <v>673</v>
      </c>
      <c r="C86553">
        <v>8211683570</v>
      </c>
      <c r="D86553">
        <v>2695372950.0599899</v>
      </c>
      <c r="E86553">
        <v>27.653991179999998</v>
      </c>
      <c r="F86553">
        <v>3799004170</v>
      </c>
      <c r="G86553" t="s">
        <v>12</v>
      </c>
      <c r="H86553" t="s">
        <v>12</v>
      </c>
      <c r="I86553">
        <v>69854</v>
      </c>
      <c r="J86553">
        <v>49430</v>
      </c>
      <c r="K86553" t="s">
        <v>12</v>
      </c>
      <c r="L86553" t="s">
        <v>13</v>
      </c>
      <c r="M86553">
        <v>128414</v>
      </c>
      <c r="N86553" t="b">
        <v>0</v>
      </c>
    </row>
    <row r="86554" spans="2:14" x14ac:dyDescent="0.35">
      <c r="B86554" t="s">
        <v>673</v>
      </c>
      <c r="C86554">
        <v>8098607710</v>
      </c>
      <c r="D86554">
        <v>2677172150.51999</v>
      </c>
      <c r="E86554">
        <v>29.98158162</v>
      </c>
      <c r="F86554">
        <v>3809895830</v>
      </c>
      <c r="G86554" t="s">
        <v>12</v>
      </c>
      <c r="H86554" t="s">
        <v>12</v>
      </c>
      <c r="I86554">
        <v>69854</v>
      </c>
      <c r="J86554">
        <v>49430</v>
      </c>
      <c r="K86554" t="s">
        <v>12</v>
      </c>
      <c r="L86554" t="s">
        <v>13</v>
      </c>
      <c r="M86554">
        <v>128414</v>
      </c>
      <c r="N86554" t="b">
        <v>0</v>
      </c>
    </row>
    <row r="86555" spans="2:14" x14ac:dyDescent="0.35">
      <c r="B86555" t="s">
        <v>673</v>
      </c>
      <c r="C86555">
        <v>8047544290</v>
      </c>
      <c r="D86555">
        <v>2538184226.7599902</v>
      </c>
      <c r="E86555">
        <v>32.105969719999997</v>
      </c>
      <c r="F86555">
        <v>3842793750</v>
      </c>
      <c r="G86555" t="s">
        <v>12</v>
      </c>
      <c r="H86555" t="s">
        <v>12</v>
      </c>
      <c r="I86555">
        <v>69854</v>
      </c>
      <c r="J86555">
        <v>49430</v>
      </c>
      <c r="K86555" t="s">
        <v>12</v>
      </c>
      <c r="L86555" t="s">
        <v>13</v>
      </c>
      <c r="M86555">
        <v>128414</v>
      </c>
      <c r="N86555" t="b">
        <v>0</v>
      </c>
    </row>
    <row r="86556" spans="2:14" x14ac:dyDescent="0.35">
      <c r="B86556" t="s">
        <v>673</v>
      </c>
      <c r="C86556">
        <v>7896765290</v>
      </c>
      <c r="D86556">
        <v>2339555475.5999899</v>
      </c>
      <c r="E86556">
        <v>30.09241926</v>
      </c>
      <c r="F86556">
        <v>3886068750</v>
      </c>
      <c r="G86556" t="s">
        <v>12</v>
      </c>
      <c r="H86556" t="s">
        <v>12</v>
      </c>
      <c r="I86556">
        <v>69854</v>
      </c>
      <c r="J86556">
        <v>49430</v>
      </c>
      <c r="K86556" t="s">
        <v>12</v>
      </c>
      <c r="L86556" t="s">
        <v>13</v>
      </c>
      <c r="M86556">
        <v>128414</v>
      </c>
      <c r="N86556" t="b">
        <v>0</v>
      </c>
    </row>
    <row r="86557" spans="2:14" x14ac:dyDescent="0.35">
      <c r="B86557" t="s">
        <v>673</v>
      </c>
      <c r="C86557">
        <v>7560894570</v>
      </c>
      <c r="D86557">
        <v>3405095593.1999998</v>
      </c>
      <c r="E86557">
        <v>29.889216919999999</v>
      </c>
      <c r="F86557">
        <v>3858188500</v>
      </c>
      <c r="G86557" t="s">
        <v>12</v>
      </c>
      <c r="H86557" t="s">
        <v>12</v>
      </c>
      <c r="I86557">
        <v>69854</v>
      </c>
      <c r="J86557">
        <v>49430</v>
      </c>
      <c r="K86557" t="s">
        <v>12</v>
      </c>
      <c r="L86557" t="s">
        <v>13</v>
      </c>
      <c r="M86557">
        <v>128414</v>
      </c>
      <c r="N86557" t="b">
        <v>0</v>
      </c>
    </row>
    <row r="86558" spans="2:14" x14ac:dyDescent="0.35">
      <c r="B86558" t="s">
        <v>673</v>
      </c>
      <c r="C86558">
        <v>7350062000</v>
      </c>
      <c r="D86558">
        <v>3408404724</v>
      </c>
      <c r="E86558">
        <v>28.337489959999999</v>
      </c>
      <c r="F86558">
        <v>3611291170</v>
      </c>
      <c r="G86558" t="s">
        <v>12</v>
      </c>
      <c r="H86558" t="s">
        <v>12</v>
      </c>
      <c r="I86558">
        <v>69854</v>
      </c>
      <c r="J86558">
        <v>49430</v>
      </c>
      <c r="K86558" t="s">
        <v>12</v>
      </c>
      <c r="L86558" t="s">
        <v>13</v>
      </c>
      <c r="M86558">
        <v>128414</v>
      </c>
      <c r="N86558" t="b">
        <v>0</v>
      </c>
    </row>
    <row r="86559" spans="2:14" x14ac:dyDescent="0.35">
      <c r="B86559" t="s">
        <v>673</v>
      </c>
      <c r="C86559">
        <v>6742767290</v>
      </c>
      <c r="D86559">
        <v>3467969078.3999901</v>
      </c>
      <c r="E86559">
        <v>26.120737160000001</v>
      </c>
      <c r="F86559">
        <v>3611207830</v>
      </c>
      <c r="G86559" t="s">
        <v>12</v>
      </c>
      <c r="H86559" t="s">
        <v>12</v>
      </c>
      <c r="I86559">
        <v>69854</v>
      </c>
      <c r="J86559">
        <v>49430</v>
      </c>
      <c r="K86559" t="s">
        <v>12</v>
      </c>
      <c r="L86559" t="s">
        <v>13</v>
      </c>
      <c r="M86559">
        <v>128414</v>
      </c>
      <c r="N86559" t="b">
        <v>0</v>
      </c>
    </row>
    <row r="86560" spans="2:14" x14ac:dyDescent="0.35">
      <c r="B86560" t="s">
        <v>673</v>
      </c>
      <c r="C86560">
        <v>6690435860</v>
      </c>
      <c r="D86560">
        <v>3302512538.3999901</v>
      </c>
      <c r="E86560">
        <v>38.017310520000002</v>
      </c>
      <c r="F86560">
        <v>3611124500</v>
      </c>
      <c r="G86560" t="s">
        <v>12</v>
      </c>
      <c r="H86560" t="s">
        <v>12</v>
      </c>
      <c r="I86560">
        <v>69854</v>
      </c>
      <c r="J86560">
        <v>49430</v>
      </c>
      <c r="K86560" t="s">
        <v>12</v>
      </c>
      <c r="L86560" t="s">
        <v>13</v>
      </c>
      <c r="M86560">
        <v>128414</v>
      </c>
      <c r="N86560" t="b">
        <v>0</v>
      </c>
    </row>
    <row r="86561" spans="2:14" x14ac:dyDescent="0.35">
      <c r="B86561" t="s">
        <v>673</v>
      </c>
      <c r="C86561">
        <v>6941018250</v>
      </c>
      <c r="D86561">
        <v>3143674260</v>
      </c>
      <c r="E86561">
        <v>38.0542564</v>
      </c>
      <c r="F86561">
        <v>3611370850</v>
      </c>
      <c r="G86561" t="s">
        <v>12</v>
      </c>
      <c r="H86561" t="s">
        <v>12</v>
      </c>
      <c r="I86561">
        <v>69854</v>
      </c>
      <c r="J86561">
        <v>49430</v>
      </c>
      <c r="K86561" t="s">
        <v>12</v>
      </c>
      <c r="L86561" t="s">
        <v>13</v>
      </c>
      <c r="M86561">
        <v>128414</v>
      </c>
      <c r="N86561" t="b">
        <v>0</v>
      </c>
    </row>
    <row r="86562" spans="2:14" x14ac:dyDescent="0.35">
      <c r="B86562" t="s">
        <v>673</v>
      </c>
      <c r="C86562">
        <v>6280498440</v>
      </c>
      <c r="D86562">
        <v>3120510344.4000001</v>
      </c>
      <c r="E86562">
        <v>38.719282239999998</v>
      </c>
      <c r="F86562">
        <v>3609279670</v>
      </c>
      <c r="G86562" t="s">
        <v>12</v>
      </c>
      <c r="H86562" t="s">
        <v>12</v>
      </c>
      <c r="I86562">
        <v>69854</v>
      </c>
      <c r="J86562">
        <v>49430</v>
      </c>
      <c r="K86562" t="s">
        <v>12</v>
      </c>
      <c r="L86562" t="s">
        <v>13</v>
      </c>
      <c r="M86562">
        <v>128414</v>
      </c>
      <c r="N86562" t="b">
        <v>0</v>
      </c>
    </row>
    <row r="86563" spans="2:14" x14ac:dyDescent="0.35">
      <c r="B86563" t="s">
        <v>673</v>
      </c>
      <c r="C86563">
        <v>6219140440</v>
      </c>
      <c r="D86563">
        <v>3001381635.5999899</v>
      </c>
      <c r="E86563">
        <v>36.87198824</v>
      </c>
      <c r="F86563">
        <v>3596104310</v>
      </c>
      <c r="G86563" t="s">
        <v>12</v>
      </c>
      <c r="H86563" t="s">
        <v>12</v>
      </c>
      <c r="I86563">
        <v>69854</v>
      </c>
      <c r="J86563">
        <v>49430</v>
      </c>
      <c r="K86563" t="s">
        <v>12</v>
      </c>
      <c r="L86563" t="s">
        <v>13</v>
      </c>
      <c r="M86563">
        <v>128414</v>
      </c>
      <c r="N86563" t="b">
        <v>0</v>
      </c>
    </row>
    <row r="86564" spans="2:14" x14ac:dyDescent="0.35">
      <c r="B86564" t="s">
        <v>673</v>
      </c>
      <c r="C86564">
        <v>5658418000</v>
      </c>
      <c r="D86564">
        <v>2955053804.4000001</v>
      </c>
      <c r="E86564">
        <v>35.098585999999997</v>
      </c>
      <c r="F86564">
        <v>3591240750</v>
      </c>
      <c r="G86564" t="s">
        <v>12</v>
      </c>
      <c r="H86564" t="s">
        <v>12</v>
      </c>
      <c r="I86564">
        <v>69854</v>
      </c>
      <c r="J86564">
        <v>49430</v>
      </c>
      <c r="K86564" t="s">
        <v>12</v>
      </c>
      <c r="L86564" t="s">
        <v>13</v>
      </c>
      <c r="M86564">
        <v>128414</v>
      </c>
      <c r="N86564" t="b">
        <v>0</v>
      </c>
    </row>
    <row r="86565" spans="2:14" x14ac:dyDescent="0.35">
      <c r="B86565" t="s">
        <v>673</v>
      </c>
      <c r="C86565">
        <v>5604297130</v>
      </c>
      <c r="D86565">
        <v>2743236937.98</v>
      </c>
      <c r="E86565">
        <v>34.83996484</v>
      </c>
      <c r="F86565">
        <v>3582351920</v>
      </c>
      <c r="G86565" t="s">
        <v>12</v>
      </c>
      <c r="H86565" t="s">
        <v>12</v>
      </c>
      <c r="I86565">
        <v>69854</v>
      </c>
      <c r="J86565">
        <v>49430</v>
      </c>
      <c r="K86565" t="s">
        <v>12</v>
      </c>
      <c r="L86565" t="s">
        <v>13</v>
      </c>
      <c r="M86565">
        <v>128414</v>
      </c>
      <c r="N86565" t="b">
        <v>0</v>
      </c>
    </row>
    <row r="86566" spans="2:14" x14ac:dyDescent="0.35">
      <c r="B86566" t="s">
        <v>673</v>
      </c>
      <c r="C86566">
        <v>5625408630</v>
      </c>
      <c r="D86566">
        <v>2920325754.0599899</v>
      </c>
      <c r="E86566">
        <v>33.509913160000004</v>
      </c>
      <c r="F86566">
        <v>3579101920</v>
      </c>
      <c r="G86566" t="s">
        <v>12</v>
      </c>
      <c r="H86566" t="s">
        <v>12</v>
      </c>
      <c r="I86566">
        <v>69854</v>
      </c>
      <c r="J86566">
        <v>49430</v>
      </c>
      <c r="K86566" t="s">
        <v>12</v>
      </c>
      <c r="L86566" t="s">
        <v>13</v>
      </c>
      <c r="M86566">
        <v>128414</v>
      </c>
      <c r="N86566" t="b">
        <v>0</v>
      </c>
    </row>
    <row r="86567" spans="2:14" x14ac:dyDescent="0.35">
      <c r="B86567" t="s">
        <v>673</v>
      </c>
      <c r="C86567">
        <v>5640880250</v>
      </c>
      <c r="D86567">
        <v>2940002289.1799998</v>
      </c>
      <c r="E86567">
        <v>32.992670840000002</v>
      </c>
      <c r="F86567">
        <v>3579101920</v>
      </c>
      <c r="G86567" t="s">
        <v>12</v>
      </c>
      <c r="H86567" t="s">
        <v>12</v>
      </c>
      <c r="I86567">
        <v>69854</v>
      </c>
      <c r="J86567">
        <v>49430</v>
      </c>
      <c r="K86567" t="s">
        <v>12</v>
      </c>
      <c r="L86567" t="s">
        <v>13</v>
      </c>
      <c r="M86567">
        <v>128414</v>
      </c>
      <c r="N86567" t="b">
        <v>0</v>
      </c>
    </row>
    <row r="86568" spans="2:14" x14ac:dyDescent="0.35">
      <c r="B86568" t="s">
        <v>673</v>
      </c>
      <c r="C86568">
        <v>5634757860</v>
      </c>
      <c r="D86568">
        <v>2957709413.99999</v>
      </c>
      <c r="E86568">
        <v>30.905228619999999</v>
      </c>
      <c r="F86568">
        <v>3575383910</v>
      </c>
      <c r="G86568" t="s">
        <v>12</v>
      </c>
      <c r="H86568" t="s">
        <v>12</v>
      </c>
      <c r="I86568">
        <v>69854</v>
      </c>
      <c r="J86568">
        <v>49430</v>
      </c>
      <c r="K86568" t="s">
        <v>12</v>
      </c>
      <c r="L86568" t="s">
        <v>13</v>
      </c>
      <c r="M86568">
        <v>128414</v>
      </c>
      <c r="N86568" t="b">
        <v>0</v>
      </c>
    </row>
    <row r="86569" spans="2:14" x14ac:dyDescent="0.35">
      <c r="B86569" t="s">
        <v>673</v>
      </c>
      <c r="C86569">
        <v>5290938000</v>
      </c>
      <c r="D86569">
        <v>2697024382.5</v>
      </c>
      <c r="E86569">
        <v>32.900306139999998</v>
      </c>
      <c r="F86569">
        <v>3532223730</v>
      </c>
      <c r="G86569" t="s">
        <v>12</v>
      </c>
      <c r="H86569" t="s">
        <v>12</v>
      </c>
      <c r="I86569">
        <v>69854</v>
      </c>
      <c r="J86569">
        <v>49430</v>
      </c>
      <c r="K86569" t="s">
        <v>12</v>
      </c>
      <c r="L86569" t="s">
        <v>13</v>
      </c>
      <c r="M86569">
        <v>128414</v>
      </c>
      <c r="N86569" t="b">
        <v>0</v>
      </c>
    </row>
    <row r="86570" spans="2:14" x14ac:dyDescent="0.35">
      <c r="B86570" t="s">
        <v>673</v>
      </c>
      <c r="C86570">
        <v>5115783000</v>
      </c>
      <c r="D86570">
        <v>2547827288.99999</v>
      </c>
      <c r="E86570">
        <v>33.121981419999997</v>
      </c>
      <c r="F86570">
        <v>3320992730</v>
      </c>
      <c r="G86570" t="s">
        <v>12</v>
      </c>
      <c r="H86570" t="s">
        <v>12</v>
      </c>
      <c r="I86570">
        <v>69854</v>
      </c>
      <c r="J86570">
        <v>49430</v>
      </c>
      <c r="K86570" t="s">
        <v>12</v>
      </c>
      <c r="L86570" t="s">
        <v>13</v>
      </c>
      <c r="M86570">
        <v>128414</v>
      </c>
      <c r="N86570" t="b">
        <v>0</v>
      </c>
    </row>
    <row r="86571" spans="2:14" x14ac:dyDescent="0.35">
      <c r="B86571" t="s">
        <v>673</v>
      </c>
      <c r="C86571">
        <v>5014378430</v>
      </c>
      <c r="D86571">
        <v>2547827289</v>
      </c>
      <c r="E86571">
        <v>33.325183760000002</v>
      </c>
      <c r="F86571">
        <v>3318720000</v>
      </c>
      <c r="G86571" t="s">
        <v>12</v>
      </c>
      <c r="H86571" t="s">
        <v>12</v>
      </c>
      <c r="I86571">
        <v>69854</v>
      </c>
      <c r="J86571">
        <v>49430</v>
      </c>
      <c r="K86571" t="s">
        <v>12</v>
      </c>
      <c r="L86571" t="s">
        <v>13</v>
      </c>
      <c r="M86571">
        <v>128414</v>
      </c>
      <c r="N86571" t="b">
        <v>0</v>
      </c>
    </row>
    <row r="86572" spans="2:14" x14ac:dyDescent="0.35">
      <c r="B86572" t="s">
        <v>673</v>
      </c>
      <c r="C86572">
        <v>5209994860</v>
      </c>
      <c r="D86572">
        <v>2797035620.99999</v>
      </c>
      <c r="E86572">
        <v>30.387986300000001</v>
      </c>
      <c r="F86572">
        <v>3318720000</v>
      </c>
      <c r="G86572" t="s">
        <v>12</v>
      </c>
      <c r="H86572" t="s">
        <v>12</v>
      </c>
      <c r="I86572">
        <v>69854</v>
      </c>
      <c r="J86572">
        <v>49430</v>
      </c>
      <c r="K86572" t="s">
        <v>12</v>
      </c>
      <c r="L86572" t="s">
        <v>13</v>
      </c>
      <c r="M86572">
        <v>128414</v>
      </c>
      <c r="N86572" t="b">
        <v>0</v>
      </c>
    </row>
    <row r="86573" spans="2:14" x14ac:dyDescent="0.35">
      <c r="B86573" t="s">
        <v>673</v>
      </c>
      <c r="C86573">
        <v>5325983860</v>
      </c>
      <c r="D86573">
        <v>2856058647</v>
      </c>
      <c r="E86573">
        <v>28.70694876</v>
      </c>
      <c r="F86573">
        <v>3318629090</v>
      </c>
      <c r="G86573" t="s">
        <v>12</v>
      </c>
      <c r="H86573" t="s">
        <v>12</v>
      </c>
      <c r="I86573">
        <v>69854</v>
      </c>
      <c r="J86573">
        <v>49430</v>
      </c>
      <c r="K86573" t="s">
        <v>12</v>
      </c>
      <c r="L86573" t="s">
        <v>13</v>
      </c>
      <c r="M86573">
        <v>128414</v>
      </c>
      <c r="N86573" t="b">
        <v>0</v>
      </c>
    </row>
    <row r="86574" spans="2:14" x14ac:dyDescent="0.35">
      <c r="B86574" t="s">
        <v>673</v>
      </c>
      <c r="C86574">
        <v>5058251290</v>
      </c>
      <c r="D86574">
        <v>2570780687.99999</v>
      </c>
      <c r="E86574">
        <v>28.70694876</v>
      </c>
      <c r="F86574">
        <v>3316669500</v>
      </c>
      <c r="G86574" t="s">
        <v>12</v>
      </c>
      <c r="H86574" t="s">
        <v>12</v>
      </c>
      <c r="I86574">
        <v>69854</v>
      </c>
      <c r="J86574">
        <v>49430</v>
      </c>
      <c r="K86574" t="s">
        <v>12</v>
      </c>
      <c r="L86574" t="s">
        <v>13</v>
      </c>
      <c r="M86574">
        <v>128414</v>
      </c>
      <c r="N86574" t="b">
        <v>0</v>
      </c>
    </row>
    <row r="86575" spans="2:14" x14ac:dyDescent="0.35">
      <c r="B86575" t="s">
        <v>673</v>
      </c>
      <c r="C86575">
        <v>4869724860</v>
      </c>
      <c r="D86575">
        <v>2390432553</v>
      </c>
      <c r="E86575">
        <v>31.514835640000001</v>
      </c>
      <c r="F86575">
        <v>3310138700</v>
      </c>
      <c r="G86575" t="s">
        <v>12</v>
      </c>
      <c r="H86575" t="s">
        <v>12</v>
      </c>
      <c r="I86575">
        <v>69854</v>
      </c>
      <c r="J86575">
        <v>49430</v>
      </c>
      <c r="K86575" t="s">
        <v>12</v>
      </c>
      <c r="L86575" t="s">
        <v>13</v>
      </c>
      <c r="M86575">
        <v>128414</v>
      </c>
      <c r="N86575" t="b">
        <v>0</v>
      </c>
    </row>
    <row r="86576" spans="2:14" x14ac:dyDescent="0.35">
      <c r="B86576" t="s">
        <v>673</v>
      </c>
      <c r="C86576">
        <v>4885635140</v>
      </c>
      <c r="D86576">
        <v>2456013692.99999</v>
      </c>
      <c r="E86576">
        <v>32.17986148</v>
      </c>
      <c r="F86576">
        <v>3310138700</v>
      </c>
      <c r="G86576" t="s">
        <v>12</v>
      </c>
      <c r="H86576" t="s">
        <v>12</v>
      </c>
      <c r="I86576">
        <v>69854</v>
      </c>
      <c r="J86576">
        <v>49430</v>
      </c>
      <c r="K86576" t="s">
        <v>12</v>
      </c>
      <c r="L86576" t="s">
        <v>13</v>
      </c>
      <c r="M86576">
        <v>128414</v>
      </c>
      <c r="N86576" t="b">
        <v>0</v>
      </c>
    </row>
    <row r="86577" spans="2:14" x14ac:dyDescent="0.35">
      <c r="B86577" t="s">
        <v>673</v>
      </c>
      <c r="C86577">
        <v>4699263130</v>
      </c>
      <c r="D86577">
        <v>2342044641.96</v>
      </c>
      <c r="E86577">
        <v>28.96556992</v>
      </c>
      <c r="F86577">
        <v>3314100640</v>
      </c>
      <c r="G86577" t="s">
        <v>12</v>
      </c>
      <c r="H86577" t="s">
        <v>12</v>
      </c>
      <c r="I86577">
        <v>69854</v>
      </c>
      <c r="J86577">
        <v>49430</v>
      </c>
      <c r="K86577" t="s">
        <v>12</v>
      </c>
      <c r="L86577" t="s">
        <v>13</v>
      </c>
      <c r="M86577">
        <v>128414</v>
      </c>
      <c r="N86577" t="b">
        <v>0</v>
      </c>
    </row>
    <row r="86578" spans="2:14" x14ac:dyDescent="0.35">
      <c r="B86578" t="s">
        <v>673</v>
      </c>
      <c r="C86578">
        <v>4671406500</v>
      </c>
      <c r="D86578">
        <v>2340424970.6999998</v>
      </c>
      <c r="E86578">
        <v>26.93354652</v>
      </c>
      <c r="F86578">
        <v>3314100640</v>
      </c>
      <c r="G86578" t="s">
        <v>12</v>
      </c>
      <c r="H86578" t="s">
        <v>12</v>
      </c>
      <c r="I86578">
        <v>69854</v>
      </c>
      <c r="J86578">
        <v>49430</v>
      </c>
      <c r="K86578" t="s">
        <v>12</v>
      </c>
      <c r="L86578" t="s">
        <v>13</v>
      </c>
      <c r="M86578">
        <v>128414</v>
      </c>
      <c r="N86578" t="b">
        <v>0</v>
      </c>
    </row>
    <row r="86579" spans="2:14" x14ac:dyDescent="0.35">
      <c r="B86579" t="s">
        <v>673</v>
      </c>
      <c r="C86579">
        <v>4665369000</v>
      </c>
      <c r="D86579">
        <v>2348523327</v>
      </c>
      <c r="E86579">
        <v>27.672464120000001</v>
      </c>
      <c r="F86579">
        <v>3314100640</v>
      </c>
      <c r="G86579" t="s">
        <v>12</v>
      </c>
      <c r="H86579" t="s">
        <v>12</v>
      </c>
      <c r="I86579">
        <v>69854</v>
      </c>
      <c r="J86579">
        <v>49430</v>
      </c>
      <c r="K86579" t="s">
        <v>12</v>
      </c>
      <c r="L86579" t="s">
        <v>13</v>
      </c>
      <c r="M86579">
        <v>128414</v>
      </c>
      <c r="N86579" t="b">
        <v>0</v>
      </c>
    </row>
    <row r="86580" spans="2:14" x14ac:dyDescent="0.35">
      <c r="B86580" t="s">
        <v>673</v>
      </c>
      <c r="C86580">
        <v>4648963250</v>
      </c>
      <c r="D86580">
        <v>2227014432.5</v>
      </c>
      <c r="E86580">
        <v>26.711871240000001</v>
      </c>
      <c r="F86580">
        <v>3297613700</v>
      </c>
      <c r="G86580" t="s">
        <v>12</v>
      </c>
      <c r="H86580" t="s">
        <v>12</v>
      </c>
      <c r="I86580">
        <v>69854</v>
      </c>
      <c r="J86580">
        <v>49430</v>
      </c>
      <c r="K86580" t="s">
        <v>12</v>
      </c>
      <c r="L86580" t="s">
        <v>13</v>
      </c>
      <c r="M86580">
        <v>128414</v>
      </c>
      <c r="N86580" t="b">
        <v>0</v>
      </c>
    </row>
    <row r="86581" spans="2:14" x14ac:dyDescent="0.35">
      <c r="B86581" t="s">
        <v>673</v>
      </c>
      <c r="C86581">
        <v>4598943500</v>
      </c>
      <c r="D86581">
        <v>2176805379.8400002</v>
      </c>
      <c r="E86581">
        <v>26.693398299999998</v>
      </c>
      <c r="F86581">
        <v>3132695900</v>
      </c>
      <c r="G86581" t="s">
        <v>12</v>
      </c>
      <c r="H86581" t="s">
        <v>12</v>
      </c>
      <c r="I86581">
        <v>69854</v>
      </c>
      <c r="J86581">
        <v>49430</v>
      </c>
      <c r="K86581" t="s">
        <v>12</v>
      </c>
      <c r="L86581" t="s">
        <v>13</v>
      </c>
      <c r="M86581">
        <v>128414</v>
      </c>
      <c r="N86581" t="b">
        <v>0</v>
      </c>
    </row>
    <row r="86582" spans="2:14" x14ac:dyDescent="0.35">
      <c r="B86582" t="s">
        <v>673</v>
      </c>
      <c r="C86582">
        <v>4518060130</v>
      </c>
      <c r="D86582">
        <v>2100681977.4199901</v>
      </c>
      <c r="E86582">
        <v>26.785762999999999</v>
      </c>
      <c r="F86582">
        <v>3135088440</v>
      </c>
      <c r="G86582" t="s">
        <v>12</v>
      </c>
      <c r="H86582" t="s">
        <v>12</v>
      </c>
      <c r="I86582">
        <v>69854</v>
      </c>
      <c r="J86582">
        <v>49430</v>
      </c>
      <c r="K86582" t="s">
        <v>12</v>
      </c>
      <c r="L86582" t="s">
        <v>13</v>
      </c>
      <c r="M86582">
        <v>128414</v>
      </c>
      <c r="N86582" t="b">
        <v>0</v>
      </c>
    </row>
    <row r="86583" spans="2:14" x14ac:dyDescent="0.35">
      <c r="B86583" t="s">
        <v>673</v>
      </c>
      <c r="C86583">
        <v>4628719250</v>
      </c>
      <c r="D86583">
        <v>2384525089.6350002</v>
      </c>
      <c r="E86583">
        <v>25.400292499999999</v>
      </c>
      <c r="F86583">
        <v>3136310670</v>
      </c>
      <c r="G86583" t="s">
        <v>12</v>
      </c>
      <c r="H86583" t="s">
        <v>12</v>
      </c>
      <c r="I86583">
        <v>69854</v>
      </c>
      <c r="J86583">
        <v>49430</v>
      </c>
      <c r="K86583" t="s">
        <v>12</v>
      </c>
      <c r="L86583" t="s">
        <v>13</v>
      </c>
      <c r="M86583">
        <v>128414</v>
      </c>
      <c r="N86583" t="b">
        <v>0</v>
      </c>
    </row>
    <row r="86584" spans="2:14" x14ac:dyDescent="0.35">
      <c r="B86584" t="s">
        <v>673</v>
      </c>
      <c r="C86584">
        <v>4627112890</v>
      </c>
      <c r="D86584">
        <v>2371567914.7550001</v>
      </c>
      <c r="E86584">
        <v>24.827631360000002</v>
      </c>
      <c r="F86584">
        <v>3137579600</v>
      </c>
      <c r="G86584" t="s">
        <v>12</v>
      </c>
      <c r="H86584" t="s">
        <v>12</v>
      </c>
      <c r="I86584">
        <v>69854</v>
      </c>
      <c r="J86584">
        <v>49430</v>
      </c>
      <c r="K86584" t="s">
        <v>12</v>
      </c>
      <c r="L86584" t="s">
        <v>13</v>
      </c>
      <c r="M86584">
        <v>128414</v>
      </c>
      <c r="N86584" t="b">
        <v>0</v>
      </c>
    </row>
    <row r="86585" spans="2:14" x14ac:dyDescent="0.35">
      <c r="B86585" t="s">
        <v>673</v>
      </c>
      <c r="C86585">
        <v>4576035220</v>
      </c>
      <c r="D86585">
        <v>2259407369.6999898</v>
      </c>
      <c r="E86585">
        <v>23.959403179999999</v>
      </c>
      <c r="F86585">
        <v>3137579600</v>
      </c>
      <c r="G86585" t="s">
        <v>12</v>
      </c>
      <c r="H86585" t="s">
        <v>12</v>
      </c>
      <c r="I86585">
        <v>69854</v>
      </c>
      <c r="J86585">
        <v>49430</v>
      </c>
      <c r="K86585" t="s">
        <v>12</v>
      </c>
      <c r="L86585" t="s">
        <v>13</v>
      </c>
      <c r="M86585">
        <v>128414</v>
      </c>
      <c r="N86585" t="b">
        <v>0</v>
      </c>
    </row>
    <row r="86586" spans="2:14" x14ac:dyDescent="0.35">
      <c r="B86586" t="s">
        <v>673</v>
      </c>
      <c r="C86586">
        <v>4616589330</v>
      </c>
      <c r="D86586">
        <v>2255763164.2649899</v>
      </c>
      <c r="E86586">
        <v>27.196785915</v>
      </c>
      <c r="F86586">
        <v>3141194600</v>
      </c>
      <c r="G86586" t="s">
        <v>12</v>
      </c>
      <c r="H86586" t="s">
        <v>12</v>
      </c>
      <c r="I86586">
        <v>69854</v>
      </c>
      <c r="J86586">
        <v>49430</v>
      </c>
      <c r="K86586" t="s">
        <v>12</v>
      </c>
      <c r="L86586" t="s">
        <v>13</v>
      </c>
      <c r="M86586">
        <v>128414</v>
      </c>
      <c r="N86586" t="b">
        <v>0</v>
      </c>
    </row>
    <row r="86587" spans="2:14" x14ac:dyDescent="0.35">
      <c r="B86587" t="s">
        <v>673</v>
      </c>
      <c r="C86587">
        <v>4686941110</v>
      </c>
      <c r="D86587">
        <v>2388979118.5</v>
      </c>
      <c r="E86587">
        <v>27.049002394999999</v>
      </c>
      <c r="F86587">
        <v>3140540550</v>
      </c>
      <c r="G86587" t="s">
        <v>12</v>
      </c>
      <c r="H86587" t="s">
        <v>12</v>
      </c>
      <c r="I86587">
        <v>69854</v>
      </c>
      <c r="J86587">
        <v>49430</v>
      </c>
      <c r="K86587" t="s">
        <v>12</v>
      </c>
      <c r="L86587" t="s">
        <v>13</v>
      </c>
      <c r="M86587">
        <v>128414</v>
      </c>
      <c r="N86587" t="b">
        <v>0</v>
      </c>
    </row>
    <row r="86588" spans="2:14" x14ac:dyDescent="0.35">
      <c r="B86588" t="s">
        <v>673</v>
      </c>
      <c r="C86588">
        <v>4604463100</v>
      </c>
      <c r="D86588">
        <v>2262646663.4200001</v>
      </c>
      <c r="E86588">
        <v>25.769751299999999</v>
      </c>
      <c r="F86588">
        <v>3143904180</v>
      </c>
      <c r="G86588" t="s">
        <v>12</v>
      </c>
      <c r="H86588" t="s">
        <v>12</v>
      </c>
      <c r="I86588">
        <v>69854</v>
      </c>
      <c r="J86588">
        <v>49430</v>
      </c>
      <c r="K86588" t="s">
        <v>12</v>
      </c>
      <c r="L86588" t="s">
        <v>13</v>
      </c>
      <c r="M86588">
        <v>128414</v>
      </c>
      <c r="N86588" t="b">
        <v>0</v>
      </c>
    </row>
    <row r="86589" spans="2:14" x14ac:dyDescent="0.35">
      <c r="B86589" t="s">
        <v>673</v>
      </c>
      <c r="C86589">
        <v>4671678500</v>
      </c>
      <c r="D86589">
        <v>2396106539.625</v>
      </c>
      <c r="E86589">
        <v>25.728187184999999</v>
      </c>
      <c r="F86589">
        <v>3144920640</v>
      </c>
      <c r="G86589" t="s">
        <v>12</v>
      </c>
      <c r="H86589" t="s">
        <v>12</v>
      </c>
      <c r="I86589">
        <v>69854</v>
      </c>
      <c r="J86589">
        <v>49430</v>
      </c>
      <c r="K86589" t="s">
        <v>12</v>
      </c>
      <c r="L86589" t="s">
        <v>13</v>
      </c>
      <c r="M86589">
        <v>128414</v>
      </c>
      <c r="N86589" t="b">
        <v>0</v>
      </c>
    </row>
    <row r="86590" spans="2:14" x14ac:dyDescent="0.35">
      <c r="B86590" t="s">
        <v>673</v>
      </c>
      <c r="C86590">
        <v>4677392900</v>
      </c>
      <c r="D86590">
        <v>2398913693.73</v>
      </c>
      <c r="E86590">
        <v>27.247586500000001</v>
      </c>
      <c r="F86590">
        <v>3144920640</v>
      </c>
      <c r="G86590" t="s">
        <v>12</v>
      </c>
      <c r="H86590" t="s">
        <v>12</v>
      </c>
      <c r="I86590">
        <v>69854</v>
      </c>
      <c r="J86590">
        <v>49430</v>
      </c>
      <c r="K86590" t="s">
        <v>12</v>
      </c>
      <c r="L86590" t="s">
        <v>13</v>
      </c>
      <c r="M86590">
        <v>128414</v>
      </c>
      <c r="N86590" t="b">
        <v>0</v>
      </c>
    </row>
    <row r="86591" spans="2:14" x14ac:dyDescent="0.35">
      <c r="B86591" t="s">
        <v>673</v>
      </c>
      <c r="C86591">
        <v>4569391600</v>
      </c>
      <c r="D86591">
        <v>2372045218.7249999</v>
      </c>
      <c r="E86591">
        <v>25.80669718</v>
      </c>
      <c r="F86591">
        <v>3145678730</v>
      </c>
      <c r="G86591" t="s">
        <v>12</v>
      </c>
      <c r="H86591" t="s">
        <v>12</v>
      </c>
      <c r="I86591">
        <v>69854</v>
      </c>
      <c r="J86591">
        <v>49430</v>
      </c>
      <c r="K86591" t="s">
        <v>12</v>
      </c>
      <c r="L86591" t="s">
        <v>13</v>
      </c>
      <c r="M86591">
        <v>128414</v>
      </c>
      <c r="N86591" t="b">
        <v>0</v>
      </c>
    </row>
    <row r="86592" spans="2:14" x14ac:dyDescent="0.35">
      <c r="B86592" t="s">
        <v>673</v>
      </c>
      <c r="C86592">
        <v>4487884900</v>
      </c>
      <c r="D86592">
        <v>2275452831.96</v>
      </c>
      <c r="E86592">
        <v>27.593954125</v>
      </c>
      <c r="F86592">
        <v>3145660730</v>
      </c>
      <c r="G86592" t="s">
        <v>12</v>
      </c>
      <c r="H86592" t="s">
        <v>12</v>
      </c>
      <c r="I86592">
        <v>69854</v>
      </c>
      <c r="J86592">
        <v>49430</v>
      </c>
      <c r="K86592" t="s">
        <v>12</v>
      </c>
      <c r="L86592" t="s">
        <v>13</v>
      </c>
      <c r="M86592">
        <v>128414</v>
      </c>
      <c r="N86592" t="b">
        <v>0</v>
      </c>
    </row>
    <row r="86593" spans="2:14" x14ac:dyDescent="0.35">
      <c r="B86593" t="s">
        <v>673</v>
      </c>
      <c r="C86593">
        <v>4408150220</v>
      </c>
      <c r="D86593">
        <v>2140753721.4000001</v>
      </c>
      <c r="E86593">
        <v>27.626281769999999</v>
      </c>
      <c r="F86593">
        <v>2990614820</v>
      </c>
      <c r="G86593" t="s">
        <v>12</v>
      </c>
      <c r="H86593" t="s">
        <v>12</v>
      </c>
      <c r="I86593">
        <v>69854</v>
      </c>
      <c r="J86593">
        <v>49430</v>
      </c>
      <c r="K86593" t="s">
        <v>12</v>
      </c>
      <c r="L86593" t="s">
        <v>13</v>
      </c>
      <c r="M86593">
        <v>128414</v>
      </c>
      <c r="N86593" t="b">
        <v>0</v>
      </c>
    </row>
    <row r="86594" spans="2:14" x14ac:dyDescent="0.35">
      <c r="B86594" t="s">
        <v>673</v>
      </c>
      <c r="C86594">
        <v>4403087560</v>
      </c>
      <c r="D86594">
        <v>2124718113</v>
      </c>
      <c r="E86594">
        <v>27.316860025</v>
      </c>
      <c r="F86594">
        <v>2992514820</v>
      </c>
      <c r="G86594" t="s">
        <v>12</v>
      </c>
      <c r="H86594" t="s">
        <v>12</v>
      </c>
      <c r="I86594">
        <v>69854</v>
      </c>
      <c r="J86594">
        <v>49430</v>
      </c>
      <c r="K86594" t="s">
        <v>12</v>
      </c>
      <c r="L86594" t="s">
        <v>13</v>
      </c>
      <c r="M86594">
        <v>128414</v>
      </c>
      <c r="N86594" t="b">
        <v>0</v>
      </c>
    </row>
    <row r="86595" spans="2:14" x14ac:dyDescent="0.35">
      <c r="B86595" t="s">
        <v>673</v>
      </c>
      <c r="C86595">
        <v>4412540380</v>
      </c>
      <c r="D86595">
        <v>2232156689.2800002</v>
      </c>
      <c r="E86595">
        <v>26.213101859999998</v>
      </c>
      <c r="F86595">
        <v>2992514820</v>
      </c>
      <c r="G86595" t="s">
        <v>12</v>
      </c>
      <c r="H86595" t="s">
        <v>12</v>
      </c>
      <c r="I86595">
        <v>69854</v>
      </c>
      <c r="J86595">
        <v>49430</v>
      </c>
      <c r="K86595" t="s">
        <v>12</v>
      </c>
      <c r="L86595" t="s">
        <v>13</v>
      </c>
      <c r="M86595">
        <v>128414</v>
      </c>
      <c r="N86595" t="b">
        <v>0</v>
      </c>
    </row>
    <row r="86596" spans="2:14" x14ac:dyDescent="0.35">
      <c r="B86596" t="s">
        <v>673</v>
      </c>
      <c r="C86596">
        <v>4139828880</v>
      </c>
      <c r="D86596">
        <v>1975586954.8800001</v>
      </c>
      <c r="E86596">
        <v>24.661374899999998</v>
      </c>
      <c r="F86596">
        <v>2991605730</v>
      </c>
      <c r="G86596" t="s">
        <v>12</v>
      </c>
      <c r="H86596" t="s">
        <v>12</v>
      </c>
      <c r="I86596">
        <v>69854</v>
      </c>
      <c r="J86596">
        <v>49430</v>
      </c>
      <c r="K86596" t="s">
        <v>12</v>
      </c>
      <c r="L86596" t="s">
        <v>13</v>
      </c>
      <c r="M86596">
        <v>128414</v>
      </c>
      <c r="N86596" t="b">
        <v>0</v>
      </c>
    </row>
    <row r="86597" spans="2:14" x14ac:dyDescent="0.35">
      <c r="B86597" t="s">
        <v>673</v>
      </c>
      <c r="C86597">
        <v>4353682750</v>
      </c>
      <c r="D86597">
        <v>2237368262.0100002</v>
      </c>
      <c r="E86597">
        <v>24.4766455</v>
      </c>
      <c r="F86597">
        <v>2991605730</v>
      </c>
      <c r="G86597" t="s">
        <v>12</v>
      </c>
      <c r="H86597" t="s">
        <v>12</v>
      </c>
      <c r="I86597">
        <v>69854</v>
      </c>
      <c r="J86597">
        <v>49430</v>
      </c>
      <c r="K86597" t="s">
        <v>12</v>
      </c>
      <c r="L86597" t="s">
        <v>13</v>
      </c>
      <c r="M86597">
        <v>128414</v>
      </c>
      <c r="N86597" t="b">
        <v>0</v>
      </c>
    </row>
    <row r="86598" spans="2:14" x14ac:dyDescent="0.35">
      <c r="B86598" t="s">
        <v>673</v>
      </c>
      <c r="C86598">
        <v>4468249570</v>
      </c>
      <c r="D86598">
        <v>2297501793.5099902</v>
      </c>
      <c r="E86598">
        <v>25.714332479999999</v>
      </c>
      <c r="F86598">
        <v>2989120000</v>
      </c>
      <c r="G86598" t="s">
        <v>12</v>
      </c>
      <c r="H86598" t="s">
        <v>12</v>
      </c>
      <c r="I86598">
        <v>69854</v>
      </c>
      <c r="J86598">
        <v>49430</v>
      </c>
      <c r="K86598" t="s">
        <v>12</v>
      </c>
      <c r="L86598" t="s">
        <v>13</v>
      </c>
      <c r="M86598">
        <v>128414</v>
      </c>
      <c r="N86598" t="b">
        <v>0</v>
      </c>
    </row>
    <row r="86599" spans="2:14" x14ac:dyDescent="0.35">
      <c r="B86599" t="s">
        <v>673</v>
      </c>
      <c r="C86599">
        <v>4372375290</v>
      </c>
      <c r="D86599">
        <v>2572512477.5700002</v>
      </c>
      <c r="E86599">
        <v>22.758662080000001</v>
      </c>
      <c r="F86599">
        <v>2983141820</v>
      </c>
      <c r="G86599" t="s">
        <v>12</v>
      </c>
      <c r="H86599" t="s">
        <v>12</v>
      </c>
      <c r="I86599">
        <v>69854</v>
      </c>
      <c r="J86599">
        <v>49430</v>
      </c>
      <c r="K86599" t="s">
        <v>12</v>
      </c>
      <c r="L86599" t="s">
        <v>13</v>
      </c>
      <c r="M86599">
        <v>128414</v>
      </c>
      <c r="N86599" t="b">
        <v>0</v>
      </c>
    </row>
    <row r="86600" spans="2:14" x14ac:dyDescent="0.35">
      <c r="B86600" t="s">
        <v>673</v>
      </c>
      <c r="C86600">
        <v>4358903860</v>
      </c>
      <c r="D86600">
        <v>2539639480.3499999</v>
      </c>
      <c r="E86600">
        <v>25.774369535000002</v>
      </c>
      <c r="F86600">
        <v>2983141820</v>
      </c>
      <c r="G86600" t="s">
        <v>12</v>
      </c>
      <c r="H86600" t="s">
        <v>12</v>
      </c>
      <c r="I86600">
        <v>69854</v>
      </c>
      <c r="J86600">
        <v>49430</v>
      </c>
      <c r="K86600" t="s">
        <v>12</v>
      </c>
      <c r="L86600" t="s">
        <v>13</v>
      </c>
      <c r="M86600">
        <v>128414</v>
      </c>
      <c r="N86600" t="b">
        <v>0</v>
      </c>
    </row>
    <row r="86601" spans="2:14" x14ac:dyDescent="0.35">
      <c r="B86601" t="s">
        <v>673</v>
      </c>
      <c r="C86601">
        <v>4137618000</v>
      </c>
      <c r="D86601">
        <v>2312538384.3000002</v>
      </c>
      <c r="E86601">
        <v>26.467104785</v>
      </c>
      <c r="F86601">
        <v>2974232730</v>
      </c>
      <c r="G86601" t="s">
        <v>12</v>
      </c>
      <c r="H86601" t="s">
        <v>12</v>
      </c>
      <c r="I86601">
        <v>69854</v>
      </c>
      <c r="J86601">
        <v>49430</v>
      </c>
      <c r="K86601" t="s">
        <v>12</v>
      </c>
      <c r="L86601" t="s">
        <v>13</v>
      </c>
      <c r="M86601">
        <v>128414</v>
      </c>
      <c r="N86601" t="b">
        <v>0</v>
      </c>
    </row>
    <row r="86602" spans="2:14" x14ac:dyDescent="0.35">
      <c r="B86602" t="s">
        <v>673</v>
      </c>
      <c r="C86602">
        <v>4161290880</v>
      </c>
      <c r="D86602">
        <v>2326048058.71</v>
      </c>
      <c r="E86602">
        <v>29.635213995000001</v>
      </c>
      <c r="F86602">
        <v>2972496000</v>
      </c>
      <c r="G86602" t="s">
        <v>12</v>
      </c>
      <c r="H86602" t="s">
        <v>12</v>
      </c>
      <c r="I86602">
        <v>69854</v>
      </c>
      <c r="J86602">
        <v>49430</v>
      </c>
      <c r="K86602" t="s">
        <v>12</v>
      </c>
      <c r="L86602" t="s">
        <v>13</v>
      </c>
      <c r="M86602">
        <v>128414</v>
      </c>
      <c r="N86602" t="b">
        <v>0</v>
      </c>
    </row>
    <row r="86603" spans="2:14" x14ac:dyDescent="0.35">
      <c r="B86603" t="s">
        <v>673</v>
      </c>
      <c r="C86603">
        <v>4052385140</v>
      </c>
      <c r="D86603">
        <v>2186183194.23</v>
      </c>
      <c r="E86603">
        <v>29.256518724999999</v>
      </c>
      <c r="F86603">
        <v>2967795560</v>
      </c>
      <c r="G86603" t="s">
        <v>12</v>
      </c>
      <c r="H86603" t="s">
        <v>12</v>
      </c>
      <c r="I86603">
        <v>69854</v>
      </c>
      <c r="J86603">
        <v>49430</v>
      </c>
      <c r="K86603" t="s">
        <v>12</v>
      </c>
      <c r="L86603" t="s">
        <v>13</v>
      </c>
      <c r="M86603">
        <v>128414</v>
      </c>
      <c r="N86603" t="b">
        <v>0</v>
      </c>
    </row>
    <row r="86604" spans="2:14" x14ac:dyDescent="0.35">
      <c r="B86604" t="s">
        <v>673</v>
      </c>
      <c r="C86604">
        <v>3920643170</v>
      </c>
      <c r="D86604">
        <v>2057443943.97</v>
      </c>
      <c r="E86604">
        <v>26.8781277</v>
      </c>
      <c r="F86604">
        <v>2970770000</v>
      </c>
      <c r="G86604" t="s">
        <v>12</v>
      </c>
      <c r="H86604" t="s">
        <v>12</v>
      </c>
      <c r="I86604">
        <v>69854</v>
      </c>
      <c r="J86604">
        <v>49430</v>
      </c>
      <c r="K86604" t="s">
        <v>12</v>
      </c>
      <c r="L86604" t="s">
        <v>13</v>
      </c>
      <c r="M86604">
        <v>128414</v>
      </c>
      <c r="N86604" t="b">
        <v>0</v>
      </c>
    </row>
    <row r="86605" spans="2:14" x14ac:dyDescent="0.35">
      <c r="B86605" t="s">
        <v>673</v>
      </c>
      <c r="C86605">
        <v>3917457830</v>
      </c>
      <c r="D86605">
        <v>2021555841.1199999</v>
      </c>
      <c r="E86605">
        <v>27.035147689999999</v>
      </c>
      <c r="F86605">
        <v>2579287500</v>
      </c>
      <c r="G86605" t="s">
        <v>12</v>
      </c>
      <c r="H86605" t="s">
        <v>12</v>
      </c>
      <c r="I86605">
        <v>69854</v>
      </c>
      <c r="J86605">
        <v>49430</v>
      </c>
      <c r="K86605" t="s">
        <v>12</v>
      </c>
      <c r="L86605" t="s">
        <v>13</v>
      </c>
      <c r="M86605">
        <v>128414</v>
      </c>
      <c r="N86605" t="b">
        <v>0</v>
      </c>
    </row>
    <row r="86606" spans="2:14" x14ac:dyDescent="0.35">
      <c r="B86606" t="s">
        <v>673</v>
      </c>
      <c r="C86606">
        <v>4178490860</v>
      </c>
      <c r="D86606">
        <v>2478471960.8699999</v>
      </c>
      <c r="E86606">
        <v>25.40952897</v>
      </c>
      <c r="F86606">
        <v>2592150110</v>
      </c>
      <c r="G86606" t="s">
        <v>12</v>
      </c>
      <c r="H86606" t="s">
        <v>12</v>
      </c>
      <c r="I86606">
        <v>69854</v>
      </c>
      <c r="J86606">
        <v>49430</v>
      </c>
      <c r="K86606" t="s">
        <v>12</v>
      </c>
      <c r="L86606" t="s">
        <v>13</v>
      </c>
      <c r="M86606">
        <v>128414</v>
      </c>
      <c r="N86606" t="b">
        <v>0</v>
      </c>
    </row>
    <row r="86607" spans="2:14" x14ac:dyDescent="0.35">
      <c r="B86607" t="s">
        <v>673</v>
      </c>
      <c r="C86607">
        <v>4276092860</v>
      </c>
      <c r="D86607">
        <v>2676336506.6399899</v>
      </c>
      <c r="E86607">
        <v>23.91322083</v>
      </c>
      <c r="F86607">
        <v>2593872330</v>
      </c>
      <c r="G86607" t="s">
        <v>12</v>
      </c>
      <c r="H86607" t="s">
        <v>12</v>
      </c>
      <c r="I86607">
        <v>69854</v>
      </c>
      <c r="J86607">
        <v>49430</v>
      </c>
      <c r="K86607" t="s">
        <v>12</v>
      </c>
      <c r="L86607" t="s">
        <v>13</v>
      </c>
      <c r="M86607">
        <v>128414</v>
      </c>
      <c r="N86607" t="b">
        <v>0</v>
      </c>
    </row>
    <row r="86608" spans="2:14" x14ac:dyDescent="0.35">
      <c r="B86608" t="s">
        <v>673</v>
      </c>
      <c r="C86608">
        <v>4353097860</v>
      </c>
      <c r="D86608">
        <v>2583364009.23</v>
      </c>
      <c r="E86608">
        <v>23.497579680000001</v>
      </c>
      <c r="F86608">
        <v>2593872330</v>
      </c>
      <c r="G86608" t="s">
        <v>12</v>
      </c>
      <c r="H86608" t="s">
        <v>12</v>
      </c>
      <c r="I86608">
        <v>69854</v>
      </c>
      <c r="J86608">
        <v>49430</v>
      </c>
      <c r="K86608" t="s">
        <v>12</v>
      </c>
      <c r="L86608" t="s">
        <v>13</v>
      </c>
      <c r="M86608">
        <v>128414</v>
      </c>
      <c r="N86608" t="b">
        <v>0</v>
      </c>
    </row>
    <row r="86609" spans="2:14" x14ac:dyDescent="0.35">
      <c r="B86609" t="s">
        <v>673</v>
      </c>
      <c r="C86609">
        <v>4159514140</v>
      </c>
      <c r="D86609">
        <v>2733947669.56499</v>
      </c>
      <c r="E86609">
        <v>28.808549930000002</v>
      </c>
      <c r="F86609">
        <v>2601294560</v>
      </c>
      <c r="G86609" t="s">
        <v>12</v>
      </c>
      <c r="H86609" t="s">
        <v>12</v>
      </c>
      <c r="I86609">
        <v>69854</v>
      </c>
      <c r="J86609">
        <v>49430</v>
      </c>
      <c r="K86609" t="s">
        <v>12</v>
      </c>
      <c r="L86609" t="s">
        <v>13</v>
      </c>
      <c r="M86609">
        <v>128414</v>
      </c>
      <c r="N86609" t="b">
        <v>0</v>
      </c>
    </row>
    <row r="86610" spans="2:14" x14ac:dyDescent="0.35">
      <c r="B86610" t="s">
        <v>673</v>
      </c>
      <c r="C86610">
        <v>4137028670</v>
      </c>
      <c r="D86610">
        <v>2676336506.6399999</v>
      </c>
      <c r="E86610">
        <v>31.10843096</v>
      </c>
      <c r="F86610">
        <v>2601331380</v>
      </c>
      <c r="G86610" t="s">
        <v>12</v>
      </c>
      <c r="H86610" t="s">
        <v>12</v>
      </c>
      <c r="I86610">
        <v>69854</v>
      </c>
      <c r="J86610">
        <v>49430</v>
      </c>
      <c r="K86610" t="s">
        <v>12</v>
      </c>
      <c r="L86610" t="s">
        <v>13</v>
      </c>
      <c r="M86610">
        <v>128414</v>
      </c>
      <c r="N86610" t="b">
        <v>0</v>
      </c>
    </row>
    <row r="86611" spans="2:14" x14ac:dyDescent="0.35">
      <c r="B86611" t="s">
        <v>673</v>
      </c>
      <c r="C86611">
        <v>4007139330</v>
      </c>
      <c r="D86611">
        <v>2482842462.8850002</v>
      </c>
      <c r="E86611">
        <v>30.027763969999999</v>
      </c>
      <c r="F86611">
        <v>2604008630</v>
      </c>
      <c r="G86611" t="s">
        <v>12</v>
      </c>
      <c r="H86611" t="s">
        <v>12</v>
      </c>
      <c r="I86611">
        <v>69854</v>
      </c>
      <c r="J86611">
        <v>49430</v>
      </c>
      <c r="K86611" t="s">
        <v>12</v>
      </c>
      <c r="L86611" t="s">
        <v>13</v>
      </c>
      <c r="M86611">
        <v>128414</v>
      </c>
      <c r="N86611" t="b">
        <v>0</v>
      </c>
    </row>
    <row r="86612" spans="2:14" x14ac:dyDescent="0.35">
      <c r="B86612" t="s">
        <v>673</v>
      </c>
      <c r="C86612">
        <v>4024376670</v>
      </c>
      <c r="D86612">
        <v>2580185462.3099999</v>
      </c>
      <c r="E86612">
        <v>31.778075035000001</v>
      </c>
      <c r="F86612">
        <v>2604008630</v>
      </c>
      <c r="G86612" t="s">
        <v>12</v>
      </c>
      <c r="H86612" t="s">
        <v>12</v>
      </c>
      <c r="I86612">
        <v>69854</v>
      </c>
      <c r="J86612">
        <v>49430</v>
      </c>
      <c r="K86612" t="s">
        <v>12</v>
      </c>
      <c r="L86612" t="s">
        <v>13</v>
      </c>
      <c r="M86612">
        <v>128414</v>
      </c>
      <c r="N86612" t="b">
        <v>0</v>
      </c>
    </row>
    <row r="86613" spans="2:14" x14ac:dyDescent="0.35">
      <c r="B86613" t="s">
        <v>673</v>
      </c>
      <c r="C86613">
        <v>3936493200</v>
      </c>
      <c r="D86613">
        <v>2356108560.6300001</v>
      </c>
      <c r="E86613">
        <v>31.10843096</v>
      </c>
      <c r="F86613">
        <v>2608121130</v>
      </c>
      <c r="G86613" t="s">
        <v>12</v>
      </c>
      <c r="H86613" t="s">
        <v>12</v>
      </c>
      <c r="I86613">
        <v>69854</v>
      </c>
      <c r="J86613">
        <v>49430</v>
      </c>
      <c r="K86613" t="s">
        <v>12</v>
      </c>
      <c r="L86613" t="s">
        <v>13</v>
      </c>
      <c r="M86613">
        <v>128414</v>
      </c>
      <c r="N86613" t="b">
        <v>0</v>
      </c>
    </row>
    <row r="86614" spans="2:14" x14ac:dyDescent="0.35">
      <c r="B86614" t="s">
        <v>673</v>
      </c>
      <c r="C86614">
        <v>3973253800</v>
      </c>
      <c r="D86614">
        <v>2496400163.9549999</v>
      </c>
      <c r="E86614">
        <v>28.859350514999999</v>
      </c>
      <c r="F86614">
        <v>2610281290</v>
      </c>
      <c r="G86614" t="s">
        <v>12</v>
      </c>
      <c r="H86614" t="s">
        <v>12</v>
      </c>
      <c r="I86614">
        <v>69854</v>
      </c>
      <c r="J86614">
        <v>49430</v>
      </c>
      <c r="K86614" t="s">
        <v>12</v>
      </c>
      <c r="L86614" t="s">
        <v>13</v>
      </c>
      <c r="M86614">
        <v>128414</v>
      </c>
      <c r="N86614" t="b">
        <v>0</v>
      </c>
    </row>
    <row r="86615" spans="2:14" x14ac:dyDescent="0.35">
      <c r="B86615" t="s">
        <v>673</v>
      </c>
      <c r="C86615">
        <v>4070210600</v>
      </c>
      <c r="D86615">
        <v>2403531074.4299898</v>
      </c>
      <c r="E86615">
        <v>29.990818090000001</v>
      </c>
      <c r="F86615">
        <v>2613467000</v>
      </c>
      <c r="G86615" t="s">
        <v>12</v>
      </c>
      <c r="H86615" t="s">
        <v>12</v>
      </c>
      <c r="I86615">
        <v>69854</v>
      </c>
      <c r="J86615">
        <v>49430</v>
      </c>
      <c r="K86615" t="s">
        <v>12</v>
      </c>
      <c r="L86615" t="s">
        <v>13</v>
      </c>
      <c r="M86615">
        <v>128414</v>
      </c>
      <c r="N86615" t="b">
        <v>0</v>
      </c>
    </row>
    <row r="86616" spans="2:14" x14ac:dyDescent="0.35">
      <c r="B86616" t="s">
        <v>673</v>
      </c>
      <c r="C86616">
        <v>4092262000</v>
      </c>
      <c r="D86616">
        <v>2490472349.73</v>
      </c>
      <c r="E86616">
        <v>27.533917070000001</v>
      </c>
      <c r="F86616">
        <v>2613467000</v>
      </c>
      <c r="G86616" t="s">
        <v>12</v>
      </c>
      <c r="H86616" t="s">
        <v>12</v>
      </c>
      <c r="I86616">
        <v>69854</v>
      </c>
      <c r="J86616">
        <v>49430</v>
      </c>
      <c r="K86616" t="s">
        <v>12</v>
      </c>
      <c r="L86616" t="s">
        <v>13</v>
      </c>
      <c r="M86616">
        <v>128414</v>
      </c>
      <c r="N86616" t="b">
        <v>0</v>
      </c>
    </row>
    <row r="86617" spans="2:14" x14ac:dyDescent="0.35">
      <c r="B86617" t="s">
        <v>673</v>
      </c>
      <c r="C86617">
        <v>3956048250</v>
      </c>
      <c r="D86617">
        <v>2612190135.1499901</v>
      </c>
      <c r="E86617">
        <v>29.173390495</v>
      </c>
      <c r="F86617">
        <v>2360116670</v>
      </c>
      <c r="G86617" t="s">
        <v>12</v>
      </c>
      <c r="H86617" t="s">
        <v>12</v>
      </c>
      <c r="I86617">
        <v>69854</v>
      </c>
      <c r="J86617">
        <v>49430</v>
      </c>
      <c r="K86617" t="s">
        <v>12</v>
      </c>
      <c r="L86617" t="s">
        <v>13</v>
      </c>
      <c r="M86617">
        <v>128414</v>
      </c>
      <c r="N86617" t="b">
        <v>0</v>
      </c>
    </row>
    <row r="86618" spans="2:14" x14ac:dyDescent="0.35">
      <c r="B86618" t="s">
        <v>673</v>
      </c>
      <c r="C86618">
        <v>3919210600</v>
      </c>
      <c r="D86618">
        <v>2646966645.27</v>
      </c>
      <c r="E86618">
        <v>28.08810527</v>
      </c>
      <c r="F86618">
        <v>2344653000</v>
      </c>
      <c r="G86618" t="s">
        <v>12</v>
      </c>
      <c r="H86618" t="s">
        <v>12</v>
      </c>
      <c r="I86618">
        <v>69854</v>
      </c>
      <c r="J86618">
        <v>49430</v>
      </c>
      <c r="K86618" t="s">
        <v>12</v>
      </c>
      <c r="L86618" t="s">
        <v>13</v>
      </c>
      <c r="M86618">
        <v>128414</v>
      </c>
      <c r="N86618" t="b">
        <v>0</v>
      </c>
    </row>
    <row r="86619" spans="2:14" x14ac:dyDescent="0.35">
      <c r="B86619" t="s">
        <v>673</v>
      </c>
      <c r="C86619">
        <v>3789627200</v>
      </c>
      <c r="D86619">
        <v>2386933194.5999899</v>
      </c>
      <c r="E86619">
        <v>29.10411697</v>
      </c>
      <c r="F86619">
        <v>2344795860</v>
      </c>
      <c r="G86619" t="s">
        <v>12</v>
      </c>
      <c r="H86619" t="s">
        <v>12</v>
      </c>
      <c r="I86619">
        <v>69854</v>
      </c>
      <c r="J86619">
        <v>49430</v>
      </c>
      <c r="K86619" t="s">
        <v>12</v>
      </c>
      <c r="L86619" t="s">
        <v>13</v>
      </c>
      <c r="M86619">
        <v>128414</v>
      </c>
      <c r="N86619" t="b">
        <v>0</v>
      </c>
    </row>
    <row r="86620" spans="2:14" x14ac:dyDescent="0.35">
      <c r="B86620" t="s">
        <v>673</v>
      </c>
      <c r="C86620">
        <v>3767599800</v>
      </c>
      <c r="D86620">
        <v>2322912800.9699898</v>
      </c>
      <c r="E86620">
        <v>30.526533350000001</v>
      </c>
      <c r="F86620">
        <v>2344795860</v>
      </c>
      <c r="G86620" t="s">
        <v>12</v>
      </c>
      <c r="H86620" t="s">
        <v>12</v>
      </c>
      <c r="I86620">
        <v>69854</v>
      </c>
      <c r="J86620">
        <v>49430</v>
      </c>
      <c r="K86620" t="s">
        <v>12</v>
      </c>
      <c r="L86620" t="s">
        <v>13</v>
      </c>
      <c r="M86620">
        <v>128414</v>
      </c>
      <c r="N86620" t="b">
        <v>0</v>
      </c>
    </row>
    <row r="86621" spans="2:14" x14ac:dyDescent="0.35">
      <c r="B86621" t="s">
        <v>673</v>
      </c>
      <c r="C86621">
        <v>3756376400</v>
      </c>
      <c r="D86621">
        <v>2281813289.0099902</v>
      </c>
      <c r="E86621">
        <v>30.932938029999999</v>
      </c>
      <c r="F86621">
        <v>2344795860</v>
      </c>
      <c r="G86621" t="s">
        <v>12</v>
      </c>
      <c r="H86621" t="s">
        <v>12</v>
      </c>
      <c r="I86621">
        <v>69854</v>
      </c>
      <c r="J86621">
        <v>49430</v>
      </c>
      <c r="K86621" t="s">
        <v>12</v>
      </c>
      <c r="L86621" t="s">
        <v>13</v>
      </c>
      <c r="M86621">
        <v>128414</v>
      </c>
      <c r="N86621" t="b">
        <v>0</v>
      </c>
    </row>
    <row r="86622" spans="2:14" x14ac:dyDescent="0.35">
      <c r="B86622" t="s">
        <v>673</v>
      </c>
      <c r="C86622">
        <v>3733542000</v>
      </c>
      <c r="D86622">
        <v>2360850812.0100002</v>
      </c>
      <c r="E86622">
        <v>27.8941394</v>
      </c>
      <c r="F86622">
        <v>2358653000</v>
      </c>
      <c r="G86622" t="s">
        <v>12</v>
      </c>
      <c r="H86622" t="s">
        <v>12</v>
      </c>
      <c r="I86622">
        <v>69854</v>
      </c>
      <c r="J86622">
        <v>49430</v>
      </c>
      <c r="K86622" t="s">
        <v>12</v>
      </c>
      <c r="L86622" t="s">
        <v>13</v>
      </c>
      <c r="M86622">
        <v>128414</v>
      </c>
      <c r="N86622" t="b">
        <v>0</v>
      </c>
    </row>
    <row r="86623" spans="2:14" x14ac:dyDescent="0.35">
      <c r="B86623" t="s">
        <v>673</v>
      </c>
      <c r="C86623">
        <v>3666063800</v>
      </c>
      <c r="D86623">
        <v>2103978862.26</v>
      </c>
      <c r="E86623">
        <v>27.145985329999998</v>
      </c>
      <c r="F86623">
        <v>2361641140</v>
      </c>
      <c r="G86623" t="s">
        <v>12</v>
      </c>
      <c r="H86623" t="s">
        <v>12</v>
      </c>
      <c r="I86623">
        <v>69854</v>
      </c>
      <c r="J86623">
        <v>49430</v>
      </c>
      <c r="K86623" t="s">
        <v>12</v>
      </c>
      <c r="L86623" t="s">
        <v>13</v>
      </c>
      <c r="M86623">
        <v>128414</v>
      </c>
      <c r="N86623" t="b">
        <v>0</v>
      </c>
    </row>
    <row r="86624" spans="2:14" x14ac:dyDescent="0.35">
      <c r="B86624" t="s">
        <v>673</v>
      </c>
      <c r="C86624">
        <v>3666216400</v>
      </c>
      <c r="D86624">
        <v>2137964997.1499901</v>
      </c>
      <c r="E86624">
        <v>26.665688889999998</v>
      </c>
      <c r="F86624">
        <v>2361641140</v>
      </c>
      <c r="G86624" t="s">
        <v>12</v>
      </c>
      <c r="H86624" t="s">
        <v>12</v>
      </c>
      <c r="I86624">
        <v>69854</v>
      </c>
      <c r="J86624">
        <v>49430</v>
      </c>
      <c r="K86624" t="s">
        <v>12</v>
      </c>
      <c r="L86624" t="s">
        <v>13</v>
      </c>
      <c r="M86624">
        <v>128414</v>
      </c>
      <c r="N86624" t="b">
        <v>0</v>
      </c>
    </row>
    <row r="86625" spans="2:14" x14ac:dyDescent="0.35">
      <c r="B86625" t="s">
        <v>673</v>
      </c>
      <c r="C86625">
        <v>3632489200</v>
      </c>
      <c r="D86625">
        <v>2187049556.6999998</v>
      </c>
      <c r="E86625">
        <v>27.589335890000001</v>
      </c>
      <c r="F86625">
        <v>2362984000</v>
      </c>
      <c r="G86625" t="s">
        <v>12</v>
      </c>
      <c r="H86625" t="s">
        <v>12</v>
      </c>
      <c r="I86625">
        <v>69854</v>
      </c>
      <c r="J86625">
        <v>49430</v>
      </c>
      <c r="K86625" t="s">
        <v>12</v>
      </c>
      <c r="L86625" t="s">
        <v>13</v>
      </c>
      <c r="M86625">
        <v>128414</v>
      </c>
      <c r="N86625" t="b">
        <v>0</v>
      </c>
    </row>
    <row r="86626" spans="2:14" x14ac:dyDescent="0.35">
      <c r="B86626" t="s">
        <v>673</v>
      </c>
      <c r="C86626">
        <v>3579208000</v>
      </c>
      <c r="D86626">
        <v>2271709539.54</v>
      </c>
      <c r="E86626">
        <v>24.58748314</v>
      </c>
      <c r="F86626">
        <v>2362984000</v>
      </c>
      <c r="G86626" t="s">
        <v>12</v>
      </c>
      <c r="H86626" t="s">
        <v>12</v>
      </c>
      <c r="I86626">
        <v>69854</v>
      </c>
      <c r="J86626">
        <v>49430</v>
      </c>
      <c r="K86626" t="s">
        <v>12</v>
      </c>
      <c r="L86626" t="s">
        <v>13</v>
      </c>
      <c r="M86626">
        <v>128414</v>
      </c>
      <c r="N86626" t="b">
        <v>0</v>
      </c>
    </row>
    <row r="86627" spans="2:14" x14ac:dyDescent="0.35">
      <c r="B86627" t="s">
        <v>673</v>
      </c>
      <c r="C86627">
        <v>3466127000</v>
      </c>
      <c r="D86627">
        <v>2122770680.8399999</v>
      </c>
      <c r="E86627">
        <v>24.98465135</v>
      </c>
      <c r="F86627">
        <v>2300907580</v>
      </c>
      <c r="G86627" t="s">
        <v>12</v>
      </c>
      <c r="H86627" t="s">
        <v>12</v>
      </c>
      <c r="I86627">
        <v>69854</v>
      </c>
      <c r="J86627">
        <v>49430</v>
      </c>
      <c r="K86627" t="s">
        <v>12</v>
      </c>
      <c r="L86627" t="s">
        <v>13</v>
      </c>
      <c r="M86627">
        <v>128414</v>
      </c>
      <c r="N86627" t="b">
        <v>0</v>
      </c>
    </row>
    <row r="86628" spans="2:14" x14ac:dyDescent="0.35">
      <c r="B86628" t="s">
        <v>673</v>
      </c>
      <c r="C86628">
        <v>2096105000</v>
      </c>
      <c r="D86628">
        <v>2183130113.0500002</v>
      </c>
      <c r="E86628">
        <v>25.769751299999999</v>
      </c>
      <c r="F86628">
        <v>1448103000</v>
      </c>
      <c r="G86628" t="s">
        <v>12</v>
      </c>
      <c r="H86628" t="s">
        <v>12</v>
      </c>
      <c r="I86628">
        <v>69854</v>
      </c>
      <c r="J86628">
        <v>49430</v>
      </c>
      <c r="K86628" t="s">
        <v>12</v>
      </c>
      <c r="L86628" t="s">
        <v>13</v>
      </c>
      <c r="M86628">
        <v>128414</v>
      </c>
      <c r="N86628" t="b">
        <v>0</v>
      </c>
    </row>
    <row r="86629" spans="2:14" x14ac:dyDescent="0.35">
      <c r="B86629" t="s">
        <v>673</v>
      </c>
      <c r="C86629">
        <v>1537998400</v>
      </c>
      <c r="D86629">
        <v>899210411.52999496</v>
      </c>
      <c r="E86629">
        <v>26.767290060000001</v>
      </c>
      <c r="F86629">
        <v>1363855830</v>
      </c>
      <c r="G86629" t="s">
        <v>12</v>
      </c>
      <c r="H86629" t="s">
        <v>12</v>
      </c>
      <c r="I86629">
        <v>69854</v>
      </c>
      <c r="J86629">
        <v>49430</v>
      </c>
      <c r="K86629" t="s">
        <v>12</v>
      </c>
      <c r="L86629" t="s">
        <v>13</v>
      </c>
      <c r="M86629">
        <v>128414</v>
      </c>
      <c r="N86629" t="b">
        <v>0</v>
      </c>
    </row>
    <row r="86630" spans="2:14" x14ac:dyDescent="0.35">
      <c r="B86630" t="s">
        <v>673</v>
      </c>
      <c r="C86630">
        <v>1514321600</v>
      </c>
      <c r="D86630">
        <v>822214866.79999304</v>
      </c>
      <c r="E86630">
        <v>25.01236076</v>
      </c>
      <c r="F86630">
        <v>1363355830</v>
      </c>
      <c r="G86630" t="s">
        <v>12</v>
      </c>
      <c r="H86630" t="s">
        <v>12</v>
      </c>
      <c r="I86630">
        <v>69854</v>
      </c>
      <c r="J86630">
        <v>49430</v>
      </c>
      <c r="K86630" t="s">
        <v>12</v>
      </c>
      <c r="L86630" t="s">
        <v>13</v>
      </c>
      <c r="M86630">
        <v>128414</v>
      </c>
      <c r="N86630" t="b">
        <v>0</v>
      </c>
    </row>
    <row r="86631" spans="2:14" x14ac:dyDescent="0.35">
      <c r="B86631" t="s">
        <v>673</v>
      </c>
      <c r="C86631">
        <v>1505528400</v>
      </c>
      <c r="D86631">
        <v>717347631.66999996</v>
      </c>
      <c r="E86631">
        <v>25.723568950000001</v>
      </c>
      <c r="F86631">
        <v>1363355830</v>
      </c>
      <c r="G86631" t="s">
        <v>12</v>
      </c>
      <c r="H86631" t="s">
        <v>12</v>
      </c>
      <c r="I86631">
        <v>69854</v>
      </c>
      <c r="J86631">
        <v>49430</v>
      </c>
      <c r="K86631" t="s">
        <v>12</v>
      </c>
      <c r="L86631" t="s">
        <v>13</v>
      </c>
      <c r="M86631">
        <v>128414</v>
      </c>
      <c r="N86631" t="b">
        <v>0</v>
      </c>
    </row>
    <row r="86632" spans="2:14" x14ac:dyDescent="0.35">
      <c r="B86632" t="s">
        <v>673</v>
      </c>
      <c r="C86632">
        <v>1523575200</v>
      </c>
      <c r="D86632">
        <v>797827137.69999397</v>
      </c>
      <c r="E86632">
        <v>23.839329070000002</v>
      </c>
      <c r="F86632">
        <v>1363355830</v>
      </c>
      <c r="G86632" t="s">
        <v>12</v>
      </c>
      <c r="H86632" t="s">
        <v>12</v>
      </c>
      <c r="I86632">
        <v>69854</v>
      </c>
      <c r="J86632">
        <v>49430</v>
      </c>
      <c r="K86632" t="s">
        <v>12</v>
      </c>
      <c r="L86632" t="s">
        <v>13</v>
      </c>
      <c r="M86632">
        <v>128414</v>
      </c>
      <c r="N86632" t="b">
        <v>0</v>
      </c>
    </row>
    <row r="86633" spans="2:14" x14ac:dyDescent="0.35">
      <c r="B86633" t="s">
        <v>673</v>
      </c>
      <c r="C86633">
        <v>1409521750</v>
      </c>
      <c r="D86633">
        <v>801659495.13</v>
      </c>
      <c r="E86633">
        <v>21.7980692</v>
      </c>
      <c r="F86633">
        <v>1358227000</v>
      </c>
      <c r="G86633" t="s">
        <v>12</v>
      </c>
      <c r="H86633" t="s">
        <v>12</v>
      </c>
      <c r="I86633">
        <v>69854</v>
      </c>
      <c r="J86633">
        <v>49430</v>
      </c>
      <c r="K86633" t="s">
        <v>12</v>
      </c>
      <c r="L86633" t="s">
        <v>13</v>
      </c>
      <c r="M86633">
        <v>128414</v>
      </c>
      <c r="N86633" t="b">
        <v>0</v>
      </c>
    </row>
    <row r="86634" spans="2:14" x14ac:dyDescent="0.35">
      <c r="B86634" t="s">
        <v>673</v>
      </c>
      <c r="C86634">
        <v>1404114400</v>
      </c>
      <c r="D86634">
        <v>832666750.69999504</v>
      </c>
      <c r="E86634">
        <v>19.017891729999999</v>
      </c>
      <c r="F86634">
        <v>1373555830</v>
      </c>
      <c r="G86634" t="s">
        <v>12</v>
      </c>
      <c r="H86634" t="s">
        <v>12</v>
      </c>
      <c r="I86634">
        <v>69854</v>
      </c>
      <c r="J86634">
        <v>49430</v>
      </c>
      <c r="K86634" t="s">
        <v>12</v>
      </c>
      <c r="L86634" t="s">
        <v>13</v>
      </c>
      <c r="M86634">
        <v>128414</v>
      </c>
      <c r="N86634" t="b">
        <v>0</v>
      </c>
    </row>
    <row r="86635" spans="2:14" x14ac:dyDescent="0.35">
      <c r="B86635" t="s">
        <v>673</v>
      </c>
      <c r="C86635">
        <v>1292894600</v>
      </c>
      <c r="D86635">
        <v>688430752.88</v>
      </c>
      <c r="E86635">
        <v>21.151516300000001</v>
      </c>
      <c r="F86635">
        <v>1385785670</v>
      </c>
      <c r="G86635" t="s">
        <v>12</v>
      </c>
      <c r="H86635" t="s">
        <v>12</v>
      </c>
      <c r="I86635">
        <v>69854</v>
      </c>
      <c r="J86635">
        <v>49430</v>
      </c>
      <c r="K86635" t="s">
        <v>12</v>
      </c>
      <c r="L86635" t="s">
        <v>13</v>
      </c>
      <c r="M86635">
        <v>128414</v>
      </c>
      <c r="N86635" t="b">
        <v>0</v>
      </c>
    </row>
    <row r="86636" spans="2:14" x14ac:dyDescent="0.35">
      <c r="B86636" t="s">
        <v>673</v>
      </c>
      <c r="C86636">
        <v>1278749600</v>
      </c>
      <c r="D86636">
        <v>616312753.97000003</v>
      </c>
      <c r="E86636">
        <v>21.253117469999999</v>
      </c>
      <c r="F86636">
        <v>1356950290</v>
      </c>
      <c r="G86636" t="s">
        <v>12</v>
      </c>
      <c r="H86636" t="s">
        <v>12</v>
      </c>
      <c r="I86636">
        <v>69854</v>
      </c>
      <c r="J86636">
        <v>49430</v>
      </c>
      <c r="K86636" t="s">
        <v>12</v>
      </c>
      <c r="L86636" t="s">
        <v>13</v>
      </c>
      <c r="M86636">
        <v>128414</v>
      </c>
      <c r="N86636" t="b">
        <v>0</v>
      </c>
    </row>
    <row r="86637" spans="2:14" x14ac:dyDescent="0.35">
      <c r="B86637" t="s">
        <v>673</v>
      </c>
      <c r="C86637">
        <v>1270225600</v>
      </c>
      <c r="D86637">
        <v>548397739.08000004</v>
      </c>
      <c r="E86637">
        <v>22.0751633</v>
      </c>
      <c r="F86637">
        <v>1355093140</v>
      </c>
      <c r="G86637" t="s">
        <v>12</v>
      </c>
      <c r="H86637" t="s">
        <v>12</v>
      </c>
      <c r="I86637">
        <v>69854</v>
      </c>
      <c r="J86637">
        <v>49430</v>
      </c>
      <c r="K86637" t="s">
        <v>12</v>
      </c>
      <c r="L86637" t="s">
        <v>13</v>
      </c>
      <c r="M86637">
        <v>128414</v>
      </c>
      <c r="N86637" t="b">
        <v>0</v>
      </c>
    </row>
    <row r="86638" spans="2:14" x14ac:dyDescent="0.35">
      <c r="B86638" t="s">
        <v>673</v>
      </c>
      <c r="C86638">
        <v>1277103200</v>
      </c>
      <c r="D86638">
        <v>579715300.84000003</v>
      </c>
      <c r="E86638">
        <v>18.251264720000002</v>
      </c>
      <c r="F86638">
        <v>1355236000</v>
      </c>
      <c r="G86638" t="s">
        <v>12</v>
      </c>
      <c r="H86638" t="s">
        <v>12</v>
      </c>
      <c r="I86638">
        <v>69854</v>
      </c>
      <c r="J86638">
        <v>49430</v>
      </c>
      <c r="K86638" t="s">
        <v>12</v>
      </c>
      <c r="L86638" t="s">
        <v>13</v>
      </c>
      <c r="M86638">
        <v>128414</v>
      </c>
      <c r="N86638" t="b">
        <v>0</v>
      </c>
    </row>
    <row r="86639" spans="2:14" x14ac:dyDescent="0.35">
      <c r="B86639" t="s">
        <v>673</v>
      </c>
      <c r="C86639">
        <v>1243809330</v>
      </c>
      <c r="D86639">
        <v>564737336.51999998</v>
      </c>
      <c r="E86639">
        <v>16.339315429999999</v>
      </c>
      <c r="F86639">
        <v>1338361330</v>
      </c>
      <c r="G86639" t="s">
        <v>12</v>
      </c>
      <c r="H86639" t="s">
        <v>12</v>
      </c>
      <c r="I86639">
        <v>69854</v>
      </c>
      <c r="J86639">
        <v>49430</v>
      </c>
      <c r="K86639" t="s">
        <v>12</v>
      </c>
      <c r="L86639" t="s">
        <v>13</v>
      </c>
      <c r="M86639">
        <v>128414</v>
      </c>
      <c r="N86639" t="b">
        <v>0</v>
      </c>
    </row>
    <row r="86640" spans="2:14" x14ac:dyDescent="0.35">
      <c r="B86640" t="s">
        <v>673</v>
      </c>
      <c r="C86640">
        <v>1163334830</v>
      </c>
      <c r="D86640">
        <v>581076933.96000004</v>
      </c>
      <c r="E86640">
        <v>14.87995317</v>
      </c>
      <c r="F86640">
        <v>1261242890</v>
      </c>
      <c r="G86640" t="s">
        <v>12</v>
      </c>
      <c r="H86640" t="s">
        <v>12</v>
      </c>
      <c r="I86640">
        <v>69854</v>
      </c>
      <c r="J86640">
        <v>49430</v>
      </c>
      <c r="K86640" t="s">
        <v>12</v>
      </c>
      <c r="L86640" t="s">
        <v>13</v>
      </c>
      <c r="M86640">
        <v>128414</v>
      </c>
      <c r="N86640" t="b">
        <v>0</v>
      </c>
    </row>
    <row r="86641" spans="2:14" x14ac:dyDescent="0.35">
      <c r="B86641" t="s">
        <v>673</v>
      </c>
      <c r="C86641">
        <v>1060200290</v>
      </c>
      <c r="D86641">
        <v>505165887.51999998</v>
      </c>
      <c r="E86641">
        <v>15.729708410000001</v>
      </c>
      <c r="F86641">
        <v>1110995220</v>
      </c>
      <c r="G86641" t="s">
        <v>12</v>
      </c>
      <c r="H86641" t="s">
        <v>12</v>
      </c>
      <c r="I86641">
        <v>69854</v>
      </c>
      <c r="J86641">
        <v>49430</v>
      </c>
      <c r="K86641" t="s">
        <v>12</v>
      </c>
      <c r="L86641" t="s">
        <v>13</v>
      </c>
      <c r="M86641">
        <v>128414</v>
      </c>
      <c r="N86641" t="b">
        <v>0</v>
      </c>
    </row>
    <row r="86642" spans="2:14" x14ac:dyDescent="0.35">
      <c r="B86642" t="s">
        <v>673</v>
      </c>
      <c r="C86642">
        <v>1070291290</v>
      </c>
      <c r="D86642">
        <v>488826290.07999998</v>
      </c>
      <c r="E86642">
        <v>15.323303729999999</v>
      </c>
      <c r="F86642">
        <v>1115467110</v>
      </c>
      <c r="G86642" t="s">
        <v>12</v>
      </c>
      <c r="H86642" t="s">
        <v>12</v>
      </c>
      <c r="I86642">
        <v>69854</v>
      </c>
      <c r="J86642">
        <v>49430</v>
      </c>
      <c r="K86642" t="s">
        <v>12</v>
      </c>
      <c r="L86642" t="s">
        <v>13</v>
      </c>
      <c r="M86642">
        <v>128414</v>
      </c>
      <c r="N86642" t="b">
        <v>0</v>
      </c>
    </row>
    <row r="86643" spans="2:14" x14ac:dyDescent="0.35">
      <c r="B86643" t="s">
        <v>673</v>
      </c>
      <c r="C86643">
        <v>1055589430</v>
      </c>
      <c r="D86643">
        <v>452402604.12</v>
      </c>
      <c r="E86643">
        <v>15.76665429</v>
      </c>
      <c r="F86643">
        <v>1115467110</v>
      </c>
      <c r="G86643" t="s">
        <v>12</v>
      </c>
      <c r="H86643" t="s">
        <v>12</v>
      </c>
      <c r="I86643">
        <v>69854</v>
      </c>
      <c r="J86643">
        <v>49430</v>
      </c>
      <c r="K86643" t="s">
        <v>12</v>
      </c>
      <c r="L86643" t="s">
        <v>13</v>
      </c>
      <c r="M86643">
        <v>128414</v>
      </c>
      <c r="N86643" t="b">
        <v>0</v>
      </c>
    </row>
    <row r="86644" spans="2:14" x14ac:dyDescent="0.35">
      <c r="B86644" t="s">
        <v>673</v>
      </c>
      <c r="C86644">
        <v>1042047570</v>
      </c>
      <c r="D86644">
        <v>407809119.44</v>
      </c>
      <c r="E86644">
        <v>13.70692148</v>
      </c>
      <c r="F86644">
        <v>1115511560</v>
      </c>
      <c r="G86644" t="s">
        <v>12</v>
      </c>
      <c r="H86644" t="s">
        <v>12</v>
      </c>
      <c r="I86644">
        <v>69854</v>
      </c>
      <c r="J86644">
        <v>49430</v>
      </c>
      <c r="K86644" t="s">
        <v>12</v>
      </c>
      <c r="L86644" t="s">
        <v>13</v>
      </c>
      <c r="M86644">
        <v>128414</v>
      </c>
      <c r="N86644" t="b">
        <v>0</v>
      </c>
    </row>
    <row r="86645" spans="2:14" x14ac:dyDescent="0.35">
      <c r="B86645" t="s">
        <v>673</v>
      </c>
      <c r="C86645">
        <v>1042714380</v>
      </c>
      <c r="D86645">
        <v>405085853.19999999</v>
      </c>
      <c r="E86645">
        <v>13.263570919999999</v>
      </c>
      <c r="F86645">
        <v>1116813700</v>
      </c>
      <c r="G86645" t="s">
        <v>12</v>
      </c>
      <c r="H86645" t="s">
        <v>12</v>
      </c>
      <c r="I86645">
        <v>69854</v>
      </c>
      <c r="J86645">
        <v>49430</v>
      </c>
      <c r="K86645" t="s">
        <v>12</v>
      </c>
      <c r="L86645" t="s">
        <v>13</v>
      </c>
      <c r="M86645">
        <v>128414</v>
      </c>
      <c r="N86645" t="b">
        <v>0</v>
      </c>
    </row>
    <row r="86646" spans="2:14" x14ac:dyDescent="0.35">
      <c r="B86646" t="s">
        <v>673</v>
      </c>
      <c r="C86646">
        <v>1046185780</v>
      </c>
      <c r="D86646">
        <v>402702995.24000001</v>
      </c>
      <c r="E86646">
        <v>12.275268629999999</v>
      </c>
      <c r="F86646">
        <v>1111168090</v>
      </c>
      <c r="G86646" t="s">
        <v>12</v>
      </c>
      <c r="H86646" t="s">
        <v>12</v>
      </c>
      <c r="I86646">
        <v>69854</v>
      </c>
      <c r="J86646">
        <v>49430</v>
      </c>
      <c r="K86646" t="s">
        <v>12</v>
      </c>
      <c r="L86646" t="s">
        <v>13</v>
      </c>
      <c r="M86646">
        <v>128414</v>
      </c>
      <c r="N86646" t="b">
        <v>0</v>
      </c>
    </row>
    <row r="86647" spans="2:14" x14ac:dyDescent="0.35">
      <c r="B86647" t="s">
        <v>673</v>
      </c>
      <c r="C86647">
        <v>1073669000</v>
      </c>
      <c r="D86647">
        <v>417000143</v>
      </c>
      <c r="E86647">
        <v>11.06529106</v>
      </c>
      <c r="F86647">
        <v>1111962730</v>
      </c>
      <c r="G86647" t="s">
        <v>12</v>
      </c>
      <c r="H86647" t="s">
        <v>12</v>
      </c>
      <c r="I86647">
        <v>69854</v>
      </c>
      <c r="J86647">
        <v>49430</v>
      </c>
      <c r="K86647" t="s">
        <v>12</v>
      </c>
      <c r="L86647" t="s">
        <v>13</v>
      </c>
      <c r="M86647">
        <v>128414</v>
      </c>
      <c r="N86647" t="b">
        <v>0</v>
      </c>
    </row>
    <row r="86648" spans="2:14" x14ac:dyDescent="0.35">
      <c r="B86648" t="s">
        <v>673</v>
      </c>
      <c r="C86648">
        <v>1072522750</v>
      </c>
      <c r="D86648">
        <v>417000143</v>
      </c>
      <c r="E86648">
        <v>10.991399299999999</v>
      </c>
      <c r="F86648">
        <v>1111962730</v>
      </c>
      <c r="G86648" t="s">
        <v>12</v>
      </c>
      <c r="H86648" t="s">
        <v>12</v>
      </c>
      <c r="I86648">
        <v>69854</v>
      </c>
      <c r="J86648">
        <v>49430</v>
      </c>
      <c r="K86648" t="s">
        <v>12</v>
      </c>
      <c r="L86648" t="s">
        <v>13</v>
      </c>
      <c r="M86648">
        <v>128414</v>
      </c>
      <c r="N86648" t="b">
        <v>0</v>
      </c>
    </row>
    <row r="86649" spans="2:14" x14ac:dyDescent="0.35">
      <c r="B86649" t="s">
        <v>673</v>
      </c>
      <c r="C86649">
        <v>1055319710</v>
      </c>
      <c r="D86649">
        <v>392625132</v>
      </c>
      <c r="E86649">
        <v>10.92674401</v>
      </c>
      <c r="F86649">
        <v>1111573270</v>
      </c>
      <c r="G86649" t="s">
        <v>12</v>
      </c>
      <c r="H86649" t="s">
        <v>12</v>
      </c>
      <c r="I86649">
        <v>69854</v>
      </c>
      <c r="J86649">
        <v>49430</v>
      </c>
      <c r="K86649" t="s">
        <v>12</v>
      </c>
      <c r="L86649" t="s">
        <v>13</v>
      </c>
      <c r="M86649">
        <v>128414</v>
      </c>
      <c r="N86649" t="b">
        <v>0</v>
      </c>
    </row>
    <row r="86650" spans="2:14" x14ac:dyDescent="0.35">
      <c r="B86650" t="s">
        <v>673</v>
      </c>
      <c r="C86650">
        <v>1076273860</v>
      </c>
      <c r="D86650">
        <v>390989193.94999999</v>
      </c>
      <c r="E86650">
        <v>11.314675749999999</v>
      </c>
      <c r="F86650">
        <v>1111330600</v>
      </c>
      <c r="G86650" t="s">
        <v>12</v>
      </c>
      <c r="H86650" t="s">
        <v>12</v>
      </c>
      <c r="I86650">
        <v>69854</v>
      </c>
      <c r="J86650">
        <v>49430</v>
      </c>
      <c r="K86650" t="s">
        <v>12</v>
      </c>
      <c r="L86650" t="s">
        <v>13</v>
      </c>
      <c r="M86650">
        <v>128414</v>
      </c>
      <c r="N86650" t="b">
        <v>0</v>
      </c>
    </row>
    <row r="86651" spans="2:14" x14ac:dyDescent="0.35">
      <c r="B86651" t="s">
        <v>673</v>
      </c>
      <c r="C86651">
        <v>1085728710</v>
      </c>
      <c r="D86651">
        <v>398514508.97999901</v>
      </c>
      <c r="E86651">
        <v>11.314675749999999</v>
      </c>
      <c r="F86651">
        <v>1101268400</v>
      </c>
      <c r="G86651" t="s">
        <v>12</v>
      </c>
      <c r="H86651" t="s">
        <v>12</v>
      </c>
      <c r="I86651">
        <v>69854</v>
      </c>
      <c r="J86651">
        <v>49430</v>
      </c>
      <c r="K86651" t="s">
        <v>12</v>
      </c>
      <c r="L86651" t="s">
        <v>13</v>
      </c>
      <c r="M86651">
        <v>128414</v>
      </c>
      <c r="N86651" t="b">
        <v>0</v>
      </c>
    </row>
    <row r="86652" spans="2:14" x14ac:dyDescent="0.35">
      <c r="B86652" t="s">
        <v>673</v>
      </c>
      <c r="C86652">
        <v>1088648880</v>
      </c>
      <c r="D86652">
        <v>450864526.57999998</v>
      </c>
      <c r="E86652">
        <v>11.083764</v>
      </c>
      <c r="F86652">
        <v>1101268400</v>
      </c>
      <c r="G86652" t="s">
        <v>12</v>
      </c>
      <c r="H86652" t="s">
        <v>12</v>
      </c>
      <c r="I86652">
        <v>69854</v>
      </c>
      <c r="J86652">
        <v>49430</v>
      </c>
      <c r="K86652" t="s">
        <v>12</v>
      </c>
      <c r="L86652" t="s">
        <v>13</v>
      </c>
      <c r="M86652">
        <v>128414</v>
      </c>
      <c r="N86652" t="b">
        <v>0</v>
      </c>
    </row>
    <row r="86653" spans="2:14" x14ac:dyDescent="0.35">
      <c r="B86653" t="s">
        <v>673</v>
      </c>
      <c r="C86653">
        <v>1049032130</v>
      </c>
      <c r="D86653">
        <v>444975149.60000002</v>
      </c>
      <c r="E86653">
        <v>11.03758165</v>
      </c>
      <c r="F86653">
        <v>1011811900</v>
      </c>
      <c r="G86653" t="s">
        <v>12</v>
      </c>
      <c r="H86653" t="s">
        <v>12</v>
      </c>
      <c r="I86653">
        <v>69854</v>
      </c>
      <c r="J86653">
        <v>49430</v>
      </c>
      <c r="K86653" t="s">
        <v>12</v>
      </c>
      <c r="L86653" t="s">
        <v>13</v>
      </c>
      <c r="M86653">
        <v>128414</v>
      </c>
      <c r="N86653" t="b">
        <v>0</v>
      </c>
    </row>
    <row r="86654" spans="2:14" x14ac:dyDescent="0.35">
      <c r="B86654" t="s">
        <v>673</v>
      </c>
      <c r="C86654">
        <v>1043403000</v>
      </c>
      <c r="D86654">
        <v>423053579.73000002</v>
      </c>
      <c r="E86654">
        <v>11.25002046</v>
      </c>
      <c r="F86654">
        <v>1009833700</v>
      </c>
      <c r="G86654" t="s">
        <v>12</v>
      </c>
      <c r="H86654" t="s">
        <v>12</v>
      </c>
      <c r="I86654">
        <v>69854</v>
      </c>
      <c r="J86654">
        <v>49430</v>
      </c>
      <c r="K86654" t="s">
        <v>12</v>
      </c>
      <c r="L86654" t="s">
        <v>13</v>
      </c>
      <c r="M86654">
        <v>128414</v>
      </c>
      <c r="N86654" t="b">
        <v>0</v>
      </c>
    </row>
    <row r="86655" spans="2:14" x14ac:dyDescent="0.35">
      <c r="B86655" t="s">
        <v>673</v>
      </c>
      <c r="C86655">
        <v>1022502750</v>
      </c>
      <c r="D86655">
        <v>412256388.60000002</v>
      </c>
      <c r="E86655">
        <v>12.727855659999999</v>
      </c>
      <c r="F86655">
        <v>1011667000</v>
      </c>
      <c r="G86655" t="s">
        <v>12</v>
      </c>
      <c r="H86655" t="s">
        <v>12</v>
      </c>
      <c r="I86655">
        <v>69854</v>
      </c>
      <c r="J86655">
        <v>49430</v>
      </c>
      <c r="K86655" t="s">
        <v>12</v>
      </c>
      <c r="L86655" t="s">
        <v>13</v>
      </c>
      <c r="M86655">
        <v>128414</v>
      </c>
      <c r="N86655" t="b">
        <v>0</v>
      </c>
    </row>
    <row r="86656" spans="2:14" x14ac:dyDescent="0.35">
      <c r="B86656" t="s">
        <v>673</v>
      </c>
      <c r="C86656">
        <v>1034131380</v>
      </c>
      <c r="D86656">
        <v>402440760.30000001</v>
      </c>
      <c r="E86656">
        <v>12.5615992</v>
      </c>
      <c r="F86656">
        <v>1011667000</v>
      </c>
      <c r="G86656" t="s">
        <v>12</v>
      </c>
      <c r="H86656" t="s">
        <v>12</v>
      </c>
      <c r="I86656">
        <v>69854</v>
      </c>
      <c r="J86656">
        <v>49430</v>
      </c>
      <c r="K86656" t="s">
        <v>12</v>
      </c>
      <c r="L86656" t="s">
        <v>13</v>
      </c>
      <c r="M86656">
        <v>128414</v>
      </c>
      <c r="N86656" t="b">
        <v>0</v>
      </c>
    </row>
    <row r="86657" spans="2:14" x14ac:dyDescent="0.35">
      <c r="B86657" t="s">
        <v>673</v>
      </c>
      <c r="C86657">
        <v>1043873500</v>
      </c>
      <c r="D86657">
        <v>458062653.99999899</v>
      </c>
      <c r="E86657">
        <v>11.94275571</v>
      </c>
      <c r="F86657">
        <v>1010203270</v>
      </c>
      <c r="G86657" t="s">
        <v>12</v>
      </c>
      <c r="H86657" t="s">
        <v>12</v>
      </c>
      <c r="I86657">
        <v>69854</v>
      </c>
      <c r="J86657">
        <v>49430</v>
      </c>
      <c r="K86657" t="s">
        <v>12</v>
      </c>
      <c r="L86657" t="s">
        <v>13</v>
      </c>
      <c r="M86657">
        <v>128414</v>
      </c>
      <c r="N86657" t="b">
        <v>0</v>
      </c>
    </row>
    <row r="86658" spans="2:14" x14ac:dyDescent="0.35">
      <c r="B86658" t="s">
        <v>673</v>
      </c>
      <c r="C86658">
        <v>1054363250</v>
      </c>
      <c r="D86658">
        <v>475076409.72000003</v>
      </c>
      <c r="E86658">
        <v>11.637952200000001</v>
      </c>
      <c r="F86658">
        <v>1008492500</v>
      </c>
      <c r="G86658" t="s">
        <v>12</v>
      </c>
      <c r="H86658" t="s">
        <v>12</v>
      </c>
      <c r="I86658">
        <v>69854</v>
      </c>
      <c r="J86658">
        <v>49430</v>
      </c>
      <c r="K86658" t="s">
        <v>12</v>
      </c>
      <c r="L86658" t="s">
        <v>13</v>
      </c>
      <c r="M86658">
        <v>128414</v>
      </c>
      <c r="N86658" t="b">
        <v>0</v>
      </c>
    </row>
    <row r="86659" spans="2:14" x14ac:dyDescent="0.35">
      <c r="B86659" t="s">
        <v>673</v>
      </c>
      <c r="C86659">
        <v>1085529000</v>
      </c>
      <c r="D86659">
        <v>483910475.19</v>
      </c>
      <c r="E86659">
        <v>11.3608581</v>
      </c>
      <c r="F86659">
        <v>1008445700</v>
      </c>
      <c r="G86659" t="s">
        <v>12</v>
      </c>
      <c r="H86659" t="s">
        <v>12</v>
      </c>
      <c r="I86659">
        <v>69854</v>
      </c>
      <c r="J86659">
        <v>49430</v>
      </c>
      <c r="K86659" t="s">
        <v>12</v>
      </c>
      <c r="L86659" t="s">
        <v>13</v>
      </c>
      <c r="M86659">
        <v>128414</v>
      </c>
      <c r="N86659" t="b">
        <v>0</v>
      </c>
    </row>
    <row r="86660" spans="2:14" x14ac:dyDescent="0.35">
      <c r="B86660" t="s">
        <v>673</v>
      </c>
      <c r="C86660">
        <v>1100352130</v>
      </c>
      <c r="D86660">
        <v>526117676.87999898</v>
      </c>
      <c r="E86660">
        <v>12.931058</v>
      </c>
      <c r="F86660">
        <v>1007007900</v>
      </c>
      <c r="G86660" t="s">
        <v>12</v>
      </c>
      <c r="H86660" t="s">
        <v>12</v>
      </c>
      <c r="I86660">
        <v>69854</v>
      </c>
      <c r="J86660">
        <v>49430</v>
      </c>
      <c r="K86660" t="s">
        <v>12</v>
      </c>
      <c r="L86660" t="s">
        <v>13</v>
      </c>
      <c r="M86660">
        <v>128414</v>
      </c>
      <c r="N86660" t="b">
        <v>0</v>
      </c>
    </row>
    <row r="86661" spans="2:14" x14ac:dyDescent="0.35">
      <c r="B86661" t="s">
        <v>673</v>
      </c>
      <c r="C86661">
        <v>1120094000</v>
      </c>
      <c r="D86661">
        <v>537419969.41999996</v>
      </c>
      <c r="E86661">
        <v>13.41135444</v>
      </c>
      <c r="F86661">
        <v>1002517780</v>
      </c>
      <c r="G86661" t="s">
        <v>12</v>
      </c>
      <c r="H86661" t="s">
        <v>12</v>
      </c>
      <c r="I86661">
        <v>69854</v>
      </c>
      <c r="J86661">
        <v>49430</v>
      </c>
      <c r="K86661" t="s">
        <v>12</v>
      </c>
      <c r="L86661" t="s">
        <v>13</v>
      </c>
      <c r="M86661">
        <v>128414</v>
      </c>
      <c r="N86661" t="b">
        <v>0</v>
      </c>
    </row>
    <row r="86662" spans="2:14" x14ac:dyDescent="0.35">
      <c r="B86662" t="s">
        <v>673</v>
      </c>
      <c r="C86662">
        <v>1114646860</v>
      </c>
      <c r="D86662">
        <v>565112070.89999998</v>
      </c>
      <c r="E86662">
        <v>13.66073913</v>
      </c>
      <c r="F86662">
        <v>1002517780</v>
      </c>
      <c r="G86662" t="s">
        <v>12</v>
      </c>
      <c r="H86662" t="s">
        <v>12</v>
      </c>
      <c r="I86662">
        <v>69854</v>
      </c>
      <c r="J86662">
        <v>49430</v>
      </c>
      <c r="K86662" t="s">
        <v>12</v>
      </c>
      <c r="L86662" t="s">
        <v>13</v>
      </c>
      <c r="M86662">
        <v>128414</v>
      </c>
      <c r="N86662" t="b">
        <v>0</v>
      </c>
    </row>
    <row r="86663" spans="2:14" x14ac:dyDescent="0.35">
      <c r="B86663" t="s">
        <v>673</v>
      </c>
      <c r="C86663">
        <v>1087175290</v>
      </c>
      <c r="D86663">
        <v>546436002.46000004</v>
      </c>
      <c r="E86663">
        <v>14.85224376</v>
      </c>
      <c r="F86663">
        <v>996578560</v>
      </c>
      <c r="G86663" t="s">
        <v>12</v>
      </c>
      <c r="H86663" t="s">
        <v>12</v>
      </c>
      <c r="I86663">
        <v>69854</v>
      </c>
      <c r="J86663">
        <v>49430</v>
      </c>
      <c r="K86663" t="s">
        <v>12</v>
      </c>
      <c r="L86663" t="s">
        <v>13</v>
      </c>
      <c r="M86663">
        <v>128414</v>
      </c>
      <c r="N86663" t="b">
        <v>0</v>
      </c>
    </row>
    <row r="86664" spans="2:14" x14ac:dyDescent="0.35">
      <c r="B86664" t="s">
        <v>673</v>
      </c>
      <c r="C86664">
        <v>1075298430</v>
      </c>
      <c r="D86664">
        <v>532911952.89999902</v>
      </c>
      <c r="E86664">
        <v>15.41566843</v>
      </c>
      <c r="F86664">
        <v>996506220</v>
      </c>
      <c r="G86664" t="s">
        <v>12</v>
      </c>
      <c r="H86664" t="s">
        <v>12</v>
      </c>
      <c r="I86664">
        <v>69854</v>
      </c>
      <c r="J86664">
        <v>49430</v>
      </c>
      <c r="K86664" t="s">
        <v>12</v>
      </c>
      <c r="L86664" t="s">
        <v>13</v>
      </c>
      <c r="M86664">
        <v>128414</v>
      </c>
      <c r="N86664" t="b">
        <v>0</v>
      </c>
    </row>
    <row r="86665" spans="2:14" x14ac:dyDescent="0.35">
      <c r="B86665" t="s">
        <v>673</v>
      </c>
      <c r="C86665" t="s">
        <v>12</v>
      </c>
      <c r="D86665">
        <v>546758003.63999999</v>
      </c>
      <c r="E86665">
        <v>16.210004850000001</v>
      </c>
      <c r="F86665" t="s">
        <v>12</v>
      </c>
      <c r="G86665" t="s">
        <v>12</v>
      </c>
      <c r="H86665" t="s">
        <v>12</v>
      </c>
      <c r="I86665">
        <v>69854</v>
      </c>
      <c r="J86665">
        <v>49430</v>
      </c>
      <c r="K86665" t="s">
        <v>12</v>
      </c>
      <c r="L86665" t="s">
        <v>13</v>
      </c>
      <c r="M86665">
        <v>128414</v>
      </c>
      <c r="N86665" t="b">
        <v>0</v>
      </c>
    </row>
    <row r="86666" spans="2:14" x14ac:dyDescent="0.35">
      <c r="B86666" t="s">
        <v>673</v>
      </c>
      <c r="C86666" t="s">
        <v>12</v>
      </c>
      <c r="D86666">
        <v>556418039.03999996</v>
      </c>
      <c r="E86666">
        <v>15.674289590000001</v>
      </c>
      <c r="F86666" t="s">
        <v>12</v>
      </c>
      <c r="G86666" t="s">
        <v>12</v>
      </c>
      <c r="H86666" t="s">
        <v>12</v>
      </c>
      <c r="I86666">
        <v>69854</v>
      </c>
      <c r="J86666">
        <v>49430</v>
      </c>
      <c r="K86666" t="s">
        <v>12</v>
      </c>
      <c r="L86666" t="s">
        <v>13</v>
      </c>
      <c r="M86666">
        <v>128414</v>
      </c>
      <c r="N86666" t="b">
        <v>0</v>
      </c>
    </row>
    <row r="86667" spans="2:14" x14ac:dyDescent="0.35">
      <c r="B86667" t="s">
        <v>673</v>
      </c>
      <c r="C86667" t="s">
        <v>12</v>
      </c>
      <c r="D86667">
        <v>529691941.10000002</v>
      </c>
      <c r="E86667">
        <v>15.28635785</v>
      </c>
      <c r="F86667" t="s">
        <v>12</v>
      </c>
      <c r="G86667" t="s">
        <v>12</v>
      </c>
      <c r="H86667" t="s">
        <v>12</v>
      </c>
      <c r="I86667">
        <v>69854</v>
      </c>
      <c r="J86667">
        <v>49430</v>
      </c>
      <c r="K86667" t="s">
        <v>12</v>
      </c>
      <c r="L86667" t="s">
        <v>13</v>
      </c>
      <c r="M86667">
        <v>128414</v>
      </c>
      <c r="N86667" t="b">
        <v>0</v>
      </c>
    </row>
    <row r="86668" spans="2:14" x14ac:dyDescent="0.35">
      <c r="B86668" t="s">
        <v>673</v>
      </c>
      <c r="C86668" t="s">
        <v>12</v>
      </c>
      <c r="D86668" t="s">
        <v>12</v>
      </c>
      <c r="E86668">
        <v>15.68352606</v>
      </c>
      <c r="F86668" t="s">
        <v>12</v>
      </c>
      <c r="G86668" t="s">
        <v>12</v>
      </c>
      <c r="H86668" t="s">
        <v>12</v>
      </c>
      <c r="I86668">
        <v>69854</v>
      </c>
      <c r="J86668">
        <v>49430</v>
      </c>
      <c r="K86668" t="s">
        <v>12</v>
      </c>
      <c r="L86668" t="s">
        <v>13</v>
      </c>
      <c r="M86668">
        <v>128414</v>
      </c>
      <c r="N86668" t="b">
        <v>0</v>
      </c>
    </row>
    <row r="86669" spans="2:14" x14ac:dyDescent="0.35">
      <c r="B86669" t="s">
        <v>673</v>
      </c>
      <c r="C86669" t="s">
        <v>12</v>
      </c>
      <c r="D86669" t="s">
        <v>12</v>
      </c>
      <c r="E86669">
        <v>15.96062016</v>
      </c>
      <c r="F86669" t="s">
        <v>12</v>
      </c>
      <c r="G86669" t="s">
        <v>12</v>
      </c>
      <c r="H86669" t="s">
        <v>12</v>
      </c>
      <c r="I86669">
        <v>69854</v>
      </c>
      <c r="J86669">
        <v>49430</v>
      </c>
      <c r="K86669" t="s">
        <v>12</v>
      </c>
      <c r="L86669" t="s">
        <v>13</v>
      </c>
      <c r="M86669">
        <v>128414</v>
      </c>
      <c r="N86669" t="b">
        <v>0</v>
      </c>
    </row>
    <row r="86670" spans="2:14" x14ac:dyDescent="0.35">
      <c r="B86670" t="s">
        <v>673</v>
      </c>
      <c r="C86670" t="s">
        <v>12</v>
      </c>
      <c r="D86670" t="s">
        <v>12</v>
      </c>
      <c r="E86670">
        <v>15.193993150000001</v>
      </c>
      <c r="F86670" t="s">
        <v>12</v>
      </c>
      <c r="G86670" t="s">
        <v>12</v>
      </c>
      <c r="H86670" t="s">
        <v>12</v>
      </c>
      <c r="I86670">
        <v>69854</v>
      </c>
      <c r="J86670">
        <v>49430</v>
      </c>
      <c r="K86670" t="s">
        <v>12</v>
      </c>
      <c r="L86670" t="s">
        <v>13</v>
      </c>
      <c r="M86670">
        <v>128414</v>
      </c>
      <c r="N86670" t="b">
        <v>0</v>
      </c>
    </row>
    <row r="86671" spans="2:14" x14ac:dyDescent="0.35">
      <c r="B86671" t="s">
        <v>673</v>
      </c>
      <c r="C86671" t="s">
        <v>12</v>
      </c>
      <c r="D86671" t="s">
        <v>12</v>
      </c>
      <c r="E86671" t="s">
        <v>12</v>
      </c>
      <c r="F86671" t="s">
        <v>12</v>
      </c>
      <c r="G86671" t="s">
        <v>12</v>
      </c>
      <c r="H86671" t="s">
        <v>12</v>
      </c>
      <c r="I86671">
        <v>69854</v>
      </c>
      <c r="J86671">
        <v>49430</v>
      </c>
      <c r="K86671" t="s">
        <v>12</v>
      </c>
      <c r="L86671" t="s">
        <v>13</v>
      </c>
      <c r="M86671">
        <v>128414</v>
      </c>
      <c r="N86671" t="b">
        <v>0</v>
      </c>
    </row>
    <row r="86672" spans="2:14" x14ac:dyDescent="0.35">
      <c r="B86672" t="s">
        <v>673</v>
      </c>
      <c r="C86672" t="s">
        <v>12</v>
      </c>
      <c r="D86672" t="s">
        <v>12</v>
      </c>
      <c r="E86672" t="s">
        <v>12</v>
      </c>
      <c r="F86672" t="s">
        <v>12</v>
      </c>
      <c r="G86672" t="s">
        <v>12</v>
      </c>
      <c r="H86672" t="s">
        <v>12</v>
      </c>
      <c r="I86672">
        <v>69854</v>
      </c>
      <c r="J86672">
        <v>49430</v>
      </c>
      <c r="K86672" t="s">
        <v>12</v>
      </c>
      <c r="L86672" t="s">
        <v>13</v>
      </c>
      <c r="M86672">
        <v>128414</v>
      </c>
      <c r="N86672" t="b">
        <v>0</v>
      </c>
    </row>
    <row r="86673" spans="2:14" x14ac:dyDescent="0.35">
      <c r="B86673" t="s">
        <v>673</v>
      </c>
      <c r="C86673" t="s">
        <v>12</v>
      </c>
      <c r="D86673" t="s">
        <v>12</v>
      </c>
      <c r="E86673" t="s">
        <v>12</v>
      </c>
      <c r="F86673" t="s">
        <v>12</v>
      </c>
      <c r="G86673" t="s">
        <v>12</v>
      </c>
      <c r="H86673" t="s">
        <v>12</v>
      </c>
      <c r="I86673">
        <v>69854</v>
      </c>
      <c r="J86673">
        <v>49430</v>
      </c>
      <c r="K86673" t="s">
        <v>12</v>
      </c>
      <c r="L86673" t="s">
        <v>13</v>
      </c>
      <c r="M86673">
        <v>128414</v>
      </c>
      <c r="N86673" t="b">
        <v>0</v>
      </c>
    </row>
    <row r="86674" spans="2:14" x14ac:dyDescent="0.35">
      <c r="B86674" t="s">
        <v>673</v>
      </c>
      <c r="C86674" t="s">
        <v>12</v>
      </c>
      <c r="D86674" t="s">
        <v>12</v>
      </c>
      <c r="E86674" t="s">
        <v>12</v>
      </c>
      <c r="F86674" t="s">
        <v>12</v>
      </c>
      <c r="G86674" t="s">
        <v>12</v>
      </c>
      <c r="H86674" t="s">
        <v>12</v>
      </c>
      <c r="I86674">
        <v>69854</v>
      </c>
      <c r="J86674">
        <v>49430</v>
      </c>
      <c r="K86674" t="s">
        <v>12</v>
      </c>
      <c r="L86674" t="s">
        <v>13</v>
      </c>
      <c r="M86674">
        <v>128414</v>
      </c>
      <c r="N86674" t="b">
        <v>0</v>
      </c>
    </row>
    <row r="86675" spans="2:14" x14ac:dyDescent="0.35">
      <c r="B86675" t="s">
        <v>673</v>
      </c>
      <c r="C86675" t="s">
        <v>12</v>
      </c>
      <c r="D86675" t="s">
        <v>12</v>
      </c>
      <c r="E86675" t="s">
        <v>12</v>
      </c>
      <c r="F86675" t="s">
        <v>12</v>
      </c>
      <c r="G86675" t="s">
        <v>12</v>
      </c>
      <c r="H86675" t="s">
        <v>12</v>
      </c>
      <c r="I86675">
        <v>69854</v>
      </c>
      <c r="J86675">
        <v>49430</v>
      </c>
      <c r="K86675" t="s">
        <v>12</v>
      </c>
      <c r="L86675" t="s">
        <v>13</v>
      </c>
      <c r="M86675">
        <v>128414</v>
      </c>
      <c r="N86675" t="b">
        <v>0</v>
      </c>
    </row>
    <row r="86676" spans="2:14" x14ac:dyDescent="0.35">
      <c r="B86676" t="s">
        <v>673</v>
      </c>
      <c r="C86676" t="s">
        <v>12</v>
      </c>
      <c r="D86676" t="s">
        <v>12</v>
      </c>
      <c r="E86676" t="s">
        <v>12</v>
      </c>
      <c r="F86676" t="s">
        <v>12</v>
      </c>
      <c r="G86676" t="s">
        <v>12</v>
      </c>
      <c r="H86676" t="s">
        <v>12</v>
      </c>
      <c r="I86676">
        <v>69854</v>
      </c>
      <c r="J86676">
        <v>49430</v>
      </c>
      <c r="K86676" t="s">
        <v>12</v>
      </c>
      <c r="L86676" t="s">
        <v>13</v>
      </c>
      <c r="M86676">
        <v>128414</v>
      </c>
      <c r="N86676" t="b">
        <v>0</v>
      </c>
    </row>
    <row r="86677" spans="2:14" x14ac:dyDescent="0.35">
      <c r="B86677" t="s">
        <v>673</v>
      </c>
      <c r="C86677" t="s">
        <v>12</v>
      </c>
      <c r="D86677" t="s">
        <v>12</v>
      </c>
      <c r="E86677" t="s">
        <v>12</v>
      </c>
      <c r="F86677" t="s">
        <v>12</v>
      </c>
      <c r="G86677" t="s">
        <v>12</v>
      </c>
      <c r="H86677" t="s">
        <v>12</v>
      </c>
      <c r="I86677">
        <v>69854</v>
      </c>
      <c r="J86677">
        <v>49430</v>
      </c>
      <c r="K86677" t="s">
        <v>12</v>
      </c>
      <c r="L86677" t="s">
        <v>13</v>
      </c>
      <c r="M86677">
        <v>128414</v>
      </c>
      <c r="N86677" t="b">
        <v>0</v>
      </c>
    </row>
    <row r="86678" spans="2:14" x14ac:dyDescent="0.35">
      <c r="B86678" t="s">
        <v>673</v>
      </c>
      <c r="C86678" t="s">
        <v>12</v>
      </c>
      <c r="D86678" t="s">
        <v>12</v>
      </c>
      <c r="E86678" t="s">
        <v>12</v>
      </c>
      <c r="F86678" t="s">
        <v>12</v>
      </c>
      <c r="G86678" t="s">
        <v>12</v>
      </c>
      <c r="H86678" t="s">
        <v>12</v>
      </c>
      <c r="I86678">
        <v>69854</v>
      </c>
      <c r="J86678">
        <v>49430</v>
      </c>
      <c r="K86678" t="s">
        <v>12</v>
      </c>
      <c r="L86678" t="s">
        <v>13</v>
      </c>
      <c r="M86678">
        <v>128414</v>
      </c>
      <c r="N86678" t="b">
        <v>0</v>
      </c>
    </row>
    <row r="86679" spans="2:14" x14ac:dyDescent="0.35">
      <c r="B86679" t="s">
        <v>673</v>
      </c>
      <c r="C86679" t="s">
        <v>12</v>
      </c>
      <c r="D86679" t="s">
        <v>12</v>
      </c>
      <c r="E86679" t="s">
        <v>12</v>
      </c>
      <c r="F86679" t="s">
        <v>12</v>
      </c>
      <c r="G86679" t="s">
        <v>12</v>
      </c>
      <c r="H86679" t="s">
        <v>12</v>
      </c>
      <c r="I86679">
        <v>69854</v>
      </c>
      <c r="J86679">
        <v>49430</v>
      </c>
      <c r="K86679" t="s">
        <v>12</v>
      </c>
      <c r="L86679" t="s">
        <v>13</v>
      </c>
      <c r="M86679">
        <v>128414</v>
      </c>
      <c r="N86679" t="b">
        <v>0</v>
      </c>
    </row>
    <row r="86680" spans="2:14" x14ac:dyDescent="0.35">
      <c r="B86680" t="s">
        <v>673</v>
      </c>
      <c r="C86680" t="s">
        <v>12</v>
      </c>
      <c r="D86680" t="s">
        <v>12</v>
      </c>
      <c r="E86680" t="s">
        <v>12</v>
      </c>
      <c r="F86680" t="s">
        <v>12</v>
      </c>
      <c r="G86680" t="s">
        <v>12</v>
      </c>
      <c r="H86680" t="s">
        <v>12</v>
      </c>
      <c r="I86680">
        <v>69854</v>
      </c>
      <c r="J86680">
        <v>49430</v>
      </c>
      <c r="K86680" t="s">
        <v>12</v>
      </c>
      <c r="L86680" t="s">
        <v>13</v>
      </c>
      <c r="M86680">
        <v>128414</v>
      </c>
      <c r="N86680" t="b">
        <v>0</v>
      </c>
    </row>
    <row r="86681" spans="2:14" x14ac:dyDescent="0.35">
      <c r="B86681" t="s">
        <v>673</v>
      </c>
      <c r="C86681" t="s">
        <v>12</v>
      </c>
      <c r="D86681" t="s">
        <v>12</v>
      </c>
      <c r="E86681" t="s">
        <v>12</v>
      </c>
      <c r="F86681" t="s">
        <v>12</v>
      </c>
      <c r="G86681" t="s">
        <v>12</v>
      </c>
      <c r="H86681" t="s">
        <v>12</v>
      </c>
      <c r="I86681">
        <v>69854</v>
      </c>
      <c r="J86681">
        <v>49430</v>
      </c>
      <c r="K86681" t="s">
        <v>12</v>
      </c>
      <c r="L86681" t="s">
        <v>13</v>
      </c>
      <c r="M86681">
        <v>128414</v>
      </c>
      <c r="N86681" t="b">
        <v>0</v>
      </c>
    </row>
    <row r="86682" spans="2:14" x14ac:dyDescent="0.35">
      <c r="B86682" t="s">
        <v>673</v>
      </c>
      <c r="C86682" t="s">
        <v>12</v>
      </c>
      <c r="D86682" t="s">
        <v>12</v>
      </c>
      <c r="E86682" t="s">
        <v>12</v>
      </c>
      <c r="F86682" t="s">
        <v>12</v>
      </c>
      <c r="G86682" t="s">
        <v>12</v>
      </c>
      <c r="H86682" t="s">
        <v>12</v>
      </c>
      <c r="I86682">
        <v>69854</v>
      </c>
      <c r="J86682">
        <v>49430</v>
      </c>
      <c r="K86682" t="s">
        <v>12</v>
      </c>
      <c r="L86682" t="s">
        <v>13</v>
      </c>
      <c r="M86682">
        <v>128414</v>
      </c>
      <c r="N86682" t="b">
        <v>0</v>
      </c>
    </row>
    <row r="86683" spans="2:14" x14ac:dyDescent="0.35">
      <c r="B86683" t="s">
        <v>673</v>
      </c>
      <c r="C86683" t="s">
        <v>12</v>
      </c>
      <c r="D86683" t="s">
        <v>12</v>
      </c>
      <c r="E86683" t="s">
        <v>12</v>
      </c>
      <c r="F86683" t="s">
        <v>12</v>
      </c>
      <c r="G86683" t="s">
        <v>12</v>
      </c>
      <c r="H86683" t="s">
        <v>12</v>
      </c>
      <c r="I86683">
        <v>69854</v>
      </c>
      <c r="J86683">
        <v>49430</v>
      </c>
      <c r="K86683" t="s">
        <v>12</v>
      </c>
      <c r="L86683" t="s">
        <v>13</v>
      </c>
      <c r="M86683">
        <v>128414</v>
      </c>
      <c r="N86683" t="b">
        <v>0</v>
      </c>
    </row>
    <row r="86684" spans="2:14" x14ac:dyDescent="0.35">
      <c r="B86684" t="s">
        <v>673</v>
      </c>
      <c r="C86684" t="s">
        <v>12</v>
      </c>
      <c r="D86684" t="s">
        <v>12</v>
      </c>
      <c r="E86684" t="s">
        <v>12</v>
      </c>
      <c r="F86684" t="s">
        <v>12</v>
      </c>
      <c r="G86684" t="s">
        <v>12</v>
      </c>
      <c r="H86684" t="s">
        <v>12</v>
      </c>
      <c r="I86684">
        <v>69854</v>
      </c>
      <c r="J86684">
        <v>49430</v>
      </c>
      <c r="K86684" t="s">
        <v>12</v>
      </c>
      <c r="L86684" t="s">
        <v>13</v>
      </c>
      <c r="M86684">
        <v>128414</v>
      </c>
      <c r="N86684" t="b">
        <v>0</v>
      </c>
    </row>
    <row r="86685" spans="2:14" x14ac:dyDescent="0.35">
      <c r="B86685" t="s">
        <v>673</v>
      </c>
      <c r="C86685" t="s">
        <v>12</v>
      </c>
      <c r="D86685" t="s">
        <v>12</v>
      </c>
      <c r="E86685" t="s">
        <v>12</v>
      </c>
      <c r="F86685" t="s">
        <v>12</v>
      </c>
      <c r="G86685" t="s">
        <v>12</v>
      </c>
      <c r="H86685" t="s">
        <v>12</v>
      </c>
      <c r="I86685">
        <v>69854</v>
      </c>
      <c r="J86685">
        <v>49430</v>
      </c>
      <c r="K86685" t="s">
        <v>12</v>
      </c>
      <c r="L86685" t="s">
        <v>13</v>
      </c>
      <c r="M86685">
        <v>128414</v>
      </c>
      <c r="N86685" t="b">
        <v>0</v>
      </c>
    </row>
    <row r="86686" spans="2:14" x14ac:dyDescent="0.35">
      <c r="B86686" t="s">
        <v>673</v>
      </c>
      <c r="C86686" t="s">
        <v>12</v>
      </c>
      <c r="D86686" t="s">
        <v>12</v>
      </c>
      <c r="E86686" t="s">
        <v>12</v>
      </c>
      <c r="F86686" t="s">
        <v>12</v>
      </c>
      <c r="G86686" t="s">
        <v>12</v>
      </c>
      <c r="H86686" t="s">
        <v>12</v>
      </c>
      <c r="I86686">
        <v>69854</v>
      </c>
      <c r="J86686">
        <v>49430</v>
      </c>
      <c r="K86686" t="s">
        <v>12</v>
      </c>
      <c r="L86686" t="s">
        <v>13</v>
      </c>
      <c r="M86686">
        <v>128414</v>
      </c>
      <c r="N86686" t="b">
        <v>0</v>
      </c>
    </row>
    <row r="86687" spans="2:14" x14ac:dyDescent="0.35">
      <c r="B86687" t="s">
        <v>673</v>
      </c>
      <c r="C86687" t="s">
        <v>12</v>
      </c>
      <c r="D86687" t="s">
        <v>12</v>
      </c>
      <c r="E86687" t="s">
        <v>12</v>
      </c>
      <c r="F86687" t="s">
        <v>12</v>
      </c>
      <c r="G86687" t="s">
        <v>12</v>
      </c>
      <c r="H86687" t="s">
        <v>12</v>
      </c>
      <c r="I86687">
        <v>69854</v>
      </c>
      <c r="J86687">
        <v>49430</v>
      </c>
      <c r="K86687" t="s">
        <v>12</v>
      </c>
      <c r="L86687" t="s">
        <v>13</v>
      </c>
      <c r="M86687">
        <v>128414</v>
      </c>
      <c r="N86687" t="b">
        <v>0</v>
      </c>
    </row>
    <row r="86688" spans="2:14" x14ac:dyDescent="0.35">
      <c r="B86688" t="s">
        <v>674</v>
      </c>
      <c r="C86688">
        <v>604000000</v>
      </c>
      <c r="D86688">
        <v>802477500</v>
      </c>
      <c r="E86688">
        <v>28.2</v>
      </c>
      <c r="F86688">
        <v>234275000</v>
      </c>
      <c r="G86688" t="s">
        <v>12</v>
      </c>
      <c r="H86688" t="s">
        <v>12</v>
      </c>
      <c r="I86688" t="s">
        <v>12</v>
      </c>
      <c r="J86688" t="s">
        <v>12</v>
      </c>
      <c r="K86688" t="s">
        <v>12</v>
      </c>
      <c r="L86688" t="s">
        <v>12</v>
      </c>
      <c r="M86688" t="s">
        <v>12</v>
      </c>
      <c r="N86688" t="s">
        <v>12</v>
      </c>
    </row>
    <row r="86689" spans="2:14" x14ac:dyDescent="0.35">
      <c r="B86689" t="s">
        <v>674</v>
      </c>
      <c r="C86689">
        <v>542666670</v>
      </c>
      <c r="D86689">
        <v>706180200</v>
      </c>
      <c r="E86689">
        <v>28.25</v>
      </c>
      <c r="F86689">
        <v>234275000</v>
      </c>
      <c r="G86689" t="s">
        <v>12</v>
      </c>
      <c r="H86689" t="s">
        <v>12</v>
      </c>
      <c r="I86689" t="s">
        <v>12</v>
      </c>
      <c r="J86689" t="s">
        <v>12</v>
      </c>
      <c r="K86689" t="s">
        <v>12</v>
      </c>
      <c r="L86689" t="s">
        <v>12</v>
      </c>
      <c r="M86689" t="s">
        <v>12</v>
      </c>
      <c r="N86689" t="s">
        <v>12</v>
      </c>
    </row>
    <row r="86690" spans="2:14" x14ac:dyDescent="0.35">
      <c r="B86690" t="s">
        <v>674</v>
      </c>
      <c r="C86690">
        <v>482666670</v>
      </c>
      <c r="D86690">
        <v>633636233.99999905</v>
      </c>
      <c r="E86690">
        <v>23.55</v>
      </c>
      <c r="F86690">
        <v>234275000</v>
      </c>
      <c r="G86690" t="s">
        <v>12</v>
      </c>
      <c r="H86690" t="s">
        <v>12</v>
      </c>
      <c r="I86690" t="s">
        <v>12</v>
      </c>
      <c r="J86690" t="s">
        <v>12</v>
      </c>
      <c r="K86690" t="s">
        <v>12</v>
      </c>
      <c r="L86690" t="s">
        <v>12</v>
      </c>
      <c r="M86690" t="s">
        <v>12</v>
      </c>
      <c r="N86690" t="s">
        <v>12</v>
      </c>
    </row>
    <row r="86691" spans="2:14" x14ac:dyDescent="0.35">
      <c r="B86691" t="s">
        <v>674</v>
      </c>
      <c r="C86691">
        <v>529500000</v>
      </c>
      <c r="D86691">
        <v>648401819.99999905</v>
      </c>
      <c r="E86691">
        <v>25</v>
      </c>
      <c r="F86691">
        <v>223575000</v>
      </c>
      <c r="G86691" t="s">
        <v>12</v>
      </c>
      <c r="H86691" t="s">
        <v>12</v>
      </c>
      <c r="I86691" t="s">
        <v>12</v>
      </c>
      <c r="J86691" t="s">
        <v>12</v>
      </c>
      <c r="K86691" t="s">
        <v>12</v>
      </c>
      <c r="L86691" t="s">
        <v>12</v>
      </c>
      <c r="M86691" t="s">
        <v>12</v>
      </c>
      <c r="N86691" t="s">
        <v>12</v>
      </c>
    </row>
    <row r="86692" spans="2:14" x14ac:dyDescent="0.35">
      <c r="B86692" t="s">
        <v>674</v>
      </c>
      <c r="C86692">
        <v>528000000</v>
      </c>
      <c r="D86692">
        <v>636846144</v>
      </c>
      <c r="E86692">
        <v>22</v>
      </c>
      <c r="F86692">
        <v>227200000</v>
      </c>
      <c r="G86692" t="s">
        <v>12</v>
      </c>
      <c r="H86692" t="s">
        <v>12</v>
      </c>
      <c r="I86692" t="s">
        <v>12</v>
      </c>
      <c r="J86692" t="s">
        <v>12</v>
      </c>
      <c r="K86692" t="s">
        <v>12</v>
      </c>
      <c r="L86692" t="s">
        <v>12</v>
      </c>
      <c r="M86692" t="s">
        <v>12</v>
      </c>
      <c r="N86692" t="s">
        <v>12</v>
      </c>
    </row>
    <row r="86693" spans="2:14" x14ac:dyDescent="0.35">
      <c r="B86693" t="s">
        <v>674</v>
      </c>
      <c r="C86693">
        <v>470000000</v>
      </c>
      <c r="D86693">
        <v>576499836</v>
      </c>
      <c r="E86693">
        <v>19.739999999999998</v>
      </c>
      <c r="F86693">
        <v>227200000</v>
      </c>
      <c r="G86693" t="s">
        <v>12</v>
      </c>
      <c r="H86693" t="s">
        <v>12</v>
      </c>
      <c r="I86693" t="s">
        <v>12</v>
      </c>
      <c r="J86693" t="s">
        <v>12</v>
      </c>
      <c r="K86693" t="s">
        <v>12</v>
      </c>
      <c r="L86693" t="s">
        <v>12</v>
      </c>
      <c r="M86693" t="s">
        <v>12</v>
      </c>
      <c r="N86693" t="s">
        <v>12</v>
      </c>
    </row>
    <row r="86694" spans="2:14" x14ac:dyDescent="0.35">
      <c r="B86694" t="s">
        <v>674</v>
      </c>
      <c r="C86694">
        <v>432500000</v>
      </c>
      <c r="D86694">
        <v>519363438</v>
      </c>
      <c r="E86694">
        <v>20.2</v>
      </c>
      <c r="F86694">
        <v>225366670</v>
      </c>
      <c r="G86694" t="s">
        <v>12</v>
      </c>
      <c r="H86694" t="s">
        <v>12</v>
      </c>
      <c r="I86694" t="s">
        <v>12</v>
      </c>
      <c r="J86694" t="s">
        <v>12</v>
      </c>
      <c r="K86694" t="s">
        <v>12</v>
      </c>
      <c r="L86694" t="s">
        <v>12</v>
      </c>
      <c r="M86694" t="s">
        <v>12</v>
      </c>
      <c r="N86694" t="s">
        <v>12</v>
      </c>
    </row>
    <row r="86695" spans="2:14" x14ac:dyDescent="0.35">
      <c r="B86695" t="s">
        <v>674</v>
      </c>
      <c r="C86695">
        <v>437000000</v>
      </c>
      <c r="D86695">
        <v>561734249.99999905</v>
      </c>
      <c r="E86695">
        <v>19.84</v>
      </c>
      <c r="F86695">
        <v>225366670</v>
      </c>
      <c r="G86695" t="s">
        <v>12</v>
      </c>
      <c r="H86695" t="s">
        <v>12</v>
      </c>
      <c r="I86695" t="s">
        <v>12</v>
      </c>
      <c r="J86695" t="s">
        <v>12</v>
      </c>
      <c r="K86695" t="s">
        <v>12</v>
      </c>
      <c r="L86695" t="s">
        <v>12</v>
      </c>
      <c r="M86695" t="s">
        <v>12</v>
      </c>
      <c r="N86695" t="s">
        <v>12</v>
      </c>
    </row>
    <row r="86696" spans="2:14" x14ac:dyDescent="0.35">
      <c r="B86696" t="s">
        <v>674</v>
      </c>
      <c r="C86696">
        <v>355500000</v>
      </c>
      <c r="D86696">
        <v>462227039.99999899</v>
      </c>
      <c r="E86696">
        <v>17.96</v>
      </c>
      <c r="F86696">
        <v>225366670</v>
      </c>
      <c r="G86696" t="s">
        <v>12</v>
      </c>
      <c r="H86696" t="s">
        <v>12</v>
      </c>
      <c r="I86696" t="s">
        <v>12</v>
      </c>
      <c r="J86696" t="s">
        <v>12</v>
      </c>
      <c r="K86696" t="s">
        <v>12</v>
      </c>
      <c r="L86696" t="s">
        <v>12</v>
      </c>
      <c r="M86696" t="s">
        <v>12</v>
      </c>
      <c r="N86696" t="s">
        <v>12</v>
      </c>
    </row>
    <row r="86697" spans="2:14" x14ac:dyDescent="0.35">
      <c r="B86697" t="s">
        <v>674</v>
      </c>
      <c r="C86697">
        <v>334000000</v>
      </c>
      <c r="D86697">
        <v>463511004</v>
      </c>
      <c r="E86697">
        <v>16.18</v>
      </c>
      <c r="F86697">
        <v>265933330</v>
      </c>
      <c r="G86697" t="s">
        <v>12</v>
      </c>
      <c r="H86697" t="s">
        <v>12</v>
      </c>
      <c r="I86697" t="s">
        <v>12</v>
      </c>
      <c r="J86697" t="s">
        <v>12</v>
      </c>
      <c r="K86697" t="s">
        <v>12</v>
      </c>
      <c r="L86697" t="s">
        <v>12</v>
      </c>
      <c r="M86697" t="s">
        <v>12</v>
      </c>
      <c r="N86697" t="s">
        <v>12</v>
      </c>
    </row>
    <row r="86698" spans="2:14" x14ac:dyDescent="0.35">
      <c r="B86698" t="s">
        <v>674</v>
      </c>
      <c r="C86698">
        <v>531000000</v>
      </c>
      <c r="D86698">
        <v>624949038</v>
      </c>
      <c r="E86698">
        <v>17.5</v>
      </c>
      <c r="F86698">
        <v>287600000</v>
      </c>
      <c r="G86698" t="s">
        <v>12</v>
      </c>
      <c r="H86698" t="s">
        <v>12</v>
      </c>
      <c r="I86698" t="s">
        <v>12</v>
      </c>
      <c r="J86698" t="s">
        <v>12</v>
      </c>
      <c r="K86698" t="s">
        <v>12</v>
      </c>
      <c r="L86698" t="s">
        <v>12</v>
      </c>
      <c r="M86698" t="s">
        <v>12</v>
      </c>
      <c r="N86698" t="s">
        <v>12</v>
      </c>
    </row>
    <row r="86699" spans="2:14" x14ac:dyDescent="0.35">
      <c r="B86699" t="s">
        <v>674</v>
      </c>
      <c r="C86699">
        <v>570000000</v>
      </c>
      <c r="D86699">
        <v>712633214.25</v>
      </c>
      <c r="E86699">
        <v>14.4</v>
      </c>
      <c r="F86699">
        <v>279466670</v>
      </c>
      <c r="G86699" t="s">
        <v>12</v>
      </c>
      <c r="H86699" t="s">
        <v>12</v>
      </c>
      <c r="I86699" t="s">
        <v>12</v>
      </c>
      <c r="J86699" t="s">
        <v>12</v>
      </c>
      <c r="K86699" t="s">
        <v>12</v>
      </c>
      <c r="L86699" t="s">
        <v>12</v>
      </c>
      <c r="M86699" t="s">
        <v>12</v>
      </c>
      <c r="N86699" t="s">
        <v>12</v>
      </c>
    </row>
    <row r="86700" spans="2:14" x14ac:dyDescent="0.35">
      <c r="B86700" t="s">
        <v>674</v>
      </c>
      <c r="C86700">
        <v>564000000</v>
      </c>
      <c r="D86700">
        <v>712633214.25</v>
      </c>
      <c r="E86700">
        <v>14.44</v>
      </c>
      <c r="F86700">
        <v>279466670</v>
      </c>
      <c r="G86700" t="s">
        <v>12</v>
      </c>
      <c r="H86700" t="s">
        <v>12</v>
      </c>
      <c r="I86700" t="s">
        <v>12</v>
      </c>
      <c r="J86700" t="s">
        <v>12</v>
      </c>
      <c r="K86700" t="s">
        <v>12</v>
      </c>
      <c r="L86700" t="s">
        <v>12</v>
      </c>
      <c r="M86700" t="s">
        <v>12</v>
      </c>
      <c r="N86700" t="s">
        <v>12</v>
      </c>
    </row>
    <row r="86701" spans="2:14" x14ac:dyDescent="0.35">
      <c r="B86701" t="s">
        <v>674</v>
      </c>
      <c r="C86701">
        <v>580000000</v>
      </c>
      <c r="D86701">
        <v>698284894.5</v>
      </c>
      <c r="E86701">
        <v>19.600000000000001</v>
      </c>
      <c r="F86701">
        <v>279466670</v>
      </c>
      <c r="G86701" t="s">
        <v>12</v>
      </c>
      <c r="H86701" t="s">
        <v>12</v>
      </c>
      <c r="I86701" t="s">
        <v>12</v>
      </c>
      <c r="J86701" t="s">
        <v>12</v>
      </c>
      <c r="K86701" t="s">
        <v>12</v>
      </c>
      <c r="L86701" t="s">
        <v>12</v>
      </c>
      <c r="M86701" t="s">
        <v>12</v>
      </c>
      <c r="N86701" t="s">
        <v>12</v>
      </c>
    </row>
    <row r="86702" spans="2:14" x14ac:dyDescent="0.35">
      <c r="B86702" t="s">
        <v>674</v>
      </c>
      <c r="C86702">
        <v>433000000</v>
      </c>
      <c r="D86702">
        <v>667993997.24999905</v>
      </c>
      <c r="E86702">
        <v>22.35</v>
      </c>
      <c r="F86702">
        <v>279800000</v>
      </c>
      <c r="G86702" t="s">
        <v>12</v>
      </c>
      <c r="H86702" t="s">
        <v>12</v>
      </c>
      <c r="I86702" t="s">
        <v>12</v>
      </c>
      <c r="J86702" t="s">
        <v>12</v>
      </c>
      <c r="K86702" t="s">
        <v>12</v>
      </c>
      <c r="L86702" t="s">
        <v>12</v>
      </c>
      <c r="M86702" t="s">
        <v>12</v>
      </c>
      <c r="N86702" t="s">
        <v>12</v>
      </c>
    </row>
    <row r="86703" spans="2:14" x14ac:dyDescent="0.35">
      <c r="B86703" t="s">
        <v>674</v>
      </c>
      <c r="C86703">
        <v>432000000</v>
      </c>
      <c r="D86703">
        <v>577121305.5</v>
      </c>
      <c r="E86703">
        <v>22.35</v>
      </c>
      <c r="F86703">
        <v>279600000</v>
      </c>
      <c r="G86703" t="s">
        <v>12</v>
      </c>
      <c r="H86703" t="s">
        <v>12</v>
      </c>
      <c r="I86703" t="s">
        <v>12</v>
      </c>
      <c r="J86703" t="s">
        <v>12</v>
      </c>
      <c r="K86703" t="s">
        <v>12</v>
      </c>
      <c r="L86703" t="s">
        <v>12</v>
      </c>
      <c r="M86703" t="s">
        <v>12</v>
      </c>
      <c r="N86703" t="s">
        <v>12</v>
      </c>
    </row>
    <row r="86704" spans="2:14" x14ac:dyDescent="0.35">
      <c r="B86704" t="s">
        <v>674</v>
      </c>
      <c r="C86704">
        <v>435000000</v>
      </c>
      <c r="D86704">
        <v>576483602.39999998</v>
      </c>
      <c r="E86704">
        <v>21.9</v>
      </c>
      <c r="F86704">
        <v>286266670</v>
      </c>
      <c r="G86704" t="s">
        <v>12</v>
      </c>
      <c r="H86704" t="s">
        <v>12</v>
      </c>
      <c r="I86704" t="s">
        <v>12</v>
      </c>
      <c r="J86704" t="s">
        <v>12</v>
      </c>
      <c r="K86704" t="s">
        <v>12</v>
      </c>
      <c r="L86704" t="s">
        <v>12</v>
      </c>
      <c r="M86704" t="s">
        <v>12</v>
      </c>
      <c r="N86704" t="s">
        <v>12</v>
      </c>
    </row>
    <row r="86705" spans="2:14" x14ac:dyDescent="0.35">
      <c r="B86705" t="s">
        <v>674</v>
      </c>
      <c r="C86705">
        <v>467000000</v>
      </c>
      <c r="D86705">
        <v>591150773.70000005</v>
      </c>
      <c r="E86705">
        <v>20.95</v>
      </c>
      <c r="F86705">
        <v>279400000</v>
      </c>
      <c r="G86705" t="s">
        <v>12</v>
      </c>
      <c r="H86705" t="s">
        <v>12</v>
      </c>
      <c r="I86705" t="s">
        <v>12</v>
      </c>
      <c r="J86705" t="s">
        <v>12</v>
      </c>
      <c r="K86705" t="s">
        <v>12</v>
      </c>
      <c r="L86705" t="s">
        <v>12</v>
      </c>
      <c r="M86705" t="s">
        <v>12</v>
      </c>
      <c r="N86705" t="s">
        <v>12</v>
      </c>
    </row>
    <row r="86706" spans="2:14" x14ac:dyDescent="0.35">
      <c r="B86706" t="s">
        <v>674</v>
      </c>
      <c r="C86706">
        <v>568000000</v>
      </c>
      <c r="D86706">
        <v>719010245.24999905</v>
      </c>
      <c r="E86706">
        <v>18.100000000000001</v>
      </c>
      <c r="F86706">
        <v>300300000</v>
      </c>
      <c r="G86706" t="s">
        <v>12</v>
      </c>
      <c r="H86706" t="s">
        <v>12</v>
      </c>
      <c r="I86706" t="s">
        <v>12</v>
      </c>
      <c r="J86706" t="s">
        <v>12</v>
      </c>
      <c r="K86706" t="s">
        <v>12</v>
      </c>
      <c r="L86706" t="s">
        <v>12</v>
      </c>
      <c r="M86706" t="s">
        <v>12</v>
      </c>
      <c r="N86706" t="s">
        <v>12</v>
      </c>
    </row>
    <row r="86707" spans="2:14" x14ac:dyDescent="0.35">
      <c r="B86707" t="s">
        <v>674</v>
      </c>
      <c r="C86707">
        <v>531000000</v>
      </c>
      <c r="D86707">
        <v>690313605.75</v>
      </c>
      <c r="E86707">
        <v>18.079999999999998</v>
      </c>
      <c r="F86707">
        <v>300300000</v>
      </c>
      <c r="G86707" t="s">
        <v>12</v>
      </c>
      <c r="H86707" t="s">
        <v>12</v>
      </c>
      <c r="I86707" t="s">
        <v>12</v>
      </c>
      <c r="J86707" t="s">
        <v>12</v>
      </c>
      <c r="K86707" t="s">
        <v>12</v>
      </c>
      <c r="L86707" t="s">
        <v>12</v>
      </c>
      <c r="M86707" t="s">
        <v>12</v>
      </c>
      <c r="N86707" t="s">
        <v>12</v>
      </c>
    </row>
    <row r="86708" spans="2:14" x14ac:dyDescent="0.35">
      <c r="B86708" t="s">
        <v>674</v>
      </c>
      <c r="C86708">
        <v>557000000</v>
      </c>
      <c r="D86708">
        <v>683936574.74999905</v>
      </c>
      <c r="E86708">
        <v>18.54</v>
      </c>
      <c r="F86708">
        <v>300300000</v>
      </c>
      <c r="G86708" t="s">
        <v>12</v>
      </c>
      <c r="H86708" t="s">
        <v>12</v>
      </c>
      <c r="I86708" t="s">
        <v>12</v>
      </c>
      <c r="J86708" t="s">
        <v>12</v>
      </c>
      <c r="K86708" t="s">
        <v>12</v>
      </c>
      <c r="L86708" t="s">
        <v>12</v>
      </c>
      <c r="M86708" t="s">
        <v>12</v>
      </c>
      <c r="N86708" t="s">
        <v>12</v>
      </c>
    </row>
    <row r="86709" spans="2:14" x14ac:dyDescent="0.35">
      <c r="B86709" t="s">
        <v>674</v>
      </c>
      <c r="C86709">
        <v>541000000</v>
      </c>
      <c r="D86709">
        <v>687125090.25</v>
      </c>
      <c r="E86709">
        <v>22.55</v>
      </c>
      <c r="F86709">
        <v>301300000</v>
      </c>
      <c r="G86709" t="s">
        <v>12</v>
      </c>
      <c r="H86709" t="s">
        <v>12</v>
      </c>
      <c r="I86709" t="s">
        <v>12</v>
      </c>
      <c r="J86709" t="s">
        <v>12</v>
      </c>
      <c r="K86709" t="s">
        <v>12</v>
      </c>
      <c r="L86709" t="s">
        <v>12</v>
      </c>
      <c r="M86709" t="s">
        <v>12</v>
      </c>
      <c r="N86709" t="s">
        <v>12</v>
      </c>
    </row>
    <row r="86710" spans="2:14" x14ac:dyDescent="0.35">
      <c r="B86710" t="s">
        <v>674</v>
      </c>
      <c r="C86710">
        <v>563000000</v>
      </c>
      <c r="D86710">
        <v>719975686.79999995</v>
      </c>
      <c r="E86710">
        <v>21.65</v>
      </c>
      <c r="F86710">
        <v>301300000</v>
      </c>
      <c r="G86710" t="s">
        <v>12</v>
      </c>
      <c r="H86710" t="s">
        <v>12</v>
      </c>
      <c r="I86710" t="s">
        <v>12</v>
      </c>
      <c r="J86710" t="s">
        <v>12</v>
      </c>
      <c r="K86710" t="s">
        <v>12</v>
      </c>
      <c r="L86710" t="s">
        <v>12</v>
      </c>
      <c r="M86710" t="s">
        <v>12</v>
      </c>
      <c r="N86710" t="s">
        <v>12</v>
      </c>
    </row>
    <row r="86711" spans="2:14" x14ac:dyDescent="0.35">
      <c r="B86711" t="s">
        <v>674</v>
      </c>
      <c r="C86711">
        <v>519000000</v>
      </c>
      <c r="D86711">
        <v>642609878.35000002</v>
      </c>
      <c r="E86711">
        <v>21.45</v>
      </c>
      <c r="F86711">
        <v>285300000</v>
      </c>
      <c r="G86711" t="s">
        <v>12</v>
      </c>
      <c r="H86711" t="s">
        <v>12</v>
      </c>
      <c r="I86711" t="s">
        <v>12</v>
      </c>
      <c r="J86711" t="s">
        <v>12</v>
      </c>
      <c r="K86711" t="s">
        <v>12</v>
      </c>
      <c r="L86711" t="s">
        <v>12</v>
      </c>
      <c r="M86711" t="s">
        <v>12</v>
      </c>
      <c r="N86711" t="s">
        <v>12</v>
      </c>
    </row>
    <row r="86712" spans="2:14" x14ac:dyDescent="0.35">
      <c r="B86712" t="s">
        <v>674</v>
      </c>
      <c r="C86712">
        <v>435000000</v>
      </c>
      <c r="D86712">
        <v>574085876.58000004</v>
      </c>
      <c r="E86712">
        <v>21.55</v>
      </c>
      <c r="F86712">
        <v>285300000</v>
      </c>
      <c r="G86712" t="s">
        <v>12</v>
      </c>
      <c r="H86712" t="s">
        <v>12</v>
      </c>
      <c r="I86712" t="s">
        <v>12</v>
      </c>
      <c r="J86712" t="s">
        <v>12</v>
      </c>
      <c r="K86712" t="s">
        <v>12</v>
      </c>
      <c r="L86712" t="s">
        <v>12</v>
      </c>
      <c r="M86712" t="s">
        <v>12</v>
      </c>
      <c r="N86712" t="s">
        <v>12</v>
      </c>
    </row>
    <row r="86713" spans="2:14" x14ac:dyDescent="0.35">
      <c r="B86713" t="s">
        <v>674</v>
      </c>
      <c r="C86713">
        <v>489000000</v>
      </c>
      <c r="D86713">
        <v>622715813.32000005</v>
      </c>
      <c r="E86713">
        <v>22.8</v>
      </c>
      <c r="F86713">
        <v>285300000</v>
      </c>
      <c r="G86713" t="s">
        <v>12</v>
      </c>
      <c r="H86713" t="s">
        <v>12</v>
      </c>
      <c r="I86713" t="s">
        <v>12</v>
      </c>
      <c r="J86713" t="s">
        <v>12</v>
      </c>
      <c r="K86713" t="s">
        <v>12</v>
      </c>
      <c r="L86713" t="s">
        <v>12</v>
      </c>
      <c r="M86713" t="s">
        <v>12</v>
      </c>
      <c r="N86713" t="s">
        <v>12</v>
      </c>
    </row>
    <row r="86714" spans="2:14" x14ac:dyDescent="0.35">
      <c r="B86714" t="s">
        <v>674</v>
      </c>
      <c r="C86714">
        <v>407000000</v>
      </c>
      <c r="D86714">
        <v>591137932.32000005</v>
      </c>
      <c r="E86714">
        <v>20.350000000000001</v>
      </c>
      <c r="F86714">
        <v>285000000</v>
      </c>
      <c r="G86714" t="s">
        <v>12</v>
      </c>
      <c r="H86714" t="s">
        <v>12</v>
      </c>
      <c r="I86714" t="s">
        <v>12</v>
      </c>
      <c r="J86714" t="s">
        <v>12</v>
      </c>
      <c r="K86714" t="s">
        <v>12</v>
      </c>
      <c r="L86714" t="s">
        <v>12</v>
      </c>
      <c r="M86714" t="s">
        <v>12</v>
      </c>
      <c r="N86714" t="s">
        <v>12</v>
      </c>
    </row>
    <row r="86715" spans="2:14" x14ac:dyDescent="0.35">
      <c r="B86715" t="s">
        <v>674</v>
      </c>
      <c r="C86715">
        <v>576000000</v>
      </c>
      <c r="D86715">
        <v>708923428.45000005</v>
      </c>
      <c r="E86715">
        <v>18.18</v>
      </c>
      <c r="F86715">
        <v>286900000</v>
      </c>
      <c r="G86715" t="s">
        <v>12</v>
      </c>
      <c r="H86715" t="s">
        <v>12</v>
      </c>
      <c r="I86715" t="s">
        <v>12</v>
      </c>
      <c r="J86715" t="s">
        <v>12</v>
      </c>
      <c r="K86715" t="s">
        <v>12</v>
      </c>
      <c r="L86715" t="s">
        <v>12</v>
      </c>
      <c r="M86715" t="s">
        <v>12</v>
      </c>
      <c r="N86715" t="s">
        <v>12</v>
      </c>
    </row>
    <row r="86716" spans="2:14" x14ac:dyDescent="0.35">
      <c r="B86716" t="s">
        <v>674</v>
      </c>
      <c r="C86716">
        <v>590000000</v>
      </c>
      <c r="D86716">
        <v>718396792.75</v>
      </c>
      <c r="E86716">
        <v>19.72</v>
      </c>
      <c r="F86716">
        <v>286900000</v>
      </c>
      <c r="G86716" t="s">
        <v>12</v>
      </c>
      <c r="H86716" t="s">
        <v>12</v>
      </c>
      <c r="I86716" t="s">
        <v>12</v>
      </c>
      <c r="J86716" t="s">
        <v>12</v>
      </c>
      <c r="K86716" t="s">
        <v>12</v>
      </c>
      <c r="L86716" t="s">
        <v>12</v>
      </c>
      <c r="M86716" t="s">
        <v>12</v>
      </c>
      <c r="N86716" t="s">
        <v>12</v>
      </c>
    </row>
    <row r="86717" spans="2:14" x14ac:dyDescent="0.35">
      <c r="B86717" t="s">
        <v>674</v>
      </c>
      <c r="C86717">
        <v>585000000</v>
      </c>
      <c r="D86717">
        <v>702607852.25</v>
      </c>
      <c r="E86717">
        <v>18.72</v>
      </c>
      <c r="F86717">
        <v>286900000</v>
      </c>
      <c r="G86717" t="s">
        <v>12</v>
      </c>
      <c r="H86717" t="s">
        <v>12</v>
      </c>
      <c r="I86717" t="s">
        <v>12</v>
      </c>
      <c r="J86717" t="s">
        <v>12</v>
      </c>
      <c r="K86717" t="s">
        <v>12</v>
      </c>
      <c r="L86717" t="s">
        <v>12</v>
      </c>
      <c r="M86717" t="s">
        <v>12</v>
      </c>
      <c r="N86717" t="s">
        <v>12</v>
      </c>
    </row>
    <row r="86718" spans="2:14" x14ac:dyDescent="0.35">
      <c r="B86718" t="s">
        <v>674</v>
      </c>
      <c r="C86718">
        <v>493000000</v>
      </c>
      <c r="D86718">
        <v>621452698.07999897</v>
      </c>
      <c r="E86718">
        <v>22.45</v>
      </c>
      <c r="F86718">
        <v>287650000</v>
      </c>
      <c r="G86718" t="s">
        <v>12</v>
      </c>
      <c r="H86718" t="s">
        <v>12</v>
      </c>
      <c r="I86718" t="s">
        <v>12</v>
      </c>
      <c r="J86718" t="s">
        <v>12</v>
      </c>
      <c r="K86718" t="s">
        <v>12</v>
      </c>
      <c r="L86718" t="s">
        <v>12</v>
      </c>
      <c r="M86718" t="s">
        <v>12</v>
      </c>
      <c r="N86718" t="s">
        <v>12</v>
      </c>
    </row>
    <row r="86719" spans="2:14" x14ac:dyDescent="0.35">
      <c r="B86719" t="s">
        <v>674</v>
      </c>
      <c r="C86719">
        <v>544000000</v>
      </c>
      <c r="D86719">
        <v>683661123.64999998</v>
      </c>
      <c r="E86719">
        <v>22.75</v>
      </c>
      <c r="F86719">
        <v>287650000</v>
      </c>
      <c r="G86719" t="s">
        <v>12</v>
      </c>
      <c r="H86719" t="s">
        <v>12</v>
      </c>
      <c r="I86719" t="s">
        <v>12</v>
      </c>
      <c r="J86719" t="s">
        <v>12</v>
      </c>
      <c r="K86719" t="s">
        <v>12</v>
      </c>
      <c r="L86719" t="s">
        <v>12</v>
      </c>
      <c r="M86719" t="s">
        <v>12</v>
      </c>
      <c r="N86719" t="s">
        <v>12</v>
      </c>
    </row>
    <row r="86720" spans="2:14" x14ac:dyDescent="0.35">
      <c r="B86720" t="s">
        <v>674</v>
      </c>
      <c r="C86720">
        <v>620000000</v>
      </c>
      <c r="D86720">
        <v>682082229.60000002</v>
      </c>
      <c r="E86720">
        <v>22.25</v>
      </c>
      <c r="F86720">
        <v>286700000</v>
      </c>
      <c r="G86720" t="s">
        <v>12</v>
      </c>
      <c r="H86720" t="s">
        <v>12</v>
      </c>
      <c r="I86720" t="s">
        <v>12</v>
      </c>
      <c r="J86720" t="s">
        <v>12</v>
      </c>
      <c r="K86720" t="s">
        <v>12</v>
      </c>
      <c r="L86720" t="s">
        <v>12</v>
      </c>
      <c r="M86720" t="s">
        <v>12</v>
      </c>
      <c r="N86720" t="s">
        <v>12</v>
      </c>
    </row>
    <row r="86721" spans="2:14" x14ac:dyDescent="0.35">
      <c r="B86721" t="s">
        <v>674</v>
      </c>
      <c r="C86721">
        <v>579000000</v>
      </c>
      <c r="D86721">
        <v>724712368.95000005</v>
      </c>
      <c r="E86721">
        <v>19.68</v>
      </c>
      <c r="F86721">
        <v>291450000</v>
      </c>
      <c r="G86721" t="s">
        <v>12</v>
      </c>
      <c r="H86721" t="s">
        <v>12</v>
      </c>
      <c r="I86721" t="s">
        <v>12</v>
      </c>
      <c r="J86721" t="s">
        <v>12</v>
      </c>
      <c r="K86721" t="s">
        <v>12</v>
      </c>
      <c r="L86721" t="s">
        <v>12</v>
      </c>
      <c r="M86721" t="s">
        <v>12</v>
      </c>
      <c r="N86721" t="s">
        <v>12</v>
      </c>
    </row>
    <row r="86722" spans="2:14" x14ac:dyDescent="0.35">
      <c r="B86722" t="s">
        <v>674</v>
      </c>
      <c r="C86722">
        <v>614000000</v>
      </c>
      <c r="D86722">
        <v>725004918.39999998</v>
      </c>
      <c r="E86722">
        <v>21.65</v>
      </c>
      <c r="F86722">
        <v>291450000</v>
      </c>
      <c r="G86722" t="s">
        <v>12</v>
      </c>
      <c r="H86722" t="s">
        <v>12</v>
      </c>
      <c r="I86722" t="s">
        <v>12</v>
      </c>
      <c r="J86722" t="s">
        <v>12</v>
      </c>
      <c r="K86722" t="s">
        <v>12</v>
      </c>
      <c r="L86722" t="s">
        <v>12</v>
      </c>
      <c r="M86722" t="s">
        <v>12</v>
      </c>
      <c r="N86722" t="s">
        <v>12</v>
      </c>
    </row>
    <row r="86723" spans="2:14" x14ac:dyDescent="0.35">
      <c r="B86723" t="s">
        <v>674</v>
      </c>
      <c r="C86723">
        <v>605000000</v>
      </c>
      <c r="D86723">
        <v>710942323</v>
      </c>
      <c r="E86723">
        <v>21.6</v>
      </c>
      <c r="F86723">
        <v>277300000</v>
      </c>
      <c r="G86723" t="s">
        <v>12</v>
      </c>
      <c r="H86723" t="s">
        <v>12</v>
      </c>
      <c r="I86723" t="s">
        <v>12</v>
      </c>
      <c r="J86723" t="s">
        <v>12</v>
      </c>
      <c r="K86723" t="s">
        <v>12</v>
      </c>
      <c r="L86723" t="s">
        <v>12</v>
      </c>
      <c r="M86723" t="s">
        <v>12</v>
      </c>
      <c r="N86723" t="s">
        <v>12</v>
      </c>
    </row>
    <row r="86724" spans="2:14" x14ac:dyDescent="0.35">
      <c r="B86724" t="s">
        <v>674</v>
      </c>
      <c r="C86724">
        <v>679000000</v>
      </c>
      <c r="D86724">
        <v>785942831.79999995</v>
      </c>
      <c r="E86724">
        <v>22.95</v>
      </c>
      <c r="F86724">
        <v>278800000</v>
      </c>
      <c r="G86724" t="s">
        <v>12</v>
      </c>
      <c r="H86724" t="s">
        <v>12</v>
      </c>
      <c r="I86724" t="s">
        <v>12</v>
      </c>
      <c r="J86724" t="s">
        <v>12</v>
      </c>
      <c r="K86724" t="s">
        <v>12</v>
      </c>
      <c r="L86724" t="s">
        <v>12</v>
      </c>
      <c r="M86724" t="s">
        <v>12</v>
      </c>
      <c r="N86724" t="s">
        <v>12</v>
      </c>
    </row>
    <row r="86725" spans="2:14" x14ac:dyDescent="0.35">
      <c r="B86725" t="s">
        <v>674</v>
      </c>
      <c r="C86725">
        <v>687000000</v>
      </c>
      <c r="D86725">
        <v>725629922.63999903</v>
      </c>
      <c r="E86725">
        <v>23.2</v>
      </c>
      <c r="F86725">
        <v>279533330</v>
      </c>
      <c r="G86725" t="s">
        <v>12</v>
      </c>
      <c r="H86725" t="s">
        <v>12</v>
      </c>
      <c r="I86725" t="s">
        <v>12</v>
      </c>
      <c r="J86725" t="s">
        <v>12</v>
      </c>
      <c r="K86725" t="s">
        <v>12</v>
      </c>
      <c r="L86725" t="s">
        <v>12</v>
      </c>
      <c r="M86725" t="s">
        <v>12</v>
      </c>
      <c r="N86725" t="s">
        <v>12</v>
      </c>
    </row>
    <row r="86726" spans="2:14" x14ac:dyDescent="0.35">
      <c r="B86726" t="s">
        <v>674</v>
      </c>
      <c r="C86726">
        <v>721000000</v>
      </c>
      <c r="D86726">
        <v>785005325.44000006</v>
      </c>
      <c r="E86726">
        <v>22.75</v>
      </c>
      <c r="F86726">
        <v>281200000</v>
      </c>
      <c r="G86726" t="s">
        <v>12</v>
      </c>
      <c r="H86726" t="s">
        <v>12</v>
      </c>
      <c r="I86726" t="s">
        <v>12</v>
      </c>
      <c r="J86726" t="s">
        <v>12</v>
      </c>
      <c r="K86726" t="s">
        <v>12</v>
      </c>
      <c r="L86726" t="s">
        <v>12</v>
      </c>
      <c r="M86726" t="s">
        <v>12</v>
      </c>
      <c r="N86726" t="s">
        <v>12</v>
      </c>
    </row>
    <row r="86727" spans="2:14" x14ac:dyDescent="0.35">
      <c r="B86727" t="s">
        <v>674</v>
      </c>
      <c r="C86727">
        <v>722500000</v>
      </c>
      <c r="D86727">
        <v>830005630.72000003</v>
      </c>
      <c r="E86727">
        <v>25.15</v>
      </c>
      <c r="F86727">
        <v>283366670</v>
      </c>
      <c r="G86727" t="s">
        <v>12</v>
      </c>
      <c r="H86727" t="s">
        <v>12</v>
      </c>
      <c r="I86727" t="s">
        <v>12</v>
      </c>
      <c r="J86727" t="s">
        <v>12</v>
      </c>
      <c r="K86727" t="s">
        <v>12</v>
      </c>
      <c r="L86727" t="s">
        <v>12</v>
      </c>
      <c r="M86727" t="s">
        <v>12</v>
      </c>
      <c r="N86727" t="s">
        <v>12</v>
      </c>
    </row>
    <row r="86728" spans="2:14" x14ac:dyDescent="0.35">
      <c r="B86728" t="s">
        <v>674</v>
      </c>
      <c r="C86728">
        <v>622000000</v>
      </c>
      <c r="D86728">
        <v>725942424.75999999</v>
      </c>
      <c r="E86728">
        <v>23.22</v>
      </c>
      <c r="F86728">
        <v>283366670</v>
      </c>
      <c r="G86728" t="s">
        <v>12</v>
      </c>
      <c r="H86728" t="s">
        <v>12</v>
      </c>
      <c r="I86728" t="s">
        <v>12</v>
      </c>
      <c r="J86728" t="s">
        <v>12</v>
      </c>
      <c r="K86728" t="s">
        <v>12</v>
      </c>
      <c r="L86728" t="s">
        <v>12</v>
      </c>
      <c r="M86728" t="s">
        <v>12</v>
      </c>
      <c r="N86728" t="s">
        <v>12</v>
      </c>
    </row>
    <row r="86729" spans="2:14" x14ac:dyDescent="0.35">
      <c r="B86729" t="s">
        <v>674</v>
      </c>
      <c r="C86729">
        <v>640000000</v>
      </c>
      <c r="D86729">
        <v>759380151.60000002</v>
      </c>
      <c r="E86729">
        <v>25.12</v>
      </c>
      <c r="F86729">
        <v>283366670</v>
      </c>
      <c r="G86729" t="s">
        <v>12</v>
      </c>
      <c r="H86729" t="s">
        <v>12</v>
      </c>
      <c r="I86729" t="s">
        <v>12</v>
      </c>
      <c r="J86729" t="s">
        <v>12</v>
      </c>
      <c r="K86729" t="s">
        <v>12</v>
      </c>
      <c r="L86729" t="s">
        <v>12</v>
      </c>
      <c r="M86729" t="s">
        <v>12</v>
      </c>
      <c r="N86729" t="s">
        <v>12</v>
      </c>
    </row>
    <row r="86730" spans="2:14" x14ac:dyDescent="0.35">
      <c r="B86730" t="s">
        <v>674</v>
      </c>
      <c r="C86730">
        <v>635000000</v>
      </c>
      <c r="D86730">
        <v>750942594.36000001</v>
      </c>
      <c r="E86730">
        <v>26.56</v>
      </c>
      <c r="F86730">
        <v>285700000</v>
      </c>
      <c r="G86730" t="s">
        <v>12</v>
      </c>
      <c r="H86730" t="s">
        <v>12</v>
      </c>
      <c r="I86730" t="s">
        <v>12</v>
      </c>
      <c r="J86730" t="s">
        <v>12</v>
      </c>
      <c r="K86730" t="s">
        <v>12</v>
      </c>
      <c r="L86730" t="s">
        <v>12</v>
      </c>
      <c r="M86730" t="s">
        <v>12</v>
      </c>
      <c r="N86730" t="s">
        <v>12</v>
      </c>
    </row>
    <row r="86731" spans="2:14" x14ac:dyDescent="0.35">
      <c r="B86731" t="s">
        <v>674</v>
      </c>
      <c r="C86731">
        <v>727500000</v>
      </c>
      <c r="D86731">
        <v>865630872.39999998</v>
      </c>
      <c r="E86731">
        <v>23.23</v>
      </c>
      <c r="F86731">
        <v>285700000</v>
      </c>
      <c r="G86731" t="s">
        <v>12</v>
      </c>
      <c r="H86731" t="s">
        <v>12</v>
      </c>
      <c r="I86731" t="s">
        <v>12</v>
      </c>
      <c r="J86731" t="s">
        <v>12</v>
      </c>
      <c r="K86731" t="s">
        <v>12</v>
      </c>
      <c r="L86731" t="s">
        <v>12</v>
      </c>
      <c r="M86731" t="s">
        <v>12</v>
      </c>
      <c r="N86731" t="s">
        <v>12</v>
      </c>
    </row>
    <row r="86732" spans="2:14" x14ac:dyDescent="0.35">
      <c r="B86732" t="s">
        <v>674</v>
      </c>
      <c r="C86732">
        <v>564500000</v>
      </c>
      <c r="D86732">
        <v>745317556.20000005</v>
      </c>
      <c r="E86732">
        <v>24.3</v>
      </c>
      <c r="F86732">
        <v>285700000</v>
      </c>
      <c r="G86732" t="s">
        <v>12</v>
      </c>
      <c r="H86732" t="s">
        <v>12</v>
      </c>
      <c r="I86732" t="s">
        <v>12</v>
      </c>
      <c r="J86732" t="s">
        <v>12</v>
      </c>
      <c r="K86732" t="s">
        <v>12</v>
      </c>
      <c r="L86732" t="s">
        <v>12</v>
      </c>
      <c r="M86732" t="s">
        <v>12</v>
      </c>
      <c r="N86732" t="s">
        <v>12</v>
      </c>
    </row>
    <row r="86733" spans="2:14" x14ac:dyDescent="0.35">
      <c r="B86733" t="s">
        <v>674</v>
      </c>
      <c r="C86733">
        <v>536000000</v>
      </c>
      <c r="D86733">
        <v>651879422.32000005</v>
      </c>
      <c r="E86733">
        <v>24.03</v>
      </c>
      <c r="F86733">
        <v>282833330</v>
      </c>
      <c r="G86733" t="s">
        <v>12</v>
      </c>
      <c r="H86733" t="s">
        <v>12</v>
      </c>
      <c r="I86733" t="s">
        <v>12</v>
      </c>
      <c r="J86733" t="s">
        <v>12</v>
      </c>
      <c r="K86733" t="s">
        <v>12</v>
      </c>
      <c r="L86733" t="s">
        <v>12</v>
      </c>
      <c r="M86733" t="s">
        <v>12</v>
      </c>
      <c r="N86733" t="s">
        <v>12</v>
      </c>
    </row>
    <row r="86734" spans="2:14" x14ac:dyDescent="0.35">
      <c r="B86734" t="s">
        <v>674</v>
      </c>
      <c r="C86734">
        <v>506000000</v>
      </c>
      <c r="D86734">
        <v>652809629.5</v>
      </c>
      <c r="E86734">
        <v>27.7</v>
      </c>
      <c r="F86734">
        <v>282833330</v>
      </c>
      <c r="G86734" t="s">
        <v>12</v>
      </c>
      <c r="H86734" t="s">
        <v>12</v>
      </c>
      <c r="I86734" t="s">
        <v>12</v>
      </c>
      <c r="J86734" t="s">
        <v>12</v>
      </c>
      <c r="K86734" t="s">
        <v>12</v>
      </c>
      <c r="L86734" t="s">
        <v>12</v>
      </c>
      <c r="M86734" t="s">
        <v>12</v>
      </c>
      <c r="N86734" t="s">
        <v>12</v>
      </c>
    </row>
    <row r="86735" spans="2:14" x14ac:dyDescent="0.35">
      <c r="B86735" t="s">
        <v>674</v>
      </c>
      <c r="C86735">
        <v>419000000</v>
      </c>
      <c r="D86735">
        <v>556589821.54999995</v>
      </c>
      <c r="E86735">
        <v>23.85</v>
      </c>
      <c r="F86735">
        <v>257500000</v>
      </c>
      <c r="G86735" t="s">
        <v>12</v>
      </c>
      <c r="H86735" t="s">
        <v>12</v>
      </c>
      <c r="I86735" t="s">
        <v>12</v>
      </c>
      <c r="J86735" t="s">
        <v>12</v>
      </c>
      <c r="K86735" t="s">
        <v>12</v>
      </c>
      <c r="L86735" t="s">
        <v>12</v>
      </c>
      <c r="M86735" t="s">
        <v>12</v>
      </c>
      <c r="N86735" t="s">
        <v>12</v>
      </c>
    </row>
    <row r="86736" spans="2:14" x14ac:dyDescent="0.35">
      <c r="B86736" t="s">
        <v>674</v>
      </c>
      <c r="C86736">
        <v>486000000</v>
      </c>
      <c r="D86736">
        <v>557517986.89999998</v>
      </c>
      <c r="E86736">
        <v>20.86</v>
      </c>
      <c r="F86736">
        <v>257500000</v>
      </c>
      <c r="G86736" t="s">
        <v>12</v>
      </c>
      <c r="H86736" t="s">
        <v>12</v>
      </c>
      <c r="I86736" t="s">
        <v>12</v>
      </c>
      <c r="J86736" t="s">
        <v>12</v>
      </c>
      <c r="K86736" t="s">
        <v>12</v>
      </c>
      <c r="L86736" t="s">
        <v>12</v>
      </c>
      <c r="M86736" t="s">
        <v>12</v>
      </c>
      <c r="N86736" t="s">
        <v>12</v>
      </c>
    </row>
    <row r="86737" spans="2:14" x14ac:dyDescent="0.35">
      <c r="B86737" t="s">
        <v>674</v>
      </c>
      <c r="C86737">
        <v>407500000</v>
      </c>
      <c r="D86737">
        <v>481408428.19999999</v>
      </c>
      <c r="E86737">
        <v>21.1</v>
      </c>
      <c r="F86737">
        <v>257500000</v>
      </c>
      <c r="G86737" t="s">
        <v>12</v>
      </c>
      <c r="H86737" t="s">
        <v>12</v>
      </c>
      <c r="I86737" t="s">
        <v>12</v>
      </c>
      <c r="J86737" t="s">
        <v>12</v>
      </c>
      <c r="K86737" t="s">
        <v>12</v>
      </c>
      <c r="L86737" t="s">
        <v>12</v>
      </c>
      <c r="M86737" t="s">
        <v>12</v>
      </c>
      <c r="N86737" t="s">
        <v>12</v>
      </c>
    </row>
    <row r="86738" spans="2:14" x14ac:dyDescent="0.35">
      <c r="B86738" t="s">
        <v>674</v>
      </c>
      <c r="C86738">
        <v>426500000</v>
      </c>
      <c r="D86738">
        <v>509253388.69999999</v>
      </c>
      <c r="E86738">
        <v>17.989999999999998</v>
      </c>
      <c r="F86738">
        <v>257500000</v>
      </c>
      <c r="G86738" t="s">
        <v>12</v>
      </c>
      <c r="H86738" t="s">
        <v>12</v>
      </c>
      <c r="I86738" t="s">
        <v>12</v>
      </c>
      <c r="J86738" t="s">
        <v>12</v>
      </c>
      <c r="K86738" t="s">
        <v>12</v>
      </c>
      <c r="L86738" t="s">
        <v>12</v>
      </c>
      <c r="M86738" t="s">
        <v>12</v>
      </c>
      <c r="N86738" t="s">
        <v>12</v>
      </c>
    </row>
    <row r="86739" spans="2:14" x14ac:dyDescent="0.35">
      <c r="B86739" t="s">
        <v>674</v>
      </c>
      <c r="C86739">
        <v>407000000</v>
      </c>
      <c r="D86739">
        <v>487596197.19999897</v>
      </c>
      <c r="E86739">
        <v>18.02</v>
      </c>
      <c r="F86739">
        <v>257500000</v>
      </c>
      <c r="G86739" t="s">
        <v>12</v>
      </c>
      <c r="H86739" t="s">
        <v>12</v>
      </c>
      <c r="I86739" t="s">
        <v>12</v>
      </c>
      <c r="J86739" t="s">
        <v>12</v>
      </c>
      <c r="K86739" t="s">
        <v>12</v>
      </c>
      <c r="L86739" t="s">
        <v>12</v>
      </c>
      <c r="M86739" t="s">
        <v>12</v>
      </c>
      <c r="N86739" t="s">
        <v>12</v>
      </c>
    </row>
    <row r="86740" spans="2:14" x14ac:dyDescent="0.35">
      <c r="B86740" t="s">
        <v>674</v>
      </c>
      <c r="C86740">
        <v>401000000</v>
      </c>
      <c r="D86740">
        <v>484811701.14999902</v>
      </c>
      <c r="E86740">
        <v>15.56</v>
      </c>
      <c r="F86740">
        <v>257500000</v>
      </c>
      <c r="G86740" t="s">
        <v>12</v>
      </c>
      <c r="H86740" t="s">
        <v>12</v>
      </c>
      <c r="I86740" t="s">
        <v>12</v>
      </c>
      <c r="J86740" t="s">
        <v>12</v>
      </c>
      <c r="K86740" t="s">
        <v>12</v>
      </c>
      <c r="L86740" t="s">
        <v>12</v>
      </c>
      <c r="M86740" t="s">
        <v>12</v>
      </c>
      <c r="N86740" t="s">
        <v>12</v>
      </c>
    </row>
    <row r="86741" spans="2:14" x14ac:dyDescent="0.35">
      <c r="B86741" t="s">
        <v>674</v>
      </c>
      <c r="C86741">
        <v>381000000</v>
      </c>
      <c r="D86741">
        <v>458513682.89999998</v>
      </c>
      <c r="E86741">
        <v>16.46</v>
      </c>
      <c r="F86741">
        <v>257500000</v>
      </c>
      <c r="G86741" t="s">
        <v>12</v>
      </c>
      <c r="H86741" t="s">
        <v>12</v>
      </c>
      <c r="I86741" t="s">
        <v>12</v>
      </c>
      <c r="J86741" t="s">
        <v>12</v>
      </c>
      <c r="K86741" t="s">
        <v>12</v>
      </c>
      <c r="L86741" t="s">
        <v>12</v>
      </c>
      <c r="M86741" t="s">
        <v>12</v>
      </c>
      <c r="N86741" t="s">
        <v>12</v>
      </c>
    </row>
    <row r="86742" spans="2:14" x14ac:dyDescent="0.35">
      <c r="B86742" t="s">
        <v>674</v>
      </c>
      <c r="C86742">
        <v>339500000</v>
      </c>
      <c r="D86742">
        <v>427265449.44999897</v>
      </c>
      <c r="E86742">
        <v>15.76</v>
      </c>
      <c r="F86742">
        <v>252000000</v>
      </c>
      <c r="G86742" t="s">
        <v>12</v>
      </c>
      <c r="H86742" t="s">
        <v>12</v>
      </c>
      <c r="I86742" t="s">
        <v>12</v>
      </c>
      <c r="J86742" t="s">
        <v>12</v>
      </c>
      <c r="K86742" t="s">
        <v>12</v>
      </c>
      <c r="L86742" t="s">
        <v>12</v>
      </c>
      <c r="M86742" t="s">
        <v>12</v>
      </c>
      <c r="N86742" t="s">
        <v>12</v>
      </c>
    </row>
    <row r="86743" spans="2:14" x14ac:dyDescent="0.35">
      <c r="B86743" t="s">
        <v>674</v>
      </c>
      <c r="C86743">
        <v>362500000</v>
      </c>
      <c r="D86743">
        <v>438740955.75</v>
      </c>
      <c r="E86743">
        <v>15.67</v>
      </c>
      <c r="F86743">
        <v>252000000</v>
      </c>
      <c r="G86743" t="s">
        <v>12</v>
      </c>
      <c r="H86743" t="s">
        <v>12</v>
      </c>
      <c r="I86743" t="s">
        <v>12</v>
      </c>
      <c r="J86743" t="s">
        <v>12</v>
      </c>
      <c r="K86743" t="s">
        <v>12</v>
      </c>
      <c r="L86743" t="s">
        <v>12</v>
      </c>
      <c r="M86743" t="s">
        <v>12</v>
      </c>
      <c r="N86743" t="s">
        <v>12</v>
      </c>
    </row>
    <row r="86744" spans="2:14" x14ac:dyDescent="0.35">
      <c r="B86744" t="s">
        <v>674</v>
      </c>
      <c r="C86744">
        <v>322500000</v>
      </c>
      <c r="D86744">
        <v>408260005.13999999</v>
      </c>
      <c r="E86744">
        <v>14.82</v>
      </c>
      <c r="F86744">
        <v>252000000</v>
      </c>
      <c r="G86744" t="s">
        <v>12</v>
      </c>
      <c r="H86744" t="s">
        <v>12</v>
      </c>
      <c r="I86744" t="s">
        <v>12</v>
      </c>
      <c r="J86744" t="s">
        <v>12</v>
      </c>
      <c r="K86744" t="s">
        <v>12</v>
      </c>
      <c r="L86744" t="s">
        <v>12</v>
      </c>
      <c r="M86744" t="s">
        <v>12</v>
      </c>
      <c r="N86744" t="s">
        <v>12</v>
      </c>
    </row>
    <row r="86745" spans="2:14" x14ac:dyDescent="0.35">
      <c r="B86745" t="s">
        <v>674</v>
      </c>
      <c r="C86745">
        <v>328000000</v>
      </c>
      <c r="D86745">
        <v>393481362.42000002</v>
      </c>
      <c r="E86745">
        <v>13.81</v>
      </c>
      <c r="F86745">
        <v>251000000</v>
      </c>
      <c r="G86745" t="s">
        <v>12</v>
      </c>
      <c r="H86745" t="s">
        <v>12</v>
      </c>
      <c r="I86745" t="s">
        <v>12</v>
      </c>
      <c r="J86745" t="s">
        <v>12</v>
      </c>
      <c r="K86745" t="s">
        <v>12</v>
      </c>
      <c r="L86745" t="s">
        <v>12</v>
      </c>
      <c r="M86745" t="s">
        <v>12</v>
      </c>
      <c r="N86745" t="s">
        <v>12</v>
      </c>
    </row>
    <row r="86746" spans="2:14" x14ac:dyDescent="0.35">
      <c r="B86746" t="s">
        <v>674</v>
      </c>
      <c r="C86746">
        <v>320500000</v>
      </c>
      <c r="D86746">
        <v>378702719.69999897</v>
      </c>
      <c r="E86746">
        <v>14.25</v>
      </c>
      <c r="F86746">
        <v>251000000</v>
      </c>
      <c r="G86746" t="s">
        <v>12</v>
      </c>
      <c r="H86746" t="s">
        <v>12</v>
      </c>
      <c r="I86746" t="s">
        <v>12</v>
      </c>
      <c r="J86746" t="s">
        <v>12</v>
      </c>
      <c r="K86746" t="s">
        <v>12</v>
      </c>
      <c r="L86746" t="s">
        <v>12</v>
      </c>
      <c r="M86746" t="s">
        <v>12</v>
      </c>
      <c r="N86746" t="s">
        <v>12</v>
      </c>
    </row>
    <row r="86747" spans="2:14" x14ac:dyDescent="0.35">
      <c r="B86747" t="s">
        <v>674</v>
      </c>
      <c r="C86747">
        <v>299500000</v>
      </c>
      <c r="D86747">
        <v>363041136.39999998</v>
      </c>
      <c r="E86747">
        <v>13.26</v>
      </c>
      <c r="F86747">
        <v>237000000</v>
      </c>
      <c r="G86747" t="s">
        <v>12</v>
      </c>
      <c r="H86747" t="s">
        <v>12</v>
      </c>
      <c r="I86747" t="s">
        <v>12</v>
      </c>
      <c r="J86747" t="s">
        <v>12</v>
      </c>
      <c r="K86747" t="s">
        <v>12</v>
      </c>
      <c r="L86747" t="s">
        <v>12</v>
      </c>
      <c r="M86747" t="s">
        <v>12</v>
      </c>
      <c r="N86747" t="s">
        <v>12</v>
      </c>
    </row>
    <row r="86748" spans="2:14" x14ac:dyDescent="0.35">
      <c r="B86748" t="s">
        <v>674</v>
      </c>
      <c r="C86748">
        <v>285500000</v>
      </c>
      <c r="D86748">
        <v>372270995.80000001</v>
      </c>
      <c r="E86748">
        <v>12.78</v>
      </c>
      <c r="F86748">
        <v>237000000</v>
      </c>
      <c r="G86748" t="s">
        <v>12</v>
      </c>
      <c r="H86748" t="s">
        <v>12</v>
      </c>
      <c r="I86748" t="s">
        <v>12</v>
      </c>
      <c r="J86748" t="s">
        <v>12</v>
      </c>
      <c r="K86748" t="s">
        <v>12</v>
      </c>
      <c r="L86748" t="s">
        <v>12</v>
      </c>
      <c r="M86748" t="s">
        <v>12</v>
      </c>
      <c r="N86748" t="s">
        <v>12</v>
      </c>
    </row>
    <row r="86749" spans="2:14" x14ac:dyDescent="0.35">
      <c r="B86749" t="s">
        <v>674</v>
      </c>
      <c r="C86749">
        <v>274500000</v>
      </c>
      <c r="D86749">
        <v>355657248.88</v>
      </c>
      <c r="E86749">
        <v>12.3</v>
      </c>
      <c r="F86749">
        <v>237000000</v>
      </c>
      <c r="G86749" t="s">
        <v>12</v>
      </c>
      <c r="H86749" t="s">
        <v>12</v>
      </c>
      <c r="I86749" t="s">
        <v>12</v>
      </c>
      <c r="J86749" t="s">
        <v>12</v>
      </c>
      <c r="K86749" t="s">
        <v>12</v>
      </c>
      <c r="L86749" t="s">
        <v>12</v>
      </c>
      <c r="M86749" t="s">
        <v>12</v>
      </c>
      <c r="N86749" t="s">
        <v>12</v>
      </c>
    </row>
    <row r="86750" spans="2:14" x14ac:dyDescent="0.35">
      <c r="B86750" t="s">
        <v>674</v>
      </c>
      <c r="C86750">
        <v>279000000</v>
      </c>
      <c r="D86750">
        <v>326500494.24999899</v>
      </c>
      <c r="E86750">
        <v>11.8</v>
      </c>
      <c r="F86750">
        <v>237500000</v>
      </c>
      <c r="G86750" t="s">
        <v>12</v>
      </c>
      <c r="H86750" t="s">
        <v>12</v>
      </c>
      <c r="I86750" t="s">
        <v>12</v>
      </c>
      <c r="J86750" t="s">
        <v>12</v>
      </c>
      <c r="K86750" t="s">
        <v>12</v>
      </c>
      <c r="L86750" t="s">
        <v>12</v>
      </c>
      <c r="M86750" t="s">
        <v>12</v>
      </c>
      <c r="N86750" t="s">
        <v>12</v>
      </c>
    </row>
    <row r="86751" spans="2:14" x14ac:dyDescent="0.35">
      <c r="B86751" t="s">
        <v>674</v>
      </c>
      <c r="C86751">
        <v>330500000</v>
      </c>
      <c r="D86751">
        <v>300684176.09999901</v>
      </c>
      <c r="E86751">
        <v>12.1</v>
      </c>
      <c r="F86751">
        <v>239500000</v>
      </c>
      <c r="G86751" t="s">
        <v>12</v>
      </c>
      <c r="H86751" t="s">
        <v>12</v>
      </c>
      <c r="I86751" t="s">
        <v>12</v>
      </c>
      <c r="J86751" t="s">
        <v>12</v>
      </c>
      <c r="K86751" t="s">
        <v>12</v>
      </c>
      <c r="L86751" t="s">
        <v>12</v>
      </c>
      <c r="M86751" t="s">
        <v>12</v>
      </c>
      <c r="N86751" t="s">
        <v>12</v>
      </c>
    </row>
    <row r="86752" spans="2:14" x14ac:dyDescent="0.35">
      <c r="B86752" t="s">
        <v>674</v>
      </c>
      <c r="C86752">
        <v>324000000</v>
      </c>
      <c r="D86752">
        <v>316477688.38</v>
      </c>
      <c r="E86752">
        <v>11.56</v>
      </c>
      <c r="F86752">
        <v>239500000</v>
      </c>
      <c r="G86752" t="s">
        <v>12</v>
      </c>
      <c r="H86752" t="s">
        <v>12</v>
      </c>
      <c r="I86752" t="s">
        <v>12</v>
      </c>
      <c r="J86752" t="s">
        <v>12</v>
      </c>
      <c r="K86752" t="s">
        <v>12</v>
      </c>
      <c r="L86752" t="s">
        <v>12</v>
      </c>
      <c r="M86752" t="s">
        <v>12</v>
      </c>
      <c r="N86752" t="s">
        <v>12</v>
      </c>
    </row>
    <row r="86753" spans="2:14" x14ac:dyDescent="0.35">
      <c r="B86753" t="s">
        <v>674</v>
      </c>
      <c r="C86753">
        <v>380500000</v>
      </c>
      <c r="D86753">
        <v>400608513.40999901</v>
      </c>
      <c r="E86753">
        <v>10.75</v>
      </c>
      <c r="F86753">
        <v>239500000</v>
      </c>
      <c r="G86753" t="s">
        <v>12</v>
      </c>
      <c r="H86753" t="s">
        <v>12</v>
      </c>
      <c r="I86753" t="s">
        <v>12</v>
      </c>
      <c r="J86753" t="s">
        <v>12</v>
      </c>
      <c r="K86753" t="s">
        <v>12</v>
      </c>
      <c r="L86753" t="s">
        <v>12</v>
      </c>
      <c r="M86753" t="s">
        <v>12</v>
      </c>
      <c r="N86753" t="s">
        <v>12</v>
      </c>
    </row>
    <row r="86754" spans="2:14" x14ac:dyDescent="0.35">
      <c r="B86754" t="s">
        <v>674</v>
      </c>
      <c r="C86754">
        <v>340500000</v>
      </c>
      <c r="D86754">
        <v>388763379.19999999</v>
      </c>
      <c r="E86754">
        <v>9.9</v>
      </c>
      <c r="F86754">
        <v>240500000</v>
      </c>
      <c r="G86754" t="s">
        <v>12</v>
      </c>
      <c r="H86754" t="s">
        <v>12</v>
      </c>
      <c r="I86754" t="s">
        <v>12</v>
      </c>
      <c r="J86754" t="s">
        <v>12</v>
      </c>
      <c r="K86754" t="s">
        <v>12</v>
      </c>
      <c r="L86754" t="s">
        <v>12</v>
      </c>
      <c r="M86754" t="s">
        <v>12</v>
      </c>
      <c r="N86754" t="s">
        <v>12</v>
      </c>
    </row>
    <row r="86755" spans="2:14" x14ac:dyDescent="0.35">
      <c r="B86755" t="s">
        <v>674</v>
      </c>
      <c r="C86755">
        <v>340500000</v>
      </c>
      <c r="D86755">
        <v>413061090.39999902</v>
      </c>
      <c r="E86755">
        <v>10.42</v>
      </c>
      <c r="F86755">
        <v>240500000</v>
      </c>
      <c r="G86755" t="s">
        <v>12</v>
      </c>
      <c r="H86755" t="s">
        <v>12</v>
      </c>
      <c r="I86755" t="s">
        <v>12</v>
      </c>
      <c r="J86755" t="s">
        <v>12</v>
      </c>
      <c r="K86755" t="s">
        <v>12</v>
      </c>
      <c r="L86755" t="s">
        <v>12</v>
      </c>
      <c r="M86755" t="s">
        <v>12</v>
      </c>
      <c r="N86755" t="s">
        <v>12</v>
      </c>
    </row>
    <row r="86756" spans="2:14" x14ac:dyDescent="0.35">
      <c r="B86756" t="s">
        <v>674</v>
      </c>
      <c r="C86756">
        <v>340500000</v>
      </c>
      <c r="D86756">
        <v>385726165.299999</v>
      </c>
      <c r="E86756">
        <v>13.19</v>
      </c>
      <c r="F86756">
        <v>240500000</v>
      </c>
      <c r="G86756" t="s">
        <v>12</v>
      </c>
      <c r="H86756" t="s">
        <v>12</v>
      </c>
      <c r="I86756" t="s">
        <v>12</v>
      </c>
      <c r="J86756" t="s">
        <v>12</v>
      </c>
      <c r="K86756" t="s">
        <v>12</v>
      </c>
      <c r="L86756" t="s">
        <v>12</v>
      </c>
      <c r="M86756" t="s">
        <v>12</v>
      </c>
      <c r="N86756" t="s">
        <v>12</v>
      </c>
    </row>
    <row r="86757" spans="2:14" x14ac:dyDescent="0.35">
      <c r="B86757" t="s">
        <v>674</v>
      </c>
      <c r="C86757">
        <v>265500000</v>
      </c>
      <c r="D86757">
        <v>397875020.89999998</v>
      </c>
      <c r="E86757">
        <v>12.8</v>
      </c>
      <c r="F86757">
        <v>239000000</v>
      </c>
      <c r="G86757" t="s">
        <v>12</v>
      </c>
      <c r="H86757" t="s">
        <v>12</v>
      </c>
      <c r="I86757" t="s">
        <v>12</v>
      </c>
      <c r="J86757" t="s">
        <v>12</v>
      </c>
      <c r="K86757" t="s">
        <v>12</v>
      </c>
      <c r="L86757" t="s">
        <v>12</v>
      </c>
      <c r="M86757" t="s">
        <v>12</v>
      </c>
      <c r="N86757" t="s">
        <v>12</v>
      </c>
    </row>
    <row r="86758" spans="2:14" x14ac:dyDescent="0.35">
      <c r="B86758" t="s">
        <v>674</v>
      </c>
      <c r="C86758">
        <v>265500000</v>
      </c>
      <c r="D86758">
        <v>365199865.80000001</v>
      </c>
      <c r="E86758">
        <v>13.6</v>
      </c>
      <c r="F86758">
        <v>239000000</v>
      </c>
      <c r="G86758" t="s">
        <v>12</v>
      </c>
      <c r="H86758" t="s">
        <v>12</v>
      </c>
      <c r="I86758" t="s">
        <v>12</v>
      </c>
      <c r="J86758" t="s">
        <v>12</v>
      </c>
      <c r="K86758" t="s">
        <v>12</v>
      </c>
      <c r="L86758" t="s">
        <v>12</v>
      </c>
      <c r="M86758" t="s">
        <v>12</v>
      </c>
      <c r="N86758" t="s">
        <v>12</v>
      </c>
    </row>
    <row r="86759" spans="2:14" x14ac:dyDescent="0.35">
      <c r="B86759" t="s">
        <v>674</v>
      </c>
      <c r="C86759">
        <v>238500000</v>
      </c>
      <c r="D86759">
        <v>295425907.69999999</v>
      </c>
      <c r="E86759">
        <v>12.7</v>
      </c>
      <c r="F86759">
        <v>212000000</v>
      </c>
      <c r="G86759" t="s">
        <v>12</v>
      </c>
      <c r="H86759" t="s">
        <v>12</v>
      </c>
      <c r="I86759" t="s">
        <v>12</v>
      </c>
      <c r="J86759" t="s">
        <v>12</v>
      </c>
      <c r="K86759" t="s">
        <v>12</v>
      </c>
      <c r="L86759" t="s">
        <v>12</v>
      </c>
      <c r="M86759" t="s">
        <v>12</v>
      </c>
      <c r="N86759" t="s">
        <v>12</v>
      </c>
    </row>
    <row r="86760" spans="2:14" x14ac:dyDescent="0.35">
      <c r="B86760" t="s">
        <v>674</v>
      </c>
      <c r="C86760">
        <v>218500000</v>
      </c>
      <c r="D86760">
        <v>271376160.44</v>
      </c>
      <c r="E86760">
        <v>13.1</v>
      </c>
      <c r="F86760">
        <v>212000000</v>
      </c>
      <c r="G86760" t="s">
        <v>12</v>
      </c>
      <c r="H86760" t="s">
        <v>12</v>
      </c>
      <c r="I86760" t="s">
        <v>12</v>
      </c>
      <c r="J86760" t="s">
        <v>12</v>
      </c>
      <c r="K86760" t="s">
        <v>12</v>
      </c>
      <c r="L86760" t="s">
        <v>12</v>
      </c>
      <c r="M86760" t="s">
        <v>12</v>
      </c>
      <c r="N86760" t="s">
        <v>12</v>
      </c>
    </row>
    <row r="86761" spans="2:14" x14ac:dyDescent="0.35">
      <c r="B86761" t="s">
        <v>674</v>
      </c>
      <c r="C86761">
        <v>204500000</v>
      </c>
      <c r="D86761">
        <v>263953398.94</v>
      </c>
      <c r="E86761">
        <v>12.3</v>
      </c>
      <c r="F86761">
        <v>212000000</v>
      </c>
      <c r="G86761" t="s">
        <v>12</v>
      </c>
      <c r="H86761" t="s">
        <v>12</v>
      </c>
      <c r="I86761" t="s">
        <v>12</v>
      </c>
      <c r="J86761" t="s">
        <v>12</v>
      </c>
      <c r="K86761" t="s">
        <v>12</v>
      </c>
      <c r="L86761" t="s">
        <v>12</v>
      </c>
      <c r="M86761" t="s">
        <v>12</v>
      </c>
      <c r="N86761" t="s">
        <v>12</v>
      </c>
    </row>
    <row r="86762" spans="2:14" x14ac:dyDescent="0.35">
      <c r="B86762" t="s">
        <v>674</v>
      </c>
      <c r="C86762">
        <v>209000000</v>
      </c>
      <c r="D86762">
        <v>233965442.47999999</v>
      </c>
      <c r="E86762">
        <v>9.9499999999999993</v>
      </c>
      <c r="F86762">
        <v>212500000</v>
      </c>
      <c r="G86762" t="s">
        <v>12</v>
      </c>
      <c r="H86762" t="s">
        <v>12</v>
      </c>
      <c r="I86762" t="s">
        <v>12</v>
      </c>
      <c r="J86762" t="s">
        <v>12</v>
      </c>
      <c r="K86762" t="s">
        <v>12</v>
      </c>
      <c r="L86762" t="s">
        <v>12</v>
      </c>
      <c r="M86762" t="s">
        <v>12</v>
      </c>
      <c r="N86762" t="s">
        <v>12</v>
      </c>
    </row>
    <row r="86763" spans="2:14" x14ac:dyDescent="0.35">
      <c r="B86763" t="s">
        <v>674</v>
      </c>
      <c r="C86763">
        <v>213500000</v>
      </c>
      <c r="D86763">
        <v>240497472.59999999</v>
      </c>
      <c r="E86763">
        <v>9.14</v>
      </c>
      <c r="F86763">
        <v>212500000</v>
      </c>
      <c r="G86763" t="s">
        <v>12</v>
      </c>
      <c r="H86763" t="s">
        <v>12</v>
      </c>
      <c r="I86763" t="s">
        <v>12</v>
      </c>
      <c r="J86763" t="s">
        <v>12</v>
      </c>
      <c r="K86763" t="s">
        <v>12</v>
      </c>
      <c r="L86763" t="s">
        <v>12</v>
      </c>
      <c r="M86763" t="s">
        <v>12</v>
      </c>
      <c r="N86763" t="s">
        <v>12</v>
      </c>
    </row>
    <row r="86764" spans="2:14" x14ac:dyDescent="0.35">
      <c r="B86764" t="s">
        <v>674</v>
      </c>
      <c r="C86764">
        <v>202000000</v>
      </c>
      <c r="D86764">
        <v>236340726.15999901</v>
      </c>
      <c r="E86764">
        <v>8.89</v>
      </c>
      <c r="F86764">
        <v>212500000</v>
      </c>
      <c r="G86764" t="s">
        <v>12</v>
      </c>
      <c r="H86764" t="s">
        <v>12</v>
      </c>
      <c r="I86764" t="s">
        <v>12</v>
      </c>
      <c r="J86764" t="s">
        <v>12</v>
      </c>
      <c r="K86764" t="s">
        <v>12</v>
      </c>
      <c r="L86764" t="s">
        <v>12</v>
      </c>
      <c r="M86764" t="s">
        <v>12</v>
      </c>
      <c r="N86764" t="s">
        <v>12</v>
      </c>
    </row>
    <row r="86765" spans="2:14" x14ac:dyDescent="0.35">
      <c r="B86765" t="s">
        <v>674</v>
      </c>
      <c r="C86765">
        <v>202000000</v>
      </c>
      <c r="D86765">
        <v>238122188.91999999</v>
      </c>
      <c r="E86765">
        <v>7.88</v>
      </c>
      <c r="F86765">
        <v>212500000</v>
      </c>
      <c r="G86765" t="s">
        <v>12</v>
      </c>
      <c r="H86765" t="s">
        <v>12</v>
      </c>
      <c r="I86765" t="s">
        <v>12</v>
      </c>
      <c r="J86765" t="s">
        <v>12</v>
      </c>
      <c r="K86765" t="s">
        <v>12</v>
      </c>
      <c r="L86765" t="s">
        <v>12</v>
      </c>
      <c r="M86765" t="s">
        <v>12</v>
      </c>
      <c r="N86765" t="s">
        <v>12</v>
      </c>
    </row>
    <row r="86766" spans="2:14" x14ac:dyDescent="0.35">
      <c r="B86766" t="s">
        <v>674</v>
      </c>
      <c r="C86766">
        <v>207000000</v>
      </c>
      <c r="D86766">
        <v>229808696.03999999</v>
      </c>
      <c r="E86766">
        <v>8.1</v>
      </c>
      <c r="F86766">
        <v>212500000</v>
      </c>
      <c r="G86766" t="s">
        <v>12</v>
      </c>
      <c r="H86766" t="s">
        <v>12</v>
      </c>
      <c r="I86766" t="s">
        <v>12</v>
      </c>
      <c r="J86766" t="s">
        <v>12</v>
      </c>
      <c r="K86766" t="s">
        <v>12</v>
      </c>
      <c r="L86766" t="s">
        <v>12</v>
      </c>
      <c r="M86766" t="s">
        <v>12</v>
      </c>
      <c r="N86766" t="s">
        <v>12</v>
      </c>
    </row>
    <row r="86767" spans="2:14" x14ac:dyDescent="0.35">
      <c r="B86767" t="s">
        <v>674</v>
      </c>
      <c r="C86767">
        <v>199500000</v>
      </c>
      <c r="D86767">
        <v>237528368</v>
      </c>
      <c r="E86767">
        <v>7.96</v>
      </c>
      <c r="F86767">
        <v>212500000</v>
      </c>
      <c r="G86767" t="s">
        <v>12</v>
      </c>
      <c r="H86767" t="s">
        <v>12</v>
      </c>
      <c r="I86767" t="s">
        <v>12</v>
      </c>
      <c r="J86767" t="s">
        <v>12</v>
      </c>
      <c r="K86767" t="s">
        <v>12</v>
      </c>
      <c r="L86767" t="s">
        <v>12</v>
      </c>
      <c r="M86767" t="s">
        <v>12</v>
      </c>
      <c r="N86767" t="s">
        <v>12</v>
      </c>
    </row>
    <row r="86768" spans="2:14" x14ac:dyDescent="0.35">
      <c r="B86768" t="s">
        <v>674</v>
      </c>
      <c r="C86768">
        <v>207500000</v>
      </c>
      <c r="D86768">
        <v>225651949.59999901</v>
      </c>
      <c r="E86768">
        <v>8.02</v>
      </c>
      <c r="F86768">
        <v>214000000</v>
      </c>
      <c r="G86768" t="s">
        <v>12</v>
      </c>
      <c r="H86768" t="s">
        <v>12</v>
      </c>
      <c r="I86768" t="s">
        <v>12</v>
      </c>
      <c r="J86768" t="s">
        <v>12</v>
      </c>
      <c r="K86768" t="s">
        <v>12</v>
      </c>
      <c r="L86768" t="s">
        <v>12</v>
      </c>
      <c r="M86768" t="s">
        <v>12</v>
      </c>
      <c r="N86768" t="s">
        <v>12</v>
      </c>
    </row>
    <row r="86769" spans="2:14" x14ac:dyDescent="0.35">
      <c r="B86769" t="s">
        <v>674</v>
      </c>
      <c r="C86769">
        <v>215500000</v>
      </c>
      <c r="D86769">
        <v>232480890.18000001</v>
      </c>
      <c r="E86769">
        <v>7.74</v>
      </c>
      <c r="F86769">
        <v>214000000</v>
      </c>
      <c r="G86769" t="s">
        <v>12</v>
      </c>
      <c r="H86769" t="s">
        <v>12</v>
      </c>
      <c r="I86769" t="s">
        <v>12</v>
      </c>
      <c r="J86769" t="s">
        <v>12</v>
      </c>
      <c r="K86769" t="s">
        <v>12</v>
      </c>
      <c r="L86769" t="s">
        <v>12</v>
      </c>
      <c r="M86769" t="s">
        <v>12</v>
      </c>
      <c r="N86769" t="s">
        <v>12</v>
      </c>
    </row>
    <row r="86770" spans="2:14" x14ac:dyDescent="0.35">
      <c r="B86770" t="s">
        <v>674</v>
      </c>
      <c r="C86770">
        <v>215500000</v>
      </c>
      <c r="D86770">
        <v>236837119.41</v>
      </c>
      <c r="E86770">
        <v>8</v>
      </c>
      <c r="F86770">
        <v>214000000</v>
      </c>
      <c r="G86770" t="s">
        <v>12</v>
      </c>
      <c r="H86770" t="s">
        <v>12</v>
      </c>
      <c r="I86770" t="s">
        <v>12</v>
      </c>
      <c r="J86770" t="s">
        <v>12</v>
      </c>
      <c r="K86770" t="s">
        <v>12</v>
      </c>
      <c r="L86770" t="s">
        <v>12</v>
      </c>
      <c r="M86770" t="s">
        <v>12</v>
      </c>
      <c r="N86770" t="s">
        <v>12</v>
      </c>
    </row>
    <row r="86771" spans="2:14" x14ac:dyDescent="0.35">
      <c r="B86771" t="s">
        <v>674</v>
      </c>
      <c r="C86771">
        <v>182500000</v>
      </c>
      <c r="D86771">
        <v>230428242.87</v>
      </c>
      <c r="E86771">
        <v>7.6</v>
      </c>
      <c r="F86771">
        <v>204500000</v>
      </c>
      <c r="G86771" t="s">
        <v>12</v>
      </c>
      <c r="H86771" t="s">
        <v>12</v>
      </c>
      <c r="I86771" t="s">
        <v>12</v>
      </c>
      <c r="J86771" t="s">
        <v>12</v>
      </c>
      <c r="K86771" t="s">
        <v>12</v>
      </c>
      <c r="L86771" t="s">
        <v>12</v>
      </c>
      <c r="M86771" t="s">
        <v>12</v>
      </c>
      <c r="N86771" t="s">
        <v>12</v>
      </c>
    </row>
    <row r="86772" spans="2:14" x14ac:dyDescent="0.35">
      <c r="B86772" t="s">
        <v>674</v>
      </c>
      <c r="C86772">
        <v>182500000</v>
      </c>
      <c r="D86772">
        <v>241498120.53</v>
      </c>
      <c r="E86772">
        <v>7.83</v>
      </c>
      <c r="F86772">
        <v>204500000</v>
      </c>
      <c r="G86772" t="s">
        <v>12</v>
      </c>
      <c r="H86772" t="s">
        <v>12</v>
      </c>
      <c r="I86772" t="s">
        <v>12</v>
      </c>
      <c r="J86772" t="s">
        <v>12</v>
      </c>
      <c r="K86772" t="s">
        <v>12</v>
      </c>
      <c r="L86772" t="s">
        <v>12</v>
      </c>
      <c r="M86772" t="s">
        <v>12</v>
      </c>
      <c r="N86772" t="s">
        <v>12</v>
      </c>
    </row>
    <row r="86773" spans="2:14" x14ac:dyDescent="0.35">
      <c r="B86773" t="s">
        <v>674</v>
      </c>
      <c r="C86773">
        <v>171500000</v>
      </c>
      <c r="D86773">
        <v>214697364.09</v>
      </c>
      <c r="E86773">
        <v>8.1300000000000008</v>
      </c>
      <c r="F86773">
        <v>204500000</v>
      </c>
      <c r="G86773" t="s">
        <v>12</v>
      </c>
      <c r="H86773" t="s">
        <v>12</v>
      </c>
      <c r="I86773" t="s">
        <v>12</v>
      </c>
      <c r="J86773" t="s">
        <v>12</v>
      </c>
      <c r="K86773" t="s">
        <v>12</v>
      </c>
      <c r="L86773" t="s">
        <v>12</v>
      </c>
      <c r="M86773" t="s">
        <v>12</v>
      </c>
      <c r="N86773" t="s">
        <v>12</v>
      </c>
    </row>
    <row r="86774" spans="2:14" x14ac:dyDescent="0.35">
      <c r="B86774" t="s">
        <v>674</v>
      </c>
      <c r="C86774">
        <v>171500000</v>
      </c>
      <c r="D86774">
        <v>203918799</v>
      </c>
      <c r="E86774">
        <v>7.91</v>
      </c>
      <c r="F86774">
        <v>204500000</v>
      </c>
      <c r="G86774" t="s">
        <v>12</v>
      </c>
      <c r="H86774" t="s">
        <v>12</v>
      </c>
      <c r="I86774" t="s">
        <v>12</v>
      </c>
      <c r="J86774" t="s">
        <v>12</v>
      </c>
      <c r="K86774" t="s">
        <v>12</v>
      </c>
      <c r="L86774" t="s">
        <v>12</v>
      </c>
      <c r="M86774" t="s">
        <v>12</v>
      </c>
      <c r="N86774" t="s">
        <v>12</v>
      </c>
    </row>
    <row r="86775" spans="2:14" x14ac:dyDescent="0.35">
      <c r="B86775" t="s">
        <v>674</v>
      </c>
      <c r="C86775">
        <v>121500000</v>
      </c>
      <c r="D86775">
        <v>175078854.56999999</v>
      </c>
      <c r="E86775">
        <v>8.2899999999999991</v>
      </c>
      <c r="F86775">
        <v>204500000</v>
      </c>
      <c r="G86775" t="s">
        <v>12</v>
      </c>
      <c r="H86775" t="s">
        <v>12</v>
      </c>
      <c r="I86775" t="s">
        <v>12</v>
      </c>
      <c r="J86775" t="s">
        <v>12</v>
      </c>
      <c r="K86775" t="s">
        <v>12</v>
      </c>
      <c r="L86775" t="s">
        <v>12</v>
      </c>
      <c r="M86775" t="s">
        <v>12</v>
      </c>
      <c r="N86775" t="s">
        <v>12</v>
      </c>
    </row>
    <row r="86776" spans="2:14" x14ac:dyDescent="0.35">
      <c r="B86776" t="s">
        <v>674</v>
      </c>
      <c r="C86776">
        <v>121500000</v>
      </c>
      <c r="D86776">
        <v>164882914.62</v>
      </c>
      <c r="E86776">
        <v>7.37</v>
      </c>
      <c r="F86776">
        <v>204500000</v>
      </c>
      <c r="G86776" t="s">
        <v>12</v>
      </c>
      <c r="H86776" t="s">
        <v>12</v>
      </c>
      <c r="I86776" t="s">
        <v>12</v>
      </c>
      <c r="J86776" t="s">
        <v>12</v>
      </c>
      <c r="K86776" t="s">
        <v>12</v>
      </c>
      <c r="L86776" t="s">
        <v>12</v>
      </c>
      <c r="M86776" t="s">
        <v>12</v>
      </c>
      <c r="N86776" t="s">
        <v>12</v>
      </c>
    </row>
    <row r="86777" spans="2:14" x14ac:dyDescent="0.35">
      <c r="B86777" t="s">
        <v>674</v>
      </c>
      <c r="C86777">
        <v>121500000</v>
      </c>
      <c r="D86777">
        <v>167920382</v>
      </c>
      <c r="E86777">
        <v>7</v>
      </c>
      <c r="F86777">
        <v>204500000</v>
      </c>
      <c r="G86777" t="s">
        <v>12</v>
      </c>
      <c r="H86777" t="s">
        <v>12</v>
      </c>
      <c r="I86777" t="s">
        <v>12</v>
      </c>
      <c r="J86777" t="s">
        <v>12</v>
      </c>
      <c r="K86777" t="s">
        <v>12</v>
      </c>
      <c r="L86777" t="s">
        <v>12</v>
      </c>
      <c r="M86777" t="s">
        <v>12</v>
      </c>
      <c r="N86777" t="s">
        <v>12</v>
      </c>
    </row>
    <row r="86778" spans="2:14" x14ac:dyDescent="0.35">
      <c r="B86778" t="s">
        <v>674</v>
      </c>
      <c r="C86778">
        <v>105500000</v>
      </c>
      <c r="D86778">
        <v>149970272.19999999</v>
      </c>
      <c r="E86778">
        <v>6.01</v>
      </c>
      <c r="F86778">
        <v>204500000</v>
      </c>
      <c r="G86778" t="s">
        <v>12</v>
      </c>
      <c r="H86778" t="s">
        <v>12</v>
      </c>
      <c r="I86778" t="s">
        <v>12</v>
      </c>
      <c r="J86778" t="s">
        <v>12</v>
      </c>
      <c r="K86778" t="s">
        <v>12</v>
      </c>
      <c r="L86778" t="s">
        <v>12</v>
      </c>
      <c r="M86778" t="s">
        <v>12</v>
      </c>
      <c r="N86778" t="s">
        <v>12</v>
      </c>
    </row>
    <row r="86779" spans="2:14" x14ac:dyDescent="0.35">
      <c r="B86779" t="s">
        <v>674</v>
      </c>
      <c r="C86779">
        <v>105500000</v>
      </c>
      <c r="D86779">
        <v>153444486.99999899</v>
      </c>
      <c r="E86779">
        <v>5.66</v>
      </c>
      <c r="F86779">
        <v>204500000</v>
      </c>
      <c r="G86779" t="s">
        <v>12</v>
      </c>
      <c r="H86779" t="s">
        <v>12</v>
      </c>
      <c r="I86779" t="s">
        <v>12</v>
      </c>
      <c r="J86779" t="s">
        <v>12</v>
      </c>
      <c r="K86779" t="s">
        <v>12</v>
      </c>
      <c r="L86779" t="s">
        <v>12</v>
      </c>
      <c r="M86779" t="s">
        <v>12</v>
      </c>
      <c r="N86779" t="s">
        <v>12</v>
      </c>
    </row>
    <row r="86780" spans="2:14" x14ac:dyDescent="0.35">
      <c r="B86780" t="s">
        <v>674</v>
      </c>
      <c r="C86780">
        <v>105500000</v>
      </c>
      <c r="D86780">
        <v>137521002.5</v>
      </c>
      <c r="E86780">
        <v>5.8</v>
      </c>
      <c r="F86780">
        <v>204500000</v>
      </c>
      <c r="G86780" t="s">
        <v>12</v>
      </c>
      <c r="H86780" t="s">
        <v>12</v>
      </c>
      <c r="I86780" t="s">
        <v>12</v>
      </c>
      <c r="J86780" t="s">
        <v>12</v>
      </c>
      <c r="K86780" t="s">
        <v>12</v>
      </c>
      <c r="L86780" t="s">
        <v>12</v>
      </c>
      <c r="M86780" t="s">
        <v>12</v>
      </c>
      <c r="N86780" t="s">
        <v>12</v>
      </c>
    </row>
    <row r="86781" spans="2:14" x14ac:dyDescent="0.35">
      <c r="B86781" t="s">
        <v>674</v>
      </c>
      <c r="C86781">
        <v>133000000</v>
      </c>
      <c r="D86781">
        <v>154345277.40000001</v>
      </c>
      <c r="E86781">
        <v>5.18</v>
      </c>
      <c r="F86781">
        <v>204500000</v>
      </c>
      <c r="G86781" t="s">
        <v>12</v>
      </c>
      <c r="H86781" t="s">
        <v>12</v>
      </c>
      <c r="I86781" t="s">
        <v>12</v>
      </c>
      <c r="J86781" t="s">
        <v>12</v>
      </c>
      <c r="K86781" t="s">
        <v>12</v>
      </c>
      <c r="L86781" t="s">
        <v>12</v>
      </c>
      <c r="M86781" t="s">
        <v>12</v>
      </c>
      <c r="N86781" t="s">
        <v>12</v>
      </c>
    </row>
    <row r="86782" spans="2:14" x14ac:dyDescent="0.35">
      <c r="B86782" t="s">
        <v>674</v>
      </c>
      <c r="C86782">
        <v>141500000</v>
      </c>
      <c r="D86782">
        <v>155790457.90000001</v>
      </c>
      <c r="E86782">
        <v>5.3</v>
      </c>
      <c r="F86782">
        <v>204500000</v>
      </c>
      <c r="G86782" t="s">
        <v>12</v>
      </c>
      <c r="H86782" t="s">
        <v>12</v>
      </c>
      <c r="I86782" t="s">
        <v>12</v>
      </c>
      <c r="J86782" t="s">
        <v>12</v>
      </c>
      <c r="K86782" t="s">
        <v>12</v>
      </c>
      <c r="L86782" t="s">
        <v>12</v>
      </c>
      <c r="M86782" t="s">
        <v>12</v>
      </c>
      <c r="N86782" t="s">
        <v>12</v>
      </c>
    </row>
    <row r="86783" spans="2:14" x14ac:dyDescent="0.35">
      <c r="B86783" t="s">
        <v>674</v>
      </c>
      <c r="C86783">
        <v>116000000</v>
      </c>
      <c r="D86783">
        <v>152611060.80000001</v>
      </c>
      <c r="E86783">
        <v>4.75</v>
      </c>
      <c r="F86783">
        <v>197500000</v>
      </c>
      <c r="G86783" t="s">
        <v>12</v>
      </c>
      <c r="H86783" t="s">
        <v>12</v>
      </c>
      <c r="I86783" t="s">
        <v>12</v>
      </c>
      <c r="J86783" t="s">
        <v>12</v>
      </c>
      <c r="K86783" t="s">
        <v>12</v>
      </c>
      <c r="L86783" t="s">
        <v>12</v>
      </c>
      <c r="M86783" t="s">
        <v>12</v>
      </c>
      <c r="N86783" t="s">
        <v>12</v>
      </c>
    </row>
    <row r="86784" spans="2:14" x14ac:dyDescent="0.35">
      <c r="B86784" t="s">
        <v>674</v>
      </c>
      <c r="C86784">
        <v>117160000</v>
      </c>
      <c r="D86784">
        <v>136714075.30000001</v>
      </c>
      <c r="E86784">
        <v>5.34</v>
      </c>
      <c r="F86784">
        <v>196923330</v>
      </c>
      <c r="G86784" t="s">
        <v>12</v>
      </c>
      <c r="H86784" t="s">
        <v>12</v>
      </c>
      <c r="I86784" t="s">
        <v>12</v>
      </c>
      <c r="J86784" t="s">
        <v>12</v>
      </c>
      <c r="K86784" t="s">
        <v>12</v>
      </c>
      <c r="L86784" t="s">
        <v>12</v>
      </c>
      <c r="M86784" t="s">
        <v>12</v>
      </c>
      <c r="N86784" t="s">
        <v>12</v>
      </c>
    </row>
    <row r="86785" spans="2:14" x14ac:dyDescent="0.35">
      <c r="B86785" t="s">
        <v>674</v>
      </c>
      <c r="C86785">
        <v>117160000</v>
      </c>
      <c r="D86785">
        <v>139315400.19999999</v>
      </c>
      <c r="E86785">
        <v>5.39</v>
      </c>
      <c r="F86785">
        <v>196923330</v>
      </c>
      <c r="G86785" t="s">
        <v>12</v>
      </c>
      <c r="H86785" t="s">
        <v>12</v>
      </c>
      <c r="I86785" t="s">
        <v>12</v>
      </c>
      <c r="J86785" t="s">
        <v>12</v>
      </c>
      <c r="K86785" t="s">
        <v>12</v>
      </c>
      <c r="L86785" t="s">
        <v>12</v>
      </c>
      <c r="M86785" t="s">
        <v>12</v>
      </c>
      <c r="N86785" t="s">
        <v>12</v>
      </c>
    </row>
    <row r="86786" spans="2:14" x14ac:dyDescent="0.35">
      <c r="B86786" t="s">
        <v>674</v>
      </c>
      <c r="C86786">
        <v>112493330</v>
      </c>
      <c r="D86786">
        <v>130066245</v>
      </c>
      <c r="E86786">
        <v>5.28</v>
      </c>
      <c r="F86786">
        <v>196923330</v>
      </c>
      <c r="G86786" t="s">
        <v>12</v>
      </c>
      <c r="H86786" t="s">
        <v>12</v>
      </c>
      <c r="I86786" t="s">
        <v>12</v>
      </c>
      <c r="J86786" t="s">
        <v>12</v>
      </c>
      <c r="K86786" t="s">
        <v>12</v>
      </c>
      <c r="L86786" t="s">
        <v>12</v>
      </c>
      <c r="M86786" t="s">
        <v>12</v>
      </c>
      <c r="N86786" t="s">
        <v>12</v>
      </c>
    </row>
    <row r="86787" spans="2:14" x14ac:dyDescent="0.35">
      <c r="B86787" t="s">
        <v>674</v>
      </c>
      <c r="C86787">
        <v>118826670</v>
      </c>
      <c r="D86787">
        <v>134401786.5</v>
      </c>
      <c r="E86787">
        <v>4.7300000000000004</v>
      </c>
      <c r="F86787">
        <v>195590000</v>
      </c>
      <c r="G86787" t="s">
        <v>12</v>
      </c>
      <c r="H86787" t="s">
        <v>12</v>
      </c>
      <c r="I86787" t="s">
        <v>12</v>
      </c>
      <c r="J86787" t="s">
        <v>12</v>
      </c>
      <c r="K86787" t="s">
        <v>12</v>
      </c>
      <c r="L86787" t="s">
        <v>12</v>
      </c>
      <c r="M86787" t="s">
        <v>12</v>
      </c>
      <c r="N86787" t="s">
        <v>12</v>
      </c>
    </row>
    <row r="86788" spans="2:14" x14ac:dyDescent="0.35">
      <c r="B86788" t="s">
        <v>674</v>
      </c>
      <c r="C86788">
        <v>118153330</v>
      </c>
      <c r="D86788">
        <v>133823714.3</v>
      </c>
      <c r="E86788">
        <v>4.82</v>
      </c>
      <c r="F86788">
        <v>195590000</v>
      </c>
      <c r="G86788" t="s">
        <v>12</v>
      </c>
      <c r="H86788" t="s">
        <v>12</v>
      </c>
      <c r="I86788" t="s">
        <v>12</v>
      </c>
      <c r="J86788" t="s">
        <v>12</v>
      </c>
      <c r="K86788" t="s">
        <v>12</v>
      </c>
      <c r="L86788" t="s">
        <v>12</v>
      </c>
      <c r="M86788" t="s">
        <v>12</v>
      </c>
      <c r="N86788" t="s">
        <v>12</v>
      </c>
    </row>
    <row r="86789" spans="2:14" x14ac:dyDescent="0.35">
      <c r="B86789" t="s">
        <v>674</v>
      </c>
      <c r="C86789">
        <v>118153330</v>
      </c>
      <c r="D86789">
        <v>134112750.40000001</v>
      </c>
      <c r="E86789">
        <v>4.5</v>
      </c>
      <c r="F86789">
        <v>195590000</v>
      </c>
      <c r="G86789" t="s">
        <v>12</v>
      </c>
      <c r="H86789" t="s">
        <v>12</v>
      </c>
      <c r="I86789" t="s">
        <v>12</v>
      </c>
      <c r="J86789" t="s">
        <v>12</v>
      </c>
      <c r="K86789" t="s">
        <v>12</v>
      </c>
      <c r="L86789" t="s">
        <v>12</v>
      </c>
      <c r="M86789" t="s">
        <v>12</v>
      </c>
      <c r="N86789" t="s">
        <v>12</v>
      </c>
    </row>
    <row r="86790" spans="2:14" x14ac:dyDescent="0.35">
      <c r="B86790" t="s">
        <v>674</v>
      </c>
      <c r="C86790">
        <v>105230000</v>
      </c>
      <c r="D86790">
        <v>130066245</v>
      </c>
      <c r="E86790">
        <v>4.6500000000000004</v>
      </c>
      <c r="F86790">
        <v>200715000</v>
      </c>
      <c r="G86790" t="s">
        <v>12</v>
      </c>
      <c r="H86790" t="s">
        <v>12</v>
      </c>
      <c r="I86790" t="s">
        <v>12</v>
      </c>
      <c r="J86790" t="s">
        <v>12</v>
      </c>
      <c r="K86790" t="s">
        <v>12</v>
      </c>
      <c r="L86790" t="s">
        <v>12</v>
      </c>
      <c r="M86790" t="s">
        <v>12</v>
      </c>
      <c r="N86790" t="s">
        <v>12</v>
      </c>
    </row>
    <row r="86791" spans="2:14" x14ac:dyDescent="0.35">
      <c r="B86791" t="s">
        <v>674</v>
      </c>
      <c r="C86791">
        <v>106680000</v>
      </c>
      <c r="D86791">
        <v>126019739.59999999</v>
      </c>
      <c r="E86791">
        <v>4.63</v>
      </c>
      <c r="F86791">
        <v>200715000</v>
      </c>
      <c r="G86791" t="s">
        <v>12</v>
      </c>
      <c r="H86791" t="s">
        <v>12</v>
      </c>
      <c r="I86791" t="s">
        <v>12</v>
      </c>
      <c r="J86791" t="s">
        <v>12</v>
      </c>
      <c r="K86791" t="s">
        <v>12</v>
      </c>
      <c r="L86791" t="s">
        <v>12</v>
      </c>
      <c r="M86791" t="s">
        <v>12</v>
      </c>
      <c r="N86791" t="s">
        <v>12</v>
      </c>
    </row>
    <row r="86792" spans="2:14" x14ac:dyDescent="0.35">
      <c r="B86792" t="s">
        <v>674</v>
      </c>
      <c r="C86792">
        <v>106680000</v>
      </c>
      <c r="D86792">
        <v>122530710.2</v>
      </c>
      <c r="E86792">
        <v>4.6399999999999997</v>
      </c>
      <c r="F86792">
        <v>200715000</v>
      </c>
      <c r="G86792" t="s">
        <v>12</v>
      </c>
      <c r="H86792" t="s">
        <v>12</v>
      </c>
      <c r="I86792" t="s">
        <v>12</v>
      </c>
      <c r="J86792" t="s">
        <v>12</v>
      </c>
      <c r="K86792" t="s">
        <v>12</v>
      </c>
      <c r="L86792" t="s">
        <v>12</v>
      </c>
      <c r="M86792" t="s">
        <v>12</v>
      </c>
      <c r="N86792" t="s">
        <v>12</v>
      </c>
    </row>
    <row r="86793" spans="2:14" x14ac:dyDescent="0.35">
      <c r="B86793" t="s">
        <v>674</v>
      </c>
      <c r="C86793">
        <v>109795000</v>
      </c>
      <c r="D86793">
        <v>121675844.779999</v>
      </c>
      <c r="E86793">
        <v>4.5</v>
      </c>
      <c r="F86793">
        <v>198585000</v>
      </c>
      <c r="G86793" t="s">
        <v>12</v>
      </c>
      <c r="H86793" t="s">
        <v>12</v>
      </c>
      <c r="I86793" t="s">
        <v>12</v>
      </c>
      <c r="J86793" t="s">
        <v>12</v>
      </c>
      <c r="K86793" t="s">
        <v>12</v>
      </c>
      <c r="L86793" t="s">
        <v>12</v>
      </c>
      <c r="M86793" t="s">
        <v>12</v>
      </c>
      <c r="N86793" t="s">
        <v>12</v>
      </c>
    </row>
    <row r="86794" spans="2:14" x14ac:dyDescent="0.35">
      <c r="B86794" t="s">
        <v>674</v>
      </c>
      <c r="C86794">
        <v>122215000</v>
      </c>
      <c r="D86794">
        <v>133928915.8</v>
      </c>
      <c r="E86794">
        <v>4.3600000000000003</v>
      </c>
      <c r="F86794">
        <v>198585000</v>
      </c>
      <c r="G86794" t="s">
        <v>12</v>
      </c>
      <c r="H86794" t="s">
        <v>12</v>
      </c>
      <c r="I86794" t="s">
        <v>12</v>
      </c>
      <c r="J86794" t="s">
        <v>12</v>
      </c>
      <c r="K86794" t="s">
        <v>12</v>
      </c>
      <c r="L86794" t="s">
        <v>12</v>
      </c>
      <c r="M86794" t="s">
        <v>12</v>
      </c>
      <c r="N86794" t="s">
        <v>12</v>
      </c>
    </row>
    <row r="86795" spans="2:14" x14ac:dyDescent="0.35">
      <c r="B86795" t="s">
        <v>674</v>
      </c>
      <c r="C86795">
        <v>116505000</v>
      </c>
      <c r="D86795">
        <v>135068736.36000001</v>
      </c>
      <c r="E86795">
        <v>4.3</v>
      </c>
      <c r="F86795">
        <v>205455000</v>
      </c>
      <c r="G86795" t="s">
        <v>12</v>
      </c>
      <c r="H86795" t="s">
        <v>12</v>
      </c>
      <c r="I86795" t="s">
        <v>12</v>
      </c>
      <c r="J86795" t="s">
        <v>12</v>
      </c>
      <c r="K86795" t="s">
        <v>12</v>
      </c>
      <c r="L86795" t="s">
        <v>12</v>
      </c>
      <c r="M86795" t="s">
        <v>12</v>
      </c>
      <c r="N86795" t="s">
        <v>12</v>
      </c>
    </row>
    <row r="86796" spans="2:14" x14ac:dyDescent="0.35">
      <c r="B86796" t="s">
        <v>674</v>
      </c>
      <c r="C86796">
        <v>130935000</v>
      </c>
      <c r="D86796">
        <v>131079364.40000001</v>
      </c>
      <c r="E86796">
        <v>4.2699999999999996</v>
      </c>
      <c r="F86796">
        <v>205455000</v>
      </c>
      <c r="G86796" t="s">
        <v>12</v>
      </c>
      <c r="H86796" t="s">
        <v>12</v>
      </c>
      <c r="I86796" t="s">
        <v>12</v>
      </c>
      <c r="J86796" t="s">
        <v>12</v>
      </c>
      <c r="K86796" t="s">
        <v>12</v>
      </c>
      <c r="L86796" t="s">
        <v>12</v>
      </c>
      <c r="M86796" t="s">
        <v>12</v>
      </c>
      <c r="N86796" t="s">
        <v>12</v>
      </c>
    </row>
    <row r="86797" spans="2:14" x14ac:dyDescent="0.35">
      <c r="B86797" t="s">
        <v>674</v>
      </c>
      <c r="C86797">
        <v>143615000</v>
      </c>
      <c r="D86797">
        <v>144757211.12</v>
      </c>
      <c r="E86797">
        <v>4.7</v>
      </c>
      <c r="F86797">
        <v>205455000</v>
      </c>
      <c r="G86797" t="s">
        <v>12</v>
      </c>
      <c r="H86797" t="s">
        <v>12</v>
      </c>
      <c r="I86797" t="s">
        <v>12</v>
      </c>
      <c r="J86797" t="s">
        <v>12</v>
      </c>
      <c r="K86797" t="s">
        <v>12</v>
      </c>
      <c r="L86797" t="s">
        <v>12</v>
      </c>
      <c r="M86797" t="s">
        <v>12</v>
      </c>
      <c r="N86797" t="s">
        <v>12</v>
      </c>
    </row>
    <row r="86798" spans="2:14" x14ac:dyDescent="0.35">
      <c r="B86798" t="s">
        <v>674</v>
      </c>
      <c r="C86798">
        <v>143615000</v>
      </c>
      <c r="D86798">
        <v>155015596.16</v>
      </c>
      <c r="E86798">
        <v>4.74</v>
      </c>
      <c r="F86798">
        <v>205455000</v>
      </c>
      <c r="G86798" t="s">
        <v>12</v>
      </c>
      <c r="H86798" t="s">
        <v>12</v>
      </c>
      <c r="I86798" t="s">
        <v>12</v>
      </c>
      <c r="J86798" t="s">
        <v>12</v>
      </c>
      <c r="K86798" t="s">
        <v>12</v>
      </c>
      <c r="L86798" t="s">
        <v>12</v>
      </c>
      <c r="M86798" t="s">
        <v>12</v>
      </c>
      <c r="N86798" t="s">
        <v>12</v>
      </c>
    </row>
    <row r="86799" spans="2:14" x14ac:dyDescent="0.35">
      <c r="B86799" t="s">
        <v>674</v>
      </c>
      <c r="C86799">
        <v>144475000</v>
      </c>
      <c r="D86799">
        <v>140767839.15999901</v>
      </c>
      <c r="E86799">
        <v>4.5999999999999996</v>
      </c>
      <c r="F86799">
        <v>202800000</v>
      </c>
      <c r="G86799" t="s">
        <v>12</v>
      </c>
      <c r="H86799" t="s">
        <v>12</v>
      </c>
      <c r="I86799" t="s">
        <v>12</v>
      </c>
      <c r="J86799" t="s">
        <v>12</v>
      </c>
      <c r="K86799" t="s">
        <v>12</v>
      </c>
      <c r="L86799" t="s">
        <v>12</v>
      </c>
      <c r="M86799" t="s">
        <v>12</v>
      </c>
      <c r="N86799" t="s">
        <v>12</v>
      </c>
    </row>
    <row r="86800" spans="2:14" x14ac:dyDescent="0.35">
      <c r="B86800" t="s">
        <v>674</v>
      </c>
      <c r="C86800">
        <v>157465000</v>
      </c>
      <c r="D86800">
        <v>162424429.799999</v>
      </c>
      <c r="E86800">
        <v>5.08</v>
      </c>
      <c r="F86800">
        <v>202800000</v>
      </c>
      <c r="G86800" t="s">
        <v>12</v>
      </c>
      <c r="H86800" t="s">
        <v>12</v>
      </c>
      <c r="I86800" t="s">
        <v>12</v>
      </c>
      <c r="J86800" t="s">
        <v>12</v>
      </c>
      <c r="K86800" t="s">
        <v>12</v>
      </c>
      <c r="L86800" t="s">
        <v>12</v>
      </c>
      <c r="M86800" t="s">
        <v>12</v>
      </c>
      <c r="N86800" t="s">
        <v>12</v>
      </c>
    </row>
    <row r="86801" spans="2:14" x14ac:dyDescent="0.35">
      <c r="B86801" t="s">
        <v>674</v>
      </c>
      <c r="C86801">
        <v>165825000</v>
      </c>
      <c r="D86801">
        <v>171542994.27999899</v>
      </c>
      <c r="E86801">
        <v>5.44</v>
      </c>
      <c r="F86801">
        <v>202545000</v>
      </c>
      <c r="G86801" t="s">
        <v>12</v>
      </c>
      <c r="H86801" t="s">
        <v>12</v>
      </c>
      <c r="I86801" t="s">
        <v>12</v>
      </c>
      <c r="J86801" t="s">
        <v>12</v>
      </c>
      <c r="K86801" t="s">
        <v>12</v>
      </c>
      <c r="L86801" t="s">
        <v>12</v>
      </c>
      <c r="M86801" t="s">
        <v>12</v>
      </c>
      <c r="N86801" t="s">
        <v>12</v>
      </c>
    </row>
    <row r="86802" spans="2:14" x14ac:dyDescent="0.35">
      <c r="B86802" t="s">
        <v>674</v>
      </c>
      <c r="C86802">
        <v>167325000</v>
      </c>
      <c r="D86802">
        <v>165273981.19999999</v>
      </c>
      <c r="E86802">
        <v>4.9400000000000004</v>
      </c>
      <c r="F86802">
        <v>202545000</v>
      </c>
      <c r="G86802" t="s">
        <v>12</v>
      </c>
      <c r="H86802" t="s">
        <v>12</v>
      </c>
      <c r="I86802" t="s">
        <v>12</v>
      </c>
      <c r="J86802" t="s">
        <v>12</v>
      </c>
      <c r="K86802" t="s">
        <v>12</v>
      </c>
      <c r="L86802" t="s">
        <v>12</v>
      </c>
      <c r="M86802" t="s">
        <v>12</v>
      </c>
      <c r="N86802" t="s">
        <v>12</v>
      </c>
    </row>
    <row r="86803" spans="2:14" x14ac:dyDescent="0.35">
      <c r="B86803" t="s">
        <v>674</v>
      </c>
      <c r="C86803">
        <v>176325000</v>
      </c>
      <c r="D86803">
        <v>177242097.08000001</v>
      </c>
      <c r="E86803">
        <v>5.7</v>
      </c>
      <c r="F86803">
        <v>202545000</v>
      </c>
      <c r="G86803" t="s">
        <v>12</v>
      </c>
      <c r="H86803" t="s">
        <v>12</v>
      </c>
      <c r="I86803" t="s">
        <v>12</v>
      </c>
      <c r="J86803" t="s">
        <v>12</v>
      </c>
      <c r="K86803" t="s">
        <v>12</v>
      </c>
      <c r="L86803" t="s">
        <v>12</v>
      </c>
      <c r="M86803" t="s">
        <v>12</v>
      </c>
      <c r="N86803" t="s">
        <v>12</v>
      </c>
    </row>
    <row r="86804" spans="2:14" x14ac:dyDescent="0.35">
      <c r="B86804" t="s">
        <v>674</v>
      </c>
      <c r="C86804">
        <v>175415000</v>
      </c>
      <c r="D86804">
        <v>185220841</v>
      </c>
      <c r="E86804">
        <v>6.02</v>
      </c>
      <c r="F86804">
        <v>202545000</v>
      </c>
      <c r="G86804" t="s">
        <v>12</v>
      </c>
      <c r="H86804" t="s">
        <v>12</v>
      </c>
      <c r="I86804" t="s">
        <v>12</v>
      </c>
      <c r="J86804" t="s">
        <v>12</v>
      </c>
      <c r="K86804" t="s">
        <v>12</v>
      </c>
      <c r="L86804" t="s">
        <v>12</v>
      </c>
      <c r="M86804" t="s">
        <v>12</v>
      </c>
      <c r="N86804" t="s">
        <v>12</v>
      </c>
    </row>
    <row r="86805" spans="2:14" x14ac:dyDescent="0.35">
      <c r="B86805" t="s">
        <v>674</v>
      </c>
      <c r="C86805" t="s">
        <v>12</v>
      </c>
      <c r="D86805">
        <v>188070392.40000001</v>
      </c>
      <c r="E86805">
        <v>5.8</v>
      </c>
      <c r="F86805" t="s">
        <v>12</v>
      </c>
      <c r="G86805" t="s">
        <v>12</v>
      </c>
      <c r="H86805" t="s">
        <v>12</v>
      </c>
      <c r="I86805" t="s">
        <v>12</v>
      </c>
      <c r="J86805" t="s">
        <v>12</v>
      </c>
      <c r="K86805" t="s">
        <v>12</v>
      </c>
      <c r="L86805" t="s">
        <v>12</v>
      </c>
      <c r="M86805" t="s">
        <v>12</v>
      </c>
      <c r="N86805" t="s">
        <v>12</v>
      </c>
    </row>
    <row r="86806" spans="2:14" x14ac:dyDescent="0.35">
      <c r="B86806" t="s">
        <v>674</v>
      </c>
      <c r="C86806" t="s">
        <v>12</v>
      </c>
      <c r="D86806">
        <v>159004968.12</v>
      </c>
      <c r="E86806">
        <v>6.22</v>
      </c>
      <c r="F86806" t="s">
        <v>12</v>
      </c>
      <c r="G86806" t="s">
        <v>12</v>
      </c>
      <c r="H86806" t="s">
        <v>12</v>
      </c>
      <c r="I86806" t="s">
        <v>12</v>
      </c>
      <c r="J86806" t="s">
        <v>12</v>
      </c>
      <c r="K86806" t="s">
        <v>12</v>
      </c>
      <c r="L86806" t="s">
        <v>12</v>
      </c>
      <c r="M86806" t="s">
        <v>12</v>
      </c>
      <c r="N86806" t="s">
        <v>12</v>
      </c>
    </row>
    <row r="86807" spans="2:14" x14ac:dyDescent="0.35">
      <c r="B86807" t="s">
        <v>674</v>
      </c>
      <c r="C86807" t="s">
        <v>12</v>
      </c>
      <c r="D86807">
        <v>134783781.22</v>
      </c>
      <c r="E86807">
        <v>6.5</v>
      </c>
      <c r="F86807" t="s">
        <v>12</v>
      </c>
      <c r="G86807" t="s">
        <v>12</v>
      </c>
      <c r="H86807" t="s">
        <v>12</v>
      </c>
      <c r="I86807" t="s">
        <v>12</v>
      </c>
      <c r="J86807" t="s">
        <v>12</v>
      </c>
      <c r="K86807" t="s">
        <v>12</v>
      </c>
      <c r="L86807" t="s">
        <v>12</v>
      </c>
      <c r="M86807" t="s">
        <v>12</v>
      </c>
      <c r="N86807" t="s">
        <v>12</v>
      </c>
    </row>
    <row r="86808" spans="2:14" x14ac:dyDescent="0.35">
      <c r="B86808" t="s">
        <v>674</v>
      </c>
      <c r="C86808" t="s">
        <v>12</v>
      </c>
      <c r="D86808">
        <v>119396203.659999</v>
      </c>
      <c r="E86808">
        <v>6.6</v>
      </c>
      <c r="F86808" t="s">
        <v>12</v>
      </c>
      <c r="G86808" t="s">
        <v>12</v>
      </c>
      <c r="H86808" t="s">
        <v>12</v>
      </c>
      <c r="I86808" t="s">
        <v>12</v>
      </c>
      <c r="J86808" t="s">
        <v>12</v>
      </c>
      <c r="K86808" t="s">
        <v>12</v>
      </c>
      <c r="L86808" t="s">
        <v>12</v>
      </c>
      <c r="M86808" t="s">
        <v>12</v>
      </c>
      <c r="N86808" t="s">
        <v>12</v>
      </c>
    </row>
    <row r="86809" spans="2:14" x14ac:dyDescent="0.35">
      <c r="B86809" t="s">
        <v>674</v>
      </c>
      <c r="C86809" t="s">
        <v>12</v>
      </c>
      <c r="D86809" t="s">
        <v>12</v>
      </c>
      <c r="E86809">
        <v>5.58</v>
      </c>
      <c r="F86809" t="s">
        <v>12</v>
      </c>
      <c r="G86809" t="s">
        <v>12</v>
      </c>
      <c r="H86809" t="s">
        <v>12</v>
      </c>
      <c r="I86809" t="s">
        <v>12</v>
      </c>
      <c r="J86809" t="s">
        <v>12</v>
      </c>
      <c r="K86809" t="s">
        <v>12</v>
      </c>
      <c r="L86809" t="s">
        <v>12</v>
      </c>
      <c r="M86809" t="s">
        <v>12</v>
      </c>
      <c r="N86809" t="s">
        <v>12</v>
      </c>
    </row>
    <row r="86810" spans="2:14" x14ac:dyDescent="0.35">
      <c r="B86810" t="s">
        <v>674</v>
      </c>
      <c r="C86810" t="s">
        <v>12</v>
      </c>
      <c r="D86810" t="s">
        <v>12</v>
      </c>
      <c r="E86810">
        <v>4.7300000000000004</v>
      </c>
      <c r="F86810" t="s">
        <v>12</v>
      </c>
      <c r="G86810" t="s">
        <v>12</v>
      </c>
      <c r="H86810" t="s">
        <v>12</v>
      </c>
      <c r="I86810" t="s">
        <v>12</v>
      </c>
      <c r="J86810" t="s">
        <v>12</v>
      </c>
      <c r="K86810" t="s">
        <v>12</v>
      </c>
      <c r="L86810" t="s">
        <v>12</v>
      </c>
      <c r="M86810" t="s">
        <v>12</v>
      </c>
      <c r="N86810" t="s">
        <v>12</v>
      </c>
    </row>
    <row r="86811" spans="2:14" x14ac:dyDescent="0.35">
      <c r="B86811" t="s">
        <v>674</v>
      </c>
      <c r="C86811" t="s">
        <v>12</v>
      </c>
      <c r="D86811" t="s">
        <v>12</v>
      </c>
      <c r="E86811">
        <v>4.1900000000000004</v>
      </c>
      <c r="F86811" t="s">
        <v>12</v>
      </c>
      <c r="G86811" t="s">
        <v>12</v>
      </c>
      <c r="H86811" t="s">
        <v>12</v>
      </c>
      <c r="I86811" t="s">
        <v>12</v>
      </c>
      <c r="J86811" t="s">
        <v>12</v>
      </c>
      <c r="K86811" t="s">
        <v>12</v>
      </c>
      <c r="L86811" t="s">
        <v>12</v>
      </c>
      <c r="M86811" t="s">
        <v>12</v>
      </c>
      <c r="N86811" t="s">
        <v>12</v>
      </c>
    </row>
    <row r="86812" spans="2:14" x14ac:dyDescent="0.35">
      <c r="B86812" t="s">
        <v>675</v>
      </c>
      <c r="C86812" t="s">
        <v>12</v>
      </c>
      <c r="D86812">
        <v>70705327.973256499</v>
      </c>
      <c r="E86812">
        <v>3.80991957104558</v>
      </c>
      <c r="F86812" t="s">
        <v>12</v>
      </c>
      <c r="G86812" t="s">
        <v>12</v>
      </c>
      <c r="H86812" t="s">
        <v>12</v>
      </c>
      <c r="I86812" t="s">
        <v>12</v>
      </c>
      <c r="J86812" t="s">
        <v>12</v>
      </c>
      <c r="K86812" t="s">
        <v>12</v>
      </c>
      <c r="L86812" t="s">
        <v>12</v>
      </c>
      <c r="M86812" t="s">
        <v>12</v>
      </c>
      <c r="N86812" t="s">
        <v>12</v>
      </c>
    </row>
    <row r="86813" spans="2:14" x14ac:dyDescent="0.35">
      <c r="B86813" t="s">
        <v>675</v>
      </c>
      <c r="C86813" t="s">
        <v>12</v>
      </c>
      <c r="D86813">
        <v>64626647.911539197</v>
      </c>
      <c r="E86813">
        <v>3.6726861194436902</v>
      </c>
      <c r="F86813" t="s">
        <v>12</v>
      </c>
      <c r="G86813" t="s">
        <v>12</v>
      </c>
      <c r="H86813" t="s">
        <v>12</v>
      </c>
      <c r="I86813" t="s">
        <v>12</v>
      </c>
      <c r="J86813" t="s">
        <v>12</v>
      </c>
      <c r="K86813" t="s">
        <v>12</v>
      </c>
      <c r="L86813" t="s">
        <v>12</v>
      </c>
      <c r="M86813" t="s">
        <v>12</v>
      </c>
      <c r="N86813" t="s">
        <v>12</v>
      </c>
    </row>
    <row r="86814" spans="2:14" x14ac:dyDescent="0.35">
      <c r="B86814" t="s">
        <v>675</v>
      </c>
      <c r="C86814" t="s">
        <v>12</v>
      </c>
      <c r="D86814">
        <v>58527045.950936101</v>
      </c>
      <c r="E86814">
        <v>3.2333048606874102</v>
      </c>
      <c r="F86814" t="s">
        <v>12</v>
      </c>
      <c r="G86814" t="s">
        <v>12</v>
      </c>
      <c r="H86814" t="s">
        <v>12</v>
      </c>
      <c r="I86814" t="s">
        <v>12</v>
      </c>
      <c r="J86814" t="s">
        <v>12</v>
      </c>
      <c r="K86814" t="s">
        <v>12</v>
      </c>
      <c r="L86814" t="s">
        <v>12</v>
      </c>
      <c r="M86814" t="s">
        <v>12</v>
      </c>
      <c r="N86814" t="s">
        <v>12</v>
      </c>
    </row>
    <row r="86815" spans="2:14" x14ac:dyDescent="0.35">
      <c r="B86815" t="s">
        <v>675</v>
      </c>
      <c r="C86815" t="s">
        <v>12</v>
      </c>
      <c r="D86815">
        <v>64394519.817073204</v>
      </c>
      <c r="E86815">
        <v>4.0287936167097804</v>
      </c>
      <c r="F86815" t="s">
        <v>12</v>
      </c>
      <c r="G86815" t="s">
        <v>12</v>
      </c>
      <c r="H86815" t="s">
        <v>12</v>
      </c>
      <c r="I86815" t="s">
        <v>12</v>
      </c>
      <c r="J86815" t="s">
        <v>12</v>
      </c>
      <c r="K86815" t="s">
        <v>12</v>
      </c>
      <c r="L86815" t="s">
        <v>12</v>
      </c>
      <c r="M86815" t="s">
        <v>12</v>
      </c>
      <c r="N86815" t="s">
        <v>12</v>
      </c>
    </row>
    <row r="86816" spans="2:14" x14ac:dyDescent="0.35">
      <c r="B86816" t="s">
        <v>675</v>
      </c>
      <c r="C86816" t="s">
        <v>12</v>
      </c>
      <c r="D86816">
        <v>62028834.880567402</v>
      </c>
      <c r="E86816">
        <v>3.6478072907553201</v>
      </c>
      <c r="F86816" t="s">
        <v>12</v>
      </c>
      <c r="G86816" t="s">
        <v>12</v>
      </c>
      <c r="H86816" t="s">
        <v>12</v>
      </c>
      <c r="I86816" t="s">
        <v>12</v>
      </c>
      <c r="J86816" t="s">
        <v>12</v>
      </c>
      <c r="K86816" t="s">
        <v>12</v>
      </c>
      <c r="L86816" t="s">
        <v>12</v>
      </c>
      <c r="M86816" t="s">
        <v>12</v>
      </c>
      <c r="N86816" t="s">
        <v>12</v>
      </c>
    </row>
    <row r="86817" spans="2:14" x14ac:dyDescent="0.35">
      <c r="B86817" t="s">
        <v>675</v>
      </c>
      <c r="C86817" t="s">
        <v>12</v>
      </c>
      <c r="D86817">
        <v>49741836.033693098</v>
      </c>
      <c r="E86817">
        <v>3.33487441315875</v>
      </c>
      <c r="F86817" t="s">
        <v>12</v>
      </c>
      <c r="G86817" t="s">
        <v>12</v>
      </c>
      <c r="H86817" t="s">
        <v>12</v>
      </c>
      <c r="I86817" t="s">
        <v>12</v>
      </c>
      <c r="J86817" t="s">
        <v>12</v>
      </c>
      <c r="K86817" t="s">
        <v>12</v>
      </c>
      <c r="L86817" t="s">
        <v>12</v>
      </c>
      <c r="M86817" t="s">
        <v>12</v>
      </c>
      <c r="N86817" t="s">
        <v>12</v>
      </c>
    </row>
    <row r="86818" spans="2:14" x14ac:dyDescent="0.35">
      <c r="B86818" t="s">
        <v>675</v>
      </c>
      <c r="C86818" t="s">
        <v>12</v>
      </c>
      <c r="D86818">
        <v>39070891.836931802</v>
      </c>
      <c r="E86818">
        <v>3.6692034083802398</v>
      </c>
      <c r="F86818" t="s">
        <v>12</v>
      </c>
      <c r="G86818" t="s">
        <v>12</v>
      </c>
      <c r="H86818" t="s">
        <v>12</v>
      </c>
      <c r="I86818" t="s">
        <v>12</v>
      </c>
      <c r="J86818" t="s">
        <v>12</v>
      </c>
      <c r="K86818" t="s">
        <v>12</v>
      </c>
      <c r="L86818" t="s">
        <v>12</v>
      </c>
      <c r="M86818" t="s">
        <v>12</v>
      </c>
      <c r="N86818" t="s">
        <v>12</v>
      </c>
    </row>
    <row r="86819" spans="2:14" x14ac:dyDescent="0.35">
      <c r="B86819" t="s">
        <v>675</v>
      </c>
      <c r="C86819" t="s">
        <v>12</v>
      </c>
      <c r="D86819">
        <v>41683302.800658897</v>
      </c>
      <c r="E86819">
        <v>3.52761975268655</v>
      </c>
      <c r="F86819" t="s">
        <v>12</v>
      </c>
      <c r="G86819" t="s">
        <v>12</v>
      </c>
      <c r="H86819" t="s">
        <v>12</v>
      </c>
      <c r="I86819" t="s">
        <v>12</v>
      </c>
      <c r="J86819" t="s">
        <v>12</v>
      </c>
      <c r="K86819" t="s">
        <v>12</v>
      </c>
      <c r="L86819" t="s">
        <v>12</v>
      </c>
      <c r="M86819" t="s">
        <v>12</v>
      </c>
      <c r="N86819" t="s">
        <v>12</v>
      </c>
    </row>
    <row r="86820" spans="2:14" x14ac:dyDescent="0.35">
      <c r="B86820" t="s">
        <v>675</v>
      </c>
      <c r="C86820" t="s">
        <v>12</v>
      </c>
      <c r="D86820">
        <v>38588170.881080702</v>
      </c>
      <c r="E86820">
        <v>2.8091434762773702</v>
      </c>
      <c r="F86820" t="s">
        <v>12</v>
      </c>
      <c r="G86820" t="s">
        <v>12</v>
      </c>
      <c r="H86820" t="s">
        <v>12</v>
      </c>
      <c r="I86820" t="s">
        <v>12</v>
      </c>
      <c r="J86820" t="s">
        <v>12</v>
      </c>
      <c r="K86820" t="s">
        <v>12</v>
      </c>
      <c r="L86820" t="s">
        <v>12</v>
      </c>
      <c r="M86820" t="s">
        <v>12</v>
      </c>
      <c r="N86820" t="s">
        <v>12</v>
      </c>
    </row>
    <row r="86821" spans="2:14" x14ac:dyDescent="0.35">
      <c r="B86821" t="s">
        <v>675</v>
      </c>
      <c r="C86821">
        <v>62371465.775739498</v>
      </c>
      <c r="D86821">
        <v>32218232.435715701</v>
      </c>
      <c r="E86821">
        <v>2.22626164313002</v>
      </c>
      <c r="F86821" t="s">
        <v>12</v>
      </c>
      <c r="G86821" t="s">
        <v>12</v>
      </c>
      <c r="H86821" t="s">
        <v>12</v>
      </c>
      <c r="I86821" t="s">
        <v>12</v>
      </c>
      <c r="J86821" t="s">
        <v>12</v>
      </c>
      <c r="K86821" t="s">
        <v>12</v>
      </c>
      <c r="L86821" t="s">
        <v>12</v>
      </c>
      <c r="M86821" t="s">
        <v>12</v>
      </c>
      <c r="N86821" t="s">
        <v>12</v>
      </c>
    </row>
    <row r="86822" spans="2:14" x14ac:dyDescent="0.35">
      <c r="B86822" t="s">
        <v>675</v>
      </c>
      <c r="C86822">
        <v>62371465.775739498</v>
      </c>
      <c r="D86822">
        <v>40310606.503819302</v>
      </c>
      <c r="E86822">
        <v>2.3751169686985198</v>
      </c>
      <c r="F86822" t="s">
        <v>12</v>
      </c>
      <c r="G86822" t="s">
        <v>12</v>
      </c>
      <c r="H86822" t="s">
        <v>12</v>
      </c>
      <c r="I86822" t="s">
        <v>12</v>
      </c>
      <c r="J86822" t="s">
        <v>12</v>
      </c>
      <c r="K86822" t="s">
        <v>12</v>
      </c>
      <c r="L86822" t="s">
        <v>12</v>
      </c>
      <c r="M86822" t="s">
        <v>12</v>
      </c>
      <c r="N86822" t="s">
        <v>12</v>
      </c>
    </row>
    <row r="86823" spans="2:14" x14ac:dyDescent="0.35">
      <c r="B86823" t="s">
        <v>675</v>
      </c>
      <c r="C86823">
        <v>62371465.775739498</v>
      </c>
      <c r="D86823">
        <v>43389231.402125403</v>
      </c>
      <c r="E86823">
        <v>2.1987561755601601</v>
      </c>
      <c r="F86823" t="s">
        <v>12</v>
      </c>
      <c r="G86823" t="s">
        <v>12</v>
      </c>
      <c r="H86823" t="s">
        <v>12</v>
      </c>
      <c r="I86823" t="s">
        <v>12</v>
      </c>
      <c r="J86823" t="s">
        <v>12</v>
      </c>
      <c r="K86823" t="s">
        <v>12</v>
      </c>
      <c r="L86823" t="s">
        <v>12</v>
      </c>
      <c r="M86823" t="s">
        <v>12</v>
      </c>
      <c r="N86823" t="s">
        <v>12</v>
      </c>
    </row>
    <row r="86824" spans="2:14" x14ac:dyDescent="0.35">
      <c r="B86824" t="s">
        <v>675</v>
      </c>
      <c r="C86824">
        <v>63210543.7906598</v>
      </c>
      <c r="D86824">
        <v>61203921.143847503</v>
      </c>
      <c r="E86824">
        <v>1.8357967199837999</v>
      </c>
      <c r="F86824" t="s">
        <v>12</v>
      </c>
      <c r="G86824" t="s">
        <v>12</v>
      </c>
      <c r="H86824" t="s">
        <v>12</v>
      </c>
      <c r="I86824" t="s">
        <v>12</v>
      </c>
      <c r="J86824" t="s">
        <v>12</v>
      </c>
      <c r="K86824" t="s">
        <v>12</v>
      </c>
      <c r="L86824" t="s">
        <v>12</v>
      </c>
      <c r="M86824" t="s">
        <v>12</v>
      </c>
      <c r="N86824" t="s">
        <v>12</v>
      </c>
    </row>
    <row r="86825" spans="2:14" x14ac:dyDescent="0.35">
      <c r="B86825" t="s">
        <v>675</v>
      </c>
      <c r="C86825">
        <v>63210543.7906598</v>
      </c>
      <c r="D86825">
        <v>64918241.534941502</v>
      </c>
      <c r="E86825">
        <v>2.29690065548828</v>
      </c>
      <c r="F86825">
        <v>29927115.865489401</v>
      </c>
      <c r="G86825" t="s">
        <v>12</v>
      </c>
      <c r="H86825" t="s">
        <v>12</v>
      </c>
      <c r="I86825" t="s">
        <v>12</v>
      </c>
      <c r="J86825" t="s">
        <v>12</v>
      </c>
      <c r="K86825" t="s">
        <v>12</v>
      </c>
      <c r="L86825" t="s">
        <v>12</v>
      </c>
      <c r="M86825" t="s">
        <v>12</v>
      </c>
      <c r="N86825" t="s">
        <v>12</v>
      </c>
    </row>
    <row r="86826" spans="2:14" x14ac:dyDescent="0.35">
      <c r="B86826" t="s">
        <v>675</v>
      </c>
      <c r="C86826">
        <v>63210543.7906598</v>
      </c>
      <c r="D86826">
        <v>59861146.032601401</v>
      </c>
      <c r="E86826">
        <v>2.4723208776139902</v>
      </c>
      <c r="F86826">
        <v>29927115.865489401</v>
      </c>
      <c r="G86826" t="s">
        <v>12</v>
      </c>
      <c r="H86826" t="s">
        <v>12</v>
      </c>
      <c r="I86826" t="s">
        <v>12</v>
      </c>
      <c r="J86826" t="s">
        <v>12</v>
      </c>
      <c r="K86826" t="s">
        <v>12</v>
      </c>
      <c r="L86826" t="s">
        <v>12</v>
      </c>
      <c r="M86826" t="s">
        <v>12</v>
      </c>
      <c r="N86826" t="s">
        <v>12</v>
      </c>
    </row>
    <row r="86827" spans="2:14" x14ac:dyDescent="0.35">
      <c r="B86827" t="s">
        <v>675</v>
      </c>
      <c r="C86827">
        <v>42104699.596903197</v>
      </c>
      <c r="D86827">
        <v>56784472.400617801</v>
      </c>
      <c r="E86827">
        <v>3.4874029141793401</v>
      </c>
      <c r="F86827">
        <v>30319185.4885149</v>
      </c>
      <c r="G86827" t="s">
        <v>12</v>
      </c>
      <c r="H86827" t="s">
        <v>12</v>
      </c>
      <c r="I86827" t="s">
        <v>12</v>
      </c>
      <c r="J86827" t="s">
        <v>12</v>
      </c>
      <c r="K86827" t="s">
        <v>12</v>
      </c>
      <c r="L86827" t="s">
        <v>12</v>
      </c>
      <c r="M86827" t="s">
        <v>12</v>
      </c>
      <c r="N86827" t="s">
        <v>12</v>
      </c>
    </row>
    <row r="86828" spans="2:14" x14ac:dyDescent="0.35">
      <c r="B86828" t="s">
        <v>675</v>
      </c>
      <c r="C86828">
        <v>42104699.596903197</v>
      </c>
      <c r="D86828">
        <v>56121316.601648003</v>
      </c>
      <c r="E86828">
        <v>3.6990451017060701</v>
      </c>
      <c r="F86828">
        <v>30319185.4885149</v>
      </c>
      <c r="G86828" t="s">
        <v>12</v>
      </c>
      <c r="H86828" t="s">
        <v>12</v>
      </c>
      <c r="I86828" t="s">
        <v>12</v>
      </c>
      <c r="J86828" t="s">
        <v>12</v>
      </c>
      <c r="K86828" t="s">
        <v>12</v>
      </c>
      <c r="L86828" t="s">
        <v>12</v>
      </c>
      <c r="M86828" t="s">
        <v>12</v>
      </c>
      <c r="N86828" t="s">
        <v>12</v>
      </c>
    </row>
    <row r="86829" spans="2:14" x14ac:dyDescent="0.35">
      <c r="B86829" t="s">
        <v>675</v>
      </c>
      <c r="C86829">
        <v>42104699.596903197</v>
      </c>
      <c r="D86829">
        <v>46138980.729182899</v>
      </c>
      <c r="E86829">
        <v>3.4108915118291399</v>
      </c>
      <c r="F86829">
        <v>30319185.4885149</v>
      </c>
      <c r="G86829" t="s">
        <v>12</v>
      </c>
      <c r="H86829" t="s">
        <v>12</v>
      </c>
      <c r="I86829" t="s">
        <v>12</v>
      </c>
      <c r="J86829" t="s">
        <v>12</v>
      </c>
      <c r="K86829" t="s">
        <v>12</v>
      </c>
      <c r="L86829" t="s">
        <v>12</v>
      </c>
      <c r="M86829" t="s">
        <v>12</v>
      </c>
      <c r="N86829" t="s">
        <v>12</v>
      </c>
    </row>
    <row r="86830" spans="2:14" x14ac:dyDescent="0.35">
      <c r="B86830" t="s">
        <v>675</v>
      </c>
      <c r="C86830">
        <v>80536761.930722103</v>
      </c>
      <c r="D86830">
        <v>70402103.981370702</v>
      </c>
      <c r="E86830">
        <v>3.2355824729696798</v>
      </c>
      <c r="F86830">
        <v>32497289.901870299</v>
      </c>
      <c r="G86830" t="s">
        <v>12</v>
      </c>
      <c r="H86830" t="s">
        <v>12</v>
      </c>
      <c r="I86830" t="s">
        <v>12</v>
      </c>
      <c r="J86830" t="s">
        <v>12</v>
      </c>
      <c r="K86830" t="s">
        <v>12</v>
      </c>
      <c r="L86830" t="s">
        <v>12</v>
      </c>
      <c r="M86830" t="s">
        <v>12</v>
      </c>
      <c r="N86830" t="s">
        <v>12</v>
      </c>
    </row>
    <row r="86831" spans="2:14" x14ac:dyDescent="0.35">
      <c r="B86831" t="s">
        <v>675</v>
      </c>
      <c r="C86831">
        <v>80536761.930722103</v>
      </c>
      <c r="D86831">
        <v>84061424.346348703</v>
      </c>
      <c r="E86831">
        <v>3.1977958177577199</v>
      </c>
      <c r="F86831">
        <v>32497289.901870299</v>
      </c>
      <c r="G86831" t="s">
        <v>12</v>
      </c>
      <c r="H86831" t="s">
        <v>12</v>
      </c>
      <c r="I86831" t="s">
        <v>12</v>
      </c>
      <c r="J86831" t="s">
        <v>12</v>
      </c>
      <c r="K86831" t="s">
        <v>12</v>
      </c>
      <c r="L86831" t="s">
        <v>12</v>
      </c>
      <c r="M86831" t="s">
        <v>12</v>
      </c>
      <c r="N86831" t="s">
        <v>12</v>
      </c>
    </row>
    <row r="86832" spans="2:14" x14ac:dyDescent="0.35">
      <c r="B86832" t="s">
        <v>675</v>
      </c>
      <c r="C86832">
        <v>80536761.930722103</v>
      </c>
      <c r="D86832">
        <v>94980111.780821502</v>
      </c>
      <c r="E86832">
        <v>2.6290017509505899</v>
      </c>
      <c r="F86832">
        <v>32497289.901870299</v>
      </c>
      <c r="G86832" t="s">
        <v>12</v>
      </c>
      <c r="H86832" t="s">
        <v>12</v>
      </c>
      <c r="I86832" t="s">
        <v>12</v>
      </c>
      <c r="J86832" t="s">
        <v>12</v>
      </c>
      <c r="K86832" t="s">
        <v>12</v>
      </c>
      <c r="L86832" t="s">
        <v>12</v>
      </c>
      <c r="M86832" t="s">
        <v>12</v>
      </c>
      <c r="N86832" t="s">
        <v>12</v>
      </c>
    </row>
    <row r="86833" spans="2:14" x14ac:dyDescent="0.35">
      <c r="B86833" t="s">
        <v>675</v>
      </c>
      <c r="C86833">
        <v>84476541.568217993</v>
      </c>
      <c r="D86833">
        <v>88249863.293864295</v>
      </c>
      <c r="E86833">
        <v>4.0090091041318701</v>
      </c>
      <c r="F86833">
        <v>33829058.739491202</v>
      </c>
      <c r="G86833" t="s">
        <v>12</v>
      </c>
      <c r="H86833" t="s">
        <v>12</v>
      </c>
      <c r="I86833" t="s">
        <v>12</v>
      </c>
      <c r="J86833" t="s">
        <v>12</v>
      </c>
      <c r="K86833" t="s">
        <v>12</v>
      </c>
      <c r="L86833" t="s">
        <v>12</v>
      </c>
      <c r="M86833" t="s">
        <v>12</v>
      </c>
      <c r="N86833" t="s">
        <v>12</v>
      </c>
    </row>
    <row r="86834" spans="2:14" x14ac:dyDescent="0.35">
      <c r="B86834" t="s">
        <v>675</v>
      </c>
      <c r="C86834">
        <v>84476541.568217993</v>
      </c>
      <c r="D86834">
        <v>90739669.419036105</v>
      </c>
      <c r="E86834">
        <v>4.8109152963731603</v>
      </c>
      <c r="F86834">
        <v>33829058.739491202</v>
      </c>
      <c r="G86834" t="s">
        <v>12</v>
      </c>
      <c r="H86834" t="s">
        <v>12</v>
      </c>
      <c r="I86834" t="s">
        <v>12</v>
      </c>
      <c r="J86834" t="s">
        <v>12</v>
      </c>
      <c r="K86834" t="s">
        <v>12</v>
      </c>
      <c r="L86834" t="s">
        <v>12</v>
      </c>
      <c r="M86834" t="s">
        <v>12</v>
      </c>
      <c r="N86834" t="s">
        <v>12</v>
      </c>
    </row>
    <row r="86835" spans="2:14" x14ac:dyDescent="0.35">
      <c r="B86835" t="s">
        <v>675</v>
      </c>
      <c r="C86835">
        <v>104585333.435351</v>
      </c>
      <c r="D86835">
        <v>94930668.877466395</v>
      </c>
      <c r="E86835">
        <v>5.4119721812434198</v>
      </c>
      <c r="F86835">
        <v>30568139.735700201</v>
      </c>
      <c r="G86835" t="s">
        <v>12</v>
      </c>
      <c r="H86835" t="s">
        <v>12</v>
      </c>
      <c r="I86835" t="s">
        <v>12</v>
      </c>
      <c r="J86835" t="s">
        <v>12</v>
      </c>
      <c r="K86835" t="s">
        <v>12</v>
      </c>
      <c r="L86835" t="s">
        <v>12</v>
      </c>
      <c r="M86835" t="s">
        <v>12</v>
      </c>
      <c r="N86835" t="s">
        <v>12</v>
      </c>
    </row>
    <row r="86836" spans="2:14" x14ac:dyDescent="0.35">
      <c r="B86836" t="s">
        <v>675</v>
      </c>
      <c r="C86836">
        <v>104585333.435351</v>
      </c>
      <c r="D86836">
        <v>94733071.911533803</v>
      </c>
      <c r="E86836">
        <v>5.0260476625961603</v>
      </c>
      <c r="F86836">
        <v>30568139.735700201</v>
      </c>
      <c r="G86836" t="s">
        <v>12</v>
      </c>
      <c r="H86836" t="s">
        <v>12</v>
      </c>
      <c r="I86836" t="s">
        <v>12</v>
      </c>
      <c r="J86836" t="s">
        <v>12</v>
      </c>
      <c r="K86836" t="s">
        <v>12</v>
      </c>
      <c r="L86836" t="s">
        <v>12</v>
      </c>
      <c r="M86836" t="s">
        <v>12</v>
      </c>
      <c r="N86836" t="s">
        <v>12</v>
      </c>
    </row>
    <row r="86837" spans="2:14" x14ac:dyDescent="0.35">
      <c r="B86837" t="s">
        <v>675</v>
      </c>
      <c r="C86837">
        <v>104585333.435351</v>
      </c>
      <c r="D86837">
        <v>91712356.632247195</v>
      </c>
      <c r="E86837">
        <v>5.1905071035647801</v>
      </c>
      <c r="F86837">
        <v>30568139.735700201</v>
      </c>
      <c r="G86837" t="s">
        <v>12</v>
      </c>
      <c r="H86837" t="s">
        <v>12</v>
      </c>
      <c r="I86837" t="s">
        <v>12</v>
      </c>
      <c r="J86837" t="s">
        <v>12</v>
      </c>
      <c r="K86837" t="s">
        <v>12</v>
      </c>
      <c r="L86837" t="s">
        <v>12</v>
      </c>
      <c r="M86837" t="s">
        <v>12</v>
      </c>
      <c r="N86837" t="s">
        <v>12</v>
      </c>
    </row>
    <row r="86838" spans="2:14" x14ac:dyDescent="0.35">
      <c r="B86838" t="s">
        <v>675</v>
      </c>
      <c r="C86838">
        <v>104585333.435351</v>
      </c>
      <c r="D86838">
        <v>111163714.454045</v>
      </c>
      <c r="E86838">
        <v>5.4091549217929602</v>
      </c>
      <c r="F86838">
        <v>30568139.735700201</v>
      </c>
      <c r="G86838" t="s">
        <v>12</v>
      </c>
      <c r="H86838" t="s">
        <v>12</v>
      </c>
      <c r="I86838" t="s">
        <v>12</v>
      </c>
      <c r="J86838" t="s">
        <v>12</v>
      </c>
      <c r="K86838" t="s">
        <v>12</v>
      </c>
      <c r="L86838" t="s">
        <v>12</v>
      </c>
      <c r="M86838" t="s">
        <v>12</v>
      </c>
      <c r="N86838" t="s">
        <v>12</v>
      </c>
    </row>
    <row r="86839" spans="2:14" x14ac:dyDescent="0.35">
      <c r="B86839" t="s">
        <v>675</v>
      </c>
      <c r="C86839">
        <v>133049624.50301901</v>
      </c>
      <c r="D86839">
        <v>122534394.733999</v>
      </c>
      <c r="E86839">
        <v>5.4238501528369696</v>
      </c>
      <c r="F86839">
        <v>33626859.078191698</v>
      </c>
      <c r="G86839" t="s">
        <v>12</v>
      </c>
      <c r="H86839" t="s">
        <v>12</v>
      </c>
      <c r="I86839" t="s">
        <v>12</v>
      </c>
      <c r="J86839" t="s">
        <v>12</v>
      </c>
      <c r="K86839" t="s">
        <v>12</v>
      </c>
      <c r="L86839" t="s">
        <v>12</v>
      </c>
      <c r="M86839" t="s">
        <v>12</v>
      </c>
      <c r="N86839" t="s">
        <v>12</v>
      </c>
    </row>
    <row r="86840" spans="2:14" x14ac:dyDescent="0.35">
      <c r="B86840" t="s">
        <v>675</v>
      </c>
      <c r="C86840">
        <v>133049624.50301901</v>
      </c>
      <c r="D86840">
        <v>124407384.46334501</v>
      </c>
      <c r="E86840">
        <v>5.2027026908292102</v>
      </c>
      <c r="F86840">
        <v>33626859.078191698</v>
      </c>
      <c r="G86840" t="s">
        <v>12</v>
      </c>
      <c r="H86840" t="s">
        <v>12</v>
      </c>
      <c r="I86840" t="s">
        <v>12</v>
      </c>
      <c r="J86840" t="s">
        <v>12</v>
      </c>
      <c r="K86840" t="s">
        <v>12</v>
      </c>
      <c r="L86840" t="s">
        <v>12</v>
      </c>
      <c r="M86840" t="s">
        <v>12</v>
      </c>
      <c r="N86840" t="s">
        <v>12</v>
      </c>
    </row>
    <row r="86841" spans="2:14" x14ac:dyDescent="0.35">
      <c r="B86841" t="s">
        <v>675</v>
      </c>
      <c r="C86841">
        <v>133049624.50301901</v>
      </c>
      <c r="D86841">
        <v>139335770.35191301</v>
      </c>
      <c r="E86841">
        <v>6.3667648599109699</v>
      </c>
      <c r="F86841">
        <v>33626859.078191698</v>
      </c>
      <c r="G86841" t="s">
        <v>12</v>
      </c>
      <c r="H86841" t="s">
        <v>12</v>
      </c>
      <c r="I86841" t="s">
        <v>12</v>
      </c>
      <c r="J86841" t="s">
        <v>12</v>
      </c>
      <c r="K86841" t="s">
        <v>12</v>
      </c>
      <c r="L86841" t="s">
        <v>12</v>
      </c>
      <c r="M86841" t="s">
        <v>12</v>
      </c>
      <c r="N86841" t="s">
        <v>12</v>
      </c>
    </row>
    <row r="86842" spans="2:14" x14ac:dyDescent="0.35">
      <c r="B86842" t="s">
        <v>675</v>
      </c>
      <c r="C86842">
        <v>111529864.15931199</v>
      </c>
      <c r="D86842">
        <v>137311279.190745</v>
      </c>
      <c r="E86842">
        <v>7.0180065712485398</v>
      </c>
      <c r="F86842">
        <v>34007334.000897802</v>
      </c>
      <c r="G86842" t="s">
        <v>12</v>
      </c>
      <c r="H86842" t="s">
        <v>12</v>
      </c>
      <c r="I86842" t="s">
        <v>12</v>
      </c>
      <c r="J86842" t="s">
        <v>12</v>
      </c>
      <c r="K86842" t="s">
        <v>12</v>
      </c>
      <c r="L86842" t="s">
        <v>12</v>
      </c>
      <c r="M86842" t="s">
        <v>12</v>
      </c>
      <c r="N86842" t="s">
        <v>12</v>
      </c>
    </row>
    <row r="86843" spans="2:14" x14ac:dyDescent="0.35">
      <c r="B86843" t="s">
        <v>675</v>
      </c>
      <c r="C86843">
        <v>111529864.15931199</v>
      </c>
      <c r="D86843">
        <v>136776969.62881401</v>
      </c>
      <c r="E86843">
        <v>7.1252797516234097</v>
      </c>
      <c r="F86843">
        <v>34007334.000897802</v>
      </c>
      <c r="G86843" t="s">
        <v>12</v>
      </c>
      <c r="H86843" t="s">
        <v>12</v>
      </c>
      <c r="I86843" t="s">
        <v>12</v>
      </c>
      <c r="J86843" t="s">
        <v>12</v>
      </c>
      <c r="K86843" t="s">
        <v>12</v>
      </c>
      <c r="L86843" t="s">
        <v>12</v>
      </c>
      <c r="M86843" t="s">
        <v>12</v>
      </c>
      <c r="N86843" t="s">
        <v>12</v>
      </c>
    </row>
    <row r="86844" spans="2:14" x14ac:dyDescent="0.35">
      <c r="B86844" t="s">
        <v>675</v>
      </c>
      <c r="C86844">
        <v>111529864.15931199</v>
      </c>
      <c r="D86844">
        <v>118993621.45478199</v>
      </c>
      <c r="E86844">
        <v>7.9802846707854096</v>
      </c>
      <c r="F86844">
        <v>32940196.851743899</v>
      </c>
      <c r="G86844" t="s">
        <v>12</v>
      </c>
      <c r="H86844" t="s">
        <v>12</v>
      </c>
      <c r="I86844" t="s">
        <v>12</v>
      </c>
      <c r="J86844" t="s">
        <v>12</v>
      </c>
      <c r="K86844" t="s">
        <v>12</v>
      </c>
      <c r="L86844" t="s">
        <v>12</v>
      </c>
      <c r="M86844" t="s">
        <v>12</v>
      </c>
      <c r="N86844" t="s">
        <v>12</v>
      </c>
    </row>
    <row r="86845" spans="2:14" x14ac:dyDescent="0.35">
      <c r="B86845" t="s">
        <v>675</v>
      </c>
      <c r="C86845">
        <v>134856700.36567</v>
      </c>
      <c r="D86845">
        <v>121243093.908216</v>
      </c>
      <c r="E86845">
        <v>7.8643344324596196</v>
      </c>
      <c r="F86845">
        <v>33307980.210797999</v>
      </c>
      <c r="G86845" t="s">
        <v>12</v>
      </c>
      <c r="H86845" t="s">
        <v>12</v>
      </c>
      <c r="I86845" t="s">
        <v>12</v>
      </c>
      <c r="J86845" t="s">
        <v>12</v>
      </c>
      <c r="K86845" t="s">
        <v>12</v>
      </c>
      <c r="L86845" t="s">
        <v>12</v>
      </c>
      <c r="M86845" t="s">
        <v>12</v>
      </c>
      <c r="N86845" t="s">
        <v>12</v>
      </c>
    </row>
    <row r="86846" spans="2:14" x14ac:dyDescent="0.35">
      <c r="B86846" t="s">
        <v>675</v>
      </c>
      <c r="C86846">
        <v>134856700.36567</v>
      </c>
      <c r="D86846">
        <v>126106431.327132</v>
      </c>
      <c r="E86846">
        <v>7.8337325102413704</v>
      </c>
      <c r="F86846">
        <v>33307980.210797999</v>
      </c>
      <c r="G86846" t="s">
        <v>12</v>
      </c>
      <c r="H86846" t="s">
        <v>12</v>
      </c>
      <c r="I86846" t="s">
        <v>12</v>
      </c>
      <c r="J86846" t="s">
        <v>12</v>
      </c>
      <c r="K86846" t="s">
        <v>12</v>
      </c>
      <c r="L86846" t="s">
        <v>12</v>
      </c>
      <c r="M86846" t="s">
        <v>12</v>
      </c>
      <c r="N86846" t="s">
        <v>12</v>
      </c>
    </row>
    <row r="86847" spans="2:14" x14ac:dyDescent="0.35">
      <c r="B86847" t="s">
        <v>675</v>
      </c>
      <c r="C86847">
        <v>116655842.212165</v>
      </c>
      <c r="D86847">
        <v>145624286.290988</v>
      </c>
      <c r="E86847">
        <v>6.8152131417401103</v>
      </c>
      <c r="F86847">
        <v>29998661.939208198</v>
      </c>
      <c r="G86847" t="s">
        <v>12</v>
      </c>
      <c r="H86847" t="s">
        <v>12</v>
      </c>
      <c r="I86847" t="s">
        <v>12</v>
      </c>
      <c r="J86847" t="s">
        <v>12</v>
      </c>
      <c r="K86847" t="s">
        <v>12</v>
      </c>
      <c r="L86847" t="s">
        <v>12</v>
      </c>
      <c r="M86847" t="s">
        <v>12</v>
      </c>
      <c r="N86847" t="s">
        <v>12</v>
      </c>
    </row>
    <row r="86848" spans="2:14" x14ac:dyDescent="0.35">
      <c r="B86848" t="s">
        <v>675</v>
      </c>
      <c r="C86848">
        <v>116655842.212165</v>
      </c>
      <c r="D86848">
        <v>138419691.86875901</v>
      </c>
      <c r="E86848">
        <v>6.9440489065416102</v>
      </c>
      <c r="F86848">
        <v>29998661.939208198</v>
      </c>
      <c r="G86848" t="s">
        <v>12</v>
      </c>
      <c r="H86848" t="s">
        <v>12</v>
      </c>
      <c r="I86848" t="s">
        <v>12</v>
      </c>
      <c r="J86848" t="s">
        <v>12</v>
      </c>
      <c r="K86848" t="s">
        <v>12</v>
      </c>
      <c r="L86848" t="s">
        <v>12</v>
      </c>
      <c r="M86848" t="s">
        <v>12</v>
      </c>
      <c r="N86848" t="s">
        <v>12</v>
      </c>
    </row>
    <row r="86849" spans="2:14" x14ac:dyDescent="0.35">
      <c r="B86849" t="s">
        <v>675</v>
      </c>
      <c r="C86849" t="s">
        <v>12</v>
      </c>
      <c r="D86849">
        <v>132825461.451572</v>
      </c>
      <c r="E86849">
        <v>7.2225905685642902</v>
      </c>
      <c r="F86849">
        <v>30733254.4609643</v>
      </c>
      <c r="G86849" t="s">
        <v>12</v>
      </c>
      <c r="H86849" t="s">
        <v>12</v>
      </c>
      <c r="I86849" t="s">
        <v>12</v>
      </c>
      <c r="J86849" t="s">
        <v>12</v>
      </c>
      <c r="K86849" t="s">
        <v>12</v>
      </c>
      <c r="L86849" t="s">
        <v>12</v>
      </c>
      <c r="M86849" t="s">
        <v>12</v>
      </c>
      <c r="N86849" t="s">
        <v>12</v>
      </c>
    </row>
    <row r="86850" spans="2:14" x14ac:dyDescent="0.35">
      <c r="B86850" t="s">
        <v>675</v>
      </c>
      <c r="C86850" t="s">
        <v>12</v>
      </c>
      <c r="D86850">
        <v>126669655.524644</v>
      </c>
      <c r="E86850">
        <v>8.3404516776052695</v>
      </c>
      <c r="F86850">
        <v>30733254.4609643</v>
      </c>
      <c r="G86850" t="s">
        <v>12</v>
      </c>
      <c r="H86850" t="s">
        <v>12</v>
      </c>
      <c r="I86850" t="s">
        <v>12</v>
      </c>
      <c r="J86850" t="s">
        <v>12</v>
      </c>
      <c r="K86850" t="s">
        <v>12</v>
      </c>
      <c r="L86850" t="s">
        <v>12</v>
      </c>
      <c r="M86850" t="s">
        <v>12</v>
      </c>
      <c r="N86850" t="s">
        <v>12</v>
      </c>
    </row>
    <row r="86851" spans="2:14" x14ac:dyDescent="0.35">
      <c r="B86851" t="s">
        <v>675</v>
      </c>
      <c r="C86851" t="s">
        <v>12</v>
      </c>
      <c r="D86851">
        <v>103872728.75212599</v>
      </c>
      <c r="E86851">
        <v>7.9278174037089899</v>
      </c>
      <c r="F86851">
        <v>27718079.3436317</v>
      </c>
      <c r="G86851" t="s">
        <v>12</v>
      </c>
      <c r="H86851" t="s">
        <v>12</v>
      </c>
      <c r="I86851" t="s">
        <v>12</v>
      </c>
      <c r="J86851" t="s">
        <v>12</v>
      </c>
      <c r="K86851" t="s">
        <v>12</v>
      </c>
      <c r="L86851" t="s">
        <v>12</v>
      </c>
      <c r="M86851" t="s">
        <v>12</v>
      </c>
      <c r="N86851" t="s">
        <v>12</v>
      </c>
    </row>
    <row r="86852" spans="2:14" x14ac:dyDescent="0.35">
      <c r="B86852" t="s">
        <v>675</v>
      </c>
      <c r="C86852" t="s">
        <v>12</v>
      </c>
      <c r="D86852">
        <v>110284950.733358</v>
      </c>
      <c r="E86852">
        <v>7.6004194630872499</v>
      </c>
      <c r="F86852">
        <v>27718079.3436317</v>
      </c>
      <c r="G86852" t="s">
        <v>12</v>
      </c>
      <c r="H86852" t="s">
        <v>12</v>
      </c>
      <c r="I86852" t="s">
        <v>12</v>
      </c>
      <c r="J86852" t="s">
        <v>12</v>
      </c>
      <c r="K86852" t="s">
        <v>12</v>
      </c>
      <c r="L86852" t="s">
        <v>12</v>
      </c>
      <c r="M86852" t="s">
        <v>12</v>
      </c>
      <c r="N86852" t="s">
        <v>12</v>
      </c>
    </row>
    <row r="86853" spans="2:14" x14ac:dyDescent="0.35">
      <c r="B86853" t="s">
        <v>675</v>
      </c>
      <c r="C86853" t="s">
        <v>12</v>
      </c>
      <c r="D86853">
        <v>106739189.71613599</v>
      </c>
      <c r="E86853">
        <v>7.2548485409303698</v>
      </c>
      <c r="F86853">
        <v>27718079.3436317</v>
      </c>
      <c r="G86853" t="s">
        <v>12</v>
      </c>
      <c r="H86853" t="s">
        <v>12</v>
      </c>
      <c r="I86853" t="s">
        <v>12</v>
      </c>
      <c r="J86853" t="s">
        <v>12</v>
      </c>
      <c r="K86853" t="s">
        <v>12</v>
      </c>
      <c r="L86853" t="s">
        <v>12</v>
      </c>
      <c r="M86853" t="s">
        <v>12</v>
      </c>
      <c r="N86853" t="s">
        <v>12</v>
      </c>
    </row>
    <row r="86854" spans="2:14" x14ac:dyDescent="0.35">
      <c r="B86854" t="s">
        <v>675</v>
      </c>
      <c r="C86854" t="s">
        <v>12</v>
      </c>
      <c r="D86854">
        <v>120612884.009303</v>
      </c>
      <c r="E86854">
        <v>5.9237681372910096</v>
      </c>
      <c r="F86854">
        <v>27527364.995562401</v>
      </c>
      <c r="G86854" t="s">
        <v>12</v>
      </c>
      <c r="H86854" t="s">
        <v>12</v>
      </c>
      <c r="I86854" t="s">
        <v>12</v>
      </c>
      <c r="J86854" t="s">
        <v>12</v>
      </c>
      <c r="K86854" t="s">
        <v>12</v>
      </c>
      <c r="L86854" t="s">
        <v>12</v>
      </c>
      <c r="M86854" t="s">
        <v>12</v>
      </c>
      <c r="N86854" t="s">
        <v>12</v>
      </c>
    </row>
    <row r="86855" spans="2:14" x14ac:dyDescent="0.35">
      <c r="B86855" t="s">
        <v>675</v>
      </c>
      <c r="C86855" t="s">
        <v>12</v>
      </c>
      <c r="D86855">
        <v>127401358.41410901</v>
      </c>
      <c r="E86855">
        <v>6.3482676074083404</v>
      </c>
      <c r="F86855">
        <v>27527364.995562401</v>
      </c>
      <c r="G86855" t="s">
        <v>12</v>
      </c>
      <c r="H86855" t="s">
        <v>12</v>
      </c>
      <c r="I86855" t="s">
        <v>12</v>
      </c>
      <c r="J86855" t="s">
        <v>12</v>
      </c>
      <c r="K86855" t="s">
        <v>12</v>
      </c>
      <c r="L86855" t="s">
        <v>12</v>
      </c>
      <c r="M86855" t="s">
        <v>12</v>
      </c>
      <c r="N86855" t="s">
        <v>12</v>
      </c>
    </row>
    <row r="86856" spans="2:14" x14ac:dyDescent="0.35">
      <c r="B86856" t="s">
        <v>675</v>
      </c>
      <c r="C86856" t="s">
        <v>12</v>
      </c>
      <c r="D86856">
        <v>121752152.358842</v>
      </c>
      <c r="E86856">
        <v>6.1538424570889996</v>
      </c>
      <c r="F86856" t="s">
        <v>12</v>
      </c>
      <c r="G86856" t="s">
        <v>12</v>
      </c>
      <c r="H86856" t="s">
        <v>12</v>
      </c>
      <c r="I86856" t="s">
        <v>12</v>
      </c>
      <c r="J86856" t="s">
        <v>12</v>
      </c>
      <c r="K86856" t="s">
        <v>12</v>
      </c>
      <c r="L86856" t="s">
        <v>12</v>
      </c>
      <c r="M86856" t="s">
        <v>12</v>
      </c>
      <c r="N86856" t="s">
        <v>12</v>
      </c>
    </row>
    <row r="86857" spans="2:14" x14ac:dyDescent="0.35">
      <c r="B86857" t="s">
        <v>675</v>
      </c>
      <c r="C86857" t="s">
        <v>12</v>
      </c>
      <c r="D86857">
        <v>100555231.71275599</v>
      </c>
      <c r="E86857">
        <v>6.9079544106129998</v>
      </c>
      <c r="F86857" t="s">
        <v>12</v>
      </c>
      <c r="G86857" t="s">
        <v>12</v>
      </c>
      <c r="H86857" t="s">
        <v>12</v>
      </c>
      <c r="I86857" t="s">
        <v>12</v>
      </c>
      <c r="J86857" t="s">
        <v>12</v>
      </c>
      <c r="K86857" t="s">
        <v>12</v>
      </c>
      <c r="L86857" t="s">
        <v>12</v>
      </c>
      <c r="M86857" t="s">
        <v>12</v>
      </c>
      <c r="N86857" t="s">
        <v>12</v>
      </c>
    </row>
    <row r="86858" spans="2:14" x14ac:dyDescent="0.35">
      <c r="B86858" t="s">
        <v>675</v>
      </c>
      <c r="C86858" t="s">
        <v>12</v>
      </c>
      <c r="D86858">
        <v>111622813.169165</v>
      </c>
      <c r="E86858">
        <v>7.2967559229157501</v>
      </c>
      <c r="F86858" t="s">
        <v>12</v>
      </c>
      <c r="G86858" t="s">
        <v>12</v>
      </c>
      <c r="H86858" t="s">
        <v>12</v>
      </c>
      <c r="I86858" t="s">
        <v>12</v>
      </c>
      <c r="J86858" t="s">
        <v>12</v>
      </c>
      <c r="K86858" t="s">
        <v>12</v>
      </c>
      <c r="L86858" t="s">
        <v>12</v>
      </c>
      <c r="M86858" t="s">
        <v>12</v>
      </c>
      <c r="N86858" t="s">
        <v>12</v>
      </c>
    </row>
    <row r="86859" spans="2:14" x14ac:dyDescent="0.35">
      <c r="B86859" t="s">
        <v>675</v>
      </c>
      <c r="C86859" t="s">
        <v>12</v>
      </c>
      <c r="D86859">
        <v>140637659.146034</v>
      </c>
      <c r="E86859">
        <v>6.9732046024537402</v>
      </c>
      <c r="F86859" t="s">
        <v>12</v>
      </c>
      <c r="G86859" t="s">
        <v>12</v>
      </c>
      <c r="H86859" t="s">
        <v>12</v>
      </c>
      <c r="I86859" t="s">
        <v>12</v>
      </c>
      <c r="J86859" t="s">
        <v>12</v>
      </c>
      <c r="K86859" t="s">
        <v>12</v>
      </c>
      <c r="L86859" t="s">
        <v>12</v>
      </c>
      <c r="M86859" t="s">
        <v>12</v>
      </c>
      <c r="N86859" t="s">
        <v>12</v>
      </c>
    </row>
    <row r="86860" spans="2:14" x14ac:dyDescent="0.35">
      <c r="B86860" t="s">
        <v>675</v>
      </c>
      <c r="C86860" t="s">
        <v>12</v>
      </c>
      <c r="D86860">
        <v>122630825.784775</v>
      </c>
      <c r="E86860">
        <v>5.7591770740410304</v>
      </c>
      <c r="F86860" t="s">
        <v>12</v>
      </c>
      <c r="G86860" t="s">
        <v>12</v>
      </c>
      <c r="H86860" t="s">
        <v>12</v>
      </c>
      <c r="I86860" t="s">
        <v>12</v>
      </c>
      <c r="J86860" t="s">
        <v>12</v>
      </c>
      <c r="K86860" t="s">
        <v>12</v>
      </c>
      <c r="L86860" t="s">
        <v>12</v>
      </c>
      <c r="M86860" t="s">
        <v>12</v>
      </c>
      <c r="N86860" t="s">
        <v>12</v>
      </c>
    </row>
    <row r="86861" spans="2:14" x14ac:dyDescent="0.35">
      <c r="B86861" t="s">
        <v>675</v>
      </c>
      <c r="C86861" t="s">
        <v>12</v>
      </c>
      <c r="D86861">
        <v>117131566.55464</v>
      </c>
      <c r="E86861">
        <v>6.41046545732247</v>
      </c>
      <c r="F86861" t="s">
        <v>12</v>
      </c>
      <c r="G86861" t="s">
        <v>12</v>
      </c>
      <c r="H86861" t="s">
        <v>12</v>
      </c>
      <c r="I86861" t="s">
        <v>12</v>
      </c>
      <c r="J86861" t="s">
        <v>12</v>
      </c>
      <c r="K86861" t="s">
        <v>12</v>
      </c>
      <c r="L86861" t="s">
        <v>12</v>
      </c>
      <c r="M86861" t="s">
        <v>12</v>
      </c>
      <c r="N86861" t="s">
        <v>12</v>
      </c>
    </row>
    <row r="86862" spans="2:14" x14ac:dyDescent="0.35">
      <c r="B86862" t="s">
        <v>675</v>
      </c>
      <c r="C86862" t="s">
        <v>12</v>
      </c>
      <c r="D86862">
        <v>92207437.8079357</v>
      </c>
      <c r="E86862">
        <v>8.0548487483410405</v>
      </c>
      <c r="F86862" t="s">
        <v>12</v>
      </c>
      <c r="G86862" t="s">
        <v>12</v>
      </c>
      <c r="H86862" t="s">
        <v>12</v>
      </c>
      <c r="I86862" t="s">
        <v>12</v>
      </c>
      <c r="J86862" t="s">
        <v>12</v>
      </c>
      <c r="K86862" t="s">
        <v>12</v>
      </c>
      <c r="L86862" t="s">
        <v>12</v>
      </c>
      <c r="M86862" t="s">
        <v>12</v>
      </c>
      <c r="N86862" t="s">
        <v>12</v>
      </c>
    </row>
    <row r="86863" spans="2:14" x14ac:dyDescent="0.35">
      <c r="B86863" t="s">
        <v>675</v>
      </c>
      <c r="C86863" t="s">
        <v>12</v>
      </c>
      <c r="D86863">
        <v>83920911.408472002</v>
      </c>
      <c r="E86863">
        <v>7.0235295409378899</v>
      </c>
      <c r="F86863" t="s">
        <v>12</v>
      </c>
      <c r="G86863" t="s">
        <v>12</v>
      </c>
      <c r="H86863" t="s">
        <v>12</v>
      </c>
      <c r="I86863" t="s">
        <v>12</v>
      </c>
      <c r="J86863" t="s">
        <v>12</v>
      </c>
      <c r="K86863" t="s">
        <v>12</v>
      </c>
      <c r="L86863" t="s">
        <v>12</v>
      </c>
      <c r="M86863" t="s">
        <v>12</v>
      </c>
      <c r="N86863" t="s">
        <v>12</v>
      </c>
    </row>
    <row r="86864" spans="2:14" x14ac:dyDescent="0.35">
      <c r="B86864" t="s">
        <v>675</v>
      </c>
      <c r="C86864" t="s">
        <v>12</v>
      </c>
      <c r="D86864">
        <v>85895974.3568784</v>
      </c>
      <c r="E86864">
        <v>6.7085662402428499</v>
      </c>
      <c r="F86864" t="s">
        <v>12</v>
      </c>
      <c r="G86864" t="s">
        <v>12</v>
      </c>
      <c r="H86864" t="s">
        <v>12</v>
      </c>
      <c r="I86864" t="s">
        <v>12</v>
      </c>
      <c r="J86864" t="s">
        <v>12</v>
      </c>
      <c r="K86864" t="s">
        <v>12</v>
      </c>
      <c r="L86864" t="s">
        <v>12</v>
      </c>
      <c r="M86864" t="s">
        <v>12</v>
      </c>
      <c r="N86864" t="s">
        <v>12</v>
      </c>
    </row>
    <row r="86865" spans="2:14" x14ac:dyDescent="0.35">
      <c r="B86865" t="s">
        <v>675</v>
      </c>
      <c r="C86865" t="s">
        <v>12</v>
      </c>
      <c r="D86865">
        <v>84262979.204377905</v>
      </c>
      <c r="E86865">
        <v>5.2699563151950004</v>
      </c>
      <c r="F86865" t="s">
        <v>12</v>
      </c>
      <c r="G86865" t="s">
        <v>12</v>
      </c>
      <c r="H86865" t="s">
        <v>12</v>
      </c>
      <c r="I86865" t="s">
        <v>12</v>
      </c>
      <c r="J86865" t="s">
        <v>12</v>
      </c>
      <c r="K86865" t="s">
        <v>12</v>
      </c>
      <c r="L86865" t="s">
        <v>12</v>
      </c>
      <c r="M86865" t="s">
        <v>12</v>
      </c>
      <c r="N86865" t="s">
        <v>12</v>
      </c>
    </row>
    <row r="86866" spans="2:14" x14ac:dyDescent="0.35">
      <c r="B86866" t="s">
        <v>675</v>
      </c>
      <c r="C86866" t="s">
        <v>12</v>
      </c>
      <c r="D86866">
        <v>83665674.151324794</v>
      </c>
      <c r="E86866">
        <v>4.8064668618827104</v>
      </c>
      <c r="F86866" t="s">
        <v>12</v>
      </c>
      <c r="G86866" t="s">
        <v>12</v>
      </c>
      <c r="H86866" t="s">
        <v>12</v>
      </c>
      <c r="I86866" t="s">
        <v>12</v>
      </c>
      <c r="J86866" t="s">
        <v>12</v>
      </c>
      <c r="K86866" t="s">
        <v>12</v>
      </c>
      <c r="L86866" t="s">
        <v>12</v>
      </c>
      <c r="M86866" t="s">
        <v>12</v>
      </c>
      <c r="N86866" t="s">
        <v>12</v>
      </c>
    </row>
    <row r="86867" spans="2:14" x14ac:dyDescent="0.35">
      <c r="B86867" t="s">
        <v>675</v>
      </c>
      <c r="C86867" t="s">
        <v>12</v>
      </c>
      <c r="D86867">
        <v>100747136.126848</v>
      </c>
      <c r="E86867">
        <v>4.9195861601877704</v>
      </c>
      <c r="F86867" t="s">
        <v>12</v>
      </c>
      <c r="G86867" t="s">
        <v>12</v>
      </c>
      <c r="H86867" t="s">
        <v>12</v>
      </c>
      <c r="I86867" t="s">
        <v>12</v>
      </c>
      <c r="J86867" t="s">
        <v>12</v>
      </c>
      <c r="K86867" t="s">
        <v>12</v>
      </c>
      <c r="L86867" t="s">
        <v>12</v>
      </c>
      <c r="M86867" t="s">
        <v>12</v>
      </c>
      <c r="N86867" t="s">
        <v>12</v>
      </c>
    </row>
    <row r="86868" spans="2:14" x14ac:dyDescent="0.35">
      <c r="B86868" t="s">
        <v>675</v>
      </c>
      <c r="C86868" t="s">
        <v>12</v>
      </c>
      <c r="D86868">
        <v>98226588.008964598</v>
      </c>
      <c r="E86868">
        <v>4.8260583736757203</v>
      </c>
      <c r="F86868" t="s">
        <v>12</v>
      </c>
      <c r="G86868" t="s">
        <v>12</v>
      </c>
      <c r="H86868" t="s">
        <v>12</v>
      </c>
      <c r="I86868" t="s">
        <v>12</v>
      </c>
      <c r="J86868" t="s">
        <v>12</v>
      </c>
      <c r="K86868" t="s">
        <v>12</v>
      </c>
      <c r="L86868" t="s">
        <v>12</v>
      </c>
      <c r="M86868" t="s">
        <v>12</v>
      </c>
      <c r="N86868" t="s">
        <v>12</v>
      </c>
    </row>
    <row r="86869" spans="2:14" x14ac:dyDescent="0.35">
      <c r="B86869" t="s">
        <v>675</v>
      </c>
      <c r="C86869" t="s">
        <v>12</v>
      </c>
      <c r="D86869">
        <v>107768087.55113</v>
      </c>
      <c r="E86869">
        <v>4.7918484622751896</v>
      </c>
      <c r="F86869">
        <v>29204804.595233001</v>
      </c>
      <c r="G86869" t="s">
        <v>12</v>
      </c>
      <c r="H86869" t="s">
        <v>12</v>
      </c>
      <c r="I86869" t="s">
        <v>12</v>
      </c>
      <c r="J86869" t="s">
        <v>12</v>
      </c>
      <c r="K86869" t="s">
        <v>12</v>
      </c>
      <c r="L86869" t="s">
        <v>12</v>
      </c>
      <c r="M86869" t="s">
        <v>12</v>
      </c>
      <c r="N86869" t="s">
        <v>12</v>
      </c>
    </row>
    <row r="86870" spans="2:14" x14ac:dyDescent="0.35">
      <c r="B86870" t="s">
        <v>675</v>
      </c>
      <c r="C86870" t="s">
        <v>12</v>
      </c>
      <c r="D86870">
        <v>106931096.353893</v>
      </c>
      <c r="E86870">
        <v>5.7701681630497399</v>
      </c>
      <c r="F86870">
        <v>29204804.595233001</v>
      </c>
      <c r="G86870" t="s">
        <v>12</v>
      </c>
      <c r="H86870" t="s">
        <v>12</v>
      </c>
      <c r="I86870" t="s">
        <v>12</v>
      </c>
      <c r="J86870" t="s">
        <v>12</v>
      </c>
      <c r="K86870" t="s">
        <v>12</v>
      </c>
      <c r="L86870" t="s">
        <v>12</v>
      </c>
      <c r="M86870" t="s">
        <v>12</v>
      </c>
      <c r="N86870" t="s">
        <v>12</v>
      </c>
    </row>
    <row r="86871" spans="2:14" x14ac:dyDescent="0.35">
      <c r="B86871" t="s">
        <v>675</v>
      </c>
      <c r="C86871" t="s">
        <v>12</v>
      </c>
      <c r="D86871">
        <v>113077454.53379799</v>
      </c>
      <c r="E86871">
        <v>5.6258068733657103</v>
      </c>
      <c r="F86871">
        <v>29204804.595233001</v>
      </c>
      <c r="G86871" t="s">
        <v>12</v>
      </c>
      <c r="H86871" t="s">
        <v>12</v>
      </c>
      <c r="I86871" t="s">
        <v>12</v>
      </c>
      <c r="J86871" t="s">
        <v>12</v>
      </c>
      <c r="K86871" t="s">
        <v>12</v>
      </c>
      <c r="L86871" t="s">
        <v>12</v>
      </c>
      <c r="M86871" t="s">
        <v>12</v>
      </c>
      <c r="N86871" t="s">
        <v>12</v>
      </c>
    </row>
    <row r="86872" spans="2:14" x14ac:dyDescent="0.35">
      <c r="B86872" t="s">
        <v>675</v>
      </c>
      <c r="C86872" t="s">
        <v>12</v>
      </c>
      <c r="D86872">
        <v>136568909.85624</v>
      </c>
      <c r="E86872">
        <v>6.1722845103740598</v>
      </c>
      <c r="F86872">
        <v>24944663.9467468</v>
      </c>
      <c r="G86872" t="s">
        <v>12</v>
      </c>
      <c r="H86872" t="s">
        <v>12</v>
      </c>
      <c r="I86872" t="s">
        <v>12</v>
      </c>
      <c r="J86872" t="s">
        <v>12</v>
      </c>
      <c r="K86872" t="s">
        <v>12</v>
      </c>
      <c r="L86872" t="s">
        <v>12</v>
      </c>
      <c r="M86872" t="s">
        <v>12</v>
      </c>
      <c r="N86872" t="s">
        <v>12</v>
      </c>
    </row>
    <row r="86873" spans="2:14" x14ac:dyDescent="0.35">
      <c r="B86873" t="s">
        <v>675</v>
      </c>
      <c r="C86873" t="s">
        <v>12</v>
      </c>
      <c r="D86873">
        <v>155096205.438481</v>
      </c>
      <c r="E86873">
        <v>6.2826731112745602</v>
      </c>
      <c r="F86873">
        <v>24944663.9467468</v>
      </c>
      <c r="G86873" t="s">
        <v>12</v>
      </c>
      <c r="H86873" t="s">
        <v>12</v>
      </c>
      <c r="I86873" t="s">
        <v>12</v>
      </c>
      <c r="J86873" t="s">
        <v>12</v>
      </c>
      <c r="K86873" t="s">
        <v>12</v>
      </c>
      <c r="L86873" t="s">
        <v>12</v>
      </c>
      <c r="M86873" t="s">
        <v>12</v>
      </c>
      <c r="N86873" t="s">
        <v>12</v>
      </c>
    </row>
    <row r="86874" spans="2:14" x14ac:dyDescent="0.35">
      <c r="B86874" t="s">
        <v>675</v>
      </c>
      <c r="C86874" t="s">
        <v>12</v>
      </c>
      <c r="D86874">
        <v>121395083.202511</v>
      </c>
      <c r="E86874">
        <v>6.6437987387660398</v>
      </c>
      <c r="F86874">
        <v>24944663.9467468</v>
      </c>
      <c r="G86874" t="s">
        <v>12</v>
      </c>
      <c r="H86874" t="s">
        <v>12</v>
      </c>
      <c r="I86874" t="s">
        <v>12</v>
      </c>
      <c r="J86874" t="s">
        <v>12</v>
      </c>
      <c r="K86874" t="s">
        <v>12</v>
      </c>
      <c r="L86874" t="s">
        <v>12</v>
      </c>
      <c r="M86874" t="s">
        <v>12</v>
      </c>
      <c r="N86874" t="s">
        <v>12</v>
      </c>
    </row>
    <row r="86875" spans="2:14" x14ac:dyDescent="0.35">
      <c r="B86875" t="s">
        <v>675</v>
      </c>
      <c r="C86875" t="s">
        <v>12</v>
      </c>
      <c r="D86875">
        <v>99645885.945622906</v>
      </c>
      <c r="E86875">
        <v>8.0240252559483505</v>
      </c>
      <c r="F86875">
        <v>24944663.9467468</v>
      </c>
      <c r="G86875" t="s">
        <v>12</v>
      </c>
      <c r="H86875" t="s">
        <v>12</v>
      </c>
      <c r="I86875" t="s">
        <v>12</v>
      </c>
      <c r="J86875" t="s">
        <v>12</v>
      </c>
      <c r="K86875" t="s">
        <v>12</v>
      </c>
      <c r="L86875" t="s">
        <v>12</v>
      </c>
      <c r="M86875" t="s">
        <v>12</v>
      </c>
      <c r="N86875" t="s">
        <v>12</v>
      </c>
    </row>
    <row r="86876" spans="2:14" x14ac:dyDescent="0.35">
      <c r="B86876" t="s">
        <v>675</v>
      </c>
      <c r="C86876" t="s">
        <v>12</v>
      </c>
      <c r="D86876">
        <v>98560220.732311904</v>
      </c>
      <c r="E86876">
        <v>9.1125855134243192</v>
      </c>
      <c r="F86876" t="s">
        <v>12</v>
      </c>
      <c r="G86876" t="s">
        <v>12</v>
      </c>
      <c r="H86876" t="s">
        <v>12</v>
      </c>
      <c r="I86876" t="s">
        <v>12</v>
      </c>
      <c r="J86876" t="s">
        <v>12</v>
      </c>
      <c r="K86876" t="s">
        <v>12</v>
      </c>
      <c r="L86876" t="s">
        <v>12</v>
      </c>
      <c r="M86876" t="s">
        <v>12</v>
      </c>
      <c r="N86876" t="s">
        <v>12</v>
      </c>
    </row>
    <row r="86877" spans="2:14" x14ac:dyDescent="0.35">
      <c r="B86877" t="s">
        <v>675</v>
      </c>
      <c r="C86877" t="s">
        <v>12</v>
      </c>
      <c r="D86877">
        <v>105137068.72788399</v>
      </c>
      <c r="E86877">
        <v>7.1324960753532203</v>
      </c>
      <c r="F86877" t="s">
        <v>12</v>
      </c>
      <c r="G86877" t="s">
        <v>12</v>
      </c>
      <c r="H86877" t="s">
        <v>12</v>
      </c>
      <c r="I86877" t="s">
        <v>12</v>
      </c>
      <c r="J86877" t="s">
        <v>12</v>
      </c>
      <c r="K86877" t="s">
        <v>12</v>
      </c>
      <c r="L86877" t="s">
        <v>12</v>
      </c>
      <c r="M86877" t="s">
        <v>12</v>
      </c>
      <c r="N86877" t="s">
        <v>12</v>
      </c>
    </row>
    <row r="86878" spans="2:14" x14ac:dyDescent="0.35">
      <c r="B86878" t="s">
        <v>675</v>
      </c>
      <c r="C86878" t="s">
        <v>12</v>
      </c>
      <c r="D86878">
        <v>110275153.787174</v>
      </c>
      <c r="E86878">
        <v>5.8546348969226196</v>
      </c>
      <c r="F86878" t="s">
        <v>12</v>
      </c>
      <c r="G86878" t="s">
        <v>12</v>
      </c>
      <c r="H86878" t="s">
        <v>12</v>
      </c>
      <c r="I86878" t="s">
        <v>12</v>
      </c>
      <c r="J86878" t="s">
        <v>12</v>
      </c>
      <c r="K86878" t="s">
        <v>12</v>
      </c>
      <c r="L86878" t="s">
        <v>12</v>
      </c>
      <c r="M86878" t="s">
        <v>12</v>
      </c>
      <c r="N86878" t="s">
        <v>12</v>
      </c>
    </row>
    <row r="86879" spans="2:14" x14ac:dyDescent="0.35">
      <c r="B86879" t="s">
        <v>675</v>
      </c>
      <c r="C86879" t="s">
        <v>12</v>
      </c>
      <c r="D86879">
        <v>106834499.841527</v>
      </c>
      <c r="E86879">
        <v>5.7908472815694401</v>
      </c>
      <c r="F86879" t="s">
        <v>12</v>
      </c>
      <c r="G86879" t="s">
        <v>12</v>
      </c>
      <c r="H86879" t="s">
        <v>12</v>
      </c>
      <c r="I86879" t="s">
        <v>12</v>
      </c>
      <c r="J86879" t="s">
        <v>12</v>
      </c>
      <c r="K86879" t="s">
        <v>12</v>
      </c>
      <c r="L86879" t="s">
        <v>12</v>
      </c>
      <c r="M86879" t="s">
        <v>12</v>
      </c>
      <c r="N86879" t="s">
        <v>12</v>
      </c>
    </row>
    <row r="86880" spans="2:14" x14ac:dyDescent="0.35">
      <c r="B86880" t="s">
        <v>675</v>
      </c>
      <c r="C86880" t="s">
        <v>12</v>
      </c>
      <c r="D86880">
        <v>93327046.868057996</v>
      </c>
      <c r="E86880">
        <v>6.1772660827194201</v>
      </c>
      <c r="F86880" t="s">
        <v>12</v>
      </c>
      <c r="G86880" t="s">
        <v>12</v>
      </c>
      <c r="H86880" t="s">
        <v>12</v>
      </c>
      <c r="I86880" t="s">
        <v>12</v>
      </c>
      <c r="J86880" t="s">
        <v>12</v>
      </c>
      <c r="K86880" t="s">
        <v>12</v>
      </c>
      <c r="L86880" t="s">
        <v>12</v>
      </c>
      <c r="M86880" t="s">
        <v>12</v>
      </c>
      <c r="N86880" t="s">
        <v>12</v>
      </c>
    </row>
    <row r="86881" spans="2:14" x14ac:dyDescent="0.35">
      <c r="B86881" t="s">
        <v>675</v>
      </c>
      <c r="C86881" t="s">
        <v>12</v>
      </c>
      <c r="D86881">
        <v>79045935.031522304</v>
      </c>
      <c r="E86881">
        <v>6.4791512213380997</v>
      </c>
      <c r="F86881" t="s">
        <v>12</v>
      </c>
      <c r="G86881" t="s">
        <v>12</v>
      </c>
      <c r="H86881" t="s">
        <v>12</v>
      </c>
      <c r="I86881" t="s">
        <v>12</v>
      </c>
      <c r="J86881" t="s">
        <v>12</v>
      </c>
      <c r="K86881" t="s">
        <v>12</v>
      </c>
      <c r="L86881" t="s">
        <v>12</v>
      </c>
      <c r="M86881" t="s">
        <v>12</v>
      </c>
      <c r="N86881" t="s">
        <v>12</v>
      </c>
    </row>
    <row r="86882" spans="2:14" x14ac:dyDescent="0.35">
      <c r="B86882" t="s">
        <v>675</v>
      </c>
      <c r="C86882" t="s">
        <v>12</v>
      </c>
      <c r="D86882">
        <v>72181284.854296699</v>
      </c>
      <c r="E86882">
        <v>6.2769976405127501</v>
      </c>
      <c r="F86882" t="s">
        <v>12</v>
      </c>
      <c r="G86882" t="s">
        <v>12</v>
      </c>
      <c r="H86882" t="s">
        <v>12</v>
      </c>
      <c r="I86882" t="s">
        <v>12</v>
      </c>
      <c r="J86882" t="s">
        <v>12</v>
      </c>
      <c r="K86882" t="s">
        <v>12</v>
      </c>
      <c r="L86882" t="s">
        <v>12</v>
      </c>
      <c r="M86882" t="s">
        <v>12</v>
      </c>
      <c r="N86882" t="s">
        <v>12</v>
      </c>
    </row>
    <row r="86883" spans="2:14" x14ac:dyDescent="0.35">
      <c r="B86883" t="s">
        <v>675</v>
      </c>
      <c r="C86883" t="s">
        <v>12</v>
      </c>
      <c r="D86883">
        <v>44112825.688073397</v>
      </c>
      <c r="E86883">
        <v>5.4833752566426899</v>
      </c>
      <c r="F86883" t="s">
        <v>12</v>
      </c>
      <c r="G86883" t="s">
        <v>12</v>
      </c>
      <c r="H86883" t="s">
        <v>12</v>
      </c>
      <c r="I86883" t="s">
        <v>12</v>
      </c>
      <c r="J86883" t="s">
        <v>12</v>
      </c>
      <c r="K86883" t="s">
        <v>12</v>
      </c>
      <c r="L86883" t="s">
        <v>12</v>
      </c>
      <c r="M86883" t="s">
        <v>12</v>
      </c>
      <c r="N86883" t="s">
        <v>12</v>
      </c>
    </row>
    <row r="86884" spans="2:14" x14ac:dyDescent="0.35">
      <c r="B86884" t="s">
        <v>675</v>
      </c>
      <c r="C86884" t="s">
        <v>12</v>
      </c>
      <c r="D86884">
        <v>36343146.5055013</v>
      </c>
      <c r="E86884">
        <v>4.6442970053773402</v>
      </c>
      <c r="F86884" t="s">
        <v>12</v>
      </c>
      <c r="G86884" t="s">
        <v>12</v>
      </c>
      <c r="H86884" t="s">
        <v>12</v>
      </c>
      <c r="I86884" t="s">
        <v>12</v>
      </c>
      <c r="J86884" t="s">
        <v>12</v>
      </c>
      <c r="K86884" t="s">
        <v>12</v>
      </c>
      <c r="L86884" t="s">
        <v>12</v>
      </c>
      <c r="M86884" t="s">
        <v>12</v>
      </c>
      <c r="N86884" t="s">
        <v>12</v>
      </c>
    </row>
    <row r="86885" spans="2:14" x14ac:dyDescent="0.35">
      <c r="B86885" t="s">
        <v>675</v>
      </c>
      <c r="C86885" t="s">
        <v>12</v>
      </c>
      <c r="D86885">
        <v>37034870.827745304</v>
      </c>
      <c r="E86885">
        <v>4.2409685578317697</v>
      </c>
      <c r="F86885" t="s">
        <v>12</v>
      </c>
      <c r="G86885" t="s">
        <v>12</v>
      </c>
      <c r="H86885" t="s">
        <v>12</v>
      </c>
      <c r="I86885" t="s">
        <v>12</v>
      </c>
      <c r="J86885" t="s">
        <v>12</v>
      </c>
      <c r="K86885" t="s">
        <v>12</v>
      </c>
      <c r="L86885" t="s">
        <v>12</v>
      </c>
      <c r="M86885" t="s">
        <v>12</v>
      </c>
      <c r="N86885" t="s">
        <v>12</v>
      </c>
    </row>
    <row r="86886" spans="2:14" x14ac:dyDescent="0.35">
      <c r="B86886" t="s">
        <v>675</v>
      </c>
      <c r="C86886" t="s">
        <v>12</v>
      </c>
      <c r="D86886">
        <v>32910367.614589501</v>
      </c>
      <c r="E86886">
        <v>2.5918228958915002</v>
      </c>
      <c r="F86886" t="s">
        <v>12</v>
      </c>
      <c r="G86886" t="s">
        <v>12</v>
      </c>
      <c r="H86886" t="s">
        <v>12</v>
      </c>
      <c r="I86886" t="s">
        <v>12</v>
      </c>
      <c r="J86886" t="s">
        <v>12</v>
      </c>
      <c r="K86886" t="s">
        <v>12</v>
      </c>
      <c r="L86886" t="s">
        <v>12</v>
      </c>
      <c r="M86886" t="s">
        <v>12</v>
      </c>
      <c r="N86886" t="s">
        <v>12</v>
      </c>
    </row>
    <row r="86887" spans="2:14" x14ac:dyDescent="0.35">
      <c r="B86887" t="s">
        <v>675</v>
      </c>
      <c r="C86887" t="s">
        <v>12</v>
      </c>
      <c r="D86887">
        <v>29893615.451810099</v>
      </c>
      <c r="E86887">
        <v>2.1353200061986701</v>
      </c>
      <c r="F86887" t="s">
        <v>12</v>
      </c>
      <c r="G86887" t="s">
        <v>12</v>
      </c>
      <c r="H86887" t="s">
        <v>12</v>
      </c>
      <c r="I86887" t="s">
        <v>12</v>
      </c>
      <c r="J86887" t="s">
        <v>12</v>
      </c>
      <c r="K86887" t="s">
        <v>12</v>
      </c>
      <c r="L86887" t="s">
        <v>12</v>
      </c>
      <c r="M86887" t="s">
        <v>12</v>
      </c>
      <c r="N86887" t="s">
        <v>12</v>
      </c>
    </row>
    <row r="86888" spans="2:14" x14ac:dyDescent="0.35">
      <c r="B86888" t="s">
        <v>675</v>
      </c>
      <c r="C86888" t="s">
        <v>12</v>
      </c>
      <c r="D86888">
        <v>28741460.884743001</v>
      </c>
      <c r="E86888">
        <v>2.1759618582694098</v>
      </c>
      <c r="F86888" t="s">
        <v>12</v>
      </c>
      <c r="G86888" t="s">
        <v>12</v>
      </c>
      <c r="H86888" t="s">
        <v>12</v>
      </c>
      <c r="I86888" t="s">
        <v>12</v>
      </c>
      <c r="J86888" t="s">
        <v>12</v>
      </c>
      <c r="K86888" t="s">
        <v>12</v>
      </c>
      <c r="L86888" t="s">
        <v>12</v>
      </c>
      <c r="M86888" t="s">
        <v>12</v>
      </c>
      <c r="N86888" t="s">
        <v>12</v>
      </c>
    </row>
    <row r="86889" spans="2:14" x14ac:dyDescent="0.35">
      <c r="B86889" t="s">
        <v>675</v>
      </c>
      <c r="C86889" t="s">
        <v>12</v>
      </c>
      <c r="D86889">
        <v>25991003.680020802</v>
      </c>
      <c r="E86889">
        <v>1.9336291195410999</v>
      </c>
      <c r="F86889">
        <v>16749314.9210352</v>
      </c>
      <c r="G86889" t="s">
        <v>12</v>
      </c>
      <c r="H86889" t="s">
        <v>12</v>
      </c>
      <c r="I86889" t="s">
        <v>12</v>
      </c>
      <c r="J86889" t="s">
        <v>12</v>
      </c>
      <c r="K86889" t="s">
        <v>12</v>
      </c>
      <c r="L86889" t="s">
        <v>12</v>
      </c>
      <c r="M86889" t="s">
        <v>12</v>
      </c>
      <c r="N86889" t="s">
        <v>12</v>
      </c>
    </row>
    <row r="86890" spans="2:14" x14ac:dyDescent="0.35">
      <c r="B86890" t="s">
        <v>675</v>
      </c>
      <c r="C86890" t="s">
        <v>12</v>
      </c>
      <c r="D86890">
        <v>29394351.495016601</v>
      </c>
      <c r="E86890">
        <v>1.7563816364165801</v>
      </c>
      <c r="F86890">
        <v>16749314.9210352</v>
      </c>
      <c r="G86890" t="s">
        <v>12</v>
      </c>
      <c r="H86890" t="s">
        <v>12</v>
      </c>
      <c r="I86890" t="s">
        <v>12</v>
      </c>
      <c r="J86890" t="s">
        <v>12</v>
      </c>
      <c r="K86890" t="s">
        <v>12</v>
      </c>
      <c r="L86890" t="s">
        <v>12</v>
      </c>
      <c r="M86890" t="s">
        <v>12</v>
      </c>
      <c r="N86890" t="s">
        <v>12</v>
      </c>
    </row>
    <row r="86891" spans="2:14" x14ac:dyDescent="0.35">
      <c r="B86891" t="s">
        <v>675</v>
      </c>
      <c r="C86891" t="s">
        <v>12</v>
      </c>
      <c r="D86891">
        <v>25497286.1966355</v>
      </c>
      <c r="E86891">
        <v>1.68868747853954</v>
      </c>
      <c r="F86891">
        <v>16749314.9210352</v>
      </c>
      <c r="G86891" t="s">
        <v>12</v>
      </c>
      <c r="H86891" t="s">
        <v>12</v>
      </c>
      <c r="I86891" t="s">
        <v>12</v>
      </c>
      <c r="J86891" t="s">
        <v>12</v>
      </c>
      <c r="K86891" t="s">
        <v>12</v>
      </c>
      <c r="L86891" t="s">
        <v>12</v>
      </c>
      <c r="M86891" t="s">
        <v>12</v>
      </c>
      <c r="N86891" t="s">
        <v>12</v>
      </c>
    </row>
    <row r="86892" spans="2:14" x14ac:dyDescent="0.35">
      <c r="B86892" t="s">
        <v>675</v>
      </c>
      <c r="C86892" t="s">
        <v>12</v>
      </c>
      <c r="D86892">
        <v>21235273.056692</v>
      </c>
      <c r="E86892">
        <v>1.52708599765105</v>
      </c>
      <c r="F86892">
        <v>16749314.9210352</v>
      </c>
      <c r="G86892" t="s">
        <v>12</v>
      </c>
      <c r="H86892" t="s">
        <v>12</v>
      </c>
      <c r="I86892" t="s">
        <v>12</v>
      </c>
      <c r="J86892" t="s">
        <v>12</v>
      </c>
      <c r="K86892" t="s">
        <v>12</v>
      </c>
      <c r="L86892" t="s">
        <v>12</v>
      </c>
      <c r="M86892" t="s">
        <v>12</v>
      </c>
      <c r="N86892" t="s">
        <v>12</v>
      </c>
    </row>
    <row r="86893" spans="2:14" x14ac:dyDescent="0.35">
      <c r="B86893" t="s">
        <v>675</v>
      </c>
      <c r="C86893" t="s">
        <v>12</v>
      </c>
      <c r="D86893">
        <v>22511630.689367499</v>
      </c>
      <c r="E86893">
        <v>1.7270476789081399</v>
      </c>
      <c r="F86893">
        <v>16749314.9210352</v>
      </c>
      <c r="G86893" t="s">
        <v>12</v>
      </c>
      <c r="H86893" t="s">
        <v>12</v>
      </c>
      <c r="I86893" t="s">
        <v>12</v>
      </c>
      <c r="J86893" t="s">
        <v>12</v>
      </c>
      <c r="K86893" t="s">
        <v>12</v>
      </c>
      <c r="L86893" t="s">
        <v>12</v>
      </c>
      <c r="M86893" t="s">
        <v>12</v>
      </c>
      <c r="N86893" t="s">
        <v>12</v>
      </c>
    </row>
    <row r="86894" spans="2:14" x14ac:dyDescent="0.35">
      <c r="B86894" t="s">
        <v>675</v>
      </c>
      <c r="C86894" t="s">
        <v>12</v>
      </c>
      <c r="D86894">
        <v>23635320.284697499</v>
      </c>
      <c r="E86894">
        <v>1.52495730841121</v>
      </c>
      <c r="F86894">
        <v>16749314.9210352</v>
      </c>
      <c r="G86894" t="s">
        <v>12</v>
      </c>
      <c r="H86894" t="s">
        <v>12</v>
      </c>
      <c r="I86894" t="s">
        <v>12</v>
      </c>
      <c r="J86894" t="s">
        <v>12</v>
      </c>
      <c r="K86894" t="s">
        <v>12</v>
      </c>
      <c r="L86894" t="s">
        <v>12</v>
      </c>
      <c r="M86894" t="s">
        <v>12</v>
      </c>
      <c r="N86894" t="s">
        <v>12</v>
      </c>
    </row>
    <row r="86895" spans="2:14" x14ac:dyDescent="0.35">
      <c r="B86895" t="s">
        <v>675</v>
      </c>
      <c r="C86895" t="s">
        <v>12</v>
      </c>
      <c r="D86895">
        <v>23586788.472939499</v>
      </c>
      <c r="E86895">
        <v>1.27005221630933</v>
      </c>
      <c r="F86895">
        <v>16688668.3417085</v>
      </c>
      <c r="G86895" t="s">
        <v>12</v>
      </c>
      <c r="H86895" t="s">
        <v>12</v>
      </c>
      <c r="I86895" t="s">
        <v>12</v>
      </c>
      <c r="J86895" t="s">
        <v>12</v>
      </c>
      <c r="K86895" t="s">
        <v>12</v>
      </c>
      <c r="L86895" t="s">
        <v>12</v>
      </c>
      <c r="M86895" t="s">
        <v>12</v>
      </c>
      <c r="N86895" t="s">
        <v>12</v>
      </c>
    </row>
    <row r="86896" spans="2:14" x14ac:dyDescent="0.35">
      <c r="B86896" t="s">
        <v>675</v>
      </c>
      <c r="C86896" t="s">
        <v>12</v>
      </c>
      <c r="D86896">
        <v>24613639.4618834</v>
      </c>
      <c r="E86896">
        <v>1.3463893952971</v>
      </c>
      <c r="F86896">
        <v>16776816.592648599</v>
      </c>
      <c r="G86896" t="s">
        <v>12</v>
      </c>
      <c r="H86896" t="s">
        <v>12</v>
      </c>
      <c r="I86896" t="s">
        <v>12</v>
      </c>
      <c r="J86896" t="s">
        <v>12</v>
      </c>
      <c r="K86896" t="s">
        <v>12</v>
      </c>
      <c r="L86896" t="s">
        <v>12</v>
      </c>
      <c r="M86896" t="s">
        <v>12</v>
      </c>
      <c r="N86896" t="s">
        <v>12</v>
      </c>
    </row>
    <row r="86897" spans="2:14" x14ac:dyDescent="0.35">
      <c r="B86897" t="s">
        <v>675</v>
      </c>
      <c r="C86897" t="s">
        <v>12</v>
      </c>
      <c r="D86897">
        <v>25688973.598707601</v>
      </c>
      <c r="E86897">
        <v>1.4135957108072701</v>
      </c>
      <c r="F86897">
        <v>16776816.592648599</v>
      </c>
      <c r="G86897" t="s">
        <v>12</v>
      </c>
      <c r="H86897" t="s">
        <v>12</v>
      </c>
      <c r="I86897" t="s">
        <v>12</v>
      </c>
      <c r="J86897" t="s">
        <v>12</v>
      </c>
      <c r="K86897" t="s">
        <v>12</v>
      </c>
      <c r="L86897" t="s">
        <v>12</v>
      </c>
      <c r="M86897" t="s">
        <v>12</v>
      </c>
      <c r="N86897" t="s">
        <v>12</v>
      </c>
    </row>
    <row r="86898" spans="2:14" x14ac:dyDescent="0.35">
      <c r="B86898" t="s">
        <v>675</v>
      </c>
      <c r="C86898" t="s">
        <v>12</v>
      </c>
      <c r="D86898">
        <v>26315714.8387096</v>
      </c>
      <c r="E86898">
        <v>1.41069309048681</v>
      </c>
      <c r="F86898">
        <v>16776816.592648599</v>
      </c>
      <c r="G86898" t="s">
        <v>12</v>
      </c>
      <c r="H86898" t="s">
        <v>12</v>
      </c>
      <c r="I86898" t="s">
        <v>12</v>
      </c>
      <c r="J86898" t="s">
        <v>12</v>
      </c>
      <c r="K86898" t="s">
        <v>12</v>
      </c>
      <c r="L86898" t="s">
        <v>12</v>
      </c>
      <c r="M86898" t="s">
        <v>12</v>
      </c>
      <c r="N86898" t="s">
        <v>12</v>
      </c>
    </row>
    <row r="86899" spans="2:14" x14ac:dyDescent="0.35">
      <c r="B86899" t="s">
        <v>675</v>
      </c>
      <c r="C86899" t="s">
        <v>12</v>
      </c>
      <c r="D86899">
        <v>27510270.797479201</v>
      </c>
      <c r="E86899">
        <v>1.4721076233183901</v>
      </c>
      <c r="F86899">
        <v>18151029.2167711</v>
      </c>
      <c r="G86899" t="s">
        <v>12</v>
      </c>
      <c r="H86899" t="s">
        <v>12</v>
      </c>
      <c r="I86899" t="s">
        <v>12</v>
      </c>
      <c r="J86899" t="s">
        <v>12</v>
      </c>
      <c r="K86899" t="s">
        <v>12</v>
      </c>
      <c r="L86899" t="s">
        <v>12</v>
      </c>
      <c r="M86899" t="s">
        <v>12</v>
      </c>
      <c r="N86899" t="s">
        <v>12</v>
      </c>
    </row>
    <row r="86900" spans="2:14" x14ac:dyDescent="0.35">
      <c r="B86900" t="s">
        <v>675</v>
      </c>
      <c r="C86900" t="s">
        <v>12</v>
      </c>
      <c r="D86900">
        <v>29807401.160261001</v>
      </c>
      <c r="E86900">
        <v>1.5364218659514199</v>
      </c>
      <c r="F86900">
        <v>18151029.2167711</v>
      </c>
      <c r="G86900" t="s">
        <v>12</v>
      </c>
      <c r="H86900" t="s">
        <v>12</v>
      </c>
      <c r="I86900" t="s">
        <v>12</v>
      </c>
      <c r="J86900" t="s">
        <v>12</v>
      </c>
      <c r="K86900" t="s">
        <v>12</v>
      </c>
      <c r="L86900" t="s">
        <v>12</v>
      </c>
      <c r="M86900" t="s">
        <v>12</v>
      </c>
      <c r="N86900" t="s">
        <v>12</v>
      </c>
    </row>
    <row r="86901" spans="2:14" x14ac:dyDescent="0.35">
      <c r="B86901" t="s">
        <v>675</v>
      </c>
      <c r="C86901" t="s">
        <v>12</v>
      </c>
      <c r="D86901">
        <v>32805951.5235244</v>
      </c>
      <c r="E86901">
        <v>1.5739063898749801</v>
      </c>
      <c r="F86901">
        <v>18151029.2167711</v>
      </c>
      <c r="G86901" t="s">
        <v>12</v>
      </c>
      <c r="H86901" t="s">
        <v>12</v>
      </c>
      <c r="I86901" t="s">
        <v>12</v>
      </c>
      <c r="J86901" t="s">
        <v>12</v>
      </c>
      <c r="K86901" t="s">
        <v>12</v>
      </c>
      <c r="L86901" t="s">
        <v>12</v>
      </c>
      <c r="M86901" t="s">
        <v>12</v>
      </c>
      <c r="N86901" t="s">
        <v>12</v>
      </c>
    </row>
    <row r="86902" spans="2:14" x14ac:dyDescent="0.35">
      <c r="B86902" t="s">
        <v>675</v>
      </c>
      <c r="C86902" t="s">
        <v>12</v>
      </c>
      <c r="D86902">
        <v>30681586.632851001</v>
      </c>
      <c r="E86902">
        <v>1.64535112425115</v>
      </c>
      <c r="F86902">
        <v>17265936.952185199</v>
      </c>
      <c r="G86902" t="s">
        <v>12</v>
      </c>
      <c r="H86902" t="s">
        <v>12</v>
      </c>
      <c r="I86902" t="s">
        <v>12</v>
      </c>
      <c r="J86902" t="s">
        <v>12</v>
      </c>
      <c r="K86902" t="s">
        <v>12</v>
      </c>
      <c r="L86902" t="s">
        <v>12</v>
      </c>
      <c r="M86902" t="s">
        <v>12</v>
      </c>
      <c r="N86902" t="s">
        <v>12</v>
      </c>
    </row>
    <row r="86903" spans="2:14" x14ac:dyDescent="0.35">
      <c r="B86903" t="s">
        <v>675</v>
      </c>
      <c r="C86903" t="s">
        <v>12</v>
      </c>
      <c r="D86903">
        <v>29754849.830713399</v>
      </c>
      <c r="E86903">
        <v>1.7827393038433701</v>
      </c>
      <c r="F86903">
        <v>17265936.952185199</v>
      </c>
      <c r="G86903" t="s">
        <v>12</v>
      </c>
      <c r="H86903" t="s">
        <v>12</v>
      </c>
      <c r="I86903" t="s">
        <v>12</v>
      </c>
      <c r="J86903" t="s">
        <v>12</v>
      </c>
      <c r="K86903" t="s">
        <v>12</v>
      </c>
      <c r="L86903" t="s">
        <v>12</v>
      </c>
      <c r="M86903" t="s">
        <v>12</v>
      </c>
      <c r="N86903" t="s">
        <v>12</v>
      </c>
    </row>
    <row r="86904" spans="2:14" x14ac:dyDescent="0.35">
      <c r="B86904" t="s">
        <v>675</v>
      </c>
      <c r="C86904" t="s">
        <v>12</v>
      </c>
      <c r="D86904">
        <v>32922694.7641313</v>
      </c>
      <c r="E86904">
        <v>1.96207844040218</v>
      </c>
      <c r="F86904">
        <v>17265936.952185199</v>
      </c>
      <c r="G86904" t="s">
        <v>12</v>
      </c>
      <c r="H86904" t="s">
        <v>12</v>
      </c>
      <c r="I86904" t="s">
        <v>12</v>
      </c>
      <c r="J86904" t="s">
        <v>12</v>
      </c>
      <c r="K86904" t="s">
        <v>12</v>
      </c>
      <c r="L86904" t="s">
        <v>12</v>
      </c>
      <c r="M86904" t="s">
        <v>12</v>
      </c>
      <c r="N86904" t="s">
        <v>12</v>
      </c>
    </row>
    <row r="86905" spans="2:14" x14ac:dyDescent="0.35">
      <c r="B86905" t="s">
        <v>675</v>
      </c>
      <c r="C86905" t="s">
        <v>12</v>
      </c>
      <c r="D86905">
        <v>31233243.2332903</v>
      </c>
      <c r="E86905">
        <v>1.83502312397434</v>
      </c>
      <c r="F86905">
        <v>17282429.380318198</v>
      </c>
      <c r="G86905" t="s">
        <v>12</v>
      </c>
      <c r="H86905" t="s">
        <v>12</v>
      </c>
      <c r="I86905" t="s">
        <v>12</v>
      </c>
      <c r="J86905" t="s">
        <v>12</v>
      </c>
      <c r="K86905" t="s">
        <v>12</v>
      </c>
      <c r="L86905" t="s">
        <v>12</v>
      </c>
      <c r="M86905" t="s">
        <v>12</v>
      </c>
      <c r="N86905" t="s">
        <v>12</v>
      </c>
    </row>
    <row r="86906" spans="2:14" x14ac:dyDescent="0.35">
      <c r="B86906" t="s">
        <v>675</v>
      </c>
      <c r="C86906" t="s">
        <v>12</v>
      </c>
      <c r="D86906">
        <v>27932481.918168399</v>
      </c>
      <c r="E86906">
        <v>1.7795962817412301</v>
      </c>
      <c r="F86906">
        <v>17282429.380318198</v>
      </c>
      <c r="G86906" t="s">
        <v>12</v>
      </c>
      <c r="H86906" t="s">
        <v>12</v>
      </c>
      <c r="I86906" t="s">
        <v>12</v>
      </c>
      <c r="J86906" t="s">
        <v>12</v>
      </c>
      <c r="K86906" t="s">
        <v>12</v>
      </c>
      <c r="L86906" t="s">
        <v>12</v>
      </c>
      <c r="M86906" t="s">
        <v>12</v>
      </c>
      <c r="N86906" t="s">
        <v>12</v>
      </c>
    </row>
    <row r="86907" spans="2:14" x14ac:dyDescent="0.35">
      <c r="B86907" t="s">
        <v>675</v>
      </c>
      <c r="C86907" t="s">
        <v>12</v>
      </c>
      <c r="D86907">
        <v>23523492.6843073</v>
      </c>
      <c r="E86907">
        <v>1.96906069163465</v>
      </c>
      <c r="F86907">
        <v>15922021.102419499</v>
      </c>
      <c r="G86907" t="s">
        <v>12</v>
      </c>
      <c r="H86907" t="s">
        <v>12</v>
      </c>
      <c r="I86907" t="s">
        <v>12</v>
      </c>
      <c r="J86907" t="s">
        <v>12</v>
      </c>
      <c r="K86907" t="s">
        <v>12</v>
      </c>
      <c r="L86907" t="s">
        <v>12</v>
      </c>
      <c r="M86907" t="s">
        <v>12</v>
      </c>
      <c r="N86907" t="s">
        <v>12</v>
      </c>
    </row>
    <row r="86908" spans="2:14" x14ac:dyDescent="0.35">
      <c r="B86908" t="s">
        <v>675</v>
      </c>
      <c r="C86908" t="s">
        <v>12</v>
      </c>
      <c r="D86908">
        <v>24091700.789239299</v>
      </c>
      <c r="E86908">
        <v>1.8680169397900901</v>
      </c>
      <c r="F86908">
        <v>15922021.102419499</v>
      </c>
      <c r="G86908" t="s">
        <v>12</v>
      </c>
      <c r="H86908" t="s">
        <v>12</v>
      </c>
      <c r="I86908" t="s">
        <v>12</v>
      </c>
      <c r="J86908" t="s">
        <v>12</v>
      </c>
      <c r="K86908" t="s">
        <v>12</v>
      </c>
      <c r="L86908" t="s">
        <v>12</v>
      </c>
      <c r="M86908" t="s">
        <v>12</v>
      </c>
      <c r="N86908" t="s">
        <v>12</v>
      </c>
    </row>
    <row r="86909" spans="2:14" x14ac:dyDescent="0.35">
      <c r="B86909" t="s">
        <v>675</v>
      </c>
      <c r="C86909" t="s">
        <v>12</v>
      </c>
      <c r="D86909">
        <v>21864488.2244226</v>
      </c>
      <c r="E86909">
        <v>1.67060298553639</v>
      </c>
      <c r="F86909">
        <v>15922021.102419499</v>
      </c>
      <c r="G86909" t="s">
        <v>12</v>
      </c>
      <c r="H86909" t="s">
        <v>12</v>
      </c>
      <c r="I86909" t="s">
        <v>12</v>
      </c>
      <c r="J86909" t="s">
        <v>12</v>
      </c>
      <c r="K86909" t="s">
        <v>12</v>
      </c>
      <c r="L86909" t="s">
        <v>12</v>
      </c>
      <c r="M86909" t="s">
        <v>12</v>
      </c>
      <c r="N86909" t="s">
        <v>12</v>
      </c>
    </row>
    <row r="86910" spans="2:14" x14ac:dyDescent="0.35">
      <c r="B86910" t="s">
        <v>675</v>
      </c>
      <c r="C86910" t="s">
        <v>12</v>
      </c>
      <c r="D86910">
        <v>25580662.288557202</v>
      </c>
      <c r="E86910">
        <v>1.4069074571954201</v>
      </c>
      <c r="F86910">
        <v>15922021.102419499</v>
      </c>
      <c r="G86910" t="s">
        <v>12</v>
      </c>
      <c r="H86910" t="s">
        <v>12</v>
      </c>
      <c r="I86910" t="s">
        <v>12</v>
      </c>
      <c r="J86910" t="s">
        <v>12</v>
      </c>
      <c r="K86910" t="s">
        <v>12</v>
      </c>
      <c r="L86910" t="s">
        <v>12</v>
      </c>
      <c r="M86910" t="s">
        <v>12</v>
      </c>
      <c r="N86910" t="s">
        <v>12</v>
      </c>
    </row>
    <row r="86911" spans="2:14" x14ac:dyDescent="0.35">
      <c r="B86911" t="s">
        <v>675</v>
      </c>
      <c r="C86911" t="s">
        <v>12</v>
      </c>
      <c r="D86911">
        <v>27734771.2370505</v>
      </c>
      <c r="E86911">
        <v>1.4408911955286701</v>
      </c>
      <c r="F86911">
        <v>15922021.102419499</v>
      </c>
      <c r="G86911" t="s">
        <v>12</v>
      </c>
      <c r="H86911" t="s">
        <v>12</v>
      </c>
      <c r="I86911" t="s">
        <v>12</v>
      </c>
      <c r="J86911" t="s">
        <v>12</v>
      </c>
      <c r="K86911" t="s">
        <v>12</v>
      </c>
      <c r="L86911" t="s">
        <v>12</v>
      </c>
      <c r="M86911" t="s">
        <v>12</v>
      </c>
      <c r="N86911" t="s">
        <v>12</v>
      </c>
    </row>
    <row r="86912" spans="2:14" x14ac:dyDescent="0.35">
      <c r="B86912" t="s">
        <v>675</v>
      </c>
      <c r="C86912" t="s">
        <v>12</v>
      </c>
      <c r="D86912">
        <v>28393202.124866001</v>
      </c>
      <c r="E86912">
        <v>1.3076847024176199</v>
      </c>
      <c r="F86912">
        <v>15922021.102419499</v>
      </c>
      <c r="G86912" t="s">
        <v>12</v>
      </c>
      <c r="H86912" t="s">
        <v>12</v>
      </c>
      <c r="I86912" t="s">
        <v>12</v>
      </c>
      <c r="J86912" t="s">
        <v>12</v>
      </c>
      <c r="K86912" t="s">
        <v>12</v>
      </c>
      <c r="L86912" t="s">
        <v>12</v>
      </c>
      <c r="M86912" t="s">
        <v>12</v>
      </c>
      <c r="N86912" t="s">
        <v>12</v>
      </c>
    </row>
    <row r="86913" spans="2:14" x14ac:dyDescent="0.35">
      <c r="B86913" t="s">
        <v>675</v>
      </c>
      <c r="C86913" t="s">
        <v>12</v>
      </c>
      <c r="D86913">
        <v>29696904.046617001</v>
      </c>
      <c r="E86913">
        <v>1.52994391677974</v>
      </c>
      <c r="F86913">
        <v>15304331.1494937</v>
      </c>
      <c r="G86913" t="s">
        <v>12</v>
      </c>
      <c r="H86913" t="s">
        <v>12</v>
      </c>
      <c r="I86913" t="s">
        <v>12</v>
      </c>
      <c r="J86913" t="s">
        <v>12</v>
      </c>
      <c r="K86913" t="s">
        <v>12</v>
      </c>
      <c r="L86913" t="s">
        <v>12</v>
      </c>
      <c r="M86913" t="s">
        <v>12</v>
      </c>
      <c r="N86913" t="s">
        <v>12</v>
      </c>
    </row>
    <row r="86914" spans="2:14" x14ac:dyDescent="0.35">
      <c r="B86914" t="s">
        <v>675</v>
      </c>
      <c r="C86914" t="s">
        <v>12</v>
      </c>
      <c r="D86914">
        <v>30161817.7529843</v>
      </c>
      <c r="E86914">
        <v>1.65877818403413</v>
      </c>
      <c r="F86914">
        <v>15304331.1494937</v>
      </c>
      <c r="G86914" t="s">
        <v>12</v>
      </c>
      <c r="H86914" t="s">
        <v>12</v>
      </c>
      <c r="I86914" t="s">
        <v>12</v>
      </c>
      <c r="J86914" t="s">
        <v>12</v>
      </c>
      <c r="K86914" t="s">
        <v>12</v>
      </c>
      <c r="L86914" t="s">
        <v>12</v>
      </c>
      <c r="M86914" t="s">
        <v>12</v>
      </c>
      <c r="N86914" t="s">
        <v>12</v>
      </c>
    </row>
    <row r="86915" spans="2:14" x14ac:dyDescent="0.35">
      <c r="B86915" t="s">
        <v>675</v>
      </c>
      <c r="C86915" t="s">
        <v>12</v>
      </c>
      <c r="D86915">
        <v>31107656.091954</v>
      </c>
      <c r="E86915">
        <v>1.6981580218221299</v>
      </c>
      <c r="F86915">
        <v>15304331.1494937</v>
      </c>
      <c r="G86915" t="s">
        <v>12</v>
      </c>
      <c r="H86915" t="s">
        <v>12</v>
      </c>
      <c r="I86915" t="s">
        <v>12</v>
      </c>
      <c r="J86915" t="s">
        <v>12</v>
      </c>
      <c r="K86915" t="s">
        <v>12</v>
      </c>
      <c r="L86915" t="s">
        <v>12</v>
      </c>
      <c r="M86915" t="s">
        <v>12</v>
      </c>
      <c r="N86915" t="s">
        <v>12</v>
      </c>
    </row>
    <row r="86916" spans="2:14" x14ac:dyDescent="0.35">
      <c r="B86916" t="s">
        <v>675</v>
      </c>
      <c r="C86916" t="s">
        <v>12</v>
      </c>
      <c r="D86916">
        <v>32321372.462538801</v>
      </c>
      <c r="E86916">
        <v>1.77613062479767</v>
      </c>
      <c r="F86916">
        <v>15304331.1494937</v>
      </c>
      <c r="G86916" t="s">
        <v>12</v>
      </c>
      <c r="H86916" t="s">
        <v>12</v>
      </c>
      <c r="I86916" t="s">
        <v>12</v>
      </c>
      <c r="J86916" t="s">
        <v>12</v>
      </c>
      <c r="K86916" t="s">
        <v>12</v>
      </c>
      <c r="L86916" t="s">
        <v>12</v>
      </c>
      <c r="M86916" t="s">
        <v>12</v>
      </c>
      <c r="N86916" t="s">
        <v>12</v>
      </c>
    </row>
    <row r="86917" spans="2:14" x14ac:dyDescent="0.35">
      <c r="B86917" t="s">
        <v>675</v>
      </c>
      <c r="C86917" t="s">
        <v>12</v>
      </c>
      <c r="D86917">
        <v>32653007.202266399</v>
      </c>
      <c r="E86917">
        <v>1.8039364684799299</v>
      </c>
      <c r="F86917" t="s">
        <v>12</v>
      </c>
      <c r="G86917" t="s">
        <v>12</v>
      </c>
      <c r="H86917" t="s">
        <v>12</v>
      </c>
      <c r="I86917" t="s">
        <v>12</v>
      </c>
      <c r="J86917" t="s">
        <v>12</v>
      </c>
      <c r="K86917" t="s">
        <v>12</v>
      </c>
      <c r="L86917" t="s">
        <v>12</v>
      </c>
      <c r="M86917" t="s">
        <v>12</v>
      </c>
      <c r="N86917" t="s">
        <v>12</v>
      </c>
    </row>
    <row r="86918" spans="2:14" x14ac:dyDescent="0.35">
      <c r="B86918" t="s">
        <v>675</v>
      </c>
      <c r="C86918" t="s">
        <v>12</v>
      </c>
      <c r="D86918">
        <v>31320901.615538199</v>
      </c>
      <c r="E86918">
        <v>1.8605057471264399</v>
      </c>
      <c r="F86918" t="s">
        <v>12</v>
      </c>
      <c r="G86918" t="s">
        <v>12</v>
      </c>
      <c r="H86918" t="s">
        <v>12</v>
      </c>
      <c r="I86918" t="s">
        <v>12</v>
      </c>
      <c r="J86918" t="s">
        <v>12</v>
      </c>
      <c r="K86918" t="s">
        <v>12</v>
      </c>
      <c r="L86918" t="s">
        <v>12</v>
      </c>
      <c r="M86918" t="s">
        <v>12</v>
      </c>
      <c r="N86918" t="s">
        <v>12</v>
      </c>
    </row>
    <row r="86919" spans="2:14" x14ac:dyDescent="0.35">
      <c r="B86919" t="s">
        <v>675</v>
      </c>
      <c r="C86919" t="s">
        <v>12</v>
      </c>
      <c r="D86919">
        <v>35164352.674001299</v>
      </c>
      <c r="E86919">
        <v>1.93309643914706</v>
      </c>
      <c r="F86919" t="s">
        <v>12</v>
      </c>
      <c r="G86919" t="s">
        <v>12</v>
      </c>
      <c r="H86919" t="s">
        <v>12</v>
      </c>
      <c r="I86919" t="s">
        <v>12</v>
      </c>
      <c r="J86919" t="s">
        <v>12</v>
      </c>
      <c r="K86919" t="s">
        <v>12</v>
      </c>
      <c r="L86919" t="s">
        <v>12</v>
      </c>
      <c r="M86919" t="s">
        <v>12</v>
      </c>
      <c r="N86919" t="s">
        <v>12</v>
      </c>
    </row>
    <row r="86920" spans="2:14" x14ac:dyDescent="0.35">
      <c r="B86920" t="s">
        <v>675</v>
      </c>
      <c r="C86920" t="s">
        <v>12</v>
      </c>
      <c r="D86920">
        <v>28128429.977641601</v>
      </c>
      <c r="E86920">
        <v>1.95293105276713</v>
      </c>
      <c r="F86920" t="s">
        <v>12</v>
      </c>
      <c r="G86920" t="s">
        <v>12</v>
      </c>
      <c r="H86920" t="s">
        <v>12</v>
      </c>
      <c r="I86920" t="s">
        <v>12</v>
      </c>
      <c r="J86920" t="s">
        <v>12</v>
      </c>
      <c r="K86920" t="s">
        <v>12</v>
      </c>
      <c r="L86920" t="s">
        <v>12</v>
      </c>
      <c r="M86920" t="s">
        <v>12</v>
      </c>
      <c r="N86920" t="s">
        <v>12</v>
      </c>
    </row>
    <row r="86921" spans="2:14" x14ac:dyDescent="0.35">
      <c r="B86921" t="s">
        <v>675</v>
      </c>
      <c r="C86921" t="s">
        <v>12</v>
      </c>
      <c r="D86921">
        <v>29430878.909311399</v>
      </c>
      <c r="E86921">
        <v>1.8732596660010901</v>
      </c>
      <c r="F86921" t="s">
        <v>12</v>
      </c>
      <c r="G86921" t="s">
        <v>12</v>
      </c>
      <c r="H86921" t="s">
        <v>12</v>
      </c>
      <c r="I86921" t="s">
        <v>12</v>
      </c>
      <c r="J86921" t="s">
        <v>12</v>
      </c>
      <c r="K86921" t="s">
        <v>12</v>
      </c>
      <c r="L86921" t="s">
        <v>12</v>
      </c>
      <c r="M86921" t="s">
        <v>12</v>
      </c>
      <c r="N86921" t="s">
        <v>12</v>
      </c>
    </row>
    <row r="86922" spans="2:14" x14ac:dyDescent="0.35">
      <c r="B86922" t="s">
        <v>675</v>
      </c>
      <c r="C86922" t="s">
        <v>12</v>
      </c>
      <c r="D86922">
        <v>30066791.368411299</v>
      </c>
      <c r="E86922">
        <v>2.1031311407895501</v>
      </c>
      <c r="F86922" t="s">
        <v>12</v>
      </c>
      <c r="G86922" t="s">
        <v>12</v>
      </c>
      <c r="H86922" t="s">
        <v>12</v>
      </c>
      <c r="I86922" t="s">
        <v>12</v>
      </c>
      <c r="J86922" t="s">
        <v>12</v>
      </c>
      <c r="K86922" t="s">
        <v>12</v>
      </c>
      <c r="L86922" t="s">
        <v>12</v>
      </c>
      <c r="M86922" t="s">
        <v>12</v>
      </c>
      <c r="N86922" t="s">
        <v>12</v>
      </c>
    </row>
    <row r="86923" spans="2:14" x14ac:dyDescent="0.35">
      <c r="B86923" t="s">
        <v>675</v>
      </c>
      <c r="C86923" t="s">
        <v>12</v>
      </c>
      <c r="D86923">
        <v>26757193.9386875</v>
      </c>
      <c r="E86923">
        <v>1.6823223670838301</v>
      </c>
      <c r="F86923" t="s">
        <v>12</v>
      </c>
      <c r="G86923" t="s">
        <v>12</v>
      </c>
      <c r="H86923" t="s">
        <v>12</v>
      </c>
      <c r="I86923" t="s">
        <v>12</v>
      </c>
      <c r="J86923" t="s">
        <v>12</v>
      </c>
      <c r="K86923" t="s">
        <v>12</v>
      </c>
      <c r="L86923" t="s">
        <v>12</v>
      </c>
      <c r="M86923" t="s">
        <v>12</v>
      </c>
      <c r="N86923" t="s">
        <v>12</v>
      </c>
    </row>
    <row r="86924" spans="2:14" x14ac:dyDescent="0.35">
      <c r="B86924" t="s">
        <v>675</v>
      </c>
      <c r="C86924" t="s">
        <v>12</v>
      </c>
      <c r="D86924">
        <v>29368552.4077085</v>
      </c>
      <c r="E86924">
        <v>1.7602200304612099</v>
      </c>
      <c r="F86924" t="s">
        <v>12</v>
      </c>
      <c r="G86924" t="s">
        <v>12</v>
      </c>
      <c r="H86924" t="s">
        <v>12</v>
      </c>
      <c r="I86924" t="s">
        <v>12</v>
      </c>
      <c r="J86924" t="s">
        <v>12</v>
      </c>
      <c r="K86924" t="s">
        <v>12</v>
      </c>
      <c r="L86924" t="s">
        <v>12</v>
      </c>
      <c r="M86924" t="s">
        <v>12</v>
      </c>
      <c r="N86924" t="s">
        <v>12</v>
      </c>
    </row>
    <row r="86925" spans="2:14" x14ac:dyDescent="0.35">
      <c r="B86925" t="s">
        <v>675</v>
      </c>
      <c r="C86925" t="s">
        <v>12</v>
      </c>
      <c r="D86925">
        <v>35222344.101123601</v>
      </c>
      <c r="E86925">
        <v>1.7982530722734</v>
      </c>
      <c r="F86925" t="s">
        <v>12</v>
      </c>
      <c r="G86925" t="s">
        <v>12</v>
      </c>
      <c r="H86925" t="s">
        <v>12</v>
      </c>
      <c r="I86925" t="s">
        <v>12</v>
      </c>
      <c r="J86925" t="s">
        <v>12</v>
      </c>
      <c r="K86925" t="s">
        <v>12</v>
      </c>
      <c r="L86925" t="s">
        <v>12</v>
      </c>
      <c r="M86925" t="s">
        <v>12</v>
      </c>
      <c r="N86925" t="s">
        <v>12</v>
      </c>
    </row>
    <row r="86926" spans="2:14" x14ac:dyDescent="0.35">
      <c r="B86926" t="s">
        <v>675</v>
      </c>
      <c r="C86926" t="s">
        <v>12</v>
      </c>
      <c r="D86926">
        <v>38111650.0435009</v>
      </c>
      <c r="E86926">
        <v>1.6003106422660001</v>
      </c>
      <c r="F86926" t="s">
        <v>12</v>
      </c>
      <c r="G86926" t="s">
        <v>12</v>
      </c>
      <c r="H86926" t="s">
        <v>12</v>
      </c>
      <c r="I86926" t="s">
        <v>12</v>
      </c>
      <c r="J86926" t="s">
        <v>12</v>
      </c>
      <c r="K86926" t="s">
        <v>12</v>
      </c>
      <c r="L86926" t="s">
        <v>12</v>
      </c>
      <c r="M86926" t="s">
        <v>12</v>
      </c>
      <c r="N86926" t="s">
        <v>12</v>
      </c>
    </row>
    <row r="86927" spans="2:14" x14ac:dyDescent="0.35">
      <c r="B86927" t="s">
        <v>675</v>
      </c>
      <c r="C86927" t="s">
        <v>12</v>
      </c>
      <c r="D86927">
        <v>39545042.976412401</v>
      </c>
      <c r="E86927">
        <v>1.7564923688820799</v>
      </c>
      <c r="F86927" t="s">
        <v>12</v>
      </c>
      <c r="G86927" t="s">
        <v>12</v>
      </c>
      <c r="H86927" t="s">
        <v>12</v>
      </c>
      <c r="I86927" t="s">
        <v>12</v>
      </c>
      <c r="J86927" t="s">
        <v>12</v>
      </c>
      <c r="K86927" t="s">
        <v>12</v>
      </c>
      <c r="L86927" t="s">
        <v>12</v>
      </c>
      <c r="M86927" t="s">
        <v>12</v>
      </c>
      <c r="N86927" t="s">
        <v>12</v>
      </c>
    </row>
    <row r="86928" spans="2:14" x14ac:dyDescent="0.35">
      <c r="B86928" t="s">
        <v>675</v>
      </c>
      <c r="C86928" t="s">
        <v>12</v>
      </c>
      <c r="D86928">
        <v>34471513.043478198</v>
      </c>
      <c r="E86928">
        <v>2.10659952757916</v>
      </c>
      <c r="F86928" t="s">
        <v>12</v>
      </c>
      <c r="G86928" t="s">
        <v>12</v>
      </c>
      <c r="H86928" t="s">
        <v>12</v>
      </c>
      <c r="I86928" t="s">
        <v>12</v>
      </c>
      <c r="J86928" t="s">
        <v>12</v>
      </c>
      <c r="K86928" t="s">
        <v>12</v>
      </c>
      <c r="L86928" t="s">
        <v>12</v>
      </c>
      <c r="M86928" t="s">
        <v>12</v>
      </c>
      <c r="N86928" t="s">
        <v>12</v>
      </c>
    </row>
    <row r="86929" spans="2:14" x14ac:dyDescent="0.35">
      <c r="B86929" t="s">
        <v>675</v>
      </c>
      <c r="C86929" t="s">
        <v>12</v>
      </c>
      <c r="D86929">
        <v>33616874.388873897</v>
      </c>
      <c r="E86929">
        <v>2.2794049069079501</v>
      </c>
      <c r="F86929" t="s">
        <v>12</v>
      </c>
      <c r="G86929" t="s">
        <v>12</v>
      </c>
      <c r="H86929" t="s">
        <v>12</v>
      </c>
      <c r="I86929" t="s">
        <v>12</v>
      </c>
      <c r="J86929" t="s">
        <v>12</v>
      </c>
      <c r="K86929" t="s">
        <v>12</v>
      </c>
      <c r="L86929" t="s">
        <v>12</v>
      </c>
      <c r="M86929" t="s">
        <v>12</v>
      </c>
      <c r="N86929" t="s">
        <v>12</v>
      </c>
    </row>
    <row r="86930" spans="2:14" x14ac:dyDescent="0.35">
      <c r="B86930" t="s">
        <v>675</v>
      </c>
      <c r="C86930" t="s">
        <v>12</v>
      </c>
      <c r="D86930">
        <v>34471887.3239436</v>
      </c>
      <c r="E86930">
        <v>2.36513414930696</v>
      </c>
      <c r="F86930" t="s">
        <v>12</v>
      </c>
      <c r="G86930" t="s">
        <v>12</v>
      </c>
      <c r="H86930" t="s">
        <v>12</v>
      </c>
      <c r="I86930" t="s">
        <v>12</v>
      </c>
      <c r="J86930" t="s">
        <v>12</v>
      </c>
      <c r="K86930" t="s">
        <v>12</v>
      </c>
      <c r="L86930" t="s">
        <v>12</v>
      </c>
      <c r="M86930" t="s">
        <v>12</v>
      </c>
      <c r="N86930" t="s">
        <v>12</v>
      </c>
    </row>
    <row r="86931" spans="2:14" x14ac:dyDescent="0.35">
      <c r="B86931" t="s">
        <v>675</v>
      </c>
      <c r="C86931" t="s">
        <v>12</v>
      </c>
      <c r="D86931">
        <v>41658280.4891278</v>
      </c>
      <c r="E86931">
        <v>2.0616933638443902</v>
      </c>
      <c r="F86931" t="s">
        <v>12</v>
      </c>
      <c r="G86931" t="s">
        <v>12</v>
      </c>
      <c r="H86931" t="s">
        <v>12</v>
      </c>
      <c r="I86931" t="s">
        <v>12</v>
      </c>
      <c r="J86931" t="s">
        <v>12</v>
      </c>
      <c r="K86931" t="s">
        <v>12</v>
      </c>
      <c r="L86931" t="s">
        <v>12</v>
      </c>
      <c r="M86931" t="s">
        <v>12</v>
      </c>
      <c r="N86931" t="s">
        <v>12</v>
      </c>
    </row>
    <row r="86932" spans="2:14" x14ac:dyDescent="0.35">
      <c r="B86932" t="s">
        <v>675</v>
      </c>
      <c r="C86932" t="s">
        <v>12</v>
      </c>
      <c r="D86932">
        <v>38256855.012525797</v>
      </c>
      <c r="E86932">
        <v>2.0105786117747599</v>
      </c>
      <c r="F86932" t="s">
        <v>12</v>
      </c>
      <c r="G86932" t="s">
        <v>12</v>
      </c>
      <c r="H86932" t="s">
        <v>12</v>
      </c>
      <c r="I86932" t="s">
        <v>12</v>
      </c>
      <c r="J86932" t="s">
        <v>12</v>
      </c>
      <c r="K86932" t="s">
        <v>12</v>
      </c>
      <c r="L86932" t="s">
        <v>12</v>
      </c>
      <c r="M86932" t="s">
        <v>12</v>
      </c>
      <c r="N86932" t="s">
        <v>12</v>
      </c>
    </row>
    <row r="86933" spans="2:14" x14ac:dyDescent="0.35">
      <c r="B86933" t="s">
        <v>675</v>
      </c>
      <c r="C86933" t="s">
        <v>12</v>
      </c>
      <c r="D86933" t="s">
        <v>12</v>
      </c>
      <c r="E86933">
        <v>2.0617157490396898</v>
      </c>
      <c r="F86933" t="s">
        <v>12</v>
      </c>
      <c r="G86933" t="s">
        <v>12</v>
      </c>
      <c r="H86933" t="s">
        <v>12</v>
      </c>
      <c r="I86933" t="s">
        <v>12</v>
      </c>
      <c r="J86933" t="s">
        <v>12</v>
      </c>
      <c r="K86933" t="s">
        <v>12</v>
      </c>
      <c r="L86933" t="s">
        <v>12</v>
      </c>
      <c r="M86933" t="s">
        <v>12</v>
      </c>
      <c r="N86933" t="s">
        <v>12</v>
      </c>
    </row>
    <row r="86934" spans="2:14" x14ac:dyDescent="0.35">
      <c r="B86934" t="s">
        <v>675</v>
      </c>
      <c r="C86934" t="s">
        <v>12</v>
      </c>
      <c r="D86934" t="s">
        <v>12</v>
      </c>
      <c r="E86934">
        <v>2.49152395269904</v>
      </c>
      <c r="F86934" t="s">
        <v>12</v>
      </c>
      <c r="G86934" t="s">
        <v>12</v>
      </c>
      <c r="H86934" t="s">
        <v>12</v>
      </c>
      <c r="I86934" t="s">
        <v>12</v>
      </c>
      <c r="J86934" t="s">
        <v>12</v>
      </c>
      <c r="K86934" t="s">
        <v>12</v>
      </c>
      <c r="L86934" t="s">
        <v>12</v>
      </c>
      <c r="M86934" t="s">
        <v>12</v>
      </c>
      <c r="N86934" t="s">
        <v>12</v>
      </c>
    </row>
    <row r="86935" spans="2:14" x14ac:dyDescent="0.35">
      <c r="B86935" t="s">
        <v>675</v>
      </c>
      <c r="C86935" t="s">
        <v>12</v>
      </c>
      <c r="D86935" t="s">
        <v>12</v>
      </c>
      <c r="E86935">
        <v>2.2880894146247499</v>
      </c>
      <c r="F86935" t="s">
        <v>12</v>
      </c>
      <c r="G86935" t="s">
        <v>12</v>
      </c>
      <c r="H86935" t="s">
        <v>12</v>
      </c>
      <c r="I86935" t="s">
        <v>12</v>
      </c>
      <c r="J86935" t="s">
        <v>12</v>
      </c>
      <c r="K86935" t="s">
        <v>12</v>
      </c>
      <c r="L86935" t="s">
        <v>12</v>
      </c>
      <c r="M86935" t="s">
        <v>12</v>
      </c>
      <c r="N86935" t="s">
        <v>12</v>
      </c>
    </row>
    <row r="86936" spans="2:14" x14ac:dyDescent="0.35">
      <c r="B86936" t="s">
        <v>676</v>
      </c>
      <c r="C86936">
        <v>12985117942.612801</v>
      </c>
      <c r="D86936">
        <v>11922355705.392799</v>
      </c>
      <c r="E86936">
        <v>26.454518457413901</v>
      </c>
      <c r="F86936">
        <v>2650008394.73067</v>
      </c>
      <c r="G86936">
        <v>33029</v>
      </c>
      <c r="H86936">
        <v>33029</v>
      </c>
      <c r="I86936" t="s">
        <v>12</v>
      </c>
      <c r="J86936" t="s">
        <v>12</v>
      </c>
      <c r="K86936" t="s">
        <v>12</v>
      </c>
      <c r="L86936" t="s">
        <v>13</v>
      </c>
      <c r="M86936">
        <v>33029</v>
      </c>
      <c r="N86936" t="b">
        <v>0</v>
      </c>
    </row>
    <row r="86937" spans="2:14" x14ac:dyDescent="0.35">
      <c r="B86937" t="s">
        <v>676</v>
      </c>
      <c r="C86937">
        <v>12588046044.819201</v>
      </c>
      <c r="D86937">
        <v>10625631475.301399</v>
      </c>
      <c r="E86937">
        <v>26.052503408781</v>
      </c>
      <c r="F86937">
        <v>2650008394.73067</v>
      </c>
      <c r="G86937">
        <v>33029</v>
      </c>
      <c r="H86937">
        <v>33029</v>
      </c>
      <c r="I86937" t="s">
        <v>12</v>
      </c>
      <c r="J86937" t="s">
        <v>12</v>
      </c>
      <c r="K86937" t="s">
        <v>12</v>
      </c>
      <c r="L86937" t="s">
        <v>13</v>
      </c>
      <c r="M86937">
        <v>33029</v>
      </c>
      <c r="N86937" t="b">
        <v>0</v>
      </c>
    </row>
    <row r="86938" spans="2:14" x14ac:dyDescent="0.35">
      <c r="B86938" t="s">
        <v>676</v>
      </c>
      <c r="C86938">
        <v>12378744499.9606</v>
      </c>
      <c r="D86938">
        <v>9241069743.0265808</v>
      </c>
      <c r="E86938">
        <v>27.552094773235702</v>
      </c>
      <c r="F86938">
        <v>2601619567.6063299</v>
      </c>
      <c r="G86938">
        <v>33029</v>
      </c>
      <c r="H86938">
        <v>33029</v>
      </c>
      <c r="I86938" t="s">
        <v>12</v>
      </c>
      <c r="J86938" t="s">
        <v>12</v>
      </c>
      <c r="K86938" t="s">
        <v>12</v>
      </c>
      <c r="L86938" t="s">
        <v>13</v>
      </c>
      <c r="M86938">
        <v>33029</v>
      </c>
      <c r="N86938" t="b">
        <v>0</v>
      </c>
    </row>
    <row r="86939" spans="2:14" x14ac:dyDescent="0.35">
      <c r="B86939" t="s">
        <v>676</v>
      </c>
      <c r="C86939">
        <v>12305122862.4869</v>
      </c>
      <c r="D86939">
        <v>9811674811.8942299</v>
      </c>
      <c r="E86939">
        <v>26.7627004538578</v>
      </c>
      <c r="F86939">
        <v>2601619567.6063299</v>
      </c>
      <c r="G86939">
        <v>33029</v>
      </c>
      <c r="H86939">
        <v>33029</v>
      </c>
      <c r="I86939" t="s">
        <v>12</v>
      </c>
      <c r="J86939" t="s">
        <v>12</v>
      </c>
      <c r="K86939" t="s">
        <v>12</v>
      </c>
      <c r="L86939" t="s">
        <v>13</v>
      </c>
      <c r="M86939">
        <v>33029</v>
      </c>
      <c r="N86939" t="b">
        <v>0</v>
      </c>
    </row>
    <row r="86940" spans="2:14" x14ac:dyDescent="0.35">
      <c r="B86940" t="s">
        <v>676</v>
      </c>
      <c r="C86940">
        <v>12783880775.948799</v>
      </c>
      <c r="D86940">
        <v>10491046148.4034</v>
      </c>
      <c r="E86940">
        <v>23.627620414114901</v>
      </c>
      <c r="F86940">
        <v>2601619567.6063299</v>
      </c>
      <c r="G86940">
        <v>33029</v>
      </c>
      <c r="H86940">
        <v>33029</v>
      </c>
      <c r="I86940" t="s">
        <v>12</v>
      </c>
      <c r="J86940" t="s">
        <v>12</v>
      </c>
      <c r="K86940" t="s">
        <v>12</v>
      </c>
      <c r="L86940" t="s">
        <v>13</v>
      </c>
      <c r="M86940">
        <v>33029</v>
      </c>
      <c r="N86940" t="b">
        <v>0</v>
      </c>
    </row>
    <row r="86941" spans="2:14" x14ac:dyDescent="0.35">
      <c r="B86941" t="s">
        <v>676</v>
      </c>
      <c r="C86941">
        <v>9695167819.5711708</v>
      </c>
      <c r="D86941">
        <v>9062068899.2583294</v>
      </c>
      <c r="E86941">
        <v>20.743885480112102</v>
      </c>
      <c r="F86941">
        <v>2580879514.03021</v>
      </c>
      <c r="G86941">
        <v>33029</v>
      </c>
      <c r="H86941">
        <v>33029</v>
      </c>
      <c r="I86941" t="s">
        <v>12</v>
      </c>
      <c r="J86941" t="s">
        <v>12</v>
      </c>
      <c r="K86941" t="s">
        <v>12</v>
      </c>
      <c r="L86941" t="s">
        <v>13</v>
      </c>
      <c r="M86941">
        <v>33029</v>
      </c>
      <c r="N86941" t="b">
        <v>0</v>
      </c>
    </row>
    <row r="86942" spans="2:14" x14ac:dyDescent="0.35">
      <c r="B86942" t="s">
        <v>676</v>
      </c>
      <c r="C86942">
        <v>9513147566.0377407</v>
      </c>
      <c r="D86942">
        <v>8764129197.0302696</v>
      </c>
      <c r="E86942">
        <v>22.024750848744802</v>
      </c>
      <c r="F86942">
        <v>2555556251.93683</v>
      </c>
      <c r="G86942">
        <v>33029</v>
      </c>
      <c r="H86942">
        <v>33029</v>
      </c>
      <c r="I86942" t="s">
        <v>12</v>
      </c>
      <c r="J86942" t="s">
        <v>12</v>
      </c>
      <c r="K86942" t="s">
        <v>12</v>
      </c>
      <c r="L86942" t="s">
        <v>13</v>
      </c>
      <c r="M86942">
        <v>33029</v>
      </c>
      <c r="N86942" t="b">
        <v>0</v>
      </c>
    </row>
    <row r="86943" spans="2:14" x14ac:dyDescent="0.35">
      <c r="B86943" t="s">
        <v>676</v>
      </c>
      <c r="C86943">
        <v>9313446567.6781597</v>
      </c>
      <c r="D86943">
        <v>8916855923.0110302</v>
      </c>
      <c r="E86943">
        <v>23.549769228099802</v>
      </c>
      <c r="F86943">
        <v>2550435473.5250502</v>
      </c>
      <c r="G86943">
        <v>33029</v>
      </c>
      <c r="H86943">
        <v>33029</v>
      </c>
      <c r="I86943" t="s">
        <v>12</v>
      </c>
      <c r="J86943" t="s">
        <v>12</v>
      </c>
      <c r="K86943" t="s">
        <v>12</v>
      </c>
      <c r="L86943" t="s">
        <v>13</v>
      </c>
      <c r="M86943">
        <v>33029</v>
      </c>
      <c r="N86943" t="b">
        <v>0</v>
      </c>
    </row>
    <row r="86944" spans="2:14" x14ac:dyDescent="0.35">
      <c r="B86944" t="s">
        <v>676</v>
      </c>
      <c r="C86944">
        <v>8168482112.7078199</v>
      </c>
      <c r="D86944">
        <v>7621427389.34758</v>
      </c>
      <c r="E86944">
        <v>20.342073448905101</v>
      </c>
      <c r="F86944">
        <v>2481629627.92311</v>
      </c>
      <c r="G86944">
        <v>33029</v>
      </c>
      <c r="H86944">
        <v>33029</v>
      </c>
      <c r="I86944" t="s">
        <v>12</v>
      </c>
      <c r="J86944" t="s">
        <v>12</v>
      </c>
      <c r="K86944" t="s">
        <v>12</v>
      </c>
      <c r="L86944" t="s">
        <v>13</v>
      </c>
      <c r="M86944">
        <v>33029</v>
      </c>
      <c r="N86944" t="b">
        <v>0</v>
      </c>
    </row>
    <row r="86945" spans="2:14" x14ac:dyDescent="0.35">
      <c r="B86945" t="s">
        <v>676</v>
      </c>
      <c r="C86945">
        <v>7370906924.0550203</v>
      </c>
      <c r="D86945">
        <v>5912825041.9479799</v>
      </c>
      <c r="E86945">
        <v>19.673273490148901</v>
      </c>
      <c r="F86945">
        <v>2459893451.6240902</v>
      </c>
      <c r="G86945">
        <v>33029</v>
      </c>
      <c r="H86945">
        <v>33029</v>
      </c>
      <c r="I86945" t="s">
        <v>12</v>
      </c>
      <c r="J86945" t="s">
        <v>12</v>
      </c>
      <c r="K86945" t="s">
        <v>12</v>
      </c>
      <c r="L86945" t="s">
        <v>13</v>
      </c>
      <c r="M86945">
        <v>33029</v>
      </c>
      <c r="N86945" t="b">
        <v>0</v>
      </c>
    </row>
    <row r="86946" spans="2:14" x14ac:dyDescent="0.35">
      <c r="B86946" t="s">
        <v>676</v>
      </c>
      <c r="C86946">
        <v>8569367707.2499704</v>
      </c>
      <c r="D86946">
        <v>6543635416.3847799</v>
      </c>
      <c r="E86946">
        <v>20.016106712015699</v>
      </c>
      <c r="F86946">
        <v>2656794845.7809901</v>
      </c>
      <c r="G86946">
        <v>33029</v>
      </c>
      <c r="H86946">
        <v>33029</v>
      </c>
      <c r="I86946" t="s">
        <v>12</v>
      </c>
      <c r="J86946" t="s">
        <v>12</v>
      </c>
      <c r="K86946" t="s">
        <v>12</v>
      </c>
      <c r="L86946" t="s">
        <v>13</v>
      </c>
      <c r="M86946">
        <v>33029</v>
      </c>
      <c r="N86946" t="b">
        <v>0</v>
      </c>
    </row>
    <row r="86947" spans="2:14" x14ac:dyDescent="0.35">
      <c r="B86947" t="s">
        <v>676</v>
      </c>
      <c r="C86947">
        <v>7495346442.4844999</v>
      </c>
      <c r="D86947">
        <v>6971231436.7862797</v>
      </c>
      <c r="E86947">
        <v>17.108194327709601</v>
      </c>
      <c r="F86947">
        <v>2406419630.7065701</v>
      </c>
      <c r="G86947">
        <v>33029</v>
      </c>
      <c r="H86947">
        <v>33029</v>
      </c>
      <c r="I86947" t="s">
        <v>12</v>
      </c>
      <c r="J86947" t="s">
        <v>12</v>
      </c>
      <c r="K86947" t="s">
        <v>12</v>
      </c>
      <c r="L86947" t="s">
        <v>13</v>
      </c>
      <c r="M86947">
        <v>33029</v>
      </c>
      <c r="N86947" t="b">
        <v>0</v>
      </c>
    </row>
    <row r="86948" spans="2:14" x14ac:dyDescent="0.35">
      <c r="B86948" t="s">
        <v>676</v>
      </c>
      <c r="C86948">
        <v>7180737322.7010498</v>
      </c>
      <c r="D86948">
        <v>6912377188.3327999</v>
      </c>
      <c r="E86948">
        <v>13.272810285482899</v>
      </c>
      <c r="F86948">
        <v>2423499542.7943001</v>
      </c>
      <c r="G86948">
        <v>33029</v>
      </c>
      <c r="H86948">
        <v>33029</v>
      </c>
      <c r="I86948" t="s">
        <v>12</v>
      </c>
      <c r="J86948" t="s">
        <v>12</v>
      </c>
      <c r="K86948" t="s">
        <v>12</v>
      </c>
      <c r="L86948" t="s">
        <v>13</v>
      </c>
      <c r="M86948">
        <v>33029</v>
      </c>
      <c r="N86948" t="b">
        <v>0</v>
      </c>
    </row>
    <row r="86949" spans="2:14" x14ac:dyDescent="0.35">
      <c r="B86949" t="s">
        <v>676</v>
      </c>
      <c r="C86949">
        <v>6996487722.1392202</v>
      </c>
      <c r="D86949">
        <v>6185833668.5495501</v>
      </c>
      <c r="E86949">
        <v>14.6888214758386</v>
      </c>
      <c r="F86949">
        <v>2382921937.1419601</v>
      </c>
      <c r="G86949">
        <v>31200</v>
      </c>
      <c r="H86949">
        <v>31200</v>
      </c>
      <c r="I86949">
        <v>23502</v>
      </c>
      <c r="J86949">
        <v>2165</v>
      </c>
      <c r="K86949" t="s">
        <v>12</v>
      </c>
      <c r="L86949" t="s">
        <v>13</v>
      </c>
      <c r="M86949">
        <v>31200</v>
      </c>
      <c r="N86949" t="b">
        <v>0</v>
      </c>
    </row>
    <row r="86950" spans="2:14" x14ac:dyDescent="0.35">
      <c r="B86950" t="s">
        <v>676</v>
      </c>
      <c r="C86950">
        <v>6319963742.2149496</v>
      </c>
      <c r="D86950">
        <v>5465223347.3939199</v>
      </c>
      <c r="E86950">
        <v>15.6486673730794</v>
      </c>
      <c r="F86950">
        <v>2359534548.5816302</v>
      </c>
      <c r="G86950">
        <v>31200</v>
      </c>
      <c r="H86950">
        <v>31200</v>
      </c>
      <c r="I86950">
        <v>23502</v>
      </c>
      <c r="J86950">
        <v>2165</v>
      </c>
      <c r="K86950" t="s">
        <v>12</v>
      </c>
      <c r="L86950" t="s">
        <v>13</v>
      </c>
      <c r="M86950">
        <v>31200</v>
      </c>
      <c r="N86950" t="b">
        <v>0</v>
      </c>
    </row>
    <row r="86951" spans="2:14" x14ac:dyDescent="0.35">
      <c r="B86951" t="s">
        <v>676</v>
      </c>
      <c r="C86951">
        <v>6394844362.2469702</v>
      </c>
      <c r="D86951">
        <v>5186133449.3369999</v>
      </c>
      <c r="E86951">
        <v>15.5165543359651</v>
      </c>
      <c r="F86951">
        <v>2353530674.03826</v>
      </c>
      <c r="G86951">
        <v>31200</v>
      </c>
      <c r="H86951">
        <v>31200</v>
      </c>
      <c r="I86951">
        <v>23502</v>
      </c>
      <c r="J86951">
        <v>2165</v>
      </c>
      <c r="K86951" t="s">
        <v>12</v>
      </c>
      <c r="L86951" t="s">
        <v>13</v>
      </c>
      <c r="M86951">
        <v>31200</v>
      </c>
      <c r="N86951" t="b">
        <v>0</v>
      </c>
    </row>
    <row r="86952" spans="2:14" x14ac:dyDescent="0.35">
      <c r="B86952" t="s">
        <v>676</v>
      </c>
      <c r="C86952">
        <v>6326058886.5314703</v>
      </c>
      <c r="D86952">
        <v>5070632592.9633198</v>
      </c>
      <c r="E86952">
        <v>13.8856462279428</v>
      </c>
      <c r="F86952">
        <v>2353530674.03826</v>
      </c>
      <c r="G86952">
        <v>31200</v>
      </c>
      <c r="H86952">
        <v>31200</v>
      </c>
      <c r="I86952">
        <v>23502</v>
      </c>
      <c r="J86952">
        <v>2165</v>
      </c>
      <c r="K86952" t="s">
        <v>12</v>
      </c>
      <c r="L86952" t="s">
        <v>13</v>
      </c>
      <c r="M86952">
        <v>31200</v>
      </c>
      <c r="N86952" t="b">
        <v>0</v>
      </c>
    </row>
    <row r="86953" spans="2:14" x14ac:dyDescent="0.35">
      <c r="B86953" t="s">
        <v>676</v>
      </c>
      <c r="C86953">
        <v>6560996647.2922401</v>
      </c>
      <c r="D86953">
        <v>5697511517.09266</v>
      </c>
      <c r="E86953">
        <v>12.2680566637996</v>
      </c>
      <c r="F86953">
        <v>2367598516.35429</v>
      </c>
      <c r="G86953">
        <v>31200</v>
      </c>
      <c r="H86953">
        <v>31200</v>
      </c>
      <c r="I86953">
        <v>23502</v>
      </c>
      <c r="J86953">
        <v>2165</v>
      </c>
      <c r="K86953" t="s">
        <v>12</v>
      </c>
      <c r="L86953" t="s">
        <v>13</v>
      </c>
      <c r="M86953">
        <v>31200</v>
      </c>
      <c r="N86953" t="b">
        <v>0</v>
      </c>
    </row>
    <row r="86954" spans="2:14" x14ac:dyDescent="0.35">
      <c r="B86954" t="s">
        <v>676</v>
      </c>
      <c r="C86954">
        <v>6544746852.6566</v>
      </c>
      <c r="D86954">
        <v>5739948935.40277</v>
      </c>
      <c r="E86954">
        <v>11.6415697910739</v>
      </c>
      <c r="F86954">
        <v>2386273977.9169898</v>
      </c>
      <c r="G86954">
        <v>31200</v>
      </c>
      <c r="H86954">
        <v>31200</v>
      </c>
      <c r="I86954">
        <v>23502</v>
      </c>
      <c r="J86954">
        <v>2165</v>
      </c>
      <c r="K86954" t="s">
        <v>12</v>
      </c>
      <c r="L86954" t="s">
        <v>13</v>
      </c>
      <c r="M86954">
        <v>31200</v>
      </c>
      <c r="N86954" t="b">
        <v>0</v>
      </c>
    </row>
    <row r="86955" spans="2:14" x14ac:dyDescent="0.35">
      <c r="B86955" t="s">
        <v>676</v>
      </c>
      <c r="C86955">
        <v>6485884213.8069897</v>
      </c>
      <c r="D86955">
        <v>5023879991.8809204</v>
      </c>
      <c r="E86955">
        <v>11.3822993165405</v>
      </c>
      <c r="F86955">
        <v>2386273977.9169898</v>
      </c>
      <c r="G86955">
        <v>31200</v>
      </c>
      <c r="H86955">
        <v>31200</v>
      </c>
      <c r="I86955">
        <v>23502</v>
      </c>
      <c r="J86955">
        <v>2165</v>
      </c>
      <c r="K86955" t="s">
        <v>12</v>
      </c>
      <c r="L86955" t="s">
        <v>13</v>
      </c>
      <c r="M86955">
        <v>31200</v>
      </c>
      <c r="N86955" t="b">
        <v>0</v>
      </c>
    </row>
    <row r="86956" spans="2:14" x14ac:dyDescent="0.35">
      <c r="B86956" t="s">
        <v>676</v>
      </c>
      <c r="C86956">
        <v>6038877750.4741802</v>
      </c>
      <c r="D86956">
        <v>5340917729.7966404</v>
      </c>
      <c r="E86956">
        <v>12.789485386297001</v>
      </c>
      <c r="F86956">
        <v>2359245725.0236902</v>
      </c>
      <c r="G86956">
        <v>31200</v>
      </c>
      <c r="H86956">
        <v>31200</v>
      </c>
      <c r="I86956">
        <v>23502</v>
      </c>
      <c r="J86956">
        <v>2165</v>
      </c>
      <c r="K86956" t="s">
        <v>12</v>
      </c>
      <c r="L86956" t="s">
        <v>13</v>
      </c>
      <c r="M86956">
        <v>31200</v>
      </c>
      <c r="N86956" t="b">
        <v>0</v>
      </c>
    </row>
    <row r="86957" spans="2:14" x14ac:dyDescent="0.35">
      <c r="B86957" t="s">
        <v>676</v>
      </c>
      <c r="C86957">
        <v>5917633987.8422699</v>
      </c>
      <c r="D86957">
        <v>5086942834.96243</v>
      </c>
      <c r="E86957">
        <v>12.8847467542962</v>
      </c>
      <c r="F86957">
        <v>2364500670.5792699</v>
      </c>
      <c r="G86957">
        <v>31200</v>
      </c>
      <c r="H86957">
        <v>31200</v>
      </c>
      <c r="I86957">
        <v>23502</v>
      </c>
      <c r="J86957">
        <v>2165</v>
      </c>
      <c r="K86957" t="s">
        <v>12</v>
      </c>
      <c r="L86957" t="s">
        <v>13</v>
      </c>
      <c r="M86957">
        <v>31200</v>
      </c>
      <c r="N86957" t="b">
        <v>0</v>
      </c>
    </row>
    <row r="86958" spans="2:14" x14ac:dyDescent="0.35">
      <c r="B86958" t="s">
        <v>676</v>
      </c>
      <c r="C86958">
        <v>5829234717.1568403</v>
      </c>
      <c r="D86958">
        <v>4902474902.1893396</v>
      </c>
      <c r="E86958">
        <v>11.277351444733499</v>
      </c>
      <c r="F86958">
        <v>2364500670.5792699</v>
      </c>
      <c r="G86958">
        <v>31200</v>
      </c>
      <c r="H86958">
        <v>31200</v>
      </c>
      <c r="I86958">
        <v>23502</v>
      </c>
      <c r="J86958">
        <v>2165</v>
      </c>
      <c r="K86958" t="s">
        <v>12</v>
      </c>
      <c r="L86958" t="s">
        <v>13</v>
      </c>
      <c r="M86958">
        <v>31200</v>
      </c>
      <c r="N86958" t="b">
        <v>0</v>
      </c>
    </row>
    <row r="86959" spans="2:14" x14ac:dyDescent="0.35">
      <c r="B86959" t="s">
        <v>676</v>
      </c>
      <c r="C86959">
        <v>5375057927.3752298</v>
      </c>
      <c r="D86959">
        <v>4419203271.7291803</v>
      </c>
      <c r="E86959">
        <v>11.9890217070601</v>
      </c>
      <c r="F86959">
        <v>2169432849.9078002</v>
      </c>
      <c r="G86959">
        <v>31200</v>
      </c>
      <c r="H86959">
        <v>31200</v>
      </c>
      <c r="I86959">
        <v>23502</v>
      </c>
      <c r="J86959">
        <v>2165</v>
      </c>
      <c r="K86959" t="s">
        <v>12</v>
      </c>
      <c r="L86959" t="s">
        <v>13</v>
      </c>
      <c r="M86959">
        <v>31200</v>
      </c>
      <c r="N86959" t="b">
        <v>0</v>
      </c>
    </row>
    <row r="86960" spans="2:14" x14ac:dyDescent="0.35">
      <c r="B86960" t="s">
        <v>676</v>
      </c>
      <c r="C86960">
        <v>5224014656.3643799</v>
      </c>
      <c r="D86960">
        <v>3951158573.7178402</v>
      </c>
      <c r="E86960">
        <v>11.418911721986101</v>
      </c>
      <c r="F86960">
        <v>2169432849.9078002</v>
      </c>
      <c r="G86960">
        <v>31200</v>
      </c>
      <c r="H86960">
        <v>31200</v>
      </c>
      <c r="I86960">
        <v>23502</v>
      </c>
      <c r="J86960">
        <v>2165</v>
      </c>
      <c r="K86960" t="s">
        <v>12</v>
      </c>
      <c r="L86960" t="s">
        <v>13</v>
      </c>
      <c r="M86960">
        <v>31200</v>
      </c>
      <c r="N86960" t="b">
        <v>0</v>
      </c>
    </row>
    <row r="86961" spans="2:14" x14ac:dyDescent="0.35">
      <c r="B86961" t="s">
        <v>676</v>
      </c>
      <c r="C86961">
        <v>5197480575.0686398</v>
      </c>
      <c r="D86961">
        <v>4078497053.7272401</v>
      </c>
      <c r="E86961">
        <v>11.0048274461818</v>
      </c>
      <c r="F86961">
        <v>2169432849.9078002</v>
      </c>
      <c r="G86961" t="s">
        <v>12</v>
      </c>
      <c r="H86961" t="s">
        <v>12</v>
      </c>
      <c r="I86961">
        <v>5800</v>
      </c>
      <c r="J86961" t="s">
        <v>12</v>
      </c>
      <c r="K86961" t="s">
        <v>12</v>
      </c>
      <c r="L86961" t="s">
        <v>13</v>
      </c>
      <c r="M86961">
        <v>19977</v>
      </c>
      <c r="N86961" t="b">
        <v>0</v>
      </c>
    </row>
    <row r="86962" spans="2:14" x14ac:dyDescent="0.35">
      <c r="B86962" t="s">
        <v>676</v>
      </c>
      <c r="C86962">
        <v>5201010214.0612698</v>
      </c>
      <c r="D86962">
        <v>4107466622.1621499</v>
      </c>
      <c r="E86962">
        <v>9.9200037583595897</v>
      </c>
      <c r="F86962">
        <v>2078922098.49066</v>
      </c>
      <c r="G86962" t="s">
        <v>12</v>
      </c>
      <c r="H86962" t="s">
        <v>12</v>
      </c>
      <c r="I86962">
        <v>5800</v>
      </c>
      <c r="J86962" t="s">
        <v>12</v>
      </c>
      <c r="K86962" t="s">
        <v>12</v>
      </c>
      <c r="L86962" t="s">
        <v>13</v>
      </c>
      <c r="M86962">
        <v>19977</v>
      </c>
      <c r="N86962" t="b">
        <v>0</v>
      </c>
    </row>
    <row r="86963" spans="2:14" x14ac:dyDescent="0.35">
      <c r="B86963" t="s">
        <v>676</v>
      </c>
      <c r="C86963">
        <v>5494536929.2915697</v>
      </c>
      <c r="D86963">
        <v>4598931636.9058504</v>
      </c>
      <c r="E86963">
        <v>8.8693607175528193</v>
      </c>
      <c r="F86963">
        <v>2078922098.49066</v>
      </c>
      <c r="G86963" t="s">
        <v>12</v>
      </c>
      <c r="H86963" t="s">
        <v>12</v>
      </c>
      <c r="I86963">
        <v>5800</v>
      </c>
      <c r="J86963" t="s">
        <v>12</v>
      </c>
      <c r="K86963" t="s">
        <v>12</v>
      </c>
      <c r="L86963" t="s">
        <v>13</v>
      </c>
      <c r="M86963">
        <v>19977</v>
      </c>
      <c r="N86963" t="b">
        <v>0</v>
      </c>
    </row>
    <row r="86964" spans="2:14" x14ac:dyDescent="0.35">
      <c r="B86964" t="s">
        <v>676</v>
      </c>
      <c r="C86964">
        <v>5316759341.0149298</v>
      </c>
      <c r="D86964">
        <v>4419105511.1209097</v>
      </c>
      <c r="E86964">
        <v>9.1552036902800609</v>
      </c>
      <c r="F86964">
        <v>2078922098.49066</v>
      </c>
      <c r="G86964" t="s">
        <v>12</v>
      </c>
      <c r="H86964" t="s">
        <v>12</v>
      </c>
      <c r="I86964">
        <v>5800</v>
      </c>
      <c r="J86964" t="s">
        <v>12</v>
      </c>
      <c r="K86964" t="s">
        <v>12</v>
      </c>
      <c r="L86964" t="s">
        <v>13</v>
      </c>
      <c r="M86964">
        <v>19977</v>
      </c>
      <c r="N86964" t="b">
        <v>0</v>
      </c>
    </row>
    <row r="86965" spans="2:14" x14ac:dyDescent="0.35">
      <c r="B86965" t="s">
        <v>676</v>
      </c>
      <c r="C86965">
        <v>5223641312.0797396</v>
      </c>
      <c r="D86965">
        <v>4286050454.3713102</v>
      </c>
      <c r="E86965">
        <v>9.2202331107619795</v>
      </c>
      <c r="F86965">
        <v>2075781504.78863</v>
      </c>
      <c r="G86965" t="s">
        <v>12</v>
      </c>
      <c r="H86965" t="s">
        <v>12</v>
      </c>
      <c r="I86965">
        <v>5800</v>
      </c>
      <c r="J86965" t="s">
        <v>12</v>
      </c>
      <c r="K86965" t="s">
        <v>12</v>
      </c>
      <c r="L86965" t="s">
        <v>13</v>
      </c>
      <c r="M86965">
        <v>19977</v>
      </c>
      <c r="N86965" t="b">
        <v>0</v>
      </c>
    </row>
    <row r="86966" spans="2:14" x14ac:dyDescent="0.35">
      <c r="B86966" t="s">
        <v>676</v>
      </c>
      <c r="C86966">
        <v>4984457259.4869499</v>
      </c>
      <c r="D86966">
        <v>4097570322.4654002</v>
      </c>
      <c r="E86966">
        <v>10.3234488927896</v>
      </c>
      <c r="F86966">
        <v>2080872988.7358</v>
      </c>
      <c r="G86966" t="s">
        <v>12</v>
      </c>
      <c r="H86966" t="s">
        <v>12</v>
      </c>
      <c r="I86966">
        <v>5800</v>
      </c>
      <c r="J86966" t="s">
        <v>12</v>
      </c>
      <c r="K86966" t="s">
        <v>12</v>
      </c>
      <c r="L86966" t="s">
        <v>13</v>
      </c>
      <c r="M86966">
        <v>19977</v>
      </c>
      <c r="N86966" t="b">
        <v>0</v>
      </c>
    </row>
    <row r="86967" spans="2:14" x14ac:dyDescent="0.35">
      <c r="B86967" t="s">
        <v>676</v>
      </c>
      <c r="C86967">
        <v>5005687123.4524498</v>
      </c>
      <c r="D86967">
        <v>3877270310.4263902</v>
      </c>
      <c r="E86967">
        <v>9.9197843102958192</v>
      </c>
      <c r="F86967">
        <v>2080872988.7358</v>
      </c>
      <c r="G86967" t="s">
        <v>12</v>
      </c>
      <c r="H86967" t="s">
        <v>12</v>
      </c>
      <c r="I86967">
        <v>5800</v>
      </c>
      <c r="J86967" t="s">
        <v>12</v>
      </c>
      <c r="K86967" t="s">
        <v>12</v>
      </c>
      <c r="L86967" t="s">
        <v>13</v>
      </c>
      <c r="M86967">
        <v>19977</v>
      </c>
      <c r="N86967" t="b">
        <v>0</v>
      </c>
    </row>
    <row r="86968" spans="2:14" x14ac:dyDescent="0.35">
      <c r="B86968" t="s">
        <v>676</v>
      </c>
      <c r="C86968">
        <v>4352554804.1199398</v>
      </c>
      <c r="D86968">
        <v>3778218738.7115302</v>
      </c>
      <c r="E86968">
        <v>9.6211090555346992</v>
      </c>
      <c r="F86968">
        <v>1960008854.9600201</v>
      </c>
      <c r="G86968" t="s">
        <v>12</v>
      </c>
      <c r="H86968" t="s">
        <v>12</v>
      </c>
      <c r="I86968">
        <v>5800</v>
      </c>
      <c r="J86968" t="s">
        <v>12</v>
      </c>
      <c r="K86968" t="s">
        <v>12</v>
      </c>
      <c r="L86968" t="s">
        <v>13</v>
      </c>
      <c r="M86968">
        <v>19977</v>
      </c>
      <c r="N86968" t="b">
        <v>0</v>
      </c>
    </row>
    <row r="86969" spans="2:14" x14ac:dyDescent="0.35">
      <c r="B86969" t="s">
        <v>676</v>
      </c>
      <c r="C86969">
        <v>4273791167.7536898</v>
      </c>
      <c r="D86969">
        <v>3423605585.09975</v>
      </c>
      <c r="E86969">
        <v>9.1980183982563002</v>
      </c>
      <c r="F86969">
        <v>1990837429.5966101</v>
      </c>
      <c r="G86969" t="s">
        <v>12</v>
      </c>
      <c r="H86969" t="s">
        <v>12</v>
      </c>
      <c r="I86969">
        <v>5800</v>
      </c>
      <c r="J86969" t="s">
        <v>12</v>
      </c>
      <c r="K86969" t="s">
        <v>12</v>
      </c>
      <c r="L86969" t="s">
        <v>13</v>
      </c>
      <c r="M86969">
        <v>19977</v>
      </c>
      <c r="N86969" t="b">
        <v>0</v>
      </c>
    </row>
    <row r="86970" spans="2:14" x14ac:dyDescent="0.35">
      <c r="B86970" t="s">
        <v>676</v>
      </c>
      <c r="C86970">
        <v>4343289997.46661</v>
      </c>
      <c r="D86970">
        <v>3467900507.7234998</v>
      </c>
      <c r="E86970">
        <v>8.7035000851083204</v>
      </c>
      <c r="F86970">
        <v>2026135665.8604701</v>
      </c>
      <c r="G86970" t="s">
        <v>12</v>
      </c>
      <c r="H86970" t="s">
        <v>12</v>
      </c>
      <c r="I86970">
        <v>5800</v>
      </c>
      <c r="J86970" t="s">
        <v>12</v>
      </c>
      <c r="K86970" t="s">
        <v>12</v>
      </c>
      <c r="L86970" t="s">
        <v>13</v>
      </c>
      <c r="M86970">
        <v>19977</v>
      </c>
      <c r="N86970" t="b">
        <v>0</v>
      </c>
    </row>
    <row r="86971" spans="2:14" x14ac:dyDescent="0.35">
      <c r="B86971" t="s">
        <v>676</v>
      </c>
      <c r="C86971">
        <v>4673208224.8993998</v>
      </c>
      <c r="D86971">
        <v>3492423625.30056</v>
      </c>
      <c r="E86971">
        <v>8.4811541319432493</v>
      </c>
      <c r="F86971">
        <v>1934638519.3009601</v>
      </c>
      <c r="G86971" t="s">
        <v>12</v>
      </c>
      <c r="H86971" t="s">
        <v>12</v>
      </c>
      <c r="I86971">
        <v>5800</v>
      </c>
      <c r="J86971" t="s">
        <v>12</v>
      </c>
      <c r="K86971" t="s">
        <v>12</v>
      </c>
      <c r="L86971" t="s">
        <v>13</v>
      </c>
      <c r="M86971">
        <v>19977</v>
      </c>
      <c r="N86971" t="b">
        <v>0</v>
      </c>
    </row>
    <row r="86972" spans="2:14" x14ac:dyDescent="0.35">
      <c r="B86972" t="s">
        <v>676</v>
      </c>
      <c r="C86972">
        <v>4719165439.8478403</v>
      </c>
      <c r="D86972">
        <v>3558883108.5945401</v>
      </c>
      <c r="E86972">
        <v>7.6851364789204197</v>
      </c>
      <c r="F86972">
        <v>1902575667.5222099</v>
      </c>
      <c r="G86972" t="s">
        <v>12</v>
      </c>
      <c r="H86972" t="s">
        <v>12</v>
      </c>
      <c r="I86972">
        <v>5800</v>
      </c>
      <c r="J86972" t="s">
        <v>12</v>
      </c>
      <c r="K86972" t="s">
        <v>12</v>
      </c>
      <c r="L86972" t="s">
        <v>13</v>
      </c>
      <c r="M86972">
        <v>19977</v>
      </c>
      <c r="N86972" t="b">
        <v>0</v>
      </c>
    </row>
    <row r="86973" spans="2:14" x14ac:dyDescent="0.35">
      <c r="B86973" t="s">
        <v>676</v>
      </c>
      <c r="C86973">
        <v>4668774630.8724804</v>
      </c>
      <c r="D86973">
        <v>3566891979.9752998</v>
      </c>
      <c r="E86973">
        <v>7.7845674785566903</v>
      </c>
      <c r="F86973">
        <v>1902575667.5222099</v>
      </c>
      <c r="G86973" t="s">
        <v>12</v>
      </c>
      <c r="H86973" t="s">
        <v>12</v>
      </c>
      <c r="I86973" t="s">
        <v>12</v>
      </c>
      <c r="J86973" t="s">
        <v>12</v>
      </c>
      <c r="K86973" t="s">
        <v>12</v>
      </c>
      <c r="L86973" t="s">
        <v>13</v>
      </c>
      <c r="M86973">
        <v>11900</v>
      </c>
      <c r="N86973" t="b">
        <v>0</v>
      </c>
    </row>
    <row r="86974" spans="2:14" x14ac:dyDescent="0.35">
      <c r="B86974" t="s">
        <v>676</v>
      </c>
      <c r="C86974">
        <v>4660603572.7938099</v>
      </c>
      <c r="D86974">
        <v>3825770053.5462799</v>
      </c>
      <c r="E86974">
        <v>7.8396157312784798</v>
      </c>
      <c r="F86974">
        <v>2013827504.5783601</v>
      </c>
      <c r="G86974" t="s">
        <v>12</v>
      </c>
      <c r="H86974" t="s">
        <v>12</v>
      </c>
      <c r="I86974" t="s">
        <v>12</v>
      </c>
      <c r="J86974" t="s">
        <v>12</v>
      </c>
      <c r="K86974" t="s">
        <v>12</v>
      </c>
      <c r="L86974" t="s">
        <v>13</v>
      </c>
      <c r="M86974">
        <v>11900</v>
      </c>
      <c r="N86974" t="b">
        <v>0</v>
      </c>
    </row>
    <row r="86975" spans="2:14" x14ac:dyDescent="0.35">
      <c r="B86975" t="s">
        <v>676</v>
      </c>
      <c r="C86975">
        <v>4692074709.3341703</v>
      </c>
      <c r="D86975">
        <v>3798690606.8293099</v>
      </c>
      <c r="E86975">
        <v>7.9888006145067498</v>
      </c>
      <c r="F86975">
        <v>2030211331.8297901</v>
      </c>
      <c r="G86975" t="s">
        <v>12</v>
      </c>
      <c r="H86975" t="s">
        <v>12</v>
      </c>
      <c r="I86975" t="s">
        <v>12</v>
      </c>
      <c r="J86975" t="s">
        <v>12</v>
      </c>
      <c r="K86975" t="s">
        <v>12</v>
      </c>
      <c r="L86975" t="s">
        <v>13</v>
      </c>
      <c r="M86975">
        <v>11900</v>
      </c>
      <c r="N86975" t="b">
        <v>0</v>
      </c>
    </row>
    <row r="86976" spans="2:14" x14ac:dyDescent="0.35">
      <c r="B86976" t="s">
        <v>676</v>
      </c>
      <c r="C86976">
        <v>4596841034.3670301</v>
      </c>
      <c r="D86976">
        <v>3443222789.3253798</v>
      </c>
      <c r="E86976">
        <v>8.0067785234899294</v>
      </c>
      <c r="F86976">
        <v>2019502537.44611</v>
      </c>
      <c r="G86976" t="s">
        <v>12</v>
      </c>
      <c r="H86976" t="s">
        <v>12</v>
      </c>
      <c r="I86976" t="s">
        <v>12</v>
      </c>
      <c r="J86976" t="s">
        <v>12</v>
      </c>
      <c r="K86976" t="s">
        <v>12</v>
      </c>
      <c r="L86976" t="s">
        <v>13</v>
      </c>
      <c r="M86976">
        <v>11900</v>
      </c>
      <c r="N86976" t="b">
        <v>0</v>
      </c>
    </row>
    <row r="86977" spans="2:14" x14ac:dyDescent="0.35">
      <c r="B86977" t="s">
        <v>676</v>
      </c>
      <c r="C86977">
        <v>4936705942.8176699</v>
      </c>
      <c r="D86977">
        <v>3590525074.8361802</v>
      </c>
      <c r="E86977">
        <v>8.5878949159423108</v>
      </c>
      <c r="F86977">
        <v>2018037989.1210599</v>
      </c>
      <c r="G86977" t="s">
        <v>12</v>
      </c>
      <c r="H86977" t="s">
        <v>12</v>
      </c>
      <c r="I86977" t="s">
        <v>12</v>
      </c>
      <c r="J86977" t="s">
        <v>12</v>
      </c>
      <c r="K86977" t="s">
        <v>12</v>
      </c>
      <c r="L86977" t="s">
        <v>13</v>
      </c>
      <c r="M86977">
        <v>11900</v>
      </c>
      <c r="N86977" t="b">
        <v>0</v>
      </c>
    </row>
    <row r="86978" spans="2:14" x14ac:dyDescent="0.35">
      <c r="B86978" t="s">
        <v>676</v>
      </c>
      <c r="C86978">
        <v>5027536504.73456</v>
      </c>
      <c r="D86978">
        <v>3676332804.6658001</v>
      </c>
      <c r="E86978">
        <v>8.5271083449952094</v>
      </c>
      <c r="F86978">
        <v>1986505434.7449601</v>
      </c>
      <c r="G86978" t="s">
        <v>12</v>
      </c>
      <c r="H86978" t="s">
        <v>12</v>
      </c>
      <c r="I86978" t="s">
        <v>12</v>
      </c>
      <c r="J86978" t="s">
        <v>12</v>
      </c>
      <c r="K86978" t="s">
        <v>12</v>
      </c>
      <c r="L86978" t="s">
        <v>13</v>
      </c>
      <c r="M86978">
        <v>11900</v>
      </c>
      <c r="N86978" t="b">
        <v>0</v>
      </c>
    </row>
    <row r="86979" spans="2:14" x14ac:dyDescent="0.35">
      <c r="B86979" t="s">
        <v>676</v>
      </c>
      <c r="C86979">
        <v>5004857688.8541002</v>
      </c>
      <c r="D86979">
        <v>3697262559.5138798</v>
      </c>
      <c r="E86979">
        <v>7.7395962580319999</v>
      </c>
      <c r="F86979">
        <v>1986505434.7449601</v>
      </c>
      <c r="G86979" t="s">
        <v>12</v>
      </c>
      <c r="H86979" t="s">
        <v>12</v>
      </c>
      <c r="I86979" t="s">
        <v>12</v>
      </c>
      <c r="J86979" t="s">
        <v>12</v>
      </c>
      <c r="K86979" t="s">
        <v>12</v>
      </c>
      <c r="L86979" t="s">
        <v>13</v>
      </c>
      <c r="M86979">
        <v>11900</v>
      </c>
      <c r="N86979" t="b">
        <v>0</v>
      </c>
    </row>
    <row r="86980" spans="2:14" x14ac:dyDescent="0.35">
      <c r="B86980" t="s">
        <v>676</v>
      </c>
      <c r="C86980">
        <v>4480063614.1801701</v>
      </c>
      <c r="D86980">
        <v>3621234041.4988098</v>
      </c>
      <c r="E86980">
        <v>8.0706989160630993</v>
      </c>
      <c r="F86980">
        <v>1961243374.25559</v>
      </c>
      <c r="G86980" t="s">
        <v>12</v>
      </c>
      <c r="H86980" t="s">
        <v>12</v>
      </c>
      <c r="I86980" t="s">
        <v>12</v>
      </c>
      <c r="J86980" t="s">
        <v>12</v>
      </c>
      <c r="K86980" t="s">
        <v>12</v>
      </c>
      <c r="L86980" t="s">
        <v>13</v>
      </c>
      <c r="M86980">
        <v>11900</v>
      </c>
      <c r="N86980" t="b">
        <v>0</v>
      </c>
    </row>
    <row r="86981" spans="2:14" x14ac:dyDescent="0.35">
      <c r="B86981" t="s">
        <v>676</v>
      </c>
      <c r="C86981">
        <v>4371544495.3291302</v>
      </c>
      <c r="D86981">
        <v>3337803418.2418299</v>
      </c>
      <c r="E86981">
        <v>8.2635755393122405</v>
      </c>
      <c r="F86981">
        <v>1978156900.8223801</v>
      </c>
      <c r="G86981" t="s">
        <v>12</v>
      </c>
      <c r="H86981" t="s">
        <v>12</v>
      </c>
      <c r="I86981" t="s">
        <v>12</v>
      </c>
      <c r="J86981" t="s">
        <v>12</v>
      </c>
      <c r="K86981" t="s">
        <v>12</v>
      </c>
      <c r="L86981" t="s">
        <v>13</v>
      </c>
      <c r="M86981">
        <v>11900</v>
      </c>
      <c r="N86981" t="b">
        <v>0</v>
      </c>
    </row>
    <row r="86982" spans="2:14" x14ac:dyDescent="0.35">
      <c r="B86982" t="s">
        <v>676</v>
      </c>
      <c r="C86982">
        <v>4390858593.7165003</v>
      </c>
      <c r="D86982">
        <v>3380390792.5977898</v>
      </c>
      <c r="E86982">
        <v>8.3106209564156295</v>
      </c>
      <c r="F86982">
        <v>1978156900.8223801</v>
      </c>
      <c r="G86982" t="s">
        <v>12</v>
      </c>
      <c r="H86982" t="s">
        <v>12</v>
      </c>
      <c r="I86982" t="s">
        <v>12</v>
      </c>
      <c r="J86982" t="s">
        <v>12</v>
      </c>
      <c r="K86982" t="s">
        <v>12</v>
      </c>
      <c r="L86982" t="s">
        <v>13</v>
      </c>
      <c r="M86982">
        <v>11900</v>
      </c>
      <c r="N86982" t="b">
        <v>0</v>
      </c>
    </row>
    <row r="86983" spans="2:14" x14ac:dyDescent="0.35">
      <c r="B86983" t="s">
        <v>676</v>
      </c>
      <c r="C86983">
        <v>4475634313.0749197</v>
      </c>
      <c r="D86983">
        <v>3401942360.48314</v>
      </c>
      <c r="E86983">
        <v>8.1397258184776007</v>
      </c>
      <c r="F86983">
        <v>1610666936.1083</v>
      </c>
      <c r="G86983" t="s">
        <v>12</v>
      </c>
      <c r="H86983" t="s">
        <v>12</v>
      </c>
      <c r="I86983" t="s">
        <v>12</v>
      </c>
      <c r="J86983" t="s">
        <v>12</v>
      </c>
      <c r="K86983" t="s">
        <v>12</v>
      </c>
      <c r="L86983" t="s">
        <v>13</v>
      </c>
      <c r="M86983">
        <v>11900</v>
      </c>
      <c r="N86983" t="b">
        <v>0</v>
      </c>
    </row>
    <row r="86984" spans="2:14" x14ac:dyDescent="0.35">
      <c r="B86984" t="s">
        <v>676</v>
      </c>
      <c r="C86984">
        <v>4361481296.0461998</v>
      </c>
      <c r="D86984">
        <v>3336064103.0026302</v>
      </c>
      <c r="E86984">
        <v>7.5026370428189102</v>
      </c>
      <c r="F86984">
        <v>1565805442.40505</v>
      </c>
      <c r="G86984" t="s">
        <v>12</v>
      </c>
      <c r="H86984" t="s">
        <v>12</v>
      </c>
      <c r="I86984" t="s">
        <v>12</v>
      </c>
      <c r="J86984" t="s">
        <v>12</v>
      </c>
      <c r="K86984" t="s">
        <v>12</v>
      </c>
      <c r="L86984" t="s">
        <v>13</v>
      </c>
      <c r="M86984">
        <v>11900</v>
      </c>
      <c r="N86984" t="b">
        <v>0</v>
      </c>
    </row>
    <row r="86985" spans="2:14" x14ac:dyDescent="0.35">
      <c r="B86985" t="s">
        <v>676</v>
      </c>
      <c r="C86985">
        <v>4204205544.9751601</v>
      </c>
      <c r="D86985">
        <v>3118951941.3151102</v>
      </c>
      <c r="E86985">
        <v>7.5983639543120196</v>
      </c>
      <c r="F86985">
        <v>1546687371.77228</v>
      </c>
      <c r="G86985" t="s">
        <v>12</v>
      </c>
      <c r="H86985" t="s">
        <v>12</v>
      </c>
      <c r="I86985" t="s">
        <v>12</v>
      </c>
      <c r="J86985" t="s">
        <v>12</v>
      </c>
      <c r="K86985" t="s">
        <v>12</v>
      </c>
      <c r="L86985" t="s">
        <v>13</v>
      </c>
      <c r="M86985">
        <v>22500</v>
      </c>
      <c r="N86985" t="b">
        <v>0</v>
      </c>
    </row>
    <row r="86986" spans="2:14" x14ac:dyDescent="0.35">
      <c r="B86986" t="s">
        <v>676</v>
      </c>
      <c r="C86986">
        <v>4066170535.95153</v>
      </c>
      <c r="D86986">
        <v>3015343629.0648298</v>
      </c>
      <c r="E86986">
        <v>7.6468070683263898</v>
      </c>
      <c r="F86986">
        <v>1538474759.3747201</v>
      </c>
      <c r="G86986" t="s">
        <v>12</v>
      </c>
      <c r="H86986" t="s">
        <v>12</v>
      </c>
      <c r="I86986" t="s">
        <v>12</v>
      </c>
      <c r="J86986" t="s">
        <v>12</v>
      </c>
      <c r="K86986" t="s">
        <v>12</v>
      </c>
      <c r="L86986" t="s">
        <v>13</v>
      </c>
      <c r="M86986">
        <v>22500</v>
      </c>
      <c r="N86986" t="b">
        <v>0</v>
      </c>
    </row>
    <row r="86987" spans="2:14" x14ac:dyDescent="0.35">
      <c r="B86987" t="s">
        <v>676</v>
      </c>
      <c r="C86987">
        <v>4329021026.2103395</v>
      </c>
      <c r="D86987">
        <v>3085381519.70716</v>
      </c>
      <c r="E86987">
        <v>7.4987274503991097</v>
      </c>
      <c r="F86987">
        <v>1577320444.09638</v>
      </c>
      <c r="G86987" t="s">
        <v>12</v>
      </c>
      <c r="H86987" t="s">
        <v>12</v>
      </c>
      <c r="I86987" t="s">
        <v>12</v>
      </c>
      <c r="J86987" t="s">
        <v>12</v>
      </c>
      <c r="K86987" t="s">
        <v>12</v>
      </c>
      <c r="L86987" t="s">
        <v>13</v>
      </c>
      <c r="M86987">
        <v>22500</v>
      </c>
      <c r="N86987" t="b">
        <v>0</v>
      </c>
    </row>
    <row r="86988" spans="2:14" x14ac:dyDescent="0.35">
      <c r="B86988" t="s">
        <v>676</v>
      </c>
      <c r="C86988">
        <v>4336894326.0103197</v>
      </c>
      <c r="D86988">
        <v>3123185239.4928899</v>
      </c>
      <c r="E86988">
        <v>7.01070777320035</v>
      </c>
      <c r="F86988">
        <v>1577320444.09638</v>
      </c>
      <c r="G86988" t="s">
        <v>12</v>
      </c>
      <c r="H86988" t="s">
        <v>12</v>
      </c>
      <c r="I86988" t="s">
        <v>12</v>
      </c>
      <c r="J86988" t="s">
        <v>12</v>
      </c>
      <c r="K86988" t="s">
        <v>12</v>
      </c>
      <c r="L86988" t="s">
        <v>13</v>
      </c>
      <c r="M86988">
        <v>22500</v>
      </c>
      <c r="N86988" t="b">
        <v>0</v>
      </c>
    </row>
    <row r="86989" spans="2:14" x14ac:dyDescent="0.35">
      <c r="B86989" t="s">
        <v>676</v>
      </c>
      <c r="C86989">
        <v>3966311104.2795901</v>
      </c>
      <c r="D86989">
        <v>2995255369.9548702</v>
      </c>
      <c r="E86989">
        <v>6.7778194139924297</v>
      </c>
      <c r="F86989">
        <v>1552277423.11745</v>
      </c>
      <c r="G86989" t="s">
        <v>12</v>
      </c>
      <c r="H86989" t="s">
        <v>12</v>
      </c>
      <c r="I86989" t="s">
        <v>12</v>
      </c>
      <c r="J86989" t="s">
        <v>12</v>
      </c>
      <c r="K86989" t="s">
        <v>12</v>
      </c>
      <c r="L86989" t="s">
        <v>13</v>
      </c>
      <c r="M86989">
        <v>22500</v>
      </c>
      <c r="N86989" t="b">
        <v>0</v>
      </c>
    </row>
    <row r="86990" spans="2:14" x14ac:dyDescent="0.35">
      <c r="B86990" t="s">
        <v>676</v>
      </c>
      <c r="C86990">
        <v>3990877681.1157198</v>
      </c>
      <c r="D86990">
        <v>2893349222.3839202</v>
      </c>
      <c r="E86990">
        <v>7.5585257272078996</v>
      </c>
      <c r="F86990">
        <v>1509463275.07831</v>
      </c>
      <c r="G86990" t="s">
        <v>12</v>
      </c>
      <c r="H86990" t="s">
        <v>12</v>
      </c>
      <c r="I86990" t="s">
        <v>12</v>
      </c>
      <c r="J86990" t="s">
        <v>12</v>
      </c>
      <c r="K86990" t="s">
        <v>12</v>
      </c>
      <c r="L86990" t="s">
        <v>13</v>
      </c>
      <c r="M86990">
        <v>22500</v>
      </c>
      <c r="N86990" t="b">
        <v>0</v>
      </c>
    </row>
    <row r="86991" spans="2:14" x14ac:dyDescent="0.35">
      <c r="B86991" t="s">
        <v>676</v>
      </c>
      <c r="C86991">
        <v>4059856422.2105498</v>
      </c>
      <c r="D86991">
        <v>3224413860.58213</v>
      </c>
      <c r="E86991">
        <v>7.6511367663158403</v>
      </c>
      <c r="F86991">
        <v>1522869013.3736999</v>
      </c>
      <c r="G86991" t="s">
        <v>12</v>
      </c>
      <c r="H86991" t="s">
        <v>12</v>
      </c>
      <c r="I86991" t="s">
        <v>12</v>
      </c>
      <c r="J86991" t="s">
        <v>12</v>
      </c>
      <c r="K86991" t="s">
        <v>12</v>
      </c>
      <c r="L86991" t="s">
        <v>13</v>
      </c>
      <c r="M86991">
        <v>22500</v>
      </c>
      <c r="N86991" t="b">
        <v>0</v>
      </c>
    </row>
    <row r="86992" spans="2:14" x14ac:dyDescent="0.35">
      <c r="B86992" t="s">
        <v>676</v>
      </c>
      <c r="C86992">
        <v>3664050355.78685</v>
      </c>
      <c r="D86992">
        <v>2951709059.6823101</v>
      </c>
      <c r="E86992">
        <v>7.3377359100505197</v>
      </c>
      <c r="F86992">
        <v>1500550571.1034601</v>
      </c>
      <c r="G86992" t="s">
        <v>12</v>
      </c>
      <c r="H86992" t="s">
        <v>12</v>
      </c>
      <c r="I86992" t="s">
        <v>12</v>
      </c>
      <c r="J86992" t="s">
        <v>12</v>
      </c>
      <c r="K86992" t="s">
        <v>12</v>
      </c>
      <c r="L86992" t="s">
        <v>13</v>
      </c>
      <c r="M86992">
        <v>22500</v>
      </c>
      <c r="N86992" t="b">
        <v>0</v>
      </c>
    </row>
    <row r="86993" spans="2:14" x14ac:dyDescent="0.35">
      <c r="B86993" t="s">
        <v>676</v>
      </c>
      <c r="C86993">
        <v>3578053220.9277601</v>
      </c>
      <c r="D86993">
        <v>2932777846.3344798</v>
      </c>
      <c r="E86993">
        <v>7.0880876142868301</v>
      </c>
      <c r="F86993">
        <v>1464683270.2625899</v>
      </c>
      <c r="G86993" t="s">
        <v>12</v>
      </c>
      <c r="H86993" t="s">
        <v>12</v>
      </c>
      <c r="I86993" t="s">
        <v>12</v>
      </c>
      <c r="J86993" t="s">
        <v>12</v>
      </c>
      <c r="K86993" t="s">
        <v>12</v>
      </c>
      <c r="L86993" t="s">
        <v>13</v>
      </c>
      <c r="M86993">
        <v>22500</v>
      </c>
      <c r="N86993" t="b">
        <v>0</v>
      </c>
    </row>
    <row r="86994" spans="2:14" x14ac:dyDescent="0.35">
      <c r="B86994" t="s">
        <v>676</v>
      </c>
      <c r="C86994">
        <v>3513464116.8435402</v>
      </c>
      <c r="D86994">
        <v>2806259106.3210802</v>
      </c>
      <c r="E86994">
        <v>7.8991252669099303</v>
      </c>
      <c r="F86994">
        <v>1464683270.2625899</v>
      </c>
      <c r="G86994" t="s">
        <v>12</v>
      </c>
      <c r="H86994" t="s">
        <v>12</v>
      </c>
      <c r="I86994" t="s">
        <v>12</v>
      </c>
      <c r="J86994" t="s">
        <v>12</v>
      </c>
      <c r="K86994" t="s">
        <v>12</v>
      </c>
      <c r="L86994" t="s">
        <v>13</v>
      </c>
      <c r="M86994">
        <v>22500</v>
      </c>
      <c r="N86994" t="b">
        <v>0</v>
      </c>
    </row>
    <row r="86995" spans="2:14" x14ac:dyDescent="0.35">
      <c r="B86995" t="s">
        <v>676</v>
      </c>
      <c r="C86995">
        <v>3794188483.8025298</v>
      </c>
      <c r="D86995">
        <v>2588349107.9438801</v>
      </c>
      <c r="E86995">
        <v>7.2310567507900601</v>
      </c>
      <c r="F86995">
        <v>1425499003.6612101</v>
      </c>
      <c r="G86995" t="s">
        <v>12</v>
      </c>
      <c r="H86995" t="s">
        <v>12</v>
      </c>
      <c r="I86995" t="s">
        <v>12</v>
      </c>
      <c r="J86995" t="s">
        <v>12</v>
      </c>
      <c r="K86995" t="s">
        <v>12</v>
      </c>
      <c r="L86995" t="s">
        <v>13</v>
      </c>
      <c r="M86995">
        <v>22500</v>
      </c>
      <c r="N86995" t="b">
        <v>0</v>
      </c>
    </row>
    <row r="86996" spans="2:14" x14ac:dyDescent="0.35">
      <c r="B86996" t="s">
        <v>676</v>
      </c>
      <c r="C86996">
        <v>3941331719.7808599</v>
      </c>
      <c r="D86996">
        <v>3008494538.43505</v>
      </c>
      <c r="E86996">
        <v>7.1846793215409201</v>
      </c>
      <c r="F86996">
        <v>1416583048.1693299</v>
      </c>
      <c r="G86996" t="s">
        <v>12</v>
      </c>
      <c r="H86996" t="s">
        <v>12</v>
      </c>
      <c r="I86996" t="s">
        <v>12</v>
      </c>
      <c r="J86996" t="s">
        <v>12</v>
      </c>
      <c r="K86996" t="s">
        <v>12</v>
      </c>
      <c r="L86996" t="s">
        <v>13</v>
      </c>
      <c r="M86996">
        <v>22500</v>
      </c>
      <c r="N86996" t="b">
        <v>0</v>
      </c>
    </row>
    <row r="86997" spans="2:14" x14ac:dyDescent="0.35">
      <c r="B86997" t="s">
        <v>676</v>
      </c>
      <c r="C86997">
        <v>3981068689.5997</v>
      </c>
      <c r="D86997">
        <v>3096727363.2600799</v>
      </c>
      <c r="E86997">
        <v>6.8747354312125699</v>
      </c>
      <c r="F86997">
        <v>1424123677.4362099</v>
      </c>
      <c r="G86997" t="s">
        <v>12</v>
      </c>
      <c r="H86997" t="s">
        <v>12</v>
      </c>
      <c r="I86997" t="s">
        <v>12</v>
      </c>
      <c r="J86997" t="s">
        <v>12</v>
      </c>
      <c r="K86997" t="s">
        <v>12</v>
      </c>
      <c r="L86997" t="s">
        <v>12</v>
      </c>
      <c r="M86997" t="s">
        <v>12</v>
      </c>
      <c r="N86997" t="s">
        <v>12</v>
      </c>
    </row>
    <row r="86998" spans="2:14" x14ac:dyDescent="0.35">
      <c r="B86998" t="s">
        <v>676</v>
      </c>
      <c r="C86998">
        <v>3553760887.4756098</v>
      </c>
      <c r="D86998">
        <v>2846387499.2466502</v>
      </c>
      <c r="E86998">
        <v>6.3409024778388803</v>
      </c>
      <c r="F86998">
        <v>1414310893.61043</v>
      </c>
      <c r="G86998" t="s">
        <v>12</v>
      </c>
      <c r="H86998" t="s">
        <v>12</v>
      </c>
      <c r="I86998" t="s">
        <v>12</v>
      </c>
      <c r="J86998" t="s">
        <v>12</v>
      </c>
      <c r="K86998" t="s">
        <v>12</v>
      </c>
      <c r="L86998" t="s">
        <v>12</v>
      </c>
      <c r="M86998" t="s">
        <v>12</v>
      </c>
      <c r="N86998" t="s">
        <v>12</v>
      </c>
    </row>
    <row r="86999" spans="2:14" x14ac:dyDescent="0.35">
      <c r="B86999" t="s">
        <v>676</v>
      </c>
      <c r="C86999">
        <v>3537028463.8554201</v>
      </c>
      <c r="D86999">
        <v>2545312867.4912601</v>
      </c>
      <c r="E86999">
        <v>7.3796477885438598</v>
      </c>
      <c r="F86999">
        <v>1394328143.6270101</v>
      </c>
      <c r="G86999" t="s">
        <v>12</v>
      </c>
      <c r="H86999" t="s">
        <v>12</v>
      </c>
      <c r="I86999" t="s">
        <v>12</v>
      </c>
      <c r="J86999" t="s">
        <v>12</v>
      </c>
      <c r="K86999" t="s">
        <v>12</v>
      </c>
      <c r="L86999" t="s">
        <v>12</v>
      </c>
      <c r="M86999" t="s">
        <v>12</v>
      </c>
      <c r="N86999" t="s">
        <v>12</v>
      </c>
    </row>
    <row r="87000" spans="2:14" x14ac:dyDescent="0.35">
      <c r="B87000" t="s">
        <v>676</v>
      </c>
      <c r="C87000">
        <v>3381494703.2530999</v>
      </c>
      <c r="D87000">
        <v>2616657283.04318</v>
      </c>
      <c r="E87000">
        <v>7.5960773556507597</v>
      </c>
      <c r="F87000">
        <v>1386014830.15042</v>
      </c>
      <c r="G87000" t="s">
        <v>12</v>
      </c>
      <c r="H87000" t="s">
        <v>12</v>
      </c>
      <c r="I87000" t="s">
        <v>12</v>
      </c>
      <c r="J87000" t="s">
        <v>12</v>
      </c>
      <c r="K87000" t="s">
        <v>12</v>
      </c>
      <c r="L87000" t="s">
        <v>12</v>
      </c>
      <c r="M87000" t="s">
        <v>12</v>
      </c>
      <c r="N87000" t="s">
        <v>12</v>
      </c>
    </row>
    <row r="87001" spans="2:14" x14ac:dyDescent="0.35">
      <c r="B87001" t="s">
        <v>676</v>
      </c>
      <c r="C87001">
        <v>3309686798.3137298</v>
      </c>
      <c r="D87001">
        <v>2493925125.6187</v>
      </c>
      <c r="E87001">
        <v>6.9820094222543903</v>
      </c>
      <c r="F87001">
        <v>1364838094.26337</v>
      </c>
      <c r="G87001" t="s">
        <v>12</v>
      </c>
      <c r="H87001" t="s">
        <v>12</v>
      </c>
      <c r="I87001" t="s">
        <v>12</v>
      </c>
      <c r="J87001" t="s">
        <v>12</v>
      </c>
      <c r="K87001" t="s">
        <v>12</v>
      </c>
      <c r="L87001" t="s">
        <v>12</v>
      </c>
      <c r="M87001" t="s">
        <v>12</v>
      </c>
      <c r="N87001" t="s">
        <v>12</v>
      </c>
    </row>
    <row r="87002" spans="2:14" x14ac:dyDescent="0.35">
      <c r="B87002" t="s">
        <v>676</v>
      </c>
      <c r="C87002">
        <v>3356772788.2232199</v>
      </c>
      <c r="D87002">
        <v>2370316591.9425802</v>
      </c>
      <c r="E87002">
        <v>6.2434922961518096</v>
      </c>
      <c r="F87002">
        <v>1378485604.8357899</v>
      </c>
      <c r="G87002" t="s">
        <v>12</v>
      </c>
      <c r="H87002" t="s">
        <v>12</v>
      </c>
      <c r="I87002" t="s">
        <v>12</v>
      </c>
      <c r="J87002" t="s">
        <v>12</v>
      </c>
      <c r="K87002" t="s">
        <v>12</v>
      </c>
      <c r="L87002" t="s">
        <v>12</v>
      </c>
      <c r="M87002" t="s">
        <v>12</v>
      </c>
      <c r="N87002" t="s">
        <v>12</v>
      </c>
    </row>
    <row r="87003" spans="2:14" x14ac:dyDescent="0.35">
      <c r="B87003" t="s">
        <v>676</v>
      </c>
      <c r="C87003">
        <v>3356772788.2232199</v>
      </c>
      <c r="D87003">
        <v>2637633836.4223499</v>
      </c>
      <c r="E87003">
        <v>6.4184956580414401</v>
      </c>
      <c r="F87003">
        <v>1378185533.56458</v>
      </c>
      <c r="G87003" t="s">
        <v>12</v>
      </c>
      <c r="H87003" t="s">
        <v>12</v>
      </c>
      <c r="I87003" t="s">
        <v>12</v>
      </c>
      <c r="J87003" t="s">
        <v>12</v>
      </c>
      <c r="K87003" t="s">
        <v>12</v>
      </c>
      <c r="L87003" t="s">
        <v>12</v>
      </c>
      <c r="M87003" t="s">
        <v>12</v>
      </c>
      <c r="N87003" t="s">
        <v>12</v>
      </c>
    </row>
    <row r="87004" spans="2:14" x14ac:dyDescent="0.35">
      <c r="B87004" t="s">
        <v>676</v>
      </c>
      <c r="C87004">
        <v>3139789587.6542902</v>
      </c>
      <c r="D87004">
        <v>2312733416.57234</v>
      </c>
      <c r="E87004">
        <v>6.1174413989926899</v>
      </c>
      <c r="F87004">
        <v>1346895284.5346501</v>
      </c>
      <c r="G87004" t="s">
        <v>12</v>
      </c>
      <c r="H87004" t="s">
        <v>12</v>
      </c>
      <c r="I87004" t="s">
        <v>12</v>
      </c>
      <c r="J87004" t="s">
        <v>12</v>
      </c>
      <c r="K87004" t="s">
        <v>12</v>
      </c>
      <c r="L87004" t="s">
        <v>12</v>
      </c>
      <c r="M87004" t="s">
        <v>12</v>
      </c>
      <c r="N87004" t="s">
        <v>12</v>
      </c>
    </row>
    <row r="87005" spans="2:14" x14ac:dyDescent="0.35">
      <c r="B87005" t="s">
        <v>676</v>
      </c>
      <c r="C87005">
        <v>3001514331.1682301</v>
      </c>
      <c r="D87005">
        <v>2251725886.5351901</v>
      </c>
      <c r="E87005">
        <v>5.8142374441460003</v>
      </c>
      <c r="F87005">
        <v>1375008055.14821</v>
      </c>
      <c r="G87005" t="s">
        <v>12</v>
      </c>
      <c r="H87005" t="s">
        <v>12</v>
      </c>
      <c r="I87005" t="s">
        <v>12</v>
      </c>
      <c r="J87005" t="s">
        <v>12</v>
      </c>
      <c r="K87005" t="s">
        <v>12</v>
      </c>
      <c r="L87005" t="s">
        <v>12</v>
      </c>
      <c r="M87005" t="s">
        <v>12</v>
      </c>
      <c r="N87005" t="s">
        <v>12</v>
      </c>
    </row>
    <row r="87006" spans="2:14" x14ac:dyDescent="0.35">
      <c r="B87006" t="s">
        <v>676</v>
      </c>
      <c r="C87006">
        <v>2905612957.3934498</v>
      </c>
      <c r="D87006">
        <v>2124464927.6348701</v>
      </c>
      <c r="E87006">
        <v>6.4699498234980304</v>
      </c>
      <c r="F87006">
        <v>1310612751.4867499</v>
      </c>
      <c r="G87006" t="s">
        <v>12</v>
      </c>
      <c r="H87006" t="s">
        <v>12</v>
      </c>
      <c r="I87006" t="s">
        <v>12</v>
      </c>
      <c r="J87006" t="s">
        <v>12</v>
      </c>
      <c r="K87006" t="s">
        <v>12</v>
      </c>
      <c r="L87006" t="s">
        <v>12</v>
      </c>
      <c r="M87006" t="s">
        <v>12</v>
      </c>
      <c r="N87006" t="s">
        <v>12</v>
      </c>
    </row>
    <row r="87007" spans="2:14" x14ac:dyDescent="0.35">
      <c r="B87007" t="s">
        <v>676</v>
      </c>
      <c r="C87007">
        <v>2870840127.6426001</v>
      </c>
      <c r="D87007">
        <v>2190142566.1335402</v>
      </c>
      <c r="E87007">
        <v>5.6729895384744298</v>
      </c>
      <c r="F87007">
        <v>1176805404.86637</v>
      </c>
      <c r="G87007" t="s">
        <v>12</v>
      </c>
      <c r="H87007" t="s">
        <v>12</v>
      </c>
      <c r="I87007" t="s">
        <v>12</v>
      </c>
      <c r="J87007" t="s">
        <v>12</v>
      </c>
      <c r="K87007" t="s">
        <v>12</v>
      </c>
      <c r="L87007" t="s">
        <v>12</v>
      </c>
      <c r="M87007" t="s">
        <v>12</v>
      </c>
      <c r="N87007" t="s">
        <v>12</v>
      </c>
    </row>
    <row r="87008" spans="2:14" x14ac:dyDescent="0.35">
      <c r="B87008" t="s">
        <v>676</v>
      </c>
      <c r="C87008">
        <v>2827916437.3772402</v>
      </c>
      <c r="D87008">
        <v>2074357198.3428299</v>
      </c>
      <c r="E87008">
        <v>5.5233419062878104</v>
      </c>
      <c r="F87008">
        <v>1189451708.6361301</v>
      </c>
      <c r="G87008" t="s">
        <v>12</v>
      </c>
      <c r="H87008" t="s">
        <v>12</v>
      </c>
      <c r="I87008" t="s">
        <v>12</v>
      </c>
      <c r="J87008" t="s">
        <v>12</v>
      </c>
      <c r="K87008" t="s">
        <v>12</v>
      </c>
      <c r="L87008" t="s">
        <v>12</v>
      </c>
      <c r="M87008" t="s">
        <v>12</v>
      </c>
      <c r="N87008" t="s">
        <v>12</v>
      </c>
    </row>
    <row r="87009" spans="2:14" x14ac:dyDescent="0.35">
      <c r="B87009" t="s">
        <v>676</v>
      </c>
      <c r="C87009">
        <v>2866450465.6967402</v>
      </c>
      <c r="D87009">
        <v>2083481649.9769001</v>
      </c>
      <c r="E87009">
        <v>5.2111787822007702</v>
      </c>
      <c r="F87009">
        <v>1189451708.6361301</v>
      </c>
      <c r="G87009" t="s">
        <v>12</v>
      </c>
      <c r="H87009" t="s">
        <v>12</v>
      </c>
      <c r="I87009" t="s">
        <v>12</v>
      </c>
      <c r="J87009" t="s">
        <v>12</v>
      </c>
      <c r="K87009" t="s">
        <v>12</v>
      </c>
      <c r="L87009" t="s">
        <v>12</v>
      </c>
      <c r="M87009" t="s">
        <v>12</v>
      </c>
      <c r="N87009" t="s">
        <v>12</v>
      </c>
    </row>
    <row r="87010" spans="2:14" x14ac:dyDescent="0.35">
      <c r="B87010" t="s">
        <v>676</v>
      </c>
      <c r="C87010">
        <v>2545011936.6613402</v>
      </c>
      <c r="D87010">
        <v>2057846196.5211599</v>
      </c>
      <c r="E87010">
        <v>5.3722818965696097</v>
      </c>
      <c r="F87010">
        <v>1178390642.1715</v>
      </c>
      <c r="G87010" t="s">
        <v>12</v>
      </c>
      <c r="H87010" t="s">
        <v>12</v>
      </c>
      <c r="I87010" t="s">
        <v>12</v>
      </c>
      <c r="J87010" t="s">
        <v>12</v>
      </c>
      <c r="K87010" t="s">
        <v>12</v>
      </c>
      <c r="L87010" t="s">
        <v>12</v>
      </c>
      <c r="M87010" t="s">
        <v>12</v>
      </c>
      <c r="N87010" t="s">
        <v>12</v>
      </c>
    </row>
    <row r="87011" spans="2:14" x14ac:dyDescent="0.35">
      <c r="B87011" t="s">
        <v>676</v>
      </c>
      <c r="C87011">
        <v>2625172594.7323699</v>
      </c>
      <c r="D87011">
        <v>1943944994.72507</v>
      </c>
      <c r="E87011">
        <v>5.0882676753548699</v>
      </c>
      <c r="F87011">
        <v>1185456533.86777</v>
      </c>
      <c r="G87011" t="s">
        <v>12</v>
      </c>
      <c r="H87011" t="s">
        <v>12</v>
      </c>
      <c r="I87011" t="s">
        <v>12</v>
      </c>
      <c r="J87011" t="s">
        <v>12</v>
      </c>
      <c r="K87011" t="s">
        <v>12</v>
      </c>
      <c r="L87011" t="s">
        <v>12</v>
      </c>
      <c r="M87011" t="s">
        <v>12</v>
      </c>
      <c r="N87011" t="s">
        <v>12</v>
      </c>
    </row>
    <row r="87012" spans="2:14" x14ac:dyDescent="0.35">
      <c r="B87012" t="s">
        <v>676</v>
      </c>
      <c r="C87012">
        <v>2636033512.4145699</v>
      </c>
      <c r="D87012">
        <v>2043673851.9870901</v>
      </c>
      <c r="E87012">
        <v>5.1106493810428004</v>
      </c>
      <c r="F87012">
        <v>1183761860.29073</v>
      </c>
      <c r="G87012" t="s">
        <v>12</v>
      </c>
      <c r="H87012" t="s">
        <v>12</v>
      </c>
      <c r="I87012" t="s">
        <v>12</v>
      </c>
      <c r="J87012" t="s">
        <v>12</v>
      </c>
      <c r="K87012" t="s">
        <v>12</v>
      </c>
      <c r="L87012" t="s">
        <v>12</v>
      </c>
      <c r="M87012" t="s">
        <v>12</v>
      </c>
      <c r="N87012" t="s">
        <v>12</v>
      </c>
    </row>
    <row r="87013" spans="2:14" x14ac:dyDescent="0.35">
      <c r="B87013" t="s">
        <v>676</v>
      </c>
      <c r="C87013">
        <v>2574952759.1747899</v>
      </c>
      <c r="D87013">
        <v>1949494700.92943</v>
      </c>
      <c r="E87013">
        <v>5.0477672268669798</v>
      </c>
      <c r="F87013">
        <v>1175417925.7784901</v>
      </c>
      <c r="G87013" t="s">
        <v>12</v>
      </c>
      <c r="H87013" t="s">
        <v>12</v>
      </c>
      <c r="I87013" t="s">
        <v>12</v>
      </c>
      <c r="J87013" t="s">
        <v>12</v>
      </c>
      <c r="K87013" t="s">
        <v>12</v>
      </c>
      <c r="L87013" t="s">
        <v>12</v>
      </c>
      <c r="M87013" t="s">
        <v>12</v>
      </c>
      <c r="N87013" t="s">
        <v>12</v>
      </c>
    </row>
    <row r="87014" spans="2:14" x14ac:dyDescent="0.35">
      <c r="B87014" t="s">
        <v>676</v>
      </c>
      <c r="C87014">
        <v>2633778988.9116502</v>
      </c>
      <c r="D87014">
        <v>2231018797.8196101</v>
      </c>
      <c r="E87014">
        <v>4.7683747462729302</v>
      </c>
      <c r="F87014">
        <v>1185837348.0866399</v>
      </c>
      <c r="G87014" t="s">
        <v>12</v>
      </c>
      <c r="H87014" t="s">
        <v>12</v>
      </c>
      <c r="I87014" t="s">
        <v>12</v>
      </c>
      <c r="J87014" t="s">
        <v>12</v>
      </c>
      <c r="K87014" t="s">
        <v>12</v>
      </c>
      <c r="L87014" t="s">
        <v>12</v>
      </c>
      <c r="M87014" t="s">
        <v>12</v>
      </c>
      <c r="N87014" t="s">
        <v>12</v>
      </c>
    </row>
    <row r="87015" spans="2:14" x14ac:dyDescent="0.35">
      <c r="B87015" t="s">
        <v>676</v>
      </c>
      <c r="C87015">
        <v>2624349987.0629201</v>
      </c>
      <c r="D87015">
        <v>2066490211.5912199</v>
      </c>
      <c r="E87015">
        <v>5.0130033575419199</v>
      </c>
      <c r="F87015">
        <v>1202112644.1082499</v>
      </c>
      <c r="G87015" t="s">
        <v>12</v>
      </c>
      <c r="H87015" t="s">
        <v>12</v>
      </c>
      <c r="I87015" t="s">
        <v>12</v>
      </c>
      <c r="J87015" t="s">
        <v>12</v>
      </c>
      <c r="K87015" t="s">
        <v>12</v>
      </c>
      <c r="L87015" t="s">
        <v>12</v>
      </c>
      <c r="M87015" t="s">
        <v>12</v>
      </c>
      <c r="N87015" t="s">
        <v>12</v>
      </c>
    </row>
    <row r="87016" spans="2:14" x14ac:dyDescent="0.35">
      <c r="B87016" t="s">
        <v>676</v>
      </c>
      <c r="C87016">
        <v>2343996275.2735801</v>
      </c>
      <c r="D87016">
        <v>1967504132.3227201</v>
      </c>
      <c r="E87016">
        <v>4.78198782636826</v>
      </c>
      <c r="F87016">
        <v>1169165697.18629</v>
      </c>
      <c r="G87016" t="s">
        <v>12</v>
      </c>
      <c r="H87016" t="s">
        <v>12</v>
      </c>
      <c r="I87016" t="s">
        <v>12</v>
      </c>
      <c r="J87016" t="s">
        <v>12</v>
      </c>
      <c r="K87016" t="s">
        <v>12</v>
      </c>
      <c r="L87016" t="s">
        <v>12</v>
      </c>
      <c r="M87016" t="s">
        <v>12</v>
      </c>
      <c r="N87016" t="s">
        <v>12</v>
      </c>
    </row>
    <row r="87017" spans="2:14" x14ac:dyDescent="0.35">
      <c r="B87017" t="s">
        <v>676</v>
      </c>
      <c r="C87017">
        <v>2419447563.4236898</v>
      </c>
      <c r="D87017">
        <v>1815684426.0978</v>
      </c>
      <c r="E87017">
        <v>5.4725487206945296</v>
      </c>
      <c r="F87017">
        <v>1184066101.70578</v>
      </c>
      <c r="G87017" t="s">
        <v>12</v>
      </c>
      <c r="H87017" t="s">
        <v>12</v>
      </c>
      <c r="I87017" t="s">
        <v>12</v>
      </c>
      <c r="J87017" t="s">
        <v>12</v>
      </c>
      <c r="K87017" t="s">
        <v>12</v>
      </c>
      <c r="L87017" t="s">
        <v>12</v>
      </c>
      <c r="M87017" t="s">
        <v>12</v>
      </c>
      <c r="N87017" t="s">
        <v>12</v>
      </c>
    </row>
    <row r="87018" spans="2:14" x14ac:dyDescent="0.35">
      <c r="B87018" t="s">
        <v>676</v>
      </c>
      <c r="C87018">
        <v>2301539830.3594799</v>
      </c>
      <c r="D87018">
        <v>1911399561.7802899</v>
      </c>
      <c r="E87018">
        <v>5.0689704518956296</v>
      </c>
      <c r="F87018">
        <v>1184066101.70578</v>
      </c>
      <c r="G87018" t="s">
        <v>12</v>
      </c>
      <c r="H87018" t="s">
        <v>12</v>
      </c>
      <c r="I87018" t="s">
        <v>12</v>
      </c>
      <c r="J87018" t="s">
        <v>12</v>
      </c>
      <c r="K87018" t="s">
        <v>12</v>
      </c>
      <c r="L87018" t="s">
        <v>12</v>
      </c>
      <c r="M87018" t="s">
        <v>12</v>
      </c>
      <c r="N87018" t="s">
        <v>12</v>
      </c>
    </row>
    <row r="87019" spans="2:14" x14ac:dyDescent="0.35">
      <c r="B87019" t="s">
        <v>676</v>
      </c>
      <c r="C87019">
        <v>2108786545.9504001</v>
      </c>
      <c r="D87019">
        <v>1582547121.2825401</v>
      </c>
      <c r="E87019">
        <v>4.8261638283042796</v>
      </c>
      <c r="F87019">
        <v>1116416693.5288</v>
      </c>
      <c r="G87019" t="s">
        <v>12</v>
      </c>
      <c r="H87019" t="s">
        <v>12</v>
      </c>
      <c r="I87019" t="s">
        <v>12</v>
      </c>
      <c r="J87019" t="s">
        <v>12</v>
      </c>
      <c r="K87019" t="s">
        <v>12</v>
      </c>
      <c r="L87019" t="s">
        <v>12</v>
      </c>
      <c r="M87019" t="s">
        <v>12</v>
      </c>
      <c r="N87019" t="s">
        <v>12</v>
      </c>
    </row>
    <row r="87020" spans="2:14" x14ac:dyDescent="0.35">
      <c r="B87020" t="s">
        <v>676</v>
      </c>
      <c r="C87020">
        <v>1966685964.9087501</v>
      </c>
      <c r="D87020">
        <v>1589767984.20329</v>
      </c>
      <c r="E87020">
        <v>4.4537596424276904</v>
      </c>
      <c r="F87020">
        <v>1093389614.78197</v>
      </c>
      <c r="G87020" t="s">
        <v>12</v>
      </c>
      <c r="H87020" t="s">
        <v>12</v>
      </c>
      <c r="I87020" t="s">
        <v>12</v>
      </c>
      <c r="J87020" t="s">
        <v>12</v>
      </c>
      <c r="K87020" t="s">
        <v>12</v>
      </c>
      <c r="L87020" t="s">
        <v>12</v>
      </c>
      <c r="M87020" t="s">
        <v>12</v>
      </c>
      <c r="N87020" t="s">
        <v>12</v>
      </c>
    </row>
    <row r="87021" spans="2:14" x14ac:dyDescent="0.35">
      <c r="B87021" t="s">
        <v>676</v>
      </c>
      <c r="C87021">
        <v>1951703400.30074</v>
      </c>
      <c r="D87021">
        <v>1629550407.36642</v>
      </c>
      <c r="E87021">
        <v>4.68854284723181</v>
      </c>
      <c r="F87021">
        <v>1096208616.7172301</v>
      </c>
      <c r="G87021" t="s">
        <v>12</v>
      </c>
      <c r="H87021" t="s">
        <v>12</v>
      </c>
      <c r="I87021" t="s">
        <v>12</v>
      </c>
      <c r="J87021" t="s">
        <v>12</v>
      </c>
      <c r="K87021" t="s">
        <v>12</v>
      </c>
      <c r="L87021" t="s">
        <v>12</v>
      </c>
      <c r="M87021" t="s">
        <v>12</v>
      </c>
      <c r="N87021" t="s">
        <v>12</v>
      </c>
    </row>
    <row r="87022" spans="2:14" x14ac:dyDescent="0.35">
      <c r="B87022" t="s">
        <v>676</v>
      </c>
      <c r="C87022">
        <v>1877484557.30299</v>
      </c>
      <c r="D87022">
        <v>1372893813.9661801</v>
      </c>
      <c r="E87022">
        <v>3.8818885042464002</v>
      </c>
      <c r="F87022">
        <v>1121781825.1243501</v>
      </c>
      <c r="G87022" t="s">
        <v>12</v>
      </c>
      <c r="H87022" t="s">
        <v>12</v>
      </c>
      <c r="I87022" t="s">
        <v>12</v>
      </c>
      <c r="J87022" t="s">
        <v>12</v>
      </c>
      <c r="K87022" t="s">
        <v>12</v>
      </c>
      <c r="L87022" t="s">
        <v>12</v>
      </c>
      <c r="M87022" t="s">
        <v>12</v>
      </c>
      <c r="N87022" t="s">
        <v>12</v>
      </c>
    </row>
    <row r="87023" spans="2:14" x14ac:dyDescent="0.35">
      <c r="B87023" t="s">
        <v>676</v>
      </c>
      <c r="C87023">
        <v>1914277112.2855899</v>
      </c>
      <c r="D87023">
        <v>1368802113.1497099</v>
      </c>
      <c r="E87023">
        <v>3.8996008266068798</v>
      </c>
      <c r="F87023">
        <v>1132493602.5622301</v>
      </c>
      <c r="G87023" t="s">
        <v>12</v>
      </c>
      <c r="H87023" t="s">
        <v>12</v>
      </c>
      <c r="I87023" t="s">
        <v>12</v>
      </c>
      <c r="J87023" t="s">
        <v>12</v>
      </c>
      <c r="K87023" t="s">
        <v>12</v>
      </c>
      <c r="L87023" t="s">
        <v>12</v>
      </c>
      <c r="M87023" t="s">
        <v>12</v>
      </c>
      <c r="N87023" t="s">
        <v>12</v>
      </c>
    </row>
    <row r="87024" spans="2:14" x14ac:dyDescent="0.35">
      <c r="B87024" t="s">
        <v>676</v>
      </c>
      <c r="C87024">
        <v>1865622074.8805599</v>
      </c>
      <c r="D87024">
        <v>1327296168.50647</v>
      </c>
      <c r="E87024">
        <v>3.9971846072546802</v>
      </c>
      <c r="F87024">
        <v>1134972630.31866</v>
      </c>
      <c r="G87024" t="s">
        <v>12</v>
      </c>
      <c r="H87024" t="s">
        <v>12</v>
      </c>
      <c r="I87024" t="s">
        <v>12</v>
      </c>
      <c r="J87024" t="s">
        <v>12</v>
      </c>
      <c r="K87024" t="s">
        <v>12</v>
      </c>
      <c r="L87024" t="s">
        <v>12</v>
      </c>
      <c r="M87024" t="s">
        <v>12</v>
      </c>
      <c r="N87024" t="s">
        <v>12</v>
      </c>
    </row>
    <row r="87025" spans="2:14" x14ac:dyDescent="0.35">
      <c r="B87025" t="s">
        <v>676</v>
      </c>
      <c r="C87025">
        <v>1745850504.6175399</v>
      </c>
      <c r="D87025">
        <v>1249652693.29634</v>
      </c>
      <c r="E87025">
        <v>3.3676221341625601</v>
      </c>
      <c r="F87025">
        <v>1123550854.1131899</v>
      </c>
      <c r="G87025" t="s">
        <v>12</v>
      </c>
      <c r="H87025" t="s">
        <v>12</v>
      </c>
      <c r="I87025" t="s">
        <v>12</v>
      </c>
      <c r="J87025" t="s">
        <v>12</v>
      </c>
      <c r="K87025" t="s">
        <v>12</v>
      </c>
      <c r="L87025" t="s">
        <v>12</v>
      </c>
      <c r="M87025" t="s">
        <v>12</v>
      </c>
      <c r="N87025" t="s">
        <v>12</v>
      </c>
    </row>
    <row r="87026" spans="2:14" x14ac:dyDescent="0.35">
      <c r="B87026" t="s">
        <v>676</v>
      </c>
      <c r="C87026">
        <v>1749723931.8194001</v>
      </c>
      <c r="D87026">
        <v>1173779780.94398</v>
      </c>
      <c r="E87026">
        <v>3.3575854495364501</v>
      </c>
      <c r="F87026">
        <v>1138714651.2313399</v>
      </c>
      <c r="G87026" t="s">
        <v>12</v>
      </c>
      <c r="H87026" t="s">
        <v>12</v>
      </c>
      <c r="I87026" t="s">
        <v>12</v>
      </c>
      <c r="J87026" t="s">
        <v>12</v>
      </c>
      <c r="K87026" t="s">
        <v>12</v>
      </c>
      <c r="L87026" t="s">
        <v>12</v>
      </c>
      <c r="M87026" t="s">
        <v>12</v>
      </c>
      <c r="N87026" t="s">
        <v>12</v>
      </c>
    </row>
    <row r="87027" spans="2:14" x14ac:dyDescent="0.35">
      <c r="B87027" t="s">
        <v>676</v>
      </c>
      <c r="C87027">
        <v>1784481011.8292799</v>
      </c>
      <c r="D87027">
        <v>1243539080.6454999</v>
      </c>
      <c r="E87027">
        <v>3.2557739791532598</v>
      </c>
      <c r="F87027">
        <v>1138714651.2313399</v>
      </c>
      <c r="G87027" t="s">
        <v>12</v>
      </c>
      <c r="H87027" t="s">
        <v>12</v>
      </c>
      <c r="I87027" t="s">
        <v>12</v>
      </c>
      <c r="J87027" t="s">
        <v>12</v>
      </c>
      <c r="K87027" t="s">
        <v>12</v>
      </c>
      <c r="L87027" t="s">
        <v>12</v>
      </c>
      <c r="M87027" t="s">
        <v>12</v>
      </c>
      <c r="N87027" t="s">
        <v>12</v>
      </c>
    </row>
    <row r="87028" spans="2:14" x14ac:dyDescent="0.35">
      <c r="B87028" t="s">
        <v>676</v>
      </c>
      <c r="C87028">
        <v>1717688640.68747</v>
      </c>
      <c r="D87028">
        <v>1205236242.4182</v>
      </c>
      <c r="E87028">
        <v>3.0653194203002498</v>
      </c>
      <c r="F87028">
        <v>1160300313.3951399</v>
      </c>
      <c r="G87028" t="s">
        <v>12</v>
      </c>
      <c r="H87028" t="s">
        <v>12</v>
      </c>
      <c r="I87028" t="s">
        <v>12</v>
      </c>
      <c r="J87028" t="s">
        <v>12</v>
      </c>
      <c r="K87028" t="s">
        <v>12</v>
      </c>
      <c r="L87028" t="s">
        <v>12</v>
      </c>
      <c r="M87028" t="s">
        <v>12</v>
      </c>
      <c r="N87028" t="s">
        <v>12</v>
      </c>
    </row>
    <row r="87029" spans="2:14" x14ac:dyDescent="0.35">
      <c r="B87029" t="s">
        <v>676</v>
      </c>
      <c r="C87029">
        <v>1768899544.8397601</v>
      </c>
      <c r="D87029">
        <v>1318629587.0834401</v>
      </c>
      <c r="E87029">
        <v>2.87920794072192</v>
      </c>
      <c r="F87029">
        <v>1180952883.7909501</v>
      </c>
      <c r="G87029" t="s">
        <v>12</v>
      </c>
      <c r="H87029" t="s">
        <v>12</v>
      </c>
      <c r="I87029" t="s">
        <v>12</v>
      </c>
      <c r="J87029" t="s">
        <v>12</v>
      </c>
      <c r="K87029" t="s">
        <v>12</v>
      </c>
      <c r="L87029" t="s">
        <v>12</v>
      </c>
      <c r="M87029" t="s">
        <v>12</v>
      </c>
      <c r="N87029" t="s">
        <v>12</v>
      </c>
    </row>
    <row r="87030" spans="2:14" x14ac:dyDescent="0.35">
      <c r="B87030" t="s">
        <v>676</v>
      </c>
      <c r="C87030">
        <v>1730348311.868</v>
      </c>
      <c r="D87030">
        <v>1258667437.43923</v>
      </c>
      <c r="E87030">
        <v>3.0503231131763902</v>
      </c>
      <c r="F87030">
        <v>1180952883.7909501</v>
      </c>
      <c r="G87030" t="s">
        <v>12</v>
      </c>
      <c r="H87030" t="s">
        <v>12</v>
      </c>
      <c r="I87030" t="s">
        <v>12</v>
      </c>
      <c r="J87030" t="s">
        <v>12</v>
      </c>
      <c r="K87030" t="s">
        <v>12</v>
      </c>
      <c r="L87030" t="s">
        <v>12</v>
      </c>
      <c r="M87030" t="s">
        <v>12</v>
      </c>
      <c r="N87030" t="s">
        <v>12</v>
      </c>
    </row>
    <row r="87031" spans="2:14" x14ac:dyDescent="0.35">
      <c r="B87031" t="s">
        <v>676</v>
      </c>
      <c r="C87031">
        <v>1554010570.93487</v>
      </c>
      <c r="D87031">
        <v>1125449332.72298</v>
      </c>
      <c r="E87031">
        <v>2.9563686612710098</v>
      </c>
      <c r="F87031">
        <v>1089544921.92748</v>
      </c>
      <c r="G87031" t="s">
        <v>12</v>
      </c>
      <c r="H87031" t="s">
        <v>12</v>
      </c>
      <c r="I87031" t="s">
        <v>12</v>
      </c>
      <c r="J87031" t="s">
        <v>12</v>
      </c>
      <c r="K87031" t="s">
        <v>12</v>
      </c>
      <c r="L87031" t="s">
        <v>12</v>
      </c>
      <c r="M87031" t="s">
        <v>12</v>
      </c>
      <c r="N87031" t="s">
        <v>12</v>
      </c>
    </row>
    <row r="87032" spans="2:14" x14ac:dyDescent="0.35">
      <c r="B87032" t="s">
        <v>676</v>
      </c>
      <c r="C87032">
        <v>1502746018.64836</v>
      </c>
      <c r="D87032">
        <v>1058808631.9615999</v>
      </c>
      <c r="E87032">
        <v>3.2345154002808001</v>
      </c>
      <c r="F87032">
        <v>1078257428.6064</v>
      </c>
      <c r="G87032" t="s">
        <v>12</v>
      </c>
      <c r="H87032" t="s">
        <v>12</v>
      </c>
      <c r="I87032" t="s">
        <v>12</v>
      </c>
      <c r="J87032" t="s">
        <v>12</v>
      </c>
      <c r="K87032" t="s">
        <v>12</v>
      </c>
      <c r="L87032" t="s">
        <v>12</v>
      </c>
      <c r="M87032" t="s">
        <v>12</v>
      </c>
      <c r="N87032" t="s">
        <v>12</v>
      </c>
    </row>
    <row r="87033" spans="2:14" x14ac:dyDescent="0.35">
      <c r="B87033" t="s">
        <v>676</v>
      </c>
      <c r="C87033">
        <v>1507010181.2889199</v>
      </c>
      <c r="D87033">
        <v>1057277883.96968</v>
      </c>
      <c r="E87033">
        <v>3.0874320204158501</v>
      </c>
      <c r="F87033">
        <v>1094523603.89657</v>
      </c>
      <c r="G87033" t="s">
        <v>12</v>
      </c>
      <c r="H87033" t="s">
        <v>12</v>
      </c>
      <c r="I87033" t="s">
        <v>12</v>
      </c>
      <c r="J87033" t="s">
        <v>12</v>
      </c>
      <c r="K87033" t="s">
        <v>12</v>
      </c>
      <c r="L87033" t="s">
        <v>12</v>
      </c>
      <c r="M87033" t="s">
        <v>12</v>
      </c>
      <c r="N87033" t="s">
        <v>12</v>
      </c>
    </row>
    <row r="87034" spans="2:14" x14ac:dyDescent="0.35">
      <c r="B87034" t="s">
        <v>676</v>
      </c>
      <c r="C87034">
        <v>1706872719.67852</v>
      </c>
      <c r="D87034">
        <v>1135286435.7127199</v>
      </c>
      <c r="E87034">
        <v>2.7606563925050698</v>
      </c>
      <c r="F87034">
        <v>1143150883.6815901</v>
      </c>
      <c r="G87034" t="s">
        <v>12</v>
      </c>
      <c r="H87034" t="s">
        <v>12</v>
      </c>
      <c r="I87034" t="s">
        <v>12</v>
      </c>
      <c r="J87034" t="s">
        <v>12</v>
      </c>
      <c r="K87034" t="s">
        <v>12</v>
      </c>
      <c r="L87034" t="s">
        <v>12</v>
      </c>
      <c r="M87034" t="s">
        <v>12</v>
      </c>
      <c r="N87034" t="s">
        <v>12</v>
      </c>
    </row>
    <row r="87035" spans="2:14" x14ac:dyDescent="0.35">
      <c r="B87035" t="s">
        <v>676</v>
      </c>
      <c r="C87035">
        <v>1725142799.6586599</v>
      </c>
      <c r="D87035">
        <v>1245310968.18168</v>
      </c>
      <c r="E87035">
        <v>2.5971909470661099</v>
      </c>
      <c r="F87035">
        <v>1199059021.38835</v>
      </c>
      <c r="G87035" t="s">
        <v>12</v>
      </c>
      <c r="H87035" t="s">
        <v>12</v>
      </c>
      <c r="I87035" t="s">
        <v>12</v>
      </c>
      <c r="J87035" t="s">
        <v>12</v>
      </c>
      <c r="K87035" t="s">
        <v>12</v>
      </c>
      <c r="L87035" t="s">
        <v>12</v>
      </c>
      <c r="M87035" t="s">
        <v>12</v>
      </c>
      <c r="N87035" t="s">
        <v>12</v>
      </c>
    </row>
    <row r="87036" spans="2:14" x14ac:dyDescent="0.35">
      <c r="B87036" t="s">
        <v>676</v>
      </c>
      <c r="C87036">
        <v>1723956479.2934501</v>
      </c>
      <c r="D87036">
        <v>1235142755.0508001</v>
      </c>
      <c r="E87036">
        <v>2.5934361185085599</v>
      </c>
      <c r="F87036">
        <v>1199059021.38835</v>
      </c>
      <c r="G87036" t="s">
        <v>12</v>
      </c>
      <c r="H87036" t="s">
        <v>12</v>
      </c>
      <c r="I87036" t="s">
        <v>12</v>
      </c>
      <c r="J87036" t="s">
        <v>12</v>
      </c>
      <c r="K87036" t="s">
        <v>12</v>
      </c>
      <c r="L87036" t="s">
        <v>12</v>
      </c>
      <c r="M87036" t="s">
        <v>12</v>
      </c>
      <c r="N87036" t="s">
        <v>12</v>
      </c>
    </row>
    <row r="87037" spans="2:14" x14ac:dyDescent="0.35">
      <c r="B87037" t="s">
        <v>676</v>
      </c>
      <c r="C87037">
        <v>1680989213.6598101</v>
      </c>
      <c r="D87037">
        <v>1082896420.9561701</v>
      </c>
      <c r="E87037">
        <v>2.7876543395454498</v>
      </c>
      <c r="F87037">
        <v>1191544121.10778</v>
      </c>
      <c r="G87037" t="s">
        <v>12</v>
      </c>
      <c r="H87037" t="s">
        <v>12</v>
      </c>
      <c r="I87037" t="s">
        <v>12</v>
      </c>
      <c r="J87037" t="s">
        <v>12</v>
      </c>
      <c r="K87037" t="s">
        <v>12</v>
      </c>
      <c r="L87037" t="s">
        <v>12</v>
      </c>
      <c r="M87037" t="s">
        <v>12</v>
      </c>
      <c r="N87037" t="s">
        <v>12</v>
      </c>
    </row>
    <row r="87038" spans="2:14" x14ac:dyDescent="0.35">
      <c r="B87038" t="s">
        <v>676</v>
      </c>
      <c r="C87038">
        <v>1580840796.80457</v>
      </c>
      <c r="D87038">
        <v>1044804751.96947</v>
      </c>
      <c r="E87038">
        <v>3.0578155568494001</v>
      </c>
      <c r="F87038">
        <v>1126676484.3909099</v>
      </c>
      <c r="G87038" t="s">
        <v>12</v>
      </c>
      <c r="H87038" t="s">
        <v>12</v>
      </c>
      <c r="I87038" t="s">
        <v>12</v>
      </c>
      <c r="J87038" t="s">
        <v>12</v>
      </c>
      <c r="K87038" t="s">
        <v>12</v>
      </c>
      <c r="L87038" t="s">
        <v>12</v>
      </c>
      <c r="M87038" t="s">
        <v>12</v>
      </c>
      <c r="N87038" t="s">
        <v>12</v>
      </c>
    </row>
    <row r="87039" spans="2:14" x14ac:dyDescent="0.35">
      <c r="B87039" t="s">
        <v>676</v>
      </c>
      <c r="C87039">
        <v>1593978443.5708001</v>
      </c>
      <c r="D87039">
        <v>1081693384.54457</v>
      </c>
      <c r="E87039">
        <v>3.0328478811727502</v>
      </c>
      <c r="F87039">
        <v>1084750432.3410101</v>
      </c>
      <c r="G87039" t="s">
        <v>12</v>
      </c>
      <c r="H87039" t="s">
        <v>12</v>
      </c>
      <c r="I87039" t="s">
        <v>12</v>
      </c>
      <c r="J87039" t="s">
        <v>12</v>
      </c>
      <c r="K87039" t="s">
        <v>12</v>
      </c>
      <c r="L87039" t="s">
        <v>12</v>
      </c>
      <c r="M87039" t="s">
        <v>12</v>
      </c>
      <c r="N87039" t="s">
        <v>12</v>
      </c>
    </row>
    <row r="87040" spans="2:14" x14ac:dyDescent="0.35">
      <c r="B87040" t="s">
        <v>676</v>
      </c>
      <c r="C87040">
        <v>1654676888.00089</v>
      </c>
      <c r="D87040">
        <v>1162155683.8635299</v>
      </c>
      <c r="E87040">
        <v>2.65901257362371</v>
      </c>
      <c r="F87040">
        <v>1115894909.9861901</v>
      </c>
      <c r="G87040" t="s">
        <v>12</v>
      </c>
      <c r="H87040" t="s">
        <v>12</v>
      </c>
      <c r="I87040" t="s">
        <v>12</v>
      </c>
      <c r="J87040" t="s">
        <v>12</v>
      </c>
      <c r="K87040" t="s">
        <v>12</v>
      </c>
      <c r="L87040" t="s">
        <v>12</v>
      </c>
      <c r="M87040" t="s">
        <v>12</v>
      </c>
      <c r="N87040" t="s">
        <v>12</v>
      </c>
    </row>
    <row r="87041" spans="2:14" x14ac:dyDescent="0.35">
      <c r="B87041" t="s">
        <v>676</v>
      </c>
      <c r="C87041">
        <v>1680661284.28089</v>
      </c>
      <c r="D87041">
        <v>1163239922.6493399</v>
      </c>
      <c r="E87041">
        <v>2.5654798729641501</v>
      </c>
      <c r="F87041">
        <v>1123155813.5202</v>
      </c>
      <c r="G87041" t="s">
        <v>12</v>
      </c>
      <c r="H87041" t="s">
        <v>12</v>
      </c>
      <c r="I87041" t="s">
        <v>12</v>
      </c>
      <c r="J87041" t="s">
        <v>12</v>
      </c>
      <c r="K87041" t="s">
        <v>12</v>
      </c>
      <c r="L87041" t="s">
        <v>12</v>
      </c>
      <c r="M87041" t="s">
        <v>12</v>
      </c>
      <c r="N87041" t="s">
        <v>12</v>
      </c>
    </row>
    <row r="87042" spans="2:14" x14ac:dyDescent="0.35">
      <c r="B87042" t="s">
        <v>676</v>
      </c>
      <c r="C87042">
        <v>1681885755.5590899</v>
      </c>
      <c r="D87042">
        <v>1154871850.6342101</v>
      </c>
      <c r="E87042">
        <v>2.65605856163535</v>
      </c>
      <c r="F87042">
        <v>1132150524.43451</v>
      </c>
      <c r="G87042" t="s">
        <v>12</v>
      </c>
      <c r="H87042" t="s">
        <v>12</v>
      </c>
      <c r="I87042" t="s">
        <v>12</v>
      </c>
      <c r="J87042" t="s">
        <v>12</v>
      </c>
      <c r="K87042" t="s">
        <v>12</v>
      </c>
      <c r="L87042" t="s">
        <v>12</v>
      </c>
      <c r="M87042" t="s">
        <v>12</v>
      </c>
      <c r="N87042" t="s">
        <v>12</v>
      </c>
    </row>
    <row r="87043" spans="2:14" x14ac:dyDescent="0.35">
      <c r="B87043" t="s">
        <v>676</v>
      </c>
      <c r="C87043">
        <v>1668354830.5210199</v>
      </c>
      <c r="D87043">
        <v>1130429055.0660999</v>
      </c>
      <c r="E87043">
        <v>2.8536307961045302</v>
      </c>
      <c r="F87043">
        <v>937460934.80646503</v>
      </c>
      <c r="G87043" t="s">
        <v>12</v>
      </c>
      <c r="H87043" t="s">
        <v>12</v>
      </c>
      <c r="I87043" t="s">
        <v>12</v>
      </c>
      <c r="J87043" t="s">
        <v>12</v>
      </c>
      <c r="K87043" t="s">
        <v>12</v>
      </c>
      <c r="L87043" t="s">
        <v>12</v>
      </c>
      <c r="M87043" t="s">
        <v>12</v>
      </c>
      <c r="N87043" t="s">
        <v>12</v>
      </c>
    </row>
    <row r="87044" spans="2:14" x14ac:dyDescent="0.35">
      <c r="B87044" t="s">
        <v>676</v>
      </c>
      <c r="C87044">
        <v>1595837011.91026</v>
      </c>
      <c r="D87044">
        <v>1105561322.2022099</v>
      </c>
      <c r="E87044">
        <v>2.8626084022571101</v>
      </c>
      <c r="F87044">
        <v>893697279.06141102</v>
      </c>
      <c r="G87044" t="s">
        <v>12</v>
      </c>
      <c r="H87044" t="s">
        <v>12</v>
      </c>
      <c r="I87044" t="s">
        <v>12</v>
      </c>
      <c r="J87044" t="s">
        <v>12</v>
      </c>
      <c r="K87044" t="s">
        <v>12</v>
      </c>
      <c r="L87044" t="s">
        <v>12</v>
      </c>
      <c r="M87044" t="s">
        <v>12</v>
      </c>
      <c r="N87044" t="s">
        <v>12</v>
      </c>
    </row>
    <row r="87045" spans="2:14" x14ac:dyDescent="0.35">
      <c r="B87045" t="s">
        <v>676</v>
      </c>
      <c r="C87045">
        <v>1595837011.91026</v>
      </c>
      <c r="D87045">
        <v>1108436387.0506899</v>
      </c>
      <c r="E87045">
        <v>2.8420154765327199</v>
      </c>
      <c r="F87045">
        <v>893697279.06141102</v>
      </c>
      <c r="G87045" t="s">
        <v>12</v>
      </c>
      <c r="H87045" t="s">
        <v>12</v>
      </c>
      <c r="I87045" t="s">
        <v>12</v>
      </c>
      <c r="J87045" t="s">
        <v>12</v>
      </c>
      <c r="K87045" t="s">
        <v>12</v>
      </c>
      <c r="L87045" t="s">
        <v>12</v>
      </c>
      <c r="M87045" t="s">
        <v>12</v>
      </c>
      <c r="N87045" t="s">
        <v>12</v>
      </c>
    </row>
    <row r="87046" spans="2:14" x14ac:dyDescent="0.35">
      <c r="B87046" t="s">
        <v>676</v>
      </c>
      <c r="C87046">
        <v>1463101291.31899</v>
      </c>
      <c r="D87046">
        <v>1051194357.79597</v>
      </c>
      <c r="E87046">
        <v>2.7818643842784501</v>
      </c>
      <c r="F87046">
        <v>882023229.31869996</v>
      </c>
      <c r="G87046" t="s">
        <v>12</v>
      </c>
      <c r="H87046" t="s">
        <v>12</v>
      </c>
      <c r="I87046" t="s">
        <v>12</v>
      </c>
      <c r="J87046" t="s">
        <v>12</v>
      </c>
      <c r="K87046" t="s">
        <v>12</v>
      </c>
      <c r="L87046" t="s">
        <v>12</v>
      </c>
      <c r="M87046" t="s">
        <v>12</v>
      </c>
      <c r="N87046" t="s">
        <v>12</v>
      </c>
    </row>
    <row r="87047" spans="2:14" x14ac:dyDescent="0.35">
      <c r="B87047" t="s">
        <v>676</v>
      </c>
      <c r="C87047">
        <v>1488513696.4183199</v>
      </c>
      <c r="D87047">
        <v>1046761962.48674</v>
      </c>
      <c r="E87047">
        <v>2.7206675669633298</v>
      </c>
      <c r="F87047">
        <v>902763067.22021604</v>
      </c>
      <c r="G87047" t="s">
        <v>12</v>
      </c>
      <c r="H87047" t="s">
        <v>12</v>
      </c>
      <c r="I87047" t="s">
        <v>12</v>
      </c>
      <c r="J87047" t="s">
        <v>12</v>
      </c>
      <c r="K87047" t="s">
        <v>12</v>
      </c>
      <c r="L87047" t="s">
        <v>12</v>
      </c>
      <c r="M87047" t="s">
        <v>12</v>
      </c>
      <c r="N87047" t="s">
        <v>12</v>
      </c>
    </row>
    <row r="87048" spans="2:14" x14ac:dyDescent="0.35">
      <c r="B87048" t="s">
        <v>676</v>
      </c>
      <c r="C87048">
        <v>1560517142.28052</v>
      </c>
      <c r="D87048">
        <v>1079500345.38748</v>
      </c>
      <c r="E87048">
        <v>2.7277427924320201</v>
      </c>
      <c r="F87048">
        <v>889710313.545367</v>
      </c>
      <c r="G87048" t="s">
        <v>12</v>
      </c>
      <c r="H87048" t="s">
        <v>12</v>
      </c>
      <c r="I87048" t="s">
        <v>12</v>
      </c>
      <c r="J87048" t="s">
        <v>12</v>
      </c>
      <c r="K87048" t="s">
        <v>12</v>
      </c>
      <c r="L87048" t="s">
        <v>12</v>
      </c>
      <c r="M87048" t="s">
        <v>12</v>
      </c>
      <c r="N87048" t="s">
        <v>12</v>
      </c>
    </row>
    <row r="87049" spans="2:14" x14ac:dyDescent="0.35">
      <c r="B87049" t="s">
        <v>676</v>
      </c>
      <c r="C87049">
        <v>1344023255.5806</v>
      </c>
      <c r="D87049">
        <v>951376136.67198205</v>
      </c>
      <c r="E87049">
        <v>2.5868763119678699</v>
      </c>
      <c r="F87049">
        <v>832095731.078951</v>
      </c>
      <c r="G87049" t="s">
        <v>12</v>
      </c>
      <c r="H87049" t="s">
        <v>12</v>
      </c>
      <c r="I87049" t="s">
        <v>12</v>
      </c>
      <c r="J87049" t="s">
        <v>12</v>
      </c>
      <c r="K87049" t="s">
        <v>12</v>
      </c>
      <c r="L87049" t="s">
        <v>12</v>
      </c>
      <c r="M87049" t="s">
        <v>12</v>
      </c>
      <c r="N87049" t="s">
        <v>12</v>
      </c>
    </row>
    <row r="87050" spans="2:14" x14ac:dyDescent="0.35">
      <c r="B87050" t="s">
        <v>676</v>
      </c>
      <c r="C87050">
        <v>1234290564.7621801</v>
      </c>
      <c r="D87050">
        <v>964460055.72191596</v>
      </c>
      <c r="E87050">
        <v>2.5759686635900301</v>
      </c>
      <c r="F87050">
        <v>806649657.72933102</v>
      </c>
      <c r="G87050" t="s">
        <v>12</v>
      </c>
      <c r="H87050" t="s">
        <v>12</v>
      </c>
      <c r="I87050" t="s">
        <v>12</v>
      </c>
      <c r="J87050" t="s">
        <v>12</v>
      </c>
      <c r="K87050" t="s">
        <v>12</v>
      </c>
      <c r="L87050" t="s">
        <v>12</v>
      </c>
      <c r="M87050" t="s">
        <v>12</v>
      </c>
      <c r="N87050" t="s">
        <v>12</v>
      </c>
    </row>
    <row r="87051" spans="2:14" x14ac:dyDescent="0.35">
      <c r="B87051" t="s">
        <v>676</v>
      </c>
      <c r="C87051">
        <v>1269644523.0710199</v>
      </c>
      <c r="D87051">
        <v>1018707351.5930001</v>
      </c>
      <c r="E87051">
        <v>2.6565343045021201</v>
      </c>
      <c r="F87051">
        <v>832705860.56579006</v>
      </c>
      <c r="G87051" t="s">
        <v>12</v>
      </c>
      <c r="H87051" t="s">
        <v>12</v>
      </c>
      <c r="I87051" t="s">
        <v>12</v>
      </c>
      <c r="J87051" t="s">
        <v>12</v>
      </c>
      <c r="K87051" t="s">
        <v>12</v>
      </c>
      <c r="L87051" t="s">
        <v>12</v>
      </c>
      <c r="M87051" t="s">
        <v>12</v>
      </c>
      <c r="N87051" t="s">
        <v>12</v>
      </c>
    </row>
    <row r="87052" spans="2:14" x14ac:dyDescent="0.35">
      <c r="B87052" t="s">
        <v>676</v>
      </c>
      <c r="C87052">
        <v>1210474738.6814899</v>
      </c>
      <c r="D87052">
        <v>932048277.81895697</v>
      </c>
      <c r="E87052">
        <v>2.8085387593148301</v>
      </c>
      <c r="F87052">
        <v>794675908.75297904</v>
      </c>
      <c r="G87052" t="s">
        <v>12</v>
      </c>
      <c r="H87052" t="s">
        <v>12</v>
      </c>
      <c r="I87052" t="s">
        <v>12</v>
      </c>
      <c r="J87052" t="s">
        <v>12</v>
      </c>
      <c r="K87052" t="s">
        <v>12</v>
      </c>
      <c r="L87052" t="s">
        <v>12</v>
      </c>
      <c r="M87052" t="s">
        <v>12</v>
      </c>
      <c r="N87052" t="s">
        <v>12</v>
      </c>
    </row>
    <row r="87053" spans="2:14" x14ac:dyDescent="0.35">
      <c r="B87053" t="s">
        <v>676</v>
      </c>
      <c r="C87053">
        <v>1145898155.30618</v>
      </c>
      <c r="D87053">
        <v>976498075.73364305</v>
      </c>
      <c r="E87053">
        <v>2.8471635390476502</v>
      </c>
      <c r="F87053">
        <v>815103551.98825002</v>
      </c>
      <c r="G87053" t="s">
        <v>12</v>
      </c>
      <c r="H87053" t="s">
        <v>12</v>
      </c>
      <c r="I87053" t="s">
        <v>12</v>
      </c>
      <c r="J87053" t="s">
        <v>12</v>
      </c>
      <c r="K87053" t="s">
        <v>12</v>
      </c>
      <c r="L87053" t="s">
        <v>12</v>
      </c>
      <c r="M87053" t="s">
        <v>12</v>
      </c>
      <c r="N87053" t="s">
        <v>12</v>
      </c>
    </row>
    <row r="87054" spans="2:14" x14ac:dyDescent="0.35">
      <c r="B87054" t="s">
        <v>676</v>
      </c>
      <c r="C87054">
        <v>1156303162.6336501</v>
      </c>
      <c r="D87054">
        <v>911144897.51008403</v>
      </c>
      <c r="E87054">
        <v>3.0073059129901898</v>
      </c>
      <c r="F87054">
        <v>828510123.726704</v>
      </c>
      <c r="G87054" t="s">
        <v>12</v>
      </c>
      <c r="H87054" t="s">
        <v>12</v>
      </c>
      <c r="I87054" t="s">
        <v>12</v>
      </c>
      <c r="J87054" t="s">
        <v>12</v>
      </c>
      <c r="K87054" t="s">
        <v>12</v>
      </c>
      <c r="L87054" t="s">
        <v>12</v>
      </c>
      <c r="M87054" t="s">
        <v>12</v>
      </c>
      <c r="N87054" t="s">
        <v>12</v>
      </c>
    </row>
    <row r="87055" spans="2:14" x14ac:dyDescent="0.35">
      <c r="B87055" t="s">
        <v>676</v>
      </c>
      <c r="C87055" t="s">
        <v>12</v>
      </c>
      <c r="D87055">
        <v>928332086.99404395</v>
      </c>
      <c r="E87055">
        <v>2.7514813677295802</v>
      </c>
      <c r="F87055" t="s">
        <v>12</v>
      </c>
      <c r="G87055" t="s">
        <v>12</v>
      </c>
      <c r="H87055" t="s">
        <v>12</v>
      </c>
      <c r="I87055" t="s">
        <v>12</v>
      </c>
      <c r="J87055" t="s">
        <v>12</v>
      </c>
      <c r="K87055" t="s">
        <v>12</v>
      </c>
      <c r="L87055" t="s">
        <v>12</v>
      </c>
      <c r="M87055" t="s">
        <v>12</v>
      </c>
      <c r="N87055" t="s">
        <v>12</v>
      </c>
    </row>
    <row r="87056" spans="2:14" x14ac:dyDescent="0.35">
      <c r="B87056" t="s">
        <v>676</v>
      </c>
      <c r="C87056" t="s">
        <v>12</v>
      </c>
      <c r="D87056">
        <v>926181058.76582599</v>
      </c>
      <c r="E87056">
        <v>2.88270074093613</v>
      </c>
      <c r="F87056" t="s">
        <v>12</v>
      </c>
      <c r="G87056" t="s">
        <v>12</v>
      </c>
      <c r="H87056" t="s">
        <v>12</v>
      </c>
      <c r="I87056" t="s">
        <v>12</v>
      </c>
      <c r="J87056" t="s">
        <v>12</v>
      </c>
      <c r="K87056" t="s">
        <v>12</v>
      </c>
      <c r="L87056" t="s">
        <v>12</v>
      </c>
      <c r="M87056" t="s">
        <v>12</v>
      </c>
      <c r="N87056" t="s">
        <v>12</v>
      </c>
    </row>
    <row r="87057" spans="2:14" x14ac:dyDescent="0.35">
      <c r="B87057" t="s">
        <v>676</v>
      </c>
      <c r="C87057" t="s">
        <v>12</v>
      </c>
      <c r="D87057" t="s">
        <v>12</v>
      </c>
      <c r="E87057">
        <v>2.68977291033397</v>
      </c>
      <c r="F87057" t="s">
        <v>12</v>
      </c>
      <c r="G87057" t="s">
        <v>12</v>
      </c>
      <c r="H87057" t="s">
        <v>12</v>
      </c>
      <c r="I87057" t="s">
        <v>12</v>
      </c>
      <c r="J87057" t="s">
        <v>12</v>
      </c>
      <c r="K87057" t="s">
        <v>12</v>
      </c>
      <c r="L87057" t="s">
        <v>12</v>
      </c>
      <c r="M87057" t="s">
        <v>12</v>
      </c>
      <c r="N87057" t="s">
        <v>12</v>
      </c>
    </row>
    <row r="87058" spans="2:14" x14ac:dyDescent="0.35">
      <c r="B87058" t="s">
        <v>676</v>
      </c>
      <c r="C87058" t="s">
        <v>12</v>
      </c>
      <c r="D87058" t="s">
        <v>12</v>
      </c>
      <c r="E87058">
        <v>2.7405108739718802</v>
      </c>
      <c r="F87058" t="s">
        <v>12</v>
      </c>
      <c r="G87058" t="s">
        <v>12</v>
      </c>
      <c r="H87058" t="s">
        <v>12</v>
      </c>
      <c r="I87058" t="s">
        <v>12</v>
      </c>
      <c r="J87058" t="s">
        <v>12</v>
      </c>
      <c r="K87058" t="s">
        <v>12</v>
      </c>
      <c r="L87058" t="s">
        <v>12</v>
      </c>
      <c r="M87058" t="s">
        <v>12</v>
      </c>
      <c r="N87058" t="s">
        <v>12</v>
      </c>
    </row>
    <row r="87059" spans="2:14" x14ac:dyDescent="0.35">
      <c r="B87059" t="s">
        <v>676</v>
      </c>
      <c r="C87059" t="s">
        <v>12</v>
      </c>
      <c r="D87059" t="s">
        <v>12</v>
      </c>
      <c r="E87059">
        <v>2.7341608659516599</v>
      </c>
      <c r="F87059" t="s">
        <v>12</v>
      </c>
      <c r="G87059" t="s">
        <v>12</v>
      </c>
      <c r="H87059" t="s">
        <v>12</v>
      </c>
      <c r="I87059" t="s">
        <v>12</v>
      </c>
      <c r="J87059" t="s">
        <v>12</v>
      </c>
      <c r="K87059" t="s">
        <v>12</v>
      </c>
      <c r="L87059" t="s">
        <v>12</v>
      </c>
      <c r="M87059" t="s">
        <v>12</v>
      </c>
      <c r="N87059" t="s">
        <v>12</v>
      </c>
    </row>
    <row r="87060" spans="2:14" x14ac:dyDescent="0.35">
      <c r="B87060" t="s">
        <v>676</v>
      </c>
      <c r="C87060" t="s">
        <v>12</v>
      </c>
      <c r="D87060" t="s">
        <v>12</v>
      </c>
      <c r="E87060" t="s">
        <v>12</v>
      </c>
      <c r="F87060" t="s">
        <v>12</v>
      </c>
      <c r="G87060" t="s">
        <v>12</v>
      </c>
      <c r="H87060" t="s">
        <v>12</v>
      </c>
      <c r="I87060" t="s">
        <v>12</v>
      </c>
      <c r="J87060" t="s">
        <v>12</v>
      </c>
      <c r="K87060" t="s">
        <v>12</v>
      </c>
      <c r="L87060" t="s">
        <v>12</v>
      </c>
      <c r="M87060" t="s">
        <v>12</v>
      </c>
      <c r="N87060" t="s">
        <v>12</v>
      </c>
    </row>
    <row r="87061" spans="2:14" x14ac:dyDescent="0.35">
      <c r="B87061" t="s">
        <v>676</v>
      </c>
      <c r="C87061" t="s">
        <v>12</v>
      </c>
      <c r="D87061" t="s">
        <v>12</v>
      </c>
      <c r="E87061" t="s">
        <v>12</v>
      </c>
      <c r="F87061" t="s">
        <v>12</v>
      </c>
      <c r="G87061" t="s">
        <v>12</v>
      </c>
      <c r="H87061" t="s">
        <v>12</v>
      </c>
      <c r="I87061" t="s">
        <v>12</v>
      </c>
      <c r="J87061" t="s">
        <v>12</v>
      </c>
      <c r="K87061" t="s">
        <v>12</v>
      </c>
      <c r="L87061" t="s">
        <v>12</v>
      </c>
      <c r="M87061" t="s">
        <v>12</v>
      </c>
      <c r="N87061" t="s">
        <v>12</v>
      </c>
    </row>
    <row r="87062" spans="2:14" x14ac:dyDescent="0.35">
      <c r="B87062" t="s">
        <v>676</v>
      </c>
      <c r="C87062" t="s">
        <v>12</v>
      </c>
      <c r="D87062" t="s">
        <v>12</v>
      </c>
      <c r="E87062" t="s">
        <v>12</v>
      </c>
      <c r="F87062" t="s">
        <v>12</v>
      </c>
      <c r="G87062" t="s">
        <v>12</v>
      </c>
      <c r="H87062" t="s">
        <v>12</v>
      </c>
      <c r="I87062" t="s">
        <v>12</v>
      </c>
      <c r="J87062" t="s">
        <v>12</v>
      </c>
      <c r="K87062" t="s">
        <v>12</v>
      </c>
      <c r="L87062" t="s">
        <v>12</v>
      </c>
      <c r="M87062" t="s">
        <v>12</v>
      </c>
      <c r="N87062" t="s">
        <v>12</v>
      </c>
    </row>
    <row r="87063" spans="2:14" x14ac:dyDescent="0.35">
      <c r="B87063" t="s">
        <v>676</v>
      </c>
      <c r="C87063" t="s">
        <v>12</v>
      </c>
      <c r="D87063" t="s">
        <v>12</v>
      </c>
      <c r="E87063" t="s">
        <v>12</v>
      </c>
      <c r="F87063" t="s">
        <v>12</v>
      </c>
      <c r="G87063" t="s">
        <v>12</v>
      </c>
      <c r="H87063" t="s">
        <v>12</v>
      </c>
      <c r="I87063" t="s">
        <v>12</v>
      </c>
      <c r="J87063" t="s">
        <v>12</v>
      </c>
      <c r="K87063" t="s">
        <v>12</v>
      </c>
      <c r="L87063" t="s">
        <v>12</v>
      </c>
      <c r="M87063" t="s">
        <v>12</v>
      </c>
      <c r="N87063" t="s">
        <v>12</v>
      </c>
    </row>
    <row r="87064" spans="2:14" x14ac:dyDescent="0.35">
      <c r="B87064" t="s">
        <v>676</v>
      </c>
      <c r="C87064" t="s">
        <v>12</v>
      </c>
      <c r="D87064" t="s">
        <v>12</v>
      </c>
      <c r="E87064" t="s">
        <v>12</v>
      </c>
      <c r="F87064" t="s">
        <v>12</v>
      </c>
      <c r="G87064" t="s">
        <v>12</v>
      </c>
      <c r="H87064" t="s">
        <v>12</v>
      </c>
      <c r="I87064" t="s">
        <v>12</v>
      </c>
      <c r="J87064" t="s">
        <v>12</v>
      </c>
      <c r="K87064" t="s">
        <v>12</v>
      </c>
      <c r="L87064" t="s">
        <v>12</v>
      </c>
      <c r="M87064" t="s">
        <v>12</v>
      </c>
      <c r="N87064" t="s">
        <v>12</v>
      </c>
    </row>
    <row r="87065" spans="2:14" x14ac:dyDescent="0.35">
      <c r="B87065" t="s">
        <v>676</v>
      </c>
      <c r="C87065" t="s">
        <v>12</v>
      </c>
      <c r="D87065" t="s">
        <v>12</v>
      </c>
      <c r="E87065" t="s">
        <v>12</v>
      </c>
      <c r="F87065" t="s">
        <v>12</v>
      </c>
      <c r="G87065" t="s">
        <v>12</v>
      </c>
      <c r="H87065" t="s">
        <v>12</v>
      </c>
      <c r="I87065" t="s">
        <v>12</v>
      </c>
      <c r="J87065" t="s">
        <v>12</v>
      </c>
      <c r="K87065" t="s">
        <v>12</v>
      </c>
      <c r="L87065" t="s">
        <v>12</v>
      </c>
      <c r="M87065" t="s">
        <v>12</v>
      </c>
      <c r="N87065" t="s">
        <v>12</v>
      </c>
    </row>
    <row r="87066" spans="2:14" x14ac:dyDescent="0.35">
      <c r="B87066" t="s">
        <v>676</v>
      </c>
      <c r="C87066" t="s">
        <v>12</v>
      </c>
      <c r="D87066" t="s">
        <v>12</v>
      </c>
      <c r="E87066" t="s">
        <v>12</v>
      </c>
      <c r="F87066" t="s">
        <v>12</v>
      </c>
      <c r="G87066" t="s">
        <v>12</v>
      </c>
      <c r="H87066" t="s">
        <v>12</v>
      </c>
      <c r="I87066" t="s">
        <v>12</v>
      </c>
      <c r="J87066" t="s">
        <v>12</v>
      </c>
      <c r="K87066" t="s">
        <v>12</v>
      </c>
      <c r="L87066" t="s">
        <v>12</v>
      </c>
      <c r="M87066" t="s">
        <v>12</v>
      </c>
      <c r="N87066" t="s">
        <v>12</v>
      </c>
    </row>
    <row r="87067" spans="2:14" x14ac:dyDescent="0.35">
      <c r="B87067" t="s">
        <v>676</v>
      </c>
      <c r="C87067" t="s">
        <v>12</v>
      </c>
      <c r="D87067" t="s">
        <v>12</v>
      </c>
      <c r="E87067" t="s">
        <v>12</v>
      </c>
      <c r="F87067" t="s">
        <v>12</v>
      </c>
      <c r="G87067" t="s">
        <v>12</v>
      </c>
      <c r="H87067" t="s">
        <v>12</v>
      </c>
      <c r="I87067" t="s">
        <v>12</v>
      </c>
      <c r="J87067" t="s">
        <v>12</v>
      </c>
      <c r="K87067" t="s">
        <v>12</v>
      </c>
      <c r="L87067" t="s">
        <v>12</v>
      </c>
      <c r="M87067" t="s">
        <v>12</v>
      </c>
      <c r="N87067" t="s">
        <v>12</v>
      </c>
    </row>
    <row r="87068" spans="2:14" x14ac:dyDescent="0.35">
      <c r="B87068" t="s">
        <v>676</v>
      </c>
      <c r="C87068" t="s">
        <v>12</v>
      </c>
      <c r="D87068" t="s">
        <v>12</v>
      </c>
      <c r="E87068" t="s">
        <v>12</v>
      </c>
      <c r="F87068" t="s">
        <v>12</v>
      </c>
      <c r="G87068" t="s">
        <v>12</v>
      </c>
      <c r="H87068" t="s">
        <v>12</v>
      </c>
      <c r="I87068" t="s">
        <v>12</v>
      </c>
      <c r="J87068" t="s">
        <v>12</v>
      </c>
      <c r="K87068" t="s">
        <v>12</v>
      </c>
      <c r="L87068" t="s">
        <v>12</v>
      </c>
      <c r="M87068" t="s">
        <v>12</v>
      </c>
      <c r="N87068" t="s">
        <v>12</v>
      </c>
    </row>
    <row r="87069" spans="2:14" x14ac:dyDescent="0.35">
      <c r="B87069" t="s">
        <v>676</v>
      </c>
      <c r="C87069" t="s">
        <v>12</v>
      </c>
      <c r="D87069" t="s">
        <v>12</v>
      </c>
      <c r="E87069" t="s">
        <v>12</v>
      </c>
      <c r="F87069" t="s">
        <v>12</v>
      </c>
      <c r="G87069" t="s">
        <v>12</v>
      </c>
      <c r="H87069" t="s">
        <v>12</v>
      </c>
      <c r="I87069" t="s">
        <v>12</v>
      </c>
      <c r="J87069" t="s">
        <v>12</v>
      </c>
      <c r="K87069" t="s">
        <v>12</v>
      </c>
      <c r="L87069" t="s">
        <v>12</v>
      </c>
      <c r="M87069" t="s">
        <v>12</v>
      </c>
      <c r="N87069" t="s">
        <v>12</v>
      </c>
    </row>
    <row r="87070" spans="2:14" x14ac:dyDescent="0.35">
      <c r="B87070" t="s">
        <v>676</v>
      </c>
      <c r="C87070" t="s">
        <v>12</v>
      </c>
      <c r="D87070" t="s">
        <v>12</v>
      </c>
      <c r="E87070" t="s">
        <v>12</v>
      </c>
      <c r="F87070" t="s">
        <v>12</v>
      </c>
      <c r="G87070" t="s">
        <v>12</v>
      </c>
      <c r="H87070" t="s">
        <v>12</v>
      </c>
      <c r="I87070" t="s">
        <v>12</v>
      </c>
      <c r="J87070" t="s">
        <v>12</v>
      </c>
      <c r="K87070" t="s">
        <v>12</v>
      </c>
      <c r="L87070" t="s">
        <v>12</v>
      </c>
      <c r="M87070" t="s">
        <v>12</v>
      </c>
      <c r="N87070" t="s">
        <v>12</v>
      </c>
    </row>
    <row r="87071" spans="2:14" x14ac:dyDescent="0.35">
      <c r="B87071" t="s">
        <v>676</v>
      </c>
      <c r="C87071" t="s">
        <v>12</v>
      </c>
      <c r="D87071" t="s">
        <v>12</v>
      </c>
      <c r="E87071" t="s">
        <v>12</v>
      </c>
      <c r="F87071" t="s">
        <v>12</v>
      </c>
      <c r="G87071" t="s">
        <v>12</v>
      </c>
      <c r="H87071" t="s">
        <v>12</v>
      </c>
      <c r="I87071" t="s">
        <v>12</v>
      </c>
      <c r="J87071" t="s">
        <v>12</v>
      </c>
      <c r="K87071" t="s">
        <v>12</v>
      </c>
      <c r="L87071" t="s">
        <v>12</v>
      </c>
      <c r="M87071" t="s">
        <v>12</v>
      </c>
      <c r="N87071" t="s">
        <v>12</v>
      </c>
    </row>
    <row r="87072" spans="2:14" x14ac:dyDescent="0.35">
      <c r="B87072" t="s">
        <v>676</v>
      </c>
      <c r="C87072" t="s">
        <v>12</v>
      </c>
      <c r="D87072" t="s">
        <v>12</v>
      </c>
      <c r="E87072" t="s">
        <v>12</v>
      </c>
      <c r="F87072" t="s">
        <v>12</v>
      </c>
      <c r="G87072" t="s">
        <v>12</v>
      </c>
      <c r="H87072" t="s">
        <v>12</v>
      </c>
      <c r="I87072" t="s">
        <v>12</v>
      </c>
      <c r="J87072" t="s">
        <v>12</v>
      </c>
      <c r="K87072" t="s">
        <v>12</v>
      </c>
      <c r="L87072" t="s">
        <v>12</v>
      </c>
      <c r="M87072" t="s">
        <v>12</v>
      </c>
      <c r="N87072" t="s">
        <v>12</v>
      </c>
    </row>
    <row r="87073" spans="2:14" x14ac:dyDescent="0.35">
      <c r="B87073" t="s">
        <v>676</v>
      </c>
      <c r="C87073" t="s">
        <v>12</v>
      </c>
      <c r="D87073" t="s">
        <v>12</v>
      </c>
      <c r="E87073" t="s">
        <v>12</v>
      </c>
      <c r="F87073" t="s">
        <v>12</v>
      </c>
      <c r="G87073" t="s">
        <v>12</v>
      </c>
      <c r="H87073" t="s">
        <v>12</v>
      </c>
      <c r="I87073" t="s">
        <v>12</v>
      </c>
      <c r="J87073" t="s">
        <v>12</v>
      </c>
      <c r="K87073" t="s">
        <v>12</v>
      </c>
      <c r="L87073" t="s">
        <v>12</v>
      </c>
      <c r="M87073" t="s">
        <v>12</v>
      </c>
      <c r="N87073" t="s">
        <v>12</v>
      </c>
    </row>
    <row r="87074" spans="2:14" x14ac:dyDescent="0.35">
      <c r="B87074" t="s">
        <v>676</v>
      </c>
      <c r="C87074" t="s">
        <v>12</v>
      </c>
      <c r="D87074" t="s">
        <v>12</v>
      </c>
      <c r="E87074" t="s">
        <v>12</v>
      </c>
      <c r="F87074" t="s">
        <v>12</v>
      </c>
      <c r="G87074" t="s">
        <v>12</v>
      </c>
      <c r="H87074" t="s">
        <v>12</v>
      </c>
      <c r="I87074" t="s">
        <v>12</v>
      </c>
      <c r="J87074" t="s">
        <v>12</v>
      </c>
      <c r="K87074" t="s">
        <v>12</v>
      </c>
      <c r="L87074" t="s">
        <v>12</v>
      </c>
      <c r="M87074" t="s">
        <v>12</v>
      </c>
      <c r="N87074" t="s">
        <v>12</v>
      </c>
    </row>
    <row r="87075" spans="2:14" x14ac:dyDescent="0.35">
      <c r="B87075" t="s">
        <v>676</v>
      </c>
      <c r="C87075" t="s">
        <v>12</v>
      </c>
      <c r="D87075" t="s">
        <v>12</v>
      </c>
      <c r="E87075" t="s">
        <v>12</v>
      </c>
      <c r="F87075" t="s">
        <v>12</v>
      </c>
      <c r="G87075" t="s">
        <v>12</v>
      </c>
      <c r="H87075" t="s">
        <v>12</v>
      </c>
      <c r="I87075" t="s">
        <v>12</v>
      </c>
      <c r="J87075" t="s">
        <v>12</v>
      </c>
      <c r="K87075" t="s">
        <v>12</v>
      </c>
      <c r="L87075" t="s">
        <v>12</v>
      </c>
      <c r="M87075" t="s">
        <v>12</v>
      </c>
      <c r="N87075" t="s">
        <v>12</v>
      </c>
    </row>
    <row r="87076" spans="2:14" x14ac:dyDescent="0.35">
      <c r="B87076" t="s">
        <v>676</v>
      </c>
      <c r="C87076" t="s">
        <v>12</v>
      </c>
      <c r="D87076" t="s">
        <v>12</v>
      </c>
      <c r="E87076" t="s">
        <v>12</v>
      </c>
      <c r="F87076" t="s">
        <v>12</v>
      </c>
      <c r="G87076" t="s">
        <v>12</v>
      </c>
      <c r="H87076" t="s">
        <v>12</v>
      </c>
      <c r="I87076" t="s">
        <v>12</v>
      </c>
      <c r="J87076" t="s">
        <v>12</v>
      </c>
      <c r="K87076" t="s">
        <v>12</v>
      </c>
      <c r="L87076" t="s">
        <v>12</v>
      </c>
      <c r="M87076" t="s">
        <v>12</v>
      </c>
      <c r="N87076" t="s">
        <v>12</v>
      </c>
    </row>
    <row r="87077" spans="2:14" x14ac:dyDescent="0.35">
      <c r="B87077" t="s">
        <v>677</v>
      </c>
      <c r="C87077">
        <v>1418445000</v>
      </c>
      <c r="D87077">
        <v>969861489.42297804</v>
      </c>
      <c r="E87077">
        <v>33.299999999999997</v>
      </c>
      <c r="F87077">
        <v>1543542250</v>
      </c>
      <c r="G87077" t="s">
        <v>12</v>
      </c>
      <c r="H87077" t="s">
        <v>12</v>
      </c>
      <c r="I87077" t="s">
        <v>12</v>
      </c>
      <c r="J87077" t="s">
        <v>12</v>
      </c>
      <c r="K87077" t="s">
        <v>12</v>
      </c>
      <c r="L87077" t="s">
        <v>13</v>
      </c>
      <c r="M87077">
        <v>30796</v>
      </c>
      <c r="N87077" t="b">
        <v>0</v>
      </c>
    </row>
    <row r="87078" spans="2:14" x14ac:dyDescent="0.35">
      <c r="B87078" t="s">
        <v>677</v>
      </c>
      <c r="C87078">
        <v>1351452750</v>
      </c>
      <c r="D87078">
        <v>951932181.82996905</v>
      </c>
      <c r="E87078">
        <v>31</v>
      </c>
      <c r="F87078">
        <v>1513040000</v>
      </c>
      <c r="G87078" t="s">
        <v>12</v>
      </c>
      <c r="H87078" t="s">
        <v>12</v>
      </c>
      <c r="I87078">
        <v>20168</v>
      </c>
      <c r="J87078">
        <v>16421</v>
      </c>
      <c r="K87078">
        <v>9226907</v>
      </c>
      <c r="L87078" t="s">
        <v>13</v>
      </c>
      <c r="M87078">
        <v>36589</v>
      </c>
      <c r="N87078" t="b">
        <v>0</v>
      </c>
    </row>
    <row r="87079" spans="2:14" x14ac:dyDescent="0.35">
      <c r="B87079" t="s">
        <v>677</v>
      </c>
      <c r="C87079">
        <v>1380781250</v>
      </c>
      <c r="D87079">
        <v>747582951.74247503</v>
      </c>
      <c r="E87079">
        <v>29.35</v>
      </c>
      <c r="F87079">
        <v>1516682710</v>
      </c>
      <c r="G87079" t="s">
        <v>12</v>
      </c>
      <c r="H87079" t="s">
        <v>12</v>
      </c>
      <c r="I87079">
        <v>20168</v>
      </c>
      <c r="J87079">
        <v>16421</v>
      </c>
      <c r="K87079">
        <v>9226907</v>
      </c>
      <c r="L87079" t="s">
        <v>13</v>
      </c>
      <c r="M87079">
        <v>36589</v>
      </c>
      <c r="N87079" t="b">
        <v>0</v>
      </c>
    </row>
    <row r="87080" spans="2:14" x14ac:dyDescent="0.35">
      <c r="B87080" t="s">
        <v>677</v>
      </c>
      <c r="C87080">
        <v>1351550400</v>
      </c>
      <c r="D87080">
        <v>889023961.40743601</v>
      </c>
      <c r="E87080">
        <v>25.9</v>
      </c>
      <c r="F87080">
        <v>1498730000</v>
      </c>
      <c r="G87080" t="s">
        <v>12</v>
      </c>
      <c r="H87080" t="s">
        <v>12</v>
      </c>
      <c r="I87080">
        <v>20168</v>
      </c>
      <c r="J87080">
        <v>16421</v>
      </c>
      <c r="K87080">
        <v>9226907</v>
      </c>
      <c r="L87080" t="s">
        <v>13</v>
      </c>
      <c r="M87080">
        <v>36589</v>
      </c>
      <c r="N87080" t="b">
        <v>0</v>
      </c>
    </row>
    <row r="87081" spans="2:14" x14ac:dyDescent="0.35">
      <c r="B87081" t="s">
        <v>677</v>
      </c>
      <c r="C87081">
        <v>1335652600</v>
      </c>
      <c r="D87081">
        <v>842088979.19999695</v>
      </c>
      <c r="E87081">
        <v>25.25</v>
      </c>
      <c r="F87081">
        <v>1474254290</v>
      </c>
      <c r="G87081" t="s">
        <v>12</v>
      </c>
      <c r="H87081" t="s">
        <v>12</v>
      </c>
      <c r="I87081">
        <v>20168</v>
      </c>
      <c r="J87081">
        <v>16421</v>
      </c>
      <c r="K87081">
        <v>9226907</v>
      </c>
      <c r="L87081" t="s">
        <v>13</v>
      </c>
      <c r="M87081">
        <v>36589</v>
      </c>
      <c r="N87081" t="b">
        <v>0</v>
      </c>
    </row>
    <row r="87082" spans="2:14" x14ac:dyDescent="0.35">
      <c r="B87082" t="s">
        <v>677</v>
      </c>
      <c r="C87082">
        <v>1293144000</v>
      </c>
      <c r="D87082">
        <v>877802574.29999995</v>
      </c>
      <c r="E87082">
        <v>19.84</v>
      </c>
      <c r="F87082">
        <v>1446261330</v>
      </c>
      <c r="G87082" t="s">
        <v>12</v>
      </c>
      <c r="H87082" t="s">
        <v>12</v>
      </c>
      <c r="I87082">
        <v>20168</v>
      </c>
      <c r="J87082">
        <v>16421</v>
      </c>
      <c r="K87082">
        <v>9226907</v>
      </c>
      <c r="L87082" t="s">
        <v>13</v>
      </c>
      <c r="M87082">
        <v>36589</v>
      </c>
      <c r="N87082" t="b">
        <v>0</v>
      </c>
    </row>
    <row r="87083" spans="2:14" x14ac:dyDescent="0.35">
      <c r="B87083" t="s">
        <v>677</v>
      </c>
      <c r="C87083">
        <v>1308497500</v>
      </c>
      <c r="D87083">
        <v>736827856.799999</v>
      </c>
      <c r="E87083">
        <v>23.6</v>
      </c>
      <c r="F87083">
        <v>1373917000</v>
      </c>
      <c r="G87083" t="s">
        <v>12</v>
      </c>
      <c r="H87083" t="s">
        <v>12</v>
      </c>
      <c r="I87083">
        <v>20168</v>
      </c>
      <c r="J87083">
        <v>16421</v>
      </c>
      <c r="K87083">
        <v>9226907</v>
      </c>
      <c r="L87083" t="s">
        <v>13</v>
      </c>
      <c r="M87083">
        <v>36589</v>
      </c>
      <c r="N87083" t="b">
        <v>0</v>
      </c>
    </row>
    <row r="87084" spans="2:14" x14ac:dyDescent="0.35">
      <c r="B87084" t="s">
        <v>677</v>
      </c>
      <c r="C87084">
        <v>1259540000</v>
      </c>
      <c r="D87084">
        <v>740587182.59999895</v>
      </c>
      <c r="E87084">
        <v>22.4</v>
      </c>
      <c r="F87084">
        <v>1296926000</v>
      </c>
      <c r="G87084" t="s">
        <v>12</v>
      </c>
      <c r="H87084" t="s">
        <v>12</v>
      </c>
      <c r="I87084">
        <v>20168</v>
      </c>
      <c r="J87084">
        <v>16421</v>
      </c>
      <c r="K87084">
        <v>9226907</v>
      </c>
      <c r="L87084" t="s">
        <v>13</v>
      </c>
      <c r="M87084">
        <v>36589</v>
      </c>
      <c r="N87084" t="b">
        <v>0</v>
      </c>
    </row>
    <row r="87085" spans="2:14" x14ac:dyDescent="0.35">
      <c r="B87085" t="s">
        <v>677</v>
      </c>
      <c r="C87085">
        <v>1283873330</v>
      </c>
      <c r="D87085">
        <v>745098373.55999994</v>
      </c>
      <c r="E87085">
        <v>23.35</v>
      </c>
      <c r="F87085">
        <v>1393046000</v>
      </c>
      <c r="G87085" t="s">
        <v>12</v>
      </c>
      <c r="H87085" t="s">
        <v>12</v>
      </c>
      <c r="I87085">
        <v>20168</v>
      </c>
      <c r="J87085">
        <v>16421</v>
      </c>
      <c r="K87085">
        <v>9226907</v>
      </c>
      <c r="L87085" t="s">
        <v>13</v>
      </c>
      <c r="M87085">
        <v>36589</v>
      </c>
      <c r="N87085" t="b">
        <v>0</v>
      </c>
    </row>
    <row r="87086" spans="2:14" x14ac:dyDescent="0.35">
      <c r="B87086" t="s">
        <v>677</v>
      </c>
      <c r="C87086">
        <v>1449349750</v>
      </c>
      <c r="D87086">
        <v>624799947.95999897</v>
      </c>
      <c r="E87086">
        <v>19.600000000000001</v>
      </c>
      <c r="F87086">
        <v>1602142170</v>
      </c>
      <c r="G87086" t="s">
        <v>12</v>
      </c>
      <c r="H87086" t="s">
        <v>12</v>
      </c>
      <c r="I87086">
        <v>20168</v>
      </c>
      <c r="J87086">
        <v>16421</v>
      </c>
      <c r="K87086">
        <v>9226907</v>
      </c>
      <c r="L87086" t="s">
        <v>13</v>
      </c>
      <c r="M87086">
        <v>36589</v>
      </c>
      <c r="N87086" t="b">
        <v>0</v>
      </c>
    </row>
    <row r="87087" spans="2:14" x14ac:dyDescent="0.35">
      <c r="B87087" t="s">
        <v>677</v>
      </c>
      <c r="C87087">
        <v>1565587750</v>
      </c>
      <c r="D87087">
        <v>847727967.89999998</v>
      </c>
      <c r="E87087">
        <v>19.7</v>
      </c>
      <c r="F87087">
        <v>1715450600</v>
      </c>
      <c r="G87087" t="s">
        <v>12</v>
      </c>
      <c r="H87087" t="s">
        <v>12</v>
      </c>
      <c r="I87087">
        <v>20168</v>
      </c>
      <c r="J87087">
        <v>16421</v>
      </c>
      <c r="K87087">
        <v>9226907</v>
      </c>
      <c r="L87087" t="s">
        <v>13</v>
      </c>
      <c r="M87087">
        <v>36589</v>
      </c>
      <c r="N87087" t="b">
        <v>0</v>
      </c>
    </row>
    <row r="87088" spans="2:14" x14ac:dyDescent="0.35">
      <c r="B87088" t="s">
        <v>677</v>
      </c>
      <c r="C87088">
        <v>1604958670</v>
      </c>
      <c r="D87088">
        <v>1050731561.1</v>
      </c>
      <c r="E87088">
        <v>19.82</v>
      </c>
      <c r="F87088">
        <v>1736988250</v>
      </c>
      <c r="G87088" t="s">
        <v>12</v>
      </c>
      <c r="H87088" t="s">
        <v>12</v>
      </c>
      <c r="I87088">
        <v>20168</v>
      </c>
      <c r="J87088">
        <v>16421</v>
      </c>
      <c r="K87088">
        <v>9226907</v>
      </c>
      <c r="L87088" t="s">
        <v>13</v>
      </c>
      <c r="M87088">
        <v>36589</v>
      </c>
      <c r="N87088" t="b">
        <v>0</v>
      </c>
    </row>
    <row r="87089" spans="2:14" x14ac:dyDescent="0.35">
      <c r="B87089" t="s">
        <v>677</v>
      </c>
      <c r="C87089">
        <v>1597067750</v>
      </c>
      <c r="D87089">
        <v>1099602796.5</v>
      </c>
      <c r="E87089">
        <v>16.62</v>
      </c>
      <c r="F87089">
        <v>1725687600</v>
      </c>
      <c r="G87089" t="s">
        <v>12</v>
      </c>
      <c r="H87089" t="s">
        <v>12</v>
      </c>
      <c r="I87089">
        <v>20168</v>
      </c>
      <c r="J87089">
        <v>16421</v>
      </c>
      <c r="K87089">
        <v>9226907</v>
      </c>
      <c r="L87089" t="s">
        <v>13</v>
      </c>
      <c r="M87089">
        <v>36589</v>
      </c>
      <c r="N87089" t="b">
        <v>0</v>
      </c>
    </row>
    <row r="87090" spans="2:14" x14ac:dyDescent="0.35">
      <c r="B87090" t="s">
        <v>677</v>
      </c>
      <c r="C87090">
        <v>1560619670</v>
      </c>
      <c r="D87090">
        <v>1056370549.8</v>
      </c>
      <c r="E87090">
        <v>22.55</v>
      </c>
      <c r="F87090">
        <v>1717859500</v>
      </c>
      <c r="G87090">
        <v>55039</v>
      </c>
      <c r="H87090">
        <v>55039</v>
      </c>
      <c r="I87090">
        <v>20368</v>
      </c>
      <c r="J87090">
        <v>34671</v>
      </c>
      <c r="K87090">
        <v>8539497</v>
      </c>
      <c r="L87090" t="s">
        <v>13</v>
      </c>
      <c r="M87090">
        <v>55039</v>
      </c>
      <c r="N87090" t="b">
        <v>0</v>
      </c>
    </row>
    <row r="87091" spans="2:14" x14ac:dyDescent="0.35">
      <c r="B87091" t="s">
        <v>677</v>
      </c>
      <c r="C87091">
        <v>1534931000</v>
      </c>
      <c r="D87091">
        <v>962387404.79999995</v>
      </c>
      <c r="E87091">
        <v>27.95</v>
      </c>
      <c r="F87091">
        <v>1730395000</v>
      </c>
      <c r="G87091">
        <v>55039</v>
      </c>
      <c r="H87091">
        <v>55039</v>
      </c>
      <c r="I87091">
        <v>20368</v>
      </c>
      <c r="J87091">
        <v>34671</v>
      </c>
      <c r="K87091">
        <v>8539497</v>
      </c>
      <c r="L87091" t="s">
        <v>13</v>
      </c>
      <c r="M87091">
        <v>55039</v>
      </c>
      <c r="N87091" t="b">
        <v>0</v>
      </c>
    </row>
    <row r="87092" spans="2:14" x14ac:dyDescent="0.35">
      <c r="B87092" t="s">
        <v>677</v>
      </c>
      <c r="C87092">
        <v>1546660500</v>
      </c>
      <c r="D87092">
        <v>907877180.70000005</v>
      </c>
      <c r="E87092">
        <v>29.25</v>
      </c>
      <c r="F87092">
        <v>1742282330</v>
      </c>
      <c r="G87092">
        <v>55039</v>
      </c>
      <c r="H87092">
        <v>55039</v>
      </c>
      <c r="I87092">
        <v>20368</v>
      </c>
      <c r="J87092">
        <v>34671</v>
      </c>
      <c r="K87092">
        <v>8539497</v>
      </c>
      <c r="L87092" t="s">
        <v>13</v>
      </c>
      <c r="M87092">
        <v>55039</v>
      </c>
      <c r="N87092" t="b">
        <v>0</v>
      </c>
    </row>
    <row r="87093" spans="2:14" x14ac:dyDescent="0.35">
      <c r="B87093" t="s">
        <v>677</v>
      </c>
      <c r="C87093">
        <v>1548538750</v>
      </c>
      <c r="D87093">
        <v>849607630.79999995</v>
      </c>
      <c r="E87093">
        <v>28.1</v>
      </c>
      <c r="F87093">
        <v>1701883330</v>
      </c>
      <c r="G87093">
        <v>55039</v>
      </c>
      <c r="H87093">
        <v>55039</v>
      </c>
      <c r="I87093">
        <v>20368</v>
      </c>
      <c r="J87093">
        <v>34671</v>
      </c>
      <c r="K87093">
        <v>8539497</v>
      </c>
      <c r="L87093" t="s">
        <v>13</v>
      </c>
      <c r="M87093">
        <v>55039</v>
      </c>
      <c r="N87093" t="b">
        <v>0</v>
      </c>
    </row>
    <row r="87094" spans="2:14" x14ac:dyDescent="0.35">
      <c r="B87094" t="s">
        <v>677</v>
      </c>
      <c r="C87094">
        <v>1565455750</v>
      </c>
      <c r="D87094">
        <v>879682237.20000005</v>
      </c>
      <c r="E87094">
        <v>25.6</v>
      </c>
      <c r="F87094">
        <v>1698766670</v>
      </c>
      <c r="G87094">
        <v>55039</v>
      </c>
      <c r="H87094">
        <v>55039</v>
      </c>
      <c r="I87094">
        <v>20368</v>
      </c>
      <c r="J87094">
        <v>34671</v>
      </c>
      <c r="K87094">
        <v>8539497</v>
      </c>
      <c r="L87094" t="s">
        <v>13</v>
      </c>
      <c r="M87094">
        <v>55039</v>
      </c>
      <c r="N87094" t="b">
        <v>0</v>
      </c>
    </row>
    <row r="87095" spans="2:14" x14ac:dyDescent="0.35">
      <c r="B87095" t="s">
        <v>677</v>
      </c>
      <c r="C87095">
        <v>1655843750</v>
      </c>
      <c r="D87095">
        <v>1015017966</v>
      </c>
      <c r="E87095">
        <v>24.15</v>
      </c>
      <c r="F87095">
        <v>1684243140</v>
      </c>
      <c r="G87095">
        <v>55039</v>
      </c>
      <c r="H87095">
        <v>55039</v>
      </c>
      <c r="I87095">
        <v>20368</v>
      </c>
      <c r="J87095">
        <v>34671</v>
      </c>
      <c r="K87095">
        <v>8539497</v>
      </c>
      <c r="L87095" t="s">
        <v>13</v>
      </c>
      <c r="M87095">
        <v>55039</v>
      </c>
      <c r="N87095" t="b">
        <v>0</v>
      </c>
    </row>
    <row r="87096" spans="2:14" x14ac:dyDescent="0.35">
      <c r="B87096" t="s">
        <v>677</v>
      </c>
      <c r="C87096">
        <v>1683467000</v>
      </c>
      <c r="D87096">
        <v>975545045.09999895</v>
      </c>
      <c r="E87096">
        <v>22.6</v>
      </c>
      <c r="F87096">
        <v>1679293140</v>
      </c>
      <c r="G87096">
        <v>55039</v>
      </c>
      <c r="H87096">
        <v>55039</v>
      </c>
      <c r="I87096">
        <v>20368</v>
      </c>
      <c r="J87096">
        <v>34671</v>
      </c>
      <c r="K87096">
        <v>8539497</v>
      </c>
      <c r="L87096" t="s">
        <v>13</v>
      </c>
      <c r="M87096">
        <v>55039</v>
      </c>
      <c r="N87096" t="b">
        <v>0</v>
      </c>
    </row>
    <row r="87097" spans="2:14" x14ac:dyDescent="0.35">
      <c r="B87097" t="s">
        <v>677</v>
      </c>
      <c r="C87097">
        <v>1659928750</v>
      </c>
      <c r="D87097">
        <v>1093963807.8</v>
      </c>
      <c r="E87097">
        <v>23.4</v>
      </c>
      <c r="F87097">
        <v>1670992140</v>
      </c>
      <c r="G87097">
        <v>55039</v>
      </c>
      <c r="H87097">
        <v>55039</v>
      </c>
      <c r="I87097">
        <v>20368</v>
      </c>
      <c r="J87097">
        <v>34671</v>
      </c>
      <c r="K87097">
        <v>8539497</v>
      </c>
      <c r="L87097" t="s">
        <v>13</v>
      </c>
      <c r="M87097">
        <v>55039</v>
      </c>
      <c r="N87097" t="b">
        <v>0</v>
      </c>
    </row>
    <row r="87098" spans="2:14" x14ac:dyDescent="0.35">
      <c r="B87098" t="s">
        <v>677</v>
      </c>
      <c r="C87098">
        <v>1571420500</v>
      </c>
      <c r="D87098">
        <v>939831449.99999297</v>
      </c>
      <c r="E87098">
        <v>27</v>
      </c>
      <c r="F87098">
        <v>1670184570</v>
      </c>
      <c r="G87098">
        <v>55039</v>
      </c>
      <c r="H87098">
        <v>55039</v>
      </c>
      <c r="I87098">
        <v>20368</v>
      </c>
      <c r="J87098">
        <v>34671</v>
      </c>
      <c r="K87098">
        <v>8539497</v>
      </c>
      <c r="L87098" t="s">
        <v>13</v>
      </c>
      <c r="M87098">
        <v>55039</v>
      </c>
      <c r="N87098" t="b">
        <v>0</v>
      </c>
    </row>
    <row r="87099" spans="2:14" x14ac:dyDescent="0.35">
      <c r="B87099" t="s">
        <v>677</v>
      </c>
      <c r="C87099">
        <v>1523417500</v>
      </c>
      <c r="D87099">
        <v>939831449.99999797</v>
      </c>
      <c r="E87099">
        <v>25.95</v>
      </c>
      <c r="F87099">
        <v>1659734140</v>
      </c>
      <c r="G87099">
        <v>55039</v>
      </c>
      <c r="H87099">
        <v>55039</v>
      </c>
      <c r="I87099">
        <v>20368</v>
      </c>
      <c r="J87099">
        <v>34671</v>
      </c>
      <c r="K87099">
        <v>8539497</v>
      </c>
      <c r="L87099" t="s">
        <v>13</v>
      </c>
      <c r="M87099">
        <v>55039</v>
      </c>
      <c r="N87099" t="b">
        <v>0</v>
      </c>
    </row>
    <row r="87100" spans="2:14" x14ac:dyDescent="0.35">
      <c r="B87100" t="s">
        <v>677</v>
      </c>
      <c r="C87100">
        <v>1625053250</v>
      </c>
      <c r="D87100">
        <v>1018777291.8</v>
      </c>
      <c r="E87100">
        <v>29.1</v>
      </c>
      <c r="F87100">
        <v>1570804430</v>
      </c>
      <c r="G87100">
        <v>55039</v>
      </c>
      <c r="H87100">
        <v>55039</v>
      </c>
      <c r="I87100">
        <v>20368</v>
      </c>
      <c r="J87100">
        <v>34671</v>
      </c>
      <c r="K87100">
        <v>8539497</v>
      </c>
      <c r="L87100" t="s">
        <v>13</v>
      </c>
      <c r="M87100">
        <v>55039</v>
      </c>
      <c r="N87100" t="b">
        <v>0</v>
      </c>
    </row>
    <row r="87101" spans="2:14" x14ac:dyDescent="0.35">
      <c r="B87101" t="s">
        <v>677</v>
      </c>
      <c r="C87101">
        <v>1517703600</v>
      </c>
      <c r="D87101">
        <v>834570327.60000002</v>
      </c>
      <c r="E87101">
        <v>25</v>
      </c>
      <c r="F87101">
        <v>1564848710</v>
      </c>
      <c r="G87101">
        <v>55039</v>
      </c>
      <c r="H87101">
        <v>55039</v>
      </c>
      <c r="I87101">
        <v>20368</v>
      </c>
      <c r="J87101">
        <v>34671</v>
      </c>
      <c r="K87101">
        <v>8539497</v>
      </c>
      <c r="L87101" t="s">
        <v>13</v>
      </c>
      <c r="M87101">
        <v>55039</v>
      </c>
      <c r="N87101" t="b">
        <v>0</v>
      </c>
    </row>
    <row r="87102" spans="2:14" x14ac:dyDescent="0.35">
      <c r="B87102" t="s">
        <v>677</v>
      </c>
      <c r="C87102">
        <v>1640758000</v>
      </c>
      <c r="D87102">
        <v>1056370549.8</v>
      </c>
      <c r="E87102">
        <v>25</v>
      </c>
      <c r="F87102">
        <v>1564801140</v>
      </c>
      <c r="G87102" t="s">
        <v>12</v>
      </c>
      <c r="H87102" t="s">
        <v>12</v>
      </c>
      <c r="I87102" t="s">
        <v>12</v>
      </c>
      <c r="J87102" t="s">
        <v>12</v>
      </c>
      <c r="K87102" t="s">
        <v>12</v>
      </c>
      <c r="L87102" t="s">
        <v>12</v>
      </c>
      <c r="M87102" t="s">
        <v>12</v>
      </c>
      <c r="N87102" t="s">
        <v>12</v>
      </c>
    </row>
    <row r="87103" spans="2:14" x14ac:dyDescent="0.35">
      <c r="B87103" t="s">
        <v>677</v>
      </c>
      <c r="C87103">
        <v>1597209400</v>
      </c>
      <c r="D87103">
        <v>1013138303.1</v>
      </c>
      <c r="E87103">
        <v>27.1</v>
      </c>
      <c r="F87103">
        <v>1564801140</v>
      </c>
      <c r="G87103" t="s">
        <v>12</v>
      </c>
      <c r="H87103" t="s">
        <v>12</v>
      </c>
      <c r="I87103" t="s">
        <v>12</v>
      </c>
      <c r="J87103" t="s">
        <v>12</v>
      </c>
      <c r="K87103" t="s">
        <v>12</v>
      </c>
      <c r="L87103" t="s">
        <v>12</v>
      </c>
      <c r="M87103" t="s">
        <v>12</v>
      </c>
      <c r="N87103" t="s">
        <v>12</v>
      </c>
    </row>
    <row r="87104" spans="2:14" x14ac:dyDescent="0.35">
      <c r="B87104" t="s">
        <v>677</v>
      </c>
      <c r="C87104">
        <v>1742931400</v>
      </c>
      <c r="D87104">
        <v>1082685830.3999901</v>
      </c>
      <c r="E87104">
        <v>22.2</v>
      </c>
      <c r="F87104">
        <v>1555947140</v>
      </c>
      <c r="G87104" t="s">
        <v>12</v>
      </c>
      <c r="H87104" t="s">
        <v>12</v>
      </c>
      <c r="I87104" t="s">
        <v>12</v>
      </c>
      <c r="J87104" t="s">
        <v>12</v>
      </c>
      <c r="K87104" t="s">
        <v>12</v>
      </c>
      <c r="L87104" t="s">
        <v>12</v>
      </c>
      <c r="M87104" t="s">
        <v>12</v>
      </c>
      <c r="N87104" t="s">
        <v>12</v>
      </c>
    </row>
    <row r="87105" spans="2:14" x14ac:dyDescent="0.35">
      <c r="B87105" t="s">
        <v>677</v>
      </c>
      <c r="C87105">
        <v>1781190400</v>
      </c>
      <c r="D87105">
        <v>1161631672.2</v>
      </c>
      <c r="E87105">
        <v>28.1</v>
      </c>
      <c r="F87105">
        <v>1554888330</v>
      </c>
      <c r="G87105" t="s">
        <v>12</v>
      </c>
      <c r="H87105" t="s">
        <v>12</v>
      </c>
      <c r="I87105" t="s">
        <v>12</v>
      </c>
      <c r="J87105" t="s">
        <v>12</v>
      </c>
      <c r="K87105" t="s">
        <v>12</v>
      </c>
      <c r="L87105" t="s">
        <v>12</v>
      </c>
      <c r="M87105" t="s">
        <v>12</v>
      </c>
      <c r="N87105" t="s">
        <v>12</v>
      </c>
    </row>
    <row r="87106" spans="2:14" x14ac:dyDescent="0.35">
      <c r="B87106" t="s">
        <v>677</v>
      </c>
      <c r="C87106">
        <v>1780166600</v>
      </c>
      <c r="D87106">
        <v>1255614817.19999</v>
      </c>
      <c r="E87106">
        <v>26.95</v>
      </c>
      <c r="F87106">
        <v>1554057330</v>
      </c>
      <c r="G87106" t="s">
        <v>12</v>
      </c>
      <c r="H87106" t="s">
        <v>12</v>
      </c>
      <c r="I87106" t="s">
        <v>12</v>
      </c>
      <c r="J87106" t="s">
        <v>12</v>
      </c>
      <c r="K87106" t="s">
        <v>12</v>
      </c>
      <c r="L87106" t="s">
        <v>12</v>
      </c>
      <c r="M87106" t="s">
        <v>12</v>
      </c>
      <c r="N87106" t="s">
        <v>12</v>
      </c>
    </row>
    <row r="87107" spans="2:14" x14ac:dyDescent="0.35">
      <c r="B87107" t="s">
        <v>677</v>
      </c>
      <c r="C87107">
        <v>1691695500</v>
      </c>
      <c r="D87107">
        <v>1219901222.0999999</v>
      </c>
      <c r="E87107">
        <v>28.8</v>
      </c>
      <c r="F87107">
        <v>1563057330</v>
      </c>
      <c r="G87107" t="s">
        <v>12</v>
      </c>
      <c r="H87107" t="s">
        <v>12</v>
      </c>
      <c r="I87107" t="s">
        <v>12</v>
      </c>
      <c r="J87107" t="s">
        <v>12</v>
      </c>
      <c r="K87107" t="s">
        <v>12</v>
      </c>
      <c r="L87107" t="s">
        <v>12</v>
      </c>
      <c r="M87107" t="s">
        <v>12</v>
      </c>
      <c r="N87107" t="s">
        <v>12</v>
      </c>
    </row>
    <row r="87108" spans="2:14" x14ac:dyDescent="0.35">
      <c r="B87108" t="s">
        <v>677</v>
      </c>
      <c r="C87108">
        <v>1700265250</v>
      </c>
      <c r="D87108">
        <v>1221780884.99999</v>
      </c>
      <c r="E87108">
        <v>30.9</v>
      </c>
      <c r="F87108">
        <v>1563057330</v>
      </c>
      <c r="G87108" t="s">
        <v>12</v>
      </c>
      <c r="H87108" t="s">
        <v>12</v>
      </c>
      <c r="I87108" t="s">
        <v>12</v>
      </c>
      <c r="J87108" t="s">
        <v>12</v>
      </c>
      <c r="K87108" t="s">
        <v>12</v>
      </c>
      <c r="L87108" t="s">
        <v>12</v>
      </c>
      <c r="M87108" t="s">
        <v>12</v>
      </c>
      <c r="N87108" t="s">
        <v>12</v>
      </c>
    </row>
    <row r="87109" spans="2:14" x14ac:dyDescent="0.35">
      <c r="B87109" t="s">
        <v>677</v>
      </c>
      <c r="C87109">
        <v>1654042000</v>
      </c>
      <c r="D87109">
        <v>1169150323.8</v>
      </c>
      <c r="E87109">
        <v>33.4</v>
      </c>
      <c r="F87109">
        <v>1539604830</v>
      </c>
      <c r="G87109" t="s">
        <v>12</v>
      </c>
      <c r="H87109" t="s">
        <v>12</v>
      </c>
      <c r="I87109" t="s">
        <v>12</v>
      </c>
      <c r="J87109" t="s">
        <v>12</v>
      </c>
      <c r="K87109" t="s">
        <v>12</v>
      </c>
      <c r="L87109" t="s">
        <v>12</v>
      </c>
      <c r="M87109" t="s">
        <v>12</v>
      </c>
      <c r="N87109" t="s">
        <v>12</v>
      </c>
    </row>
    <row r="87110" spans="2:14" x14ac:dyDescent="0.35">
      <c r="B87110" t="s">
        <v>677</v>
      </c>
      <c r="C87110">
        <v>1693214330</v>
      </c>
      <c r="D87110">
        <v>1231179199.5</v>
      </c>
      <c r="E87110">
        <v>32.450000000000003</v>
      </c>
      <c r="F87110">
        <v>1533279000</v>
      </c>
      <c r="G87110" t="s">
        <v>12</v>
      </c>
      <c r="H87110" t="s">
        <v>12</v>
      </c>
      <c r="I87110" t="s">
        <v>12</v>
      </c>
      <c r="J87110" t="s">
        <v>12</v>
      </c>
      <c r="K87110" t="s">
        <v>12</v>
      </c>
      <c r="L87110" t="s">
        <v>12</v>
      </c>
      <c r="M87110" t="s">
        <v>12</v>
      </c>
      <c r="N87110" t="s">
        <v>12</v>
      </c>
    </row>
    <row r="87111" spans="2:14" x14ac:dyDescent="0.35">
      <c r="B87111" t="s">
        <v>677</v>
      </c>
      <c r="C87111">
        <v>1698040000</v>
      </c>
      <c r="D87111">
        <v>1281930097.8</v>
      </c>
      <c r="E87111">
        <v>32.5</v>
      </c>
      <c r="F87111">
        <v>1536642330</v>
      </c>
      <c r="G87111" t="s">
        <v>12</v>
      </c>
      <c r="H87111" t="s">
        <v>12</v>
      </c>
      <c r="I87111" t="s">
        <v>12</v>
      </c>
      <c r="J87111" t="s">
        <v>12</v>
      </c>
      <c r="K87111" t="s">
        <v>12</v>
      </c>
      <c r="L87111" t="s">
        <v>12</v>
      </c>
      <c r="M87111" t="s">
        <v>12</v>
      </c>
      <c r="N87111" t="s">
        <v>12</v>
      </c>
    </row>
    <row r="87112" spans="2:14" x14ac:dyDescent="0.35">
      <c r="B87112" t="s">
        <v>677</v>
      </c>
      <c r="C87112">
        <v>1788423750</v>
      </c>
      <c r="D87112">
        <v>1287569086.5</v>
      </c>
      <c r="E87112">
        <v>31.1</v>
      </c>
      <c r="F87112">
        <v>1451347500</v>
      </c>
      <c r="G87112" t="s">
        <v>12</v>
      </c>
      <c r="H87112" t="s">
        <v>12</v>
      </c>
      <c r="I87112" t="s">
        <v>12</v>
      </c>
      <c r="J87112" t="s">
        <v>12</v>
      </c>
      <c r="K87112" t="s">
        <v>12</v>
      </c>
      <c r="L87112" t="s">
        <v>12</v>
      </c>
      <c r="M87112" t="s">
        <v>12</v>
      </c>
      <c r="N87112" t="s">
        <v>12</v>
      </c>
    </row>
    <row r="87113" spans="2:14" x14ac:dyDescent="0.35">
      <c r="B87113" t="s">
        <v>677</v>
      </c>
      <c r="C87113">
        <v>1725727500</v>
      </c>
      <c r="D87113">
        <v>1279862468.6099999</v>
      </c>
      <c r="E87113">
        <v>32.75</v>
      </c>
      <c r="F87113">
        <v>1451621500</v>
      </c>
      <c r="G87113" t="s">
        <v>12</v>
      </c>
      <c r="H87113" t="s">
        <v>12</v>
      </c>
      <c r="I87113" t="s">
        <v>12</v>
      </c>
      <c r="J87113" t="s">
        <v>12</v>
      </c>
      <c r="K87113" t="s">
        <v>12</v>
      </c>
      <c r="L87113" t="s">
        <v>12</v>
      </c>
      <c r="M87113" t="s">
        <v>12</v>
      </c>
      <c r="N87113" t="s">
        <v>12</v>
      </c>
    </row>
    <row r="87114" spans="2:14" x14ac:dyDescent="0.35">
      <c r="B87114" t="s">
        <v>677</v>
      </c>
      <c r="C87114">
        <v>1893705000</v>
      </c>
      <c r="D87114">
        <v>1389070883.0999999</v>
      </c>
      <c r="E87114">
        <v>34.1</v>
      </c>
      <c r="F87114">
        <v>1464882290</v>
      </c>
      <c r="G87114" t="s">
        <v>12</v>
      </c>
      <c r="H87114" t="s">
        <v>12</v>
      </c>
      <c r="I87114" t="s">
        <v>12</v>
      </c>
      <c r="J87114" t="s">
        <v>12</v>
      </c>
      <c r="K87114" t="s">
        <v>12</v>
      </c>
      <c r="L87114" t="s">
        <v>12</v>
      </c>
      <c r="M87114" t="s">
        <v>12</v>
      </c>
      <c r="N87114" t="s">
        <v>12</v>
      </c>
    </row>
    <row r="87115" spans="2:14" x14ac:dyDescent="0.35">
      <c r="B87115" t="s">
        <v>677</v>
      </c>
      <c r="C87115">
        <v>1912603250</v>
      </c>
      <c r="D87115">
        <v>1428543804</v>
      </c>
      <c r="E87115">
        <v>34.25</v>
      </c>
      <c r="F87115">
        <v>1464882290</v>
      </c>
      <c r="G87115" t="s">
        <v>12</v>
      </c>
      <c r="H87115" t="s">
        <v>12</v>
      </c>
      <c r="I87115" t="s">
        <v>12</v>
      </c>
      <c r="J87115" t="s">
        <v>12</v>
      </c>
      <c r="K87115" t="s">
        <v>12</v>
      </c>
      <c r="L87115" t="s">
        <v>12</v>
      </c>
      <c r="M87115" t="s">
        <v>12</v>
      </c>
      <c r="N87115" t="s">
        <v>12</v>
      </c>
    </row>
    <row r="87116" spans="2:14" x14ac:dyDescent="0.35">
      <c r="B87116" t="s">
        <v>677</v>
      </c>
      <c r="C87116">
        <v>1892665670</v>
      </c>
      <c r="D87116">
        <v>1445084837.51999</v>
      </c>
      <c r="E87116">
        <v>34.045000000000002</v>
      </c>
      <c r="F87116">
        <v>1477199170</v>
      </c>
      <c r="G87116" t="s">
        <v>12</v>
      </c>
      <c r="H87116" t="s">
        <v>12</v>
      </c>
      <c r="I87116" t="s">
        <v>12</v>
      </c>
      <c r="J87116" t="s">
        <v>12</v>
      </c>
      <c r="K87116" t="s">
        <v>12</v>
      </c>
      <c r="L87116" t="s">
        <v>12</v>
      </c>
      <c r="M87116" t="s">
        <v>12</v>
      </c>
      <c r="N87116" t="s">
        <v>12</v>
      </c>
    </row>
    <row r="87117" spans="2:14" x14ac:dyDescent="0.35">
      <c r="B87117" t="s">
        <v>677</v>
      </c>
      <c r="C87117">
        <v>1861147000</v>
      </c>
      <c r="D87117">
        <v>1453355354.28</v>
      </c>
      <c r="E87117">
        <v>36.950000000000003</v>
      </c>
      <c r="F87117">
        <v>1477199170</v>
      </c>
      <c r="G87117" t="s">
        <v>12</v>
      </c>
      <c r="H87117" t="s">
        <v>12</v>
      </c>
      <c r="I87117" t="s">
        <v>12</v>
      </c>
      <c r="J87117" t="s">
        <v>12</v>
      </c>
      <c r="K87117" t="s">
        <v>12</v>
      </c>
      <c r="L87117" t="s">
        <v>12</v>
      </c>
      <c r="M87117" t="s">
        <v>12</v>
      </c>
      <c r="N87117" t="s">
        <v>12</v>
      </c>
    </row>
    <row r="87118" spans="2:14" x14ac:dyDescent="0.35">
      <c r="B87118" t="s">
        <v>677</v>
      </c>
      <c r="C87118">
        <v>1794437200</v>
      </c>
      <c r="D87118">
        <v>1483054028.0999899</v>
      </c>
      <c r="E87118">
        <v>38</v>
      </c>
      <c r="F87118">
        <v>1473885000</v>
      </c>
      <c r="G87118" t="s">
        <v>12</v>
      </c>
      <c r="H87118" t="s">
        <v>12</v>
      </c>
      <c r="I87118" t="s">
        <v>12</v>
      </c>
      <c r="J87118" t="s">
        <v>12</v>
      </c>
      <c r="K87118" t="s">
        <v>12</v>
      </c>
      <c r="L87118" t="s">
        <v>12</v>
      </c>
      <c r="M87118" t="s">
        <v>12</v>
      </c>
      <c r="N87118" t="s">
        <v>12</v>
      </c>
    </row>
    <row r="87119" spans="2:14" x14ac:dyDescent="0.35">
      <c r="B87119" t="s">
        <v>677</v>
      </c>
      <c r="C87119">
        <v>1794645800</v>
      </c>
      <c r="D87119">
        <v>1533804926.4000001</v>
      </c>
      <c r="E87119">
        <v>38.44</v>
      </c>
      <c r="F87119">
        <v>1448370710</v>
      </c>
      <c r="G87119" t="s">
        <v>12</v>
      </c>
      <c r="H87119" t="s">
        <v>12</v>
      </c>
      <c r="I87119" t="s">
        <v>12</v>
      </c>
      <c r="J87119" t="s">
        <v>12</v>
      </c>
      <c r="K87119" t="s">
        <v>12</v>
      </c>
      <c r="L87119" t="s">
        <v>12</v>
      </c>
      <c r="M87119" t="s">
        <v>12</v>
      </c>
      <c r="N87119" t="s">
        <v>12</v>
      </c>
    </row>
    <row r="87120" spans="2:14" x14ac:dyDescent="0.35">
      <c r="B87120" t="s">
        <v>677</v>
      </c>
      <c r="C87120">
        <v>1761041800</v>
      </c>
      <c r="D87120">
        <v>1435310590.4400001</v>
      </c>
      <c r="E87120">
        <v>38.659999999999997</v>
      </c>
      <c r="F87120">
        <v>1448370710</v>
      </c>
      <c r="G87120" t="s">
        <v>12</v>
      </c>
      <c r="H87120" t="s">
        <v>12</v>
      </c>
      <c r="I87120" t="s">
        <v>12</v>
      </c>
      <c r="J87120" t="s">
        <v>12</v>
      </c>
      <c r="K87120" t="s">
        <v>12</v>
      </c>
      <c r="L87120" t="s">
        <v>12</v>
      </c>
      <c r="M87120" t="s">
        <v>12</v>
      </c>
      <c r="N87120" t="s">
        <v>12</v>
      </c>
    </row>
    <row r="87121" spans="2:14" x14ac:dyDescent="0.35">
      <c r="B87121" t="s">
        <v>677</v>
      </c>
      <c r="C87121">
        <v>1697551200</v>
      </c>
      <c r="D87121">
        <v>1409371242.4200001</v>
      </c>
      <c r="E87121">
        <v>39.450000000000003</v>
      </c>
      <c r="F87121">
        <v>1451419000</v>
      </c>
      <c r="G87121" t="s">
        <v>12</v>
      </c>
      <c r="H87121" t="s">
        <v>12</v>
      </c>
      <c r="I87121" t="s">
        <v>12</v>
      </c>
      <c r="J87121" t="s">
        <v>12</v>
      </c>
      <c r="K87121" t="s">
        <v>12</v>
      </c>
      <c r="L87121" t="s">
        <v>12</v>
      </c>
      <c r="M87121" t="s">
        <v>12</v>
      </c>
      <c r="N87121" t="s">
        <v>12</v>
      </c>
    </row>
    <row r="87122" spans="2:14" x14ac:dyDescent="0.35">
      <c r="B87122" t="s">
        <v>677</v>
      </c>
      <c r="C87122">
        <v>1652395200</v>
      </c>
      <c r="D87122">
        <v>1304486052.5999999</v>
      </c>
      <c r="E87122">
        <v>40.799999999999997</v>
      </c>
      <c r="F87122">
        <v>1451419000</v>
      </c>
      <c r="G87122" t="s">
        <v>12</v>
      </c>
      <c r="H87122" t="s">
        <v>12</v>
      </c>
      <c r="I87122" t="s">
        <v>12</v>
      </c>
      <c r="J87122" t="s">
        <v>12</v>
      </c>
      <c r="K87122" t="s">
        <v>12</v>
      </c>
      <c r="L87122" t="s">
        <v>12</v>
      </c>
      <c r="M87122" t="s">
        <v>12</v>
      </c>
      <c r="N87122" t="s">
        <v>12</v>
      </c>
    </row>
    <row r="87123" spans="2:14" x14ac:dyDescent="0.35">
      <c r="B87123" t="s">
        <v>677</v>
      </c>
      <c r="C87123">
        <v>1627541800</v>
      </c>
      <c r="D87123">
        <v>1285689423.5999899</v>
      </c>
      <c r="E87123">
        <v>38.18</v>
      </c>
      <c r="F87123">
        <v>1448074710</v>
      </c>
      <c r="G87123" t="s">
        <v>12</v>
      </c>
      <c r="H87123" t="s">
        <v>12</v>
      </c>
      <c r="I87123" t="s">
        <v>12</v>
      </c>
      <c r="J87123" t="s">
        <v>12</v>
      </c>
      <c r="K87123" t="s">
        <v>12</v>
      </c>
      <c r="L87123" t="s">
        <v>12</v>
      </c>
      <c r="M87123" t="s">
        <v>12</v>
      </c>
      <c r="N87123" t="s">
        <v>12</v>
      </c>
    </row>
    <row r="87124" spans="2:14" x14ac:dyDescent="0.35">
      <c r="B87124" t="s">
        <v>677</v>
      </c>
      <c r="C87124">
        <v>1443765250</v>
      </c>
      <c r="D87124">
        <v>1169338290.0899999</v>
      </c>
      <c r="E87124">
        <v>37.49</v>
      </c>
      <c r="F87124">
        <v>1349441140</v>
      </c>
      <c r="G87124" t="s">
        <v>12</v>
      </c>
      <c r="H87124" t="s">
        <v>12</v>
      </c>
      <c r="I87124" t="s">
        <v>12</v>
      </c>
      <c r="J87124" t="s">
        <v>12</v>
      </c>
      <c r="K87124" t="s">
        <v>12</v>
      </c>
      <c r="L87124" t="s">
        <v>12</v>
      </c>
      <c r="M87124" t="s">
        <v>12</v>
      </c>
      <c r="N87124" t="s">
        <v>12</v>
      </c>
    </row>
    <row r="87125" spans="2:14" x14ac:dyDescent="0.35">
      <c r="B87125" t="s">
        <v>677</v>
      </c>
      <c r="C87125">
        <v>1332680000</v>
      </c>
      <c r="D87125">
        <v>1075167178.8</v>
      </c>
      <c r="E87125">
        <v>34.700000000000003</v>
      </c>
      <c r="F87125">
        <v>1338481330</v>
      </c>
      <c r="G87125" t="s">
        <v>12</v>
      </c>
      <c r="H87125" t="s">
        <v>12</v>
      </c>
      <c r="I87125" t="s">
        <v>12</v>
      </c>
      <c r="J87125" t="s">
        <v>12</v>
      </c>
      <c r="K87125" t="s">
        <v>12</v>
      </c>
      <c r="L87125" t="s">
        <v>12</v>
      </c>
      <c r="M87125" t="s">
        <v>12</v>
      </c>
      <c r="N87125" t="s">
        <v>12</v>
      </c>
    </row>
    <row r="87126" spans="2:14" x14ac:dyDescent="0.35">
      <c r="B87126" t="s">
        <v>677</v>
      </c>
      <c r="C87126">
        <v>1290963670</v>
      </c>
      <c r="D87126">
        <v>1037197988.22</v>
      </c>
      <c r="E87126">
        <v>34.200000000000003</v>
      </c>
      <c r="F87126">
        <v>1338481330</v>
      </c>
      <c r="G87126" t="s">
        <v>12</v>
      </c>
      <c r="H87126" t="s">
        <v>12</v>
      </c>
      <c r="I87126" t="s">
        <v>12</v>
      </c>
      <c r="J87126" t="s">
        <v>12</v>
      </c>
      <c r="K87126" t="s">
        <v>12</v>
      </c>
      <c r="L87126" t="s">
        <v>12</v>
      </c>
      <c r="M87126" t="s">
        <v>12</v>
      </c>
      <c r="N87126" t="s">
        <v>12</v>
      </c>
    </row>
    <row r="87127" spans="2:14" x14ac:dyDescent="0.35">
      <c r="B87127" t="s">
        <v>677</v>
      </c>
      <c r="C87127">
        <v>1295171000</v>
      </c>
      <c r="D87127">
        <v>1037573920.7999901</v>
      </c>
      <c r="E87127">
        <v>31.105</v>
      </c>
      <c r="F87127">
        <v>1344333170</v>
      </c>
      <c r="G87127" t="s">
        <v>12</v>
      </c>
      <c r="H87127" t="s">
        <v>12</v>
      </c>
      <c r="I87127" t="s">
        <v>12</v>
      </c>
      <c r="J87127" t="s">
        <v>12</v>
      </c>
      <c r="K87127" t="s">
        <v>12</v>
      </c>
      <c r="L87127" t="s">
        <v>12</v>
      </c>
      <c r="M87127" t="s">
        <v>12</v>
      </c>
      <c r="N87127" t="s">
        <v>12</v>
      </c>
    </row>
    <row r="87128" spans="2:14" x14ac:dyDescent="0.35">
      <c r="B87128" t="s">
        <v>677</v>
      </c>
      <c r="C87128">
        <v>1310186500</v>
      </c>
      <c r="D87128">
        <v>970281988.98000002</v>
      </c>
      <c r="E87128">
        <v>28.6</v>
      </c>
      <c r="F87128">
        <v>1343171290</v>
      </c>
      <c r="G87128" t="s">
        <v>12</v>
      </c>
      <c r="H87128" t="s">
        <v>12</v>
      </c>
      <c r="I87128" t="s">
        <v>12</v>
      </c>
      <c r="J87128" t="s">
        <v>12</v>
      </c>
      <c r="K87128" t="s">
        <v>12</v>
      </c>
      <c r="L87128" t="s">
        <v>12</v>
      </c>
      <c r="M87128" t="s">
        <v>12</v>
      </c>
      <c r="N87128" t="s">
        <v>12</v>
      </c>
    </row>
    <row r="87129" spans="2:14" x14ac:dyDescent="0.35">
      <c r="B87129" t="s">
        <v>677</v>
      </c>
      <c r="C87129">
        <v>1295558330</v>
      </c>
      <c r="D87129">
        <v>1030055269.2</v>
      </c>
      <c r="E87129">
        <v>27.59</v>
      </c>
      <c r="F87129">
        <v>1333065860</v>
      </c>
      <c r="G87129" t="s">
        <v>12</v>
      </c>
      <c r="H87129" t="s">
        <v>12</v>
      </c>
      <c r="I87129" t="s">
        <v>12</v>
      </c>
      <c r="J87129" t="s">
        <v>12</v>
      </c>
      <c r="K87129" t="s">
        <v>12</v>
      </c>
      <c r="L87129" t="s">
        <v>12</v>
      </c>
      <c r="M87129" t="s">
        <v>12</v>
      </c>
      <c r="N87129" t="s">
        <v>12</v>
      </c>
    </row>
    <row r="87130" spans="2:14" x14ac:dyDescent="0.35">
      <c r="B87130" t="s">
        <v>677</v>
      </c>
      <c r="C87130">
        <v>1291695000</v>
      </c>
      <c r="D87130">
        <v>1002236258.27999</v>
      </c>
      <c r="E87130">
        <v>27.6</v>
      </c>
      <c r="F87130">
        <v>1327780140</v>
      </c>
      <c r="G87130" t="s">
        <v>12</v>
      </c>
      <c r="H87130" t="s">
        <v>12</v>
      </c>
      <c r="I87130" t="s">
        <v>12</v>
      </c>
      <c r="J87130" t="s">
        <v>12</v>
      </c>
      <c r="K87130" t="s">
        <v>12</v>
      </c>
      <c r="L87130" t="s">
        <v>12</v>
      </c>
      <c r="M87130" t="s">
        <v>12</v>
      </c>
      <c r="N87130" t="s">
        <v>12</v>
      </c>
    </row>
    <row r="87131" spans="2:14" x14ac:dyDescent="0.35">
      <c r="B87131" t="s">
        <v>677</v>
      </c>
      <c r="C87131">
        <v>1271661000</v>
      </c>
      <c r="D87131">
        <v>973477415.90999305</v>
      </c>
      <c r="E87131">
        <v>25.81</v>
      </c>
      <c r="F87131">
        <v>1310494430</v>
      </c>
      <c r="G87131" t="s">
        <v>12</v>
      </c>
      <c r="H87131" t="s">
        <v>12</v>
      </c>
      <c r="I87131" t="s">
        <v>12</v>
      </c>
      <c r="J87131" t="s">
        <v>12</v>
      </c>
      <c r="K87131" t="s">
        <v>12</v>
      </c>
      <c r="L87131" t="s">
        <v>12</v>
      </c>
      <c r="M87131" t="s">
        <v>12</v>
      </c>
      <c r="N87131" t="s">
        <v>12</v>
      </c>
    </row>
    <row r="87132" spans="2:14" x14ac:dyDescent="0.35">
      <c r="B87132" t="s">
        <v>677</v>
      </c>
      <c r="C87132">
        <v>1265633330</v>
      </c>
      <c r="D87132">
        <v>977424707.99999595</v>
      </c>
      <c r="E87132">
        <v>27.4</v>
      </c>
      <c r="F87132">
        <v>1310494430</v>
      </c>
      <c r="G87132" t="s">
        <v>12</v>
      </c>
      <c r="H87132" t="s">
        <v>12</v>
      </c>
      <c r="I87132" t="s">
        <v>12</v>
      </c>
      <c r="J87132" t="s">
        <v>12</v>
      </c>
      <c r="K87132" t="s">
        <v>12</v>
      </c>
      <c r="L87132" t="s">
        <v>12</v>
      </c>
      <c r="M87132" t="s">
        <v>12</v>
      </c>
      <c r="N87132" t="s">
        <v>12</v>
      </c>
    </row>
    <row r="87133" spans="2:14" x14ac:dyDescent="0.35">
      <c r="B87133" t="s">
        <v>677</v>
      </c>
      <c r="C87133">
        <v>1277585500</v>
      </c>
      <c r="D87133">
        <v>1009378977.3</v>
      </c>
      <c r="E87133">
        <v>26.66</v>
      </c>
      <c r="F87133">
        <v>1310494430</v>
      </c>
      <c r="G87133" t="s">
        <v>12</v>
      </c>
      <c r="H87133" t="s">
        <v>12</v>
      </c>
      <c r="I87133" t="s">
        <v>12</v>
      </c>
      <c r="J87133" t="s">
        <v>12</v>
      </c>
      <c r="K87133" t="s">
        <v>12</v>
      </c>
      <c r="L87133" t="s">
        <v>12</v>
      </c>
      <c r="M87133" t="s">
        <v>12</v>
      </c>
      <c r="N87133" t="s">
        <v>12</v>
      </c>
    </row>
    <row r="87134" spans="2:14" x14ac:dyDescent="0.35">
      <c r="B87134" t="s">
        <v>677</v>
      </c>
      <c r="C87134">
        <v>1151737250</v>
      </c>
      <c r="D87134">
        <v>949229764.49999595</v>
      </c>
      <c r="E87134">
        <v>25.895</v>
      </c>
      <c r="F87134">
        <v>1282865670</v>
      </c>
      <c r="G87134" t="s">
        <v>12</v>
      </c>
      <c r="H87134" t="s">
        <v>12</v>
      </c>
      <c r="I87134" t="s">
        <v>12</v>
      </c>
      <c r="J87134" t="s">
        <v>12</v>
      </c>
      <c r="K87134" t="s">
        <v>12</v>
      </c>
      <c r="L87134" t="s">
        <v>12</v>
      </c>
      <c r="M87134" t="s">
        <v>12</v>
      </c>
      <c r="N87134" t="s">
        <v>12</v>
      </c>
    </row>
    <row r="87135" spans="2:14" x14ac:dyDescent="0.35">
      <c r="B87135" t="s">
        <v>677</v>
      </c>
      <c r="C87135">
        <v>1126549500</v>
      </c>
      <c r="D87135">
        <v>853742889.17999899</v>
      </c>
      <c r="E87135">
        <v>26</v>
      </c>
      <c r="F87135">
        <v>1282865670</v>
      </c>
      <c r="G87135" t="s">
        <v>12</v>
      </c>
      <c r="H87135" t="s">
        <v>12</v>
      </c>
      <c r="I87135" t="s">
        <v>12</v>
      </c>
      <c r="J87135" t="s">
        <v>12</v>
      </c>
      <c r="K87135" t="s">
        <v>12</v>
      </c>
      <c r="L87135" t="s">
        <v>12</v>
      </c>
      <c r="M87135" t="s">
        <v>12</v>
      </c>
      <c r="N87135" t="s">
        <v>12</v>
      </c>
    </row>
    <row r="87136" spans="2:14" x14ac:dyDescent="0.35">
      <c r="B87136" t="s">
        <v>677</v>
      </c>
      <c r="C87136">
        <v>1190852000</v>
      </c>
      <c r="D87136">
        <v>992462011.20000005</v>
      </c>
      <c r="E87136">
        <v>26.85</v>
      </c>
      <c r="F87136">
        <v>1198621000</v>
      </c>
      <c r="G87136" t="s">
        <v>12</v>
      </c>
      <c r="H87136" t="s">
        <v>12</v>
      </c>
      <c r="I87136" t="s">
        <v>12</v>
      </c>
      <c r="J87136" t="s">
        <v>12</v>
      </c>
      <c r="K87136" t="s">
        <v>12</v>
      </c>
      <c r="L87136" t="s">
        <v>12</v>
      </c>
      <c r="M87136" t="s">
        <v>12</v>
      </c>
      <c r="N87136" t="s">
        <v>12</v>
      </c>
    </row>
    <row r="87137" spans="2:14" x14ac:dyDescent="0.35">
      <c r="B87137" t="s">
        <v>677</v>
      </c>
      <c r="C87137">
        <v>1198322000</v>
      </c>
      <c r="D87137">
        <v>994341674.09999299</v>
      </c>
      <c r="E87137">
        <v>25.25</v>
      </c>
      <c r="F87137">
        <v>1194834170</v>
      </c>
      <c r="G87137" t="s">
        <v>12</v>
      </c>
      <c r="H87137" t="s">
        <v>12</v>
      </c>
      <c r="I87137" t="s">
        <v>12</v>
      </c>
      <c r="J87137" t="s">
        <v>12</v>
      </c>
      <c r="K87137" t="s">
        <v>12</v>
      </c>
      <c r="L87137" t="s">
        <v>12</v>
      </c>
      <c r="M87137" t="s">
        <v>12</v>
      </c>
      <c r="N87137" t="s">
        <v>12</v>
      </c>
    </row>
    <row r="87138" spans="2:14" x14ac:dyDescent="0.35">
      <c r="B87138" t="s">
        <v>677</v>
      </c>
      <c r="C87138">
        <v>1200042000</v>
      </c>
      <c r="D87138">
        <v>1006935415.52999</v>
      </c>
      <c r="E87138">
        <v>22.71</v>
      </c>
      <c r="F87138">
        <v>1188632500</v>
      </c>
      <c r="G87138" t="s">
        <v>12</v>
      </c>
      <c r="H87138" t="s">
        <v>12</v>
      </c>
      <c r="I87138" t="s">
        <v>12</v>
      </c>
      <c r="J87138" t="s">
        <v>12</v>
      </c>
      <c r="K87138" t="s">
        <v>12</v>
      </c>
      <c r="L87138" t="s">
        <v>12</v>
      </c>
      <c r="M87138" t="s">
        <v>12</v>
      </c>
      <c r="N87138" t="s">
        <v>12</v>
      </c>
    </row>
    <row r="87139" spans="2:14" x14ac:dyDescent="0.35">
      <c r="B87139" t="s">
        <v>677</v>
      </c>
      <c r="C87139">
        <v>1157967500</v>
      </c>
      <c r="D87139">
        <v>961635539.63999796</v>
      </c>
      <c r="E87139">
        <v>26.4</v>
      </c>
      <c r="F87139">
        <v>1183624670</v>
      </c>
      <c r="G87139" t="s">
        <v>12</v>
      </c>
      <c r="H87139" t="s">
        <v>12</v>
      </c>
      <c r="I87139" t="s">
        <v>12</v>
      </c>
      <c r="J87139" t="s">
        <v>12</v>
      </c>
      <c r="K87139" t="s">
        <v>12</v>
      </c>
      <c r="L87139" t="s">
        <v>12</v>
      </c>
      <c r="M87139" t="s">
        <v>12</v>
      </c>
      <c r="N87139" t="s">
        <v>12</v>
      </c>
    </row>
    <row r="87140" spans="2:14" x14ac:dyDescent="0.35">
      <c r="B87140" t="s">
        <v>677</v>
      </c>
      <c r="C87140">
        <v>1167363000</v>
      </c>
      <c r="D87140">
        <v>904117854.899997</v>
      </c>
      <c r="E87140">
        <v>26.45</v>
      </c>
      <c r="F87140">
        <v>1178383670</v>
      </c>
      <c r="G87140" t="s">
        <v>12</v>
      </c>
      <c r="H87140" t="s">
        <v>12</v>
      </c>
      <c r="I87140" t="s">
        <v>12</v>
      </c>
      <c r="J87140" t="s">
        <v>12</v>
      </c>
      <c r="K87140" t="s">
        <v>12</v>
      </c>
      <c r="L87140" t="s">
        <v>12</v>
      </c>
      <c r="M87140" t="s">
        <v>12</v>
      </c>
      <c r="N87140" t="s">
        <v>12</v>
      </c>
    </row>
    <row r="87141" spans="2:14" x14ac:dyDescent="0.35">
      <c r="B87141" t="s">
        <v>677</v>
      </c>
      <c r="C87141">
        <v>1199590000</v>
      </c>
      <c r="D87141">
        <v>911636506.49999404</v>
      </c>
      <c r="E87141">
        <v>26.785</v>
      </c>
      <c r="F87141">
        <v>1178383670</v>
      </c>
      <c r="G87141" t="s">
        <v>12</v>
      </c>
      <c r="H87141" t="s">
        <v>12</v>
      </c>
      <c r="I87141" t="s">
        <v>12</v>
      </c>
      <c r="J87141" t="s">
        <v>12</v>
      </c>
      <c r="K87141" t="s">
        <v>12</v>
      </c>
      <c r="L87141" t="s">
        <v>12</v>
      </c>
      <c r="M87141" t="s">
        <v>12</v>
      </c>
      <c r="N87141" t="s">
        <v>12</v>
      </c>
    </row>
    <row r="87142" spans="2:14" x14ac:dyDescent="0.35">
      <c r="B87142" t="s">
        <v>677</v>
      </c>
      <c r="C87142">
        <v>1234254000</v>
      </c>
      <c r="D87142">
        <v>1052611224</v>
      </c>
      <c r="E87142">
        <v>25.58</v>
      </c>
      <c r="F87142">
        <v>1176583670</v>
      </c>
      <c r="G87142" t="s">
        <v>12</v>
      </c>
      <c r="H87142" t="s">
        <v>12</v>
      </c>
      <c r="I87142" t="s">
        <v>12</v>
      </c>
      <c r="J87142" t="s">
        <v>12</v>
      </c>
      <c r="K87142" t="s">
        <v>12</v>
      </c>
      <c r="L87142" t="s">
        <v>12</v>
      </c>
      <c r="M87142" t="s">
        <v>12</v>
      </c>
      <c r="N87142" t="s">
        <v>12</v>
      </c>
    </row>
    <row r="87143" spans="2:14" x14ac:dyDescent="0.35">
      <c r="B87143" t="s">
        <v>677</v>
      </c>
      <c r="C87143">
        <v>1209073800</v>
      </c>
      <c r="D87143">
        <v>1030055269.2</v>
      </c>
      <c r="E87143">
        <v>24.05</v>
      </c>
      <c r="F87143">
        <v>1156217000</v>
      </c>
      <c r="G87143" t="s">
        <v>12</v>
      </c>
      <c r="H87143" t="s">
        <v>12</v>
      </c>
      <c r="I87143" t="s">
        <v>12</v>
      </c>
      <c r="J87143" t="s">
        <v>12</v>
      </c>
      <c r="K87143" t="s">
        <v>12</v>
      </c>
      <c r="L87143" t="s">
        <v>12</v>
      </c>
      <c r="M87143" t="s">
        <v>12</v>
      </c>
      <c r="N87143" t="s">
        <v>12</v>
      </c>
    </row>
    <row r="87144" spans="2:14" x14ac:dyDescent="0.35">
      <c r="B87144" t="s">
        <v>677</v>
      </c>
      <c r="C87144">
        <v>1210445200</v>
      </c>
      <c r="D87144">
        <v>1020093055.83</v>
      </c>
      <c r="E87144">
        <v>24.25</v>
      </c>
      <c r="F87144">
        <v>1156217000</v>
      </c>
      <c r="G87144" t="s">
        <v>12</v>
      </c>
      <c r="H87144" t="s">
        <v>12</v>
      </c>
      <c r="I87144" t="s">
        <v>12</v>
      </c>
      <c r="J87144" t="s">
        <v>12</v>
      </c>
      <c r="K87144" t="s">
        <v>12</v>
      </c>
      <c r="L87144" t="s">
        <v>12</v>
      </c>
      <c r="M87144" t="s">
        <v>12</v>
      </c>
      <c r="N87144" t="s">
        <v>12</v>
      </c>
    </row>
    <row r="87145" spans="2:14" x14ac:dyDescent="0.35">
      <c r="B87145" t="s">
        <v>677</v>
      </c>
      <c r="C87145">
        <v>1183873200</v>
      </c>
      <c r="D87145">
        <v>1004491853.76</v>
      </c>
      <c r="E87145">
        <v>28</v>
      </c>
      <c r="F87145">
        <v>1153133670</v>
      </c>
      <c r="G87145" t="s">
        <v>12</v>
      </c>
      <c r="H87145" t="s">
        <v>12</v>
      </c>
      <c r="I87145" t="s">
        <v>12</v>
      </c>
      <c r="J87145" t="s">
        <v>12</v>
      </c>
      <c r="K87145" t="s">
        <v>12</v>
      </c>
      <c r="L87145" t="s">
        <v>12</v>
      </c>
      <c r="M87145" t="s">
        <v>12</v>
      </c>
      <c r="N87145" t="s">
        <v>12</v>
      </c>
    </row>
    <row r="87146" spans="2:14" x14ac:dyDescent="0.35">
      <c r="B87146" t="s">
        <v>677</v>
      </c>
      <c r="C87146">
        <v>1092604800</v>
      </c>
      <c r="D87146">
        <v>924418214.21999896</v>
      </c>
      <c r="E87146">
        <v>27.4</v>
      </c>
      <c r="F87146">
        <v>1123715170</v>
      </c>
      <c r="G87146" t="s">
        <v>12</v>
      </c>
      <c r="H87146" t="s">
        <v>12</v>
      </c>
      <c r="I87146" t="s">
        <v>12</v>
      </c>
      <c r="J87146" t="s">
        <v>12</v>
      </c>
      <c r="K87146" t="s">
        <v>12</v>
      </c>
      <c r="L87146" t="s">
        <v>12</v>
      </c>
      <c r="M87146" t="s">
        <v>12</v>
      </c>
      <c r="N87146" t="s">
        <v>12</v>
      </c>
    </row>
    <row r="87147" spans="2:14" x14ac:dyDescent="0.35">
      <c r="B87147" t="s">
        <v>677</v>
      </c>
      <c r="C87147">
        <v>1125737830</v>
      </c>
      <c r="D87147">
        <v>1015017965.99999</v>
      </c>
      <c r="E87147">
        <v>27.135000000000002</v>
      </c>
      <c r="F87147">
        <v>1112891710</v>
      </c>
      <c r="G87147" t="s">
        <v>12</v>
      </c>
      <c r="H87147" t="s">
        <v>12</v>
      </c>
      <c r="I87147" t="s">
        <v>12</v>
      </c>
      <c r="J87147" t="s">
        <v>12</v>
      </c>
      <c r="K87147" t="s">
        <v>12</v>
      </c>
      <c r="L87147" t="s">
        <v>12</v>
      </c>
      <c r="M87147" t="s">
        <v>12</v>
      </c>
      <c r="N87147" t="s">
        <v>12</v>
      </c>
    </row>
    <row r="87148" spans="2:14" x14ac:dyDescent="0.35">
      <c r="B87148" t="s">
        <v>677</v>
      </c>
      <c r="C87148">
        <v>1092429400</v>
      </c>
      <c r="D87148">
        <v>870283922.69999897</v>
      </c>
      <c r="E87148">
        <v>26.72</v>
      </c>
      <c r="F87148">
        <v>1030223290</v>
      </c>
      <c r="G87148" t="s">
        <v>12</v>
      </c>
      <c r="H87148" t="s">
        <v>12</v>
      </c>
      <c r="I87148" t="s">
        <v>12</v>
      </c>
      <c r="J87148" t="s">
        <v>12</v>
      </c>
      <c r="K87148" t="s">
        <v>12</v>
      </c>
      <c r="L87148" t="s">
        <v>12</v>
      </c>
      <c r="M87148" t="s">
        <v>12</v>
      </c>
      <c r="N87148" t="s">
        <v>12</v>
      </c>
    </row>
    <row r="87149" spans="2:14" x14ac:dyDescent="0.35">
      <c r="B87149" t="s">
        <v>677</v>
      </c>
      <c r="C87149">
        <v>1032591600</v>
      </c>
      <c r="D87149">
        <v>789082485.41999996</v>
      </c>
      <c r="E87149">
        <v>24.59</v>
      </c>
      <c r="F87149">
        <v>1025937570</v>
      </c>
      <c r="G87149" t="s">
        <v>12</v>
      </c>
      <c r="H87149" t="s">
        <v>12</v>
      </c>
      <c r="I87149" t="s">
        <v>12</v>
      </c>
      <c r="J87149" t="s">
        <v>12</v>
      </c>
      <c r="K87149" t="s">
        <v>12</v>
      </c>
      <c r="L87149" t="s">
        <v>12</v>
      </c>
      <c r="M87149" t="s">
        <v>12</v>
      </c>
      <c r="N87149" t="s">
        <v>12</v>
      </c>
    </row>
    <row r="87150" spans="2:14" x14ac:dyDescent="0.35">
      <c r="B87150" t="s">
        <v>677</v>
      </c>
      <c r="C87150">
        <v>1014071400</v>
      </c>
      <c r="D87150">
        <v>714271901.99999905</v>
      </c>
      <c r="E87150">
        <v>27</v>
      </c>
      <c r="F87150">
        <v>1025937570</v>
      </c>
      <c r="G87150" t="s">
        <v>12</v>
      </c>
      <c r="H87150" t="s">
        <v>12</v>
      </c>
      <c r="I87150" t="s">
        <v>12</v>
      </c>
      <c r="J87150" t="s">
        <v>12</v>
      </c>
      <c r="K87150" t="s">
        <v>12</v>
      </c>
      <c r="L87150" t="s">
        <v>12</v>
      </c>
      <c r="M87150" t="s">
        <v>12</v>
      </c>
      <c r="N87150" t="s">
        <v>12</v>
      </c>
    </row>
    <row r="87151" spans="2:14" x14ac:dyDescent="0.35">
      <c r="B87151" t="s">
        <v>677</v>
      </c>
      <c r="C87151">
        <v>1000257600</v>
      </c>
      <c r="D87151">
        <v>699234598.79999995</v>
      </c>
      <c r="E87151">
        <v>23.15</v>
      </c>
      <c r="F87151">
        <v>1023546000</v>
      </c>
      <c r="G87151" t="s">
        <v>12</v>
      </c>
      <c r="H87151" t="s">
        <v>12</v>
      </c>
      <c r="I87151" t="s">
        <v>12</v>
      </c>
      <c r="J87151" t="s">
        <v>12</v>
      </c>
      <c r="K87151" t="s">
        <v>12</v>
      </c>
      <c r="L87151" t="s">
        <v>12</v>
      </c>
      <c r="M87151" t="s">
        <v>12</v>
      </c>
      <c r="N87151" t="s">
        <v>12</v>
      </c>
    </row>
    <row r="87152" spans="2:14" x14ac:dyDescent="0.35">
      <c r="B87152" t="s">
        <v>677</v>
      </c>
      <c r="C87152">
        <v>1147756250</v>
      </c>
      <c r="D87152">
        <v>939831449.99999499</v>
      </c>
      <c r="E87152">
        <v>20.99</v>
      </c>
      <c r="F87152">
        <v>1084335860</v>
      </c>
      <c r="G87152" t="s">
        <v>12</v>
      </c>
      <c r="H87152" t="s">
        <v>12</v>
      </c>
      <c r="I87152" t="s">
        <v>12</v>
      </c>
      <c r="J87152" t="s">
        <v>12</v>
      </c>
      <c r="K87152" t="s">
        <v>12</v>
      </c>
      <c r="L87152" t="s">
        <v>12</v>
      </c>
      <c r="M87152" t="s">
        <v>12</v>
      </c>
      <c r="N87152" t="s">
        <v>12</v>
      </c>
    </row>
    <row r="87153" spans="2:14" x14ac:dyDescent="0.35">
      <c r="B87153" t="s">
        <v>677</v>
      </c>
      <c r="C87153">
        <v>1133452500</v>
      </c>
      <c r="D87153">
        <v>912012439.07999694</v>
      </c>
      <c r="E87153">
        <v>19</v>
      </c>
      <c r="F87153">
        <v>1084335860</v>
      </c>
      <c r="G87153" t="s">
        <v>12</v>
      </c>
      <c r="H87153" t="s">
        <v>12</v>
      </c>
      <c r="I87153" t="s">
        <v>12</v>
      </c>
      <c r="J87153" t="s">
        <v>12</v>
      </c>
      <c r="K87153" t="s">
        <v>12</v>
      </c>
      <c r="L87153" t="s">
        <v>12</v>
      </c>
      <c r="M87153" t="s">
        <v>12</v>
      </c>
      <c r="N87153" t="s">
        <v>12</v>
      </c>
    </row>
    <row r="87154" spans="2:14" x14ac:dyDescent="0.35">
      <c r="B87154" t="s">
        <v>677</v>
      </c>
      <c r="C87154">
        <v>1179169800</v>
      </c>
      <c r="D87154">
        <v>872351551.88999999</v>
      </c>
      <c r="E87154">
        <v>18.600000000000001</v>
      </c>
      <c r="F87154">
        <v>1088185140</v>
      </c>
      <c r="G87154" t="s">
        <v>12</v>
      </c>
      <c r="H87154" t="s">
        <v>12</v>
      </c>
      <c r="I87154" t="s">
        <v>12</v>
      </c>
      <c r="J87154" t="s">
        <v>12</v>
      </c>
      <c r="K87154" t="s">
        <v>12</v>
      </c>
      <c r="L87154" t="s">
        <v>12</v>
      </c>
      <c r="M87154" t="s">
        <v>12</v>
      </c>
      <c r="N87154" t="s">
        <v>12</v>
      </c>
    </row>
    <row r="87155" spans="2:14" x14ac:dyDescent="0.35">
      <c r="B87155" t="s">
        <v>677</v>
      </c>
      <c r="C87155">
        <v>1248455200</v>
      </c>
      <c r="D87155">
        <v>1007499314.39999</v>
      </c>
      <c r="E87155">
        <v>25</v>
      </c>
      <c r="F87155">
        <v>1096359380</v>
      </c>
      <c r="G87155" t="s">
        <v>12</v>
      </c>
      <c r="H87155" t="s">
        <v>12</v>
      </c>
      <c r="I87155" t="s">
        <v>12</v>
      </c>
      <c r="J87155" t="s">
        <v>12</v>
      </c>
      <c r="K87155" t="s">
        <v>12</v>
      </c>
      <c r="L87155" t="s">
        <v>12</v>
      </c>
      <c r="M87155" t="s">
        <v>12</v>
      </c>
      <c r="N87155" t="s">
        <v>12</v>
      </c>
    </row>
    <row r="87156" spans="2:14" x14ac:dyDescent="0.35">
      <c r="B87156" t="s">
        <v>677</v>
      </c>
      <c r="C87156">
        <v>1267666000</v>
      </c>
      <c r="D87156">
        <v>1039641549.99</v>
      </c>
      <c r="E87156">
        <v>24.26</v>
      </c>
      <c r="F87156">
        <v>1093721880</v>
      </c>
      <c r="G87156" t="s">
        <v>12</v>
      </c>
      <c r="H87156" t="s">
        <v>12</v>
      </c>
      <c r="I87156" t="s">
        <v>12</v>
      </c>
      <c r="J87156" t="s">
        <v>12</v>
      </c>
      <c r="K87156" t="s">
        <v>12</v>
      </c>
      <c r="L87156" t="s">
        <v>12</v>
      </c>
      <c r="M87156" t="s">
        <v>12</v>
      </c>
      <c r="N87156" t="s">
        <v>12</v>
      </c>
    </row>
    <row r="87157" spans="2:14" x14ac:dyDescent="0.35">
      <c r="B87157" t="s">
        <v>677</v>
      </c>
      <c r="C87157">
        <v>1250184400</v>
      </c>
      <c r="D87157">
        <v>950417999.99999702</v>
      </c>
      <c r="E87157">
        <v>23.204999999999998</v>
      </c>
      <c r="F87157">
        <v>1094127630</v>
      </c>
      <c r="G87157" t="s">
        <v>12</v>
      </c>
      <c r="H87157" t="s">
        <v>12</v>
      </c>
      <c r="I87157" t="s">
        <v>12</v>
      </c>
      <c r="J87157" t="s">
        <v>12</v>
      </c>
      <c r="K87157" t="s">
        <v>12</v>
      </c>
      <c r="L87157" t="s">
        <v>12</v>
      </c>
      <c r="M87157" t="s">
        <v>12</v>
      </c>
      <c r="N87157" t="s">
        <v>12</v>
      </c>
    </row>
    <row r="87158" spans="2:14" x14ac:dyDescent="0.35">
      <c r="B87158" t="s">
        <v>677</v>
      </c>
      <c r="C87158">
        <v>1261322400</v>
      </c>
      <c r="D87158">
        <v>1007586000</v>
      </c>
      <c r="E87158">
        <v>26.8</v>
      </c>
      <c r="F87158">
        <v>1091401890</v>
      </c>
      <c r="G87158" t="s">
        <v>12</v>
      </c>
      <c r="H87158" t="s">
        <v>12</v>
      </c>
      <c r="I87158" t="s">
        <v>12</v>
      </c>
      <c r="J87158" t="s">
        <v>12</v>
      </c>
      <c r="K87158" t="s">
        <v>12</v>
      </c>
      <c r="L87158" t="s">
        <v>12</v>
      </c>
      <c r="M87158" t="s">
        <v>12</v>
      </c>
      <c r="N87158" t="s">
        <v>12</v>
      </c>
    </row>
    <row r="87159" spans="2:14" x14ac:dyDescent="0.35">
      <c r="B87159" t="s">
        <v>677</v>
      </c>
      <c r="C87159">
        <v>1289759800</v>
      </c>
      <c r="D87159">
        <v>1042244100</v>
      </c>
      <c r="E87159">
        <v>27.655000000000001</v>
      </c>
      <c r="F87159">
        <v>1086974330</v>
      </c>
      <c r="G87159" t="s">
        <v>12</v>
      </c>
      <c r="H87159" t="s">
        <v>12</v>
      </c>
      <c r="I87159" t="s">
        <v>12</v>
      </c>
      <c r="J87159" t="s">
        <v>12</v>
      </c>
      <c r="K87159" t="s">
        <v>12</v>
      </c>
      <c r="L87159" t="s">
        <v>12</v>
      </c>
      <c r="M87159" t="s">
        <v>12</v>
      </c>
      <c r="N87159" t="s">
        <v>12</v>
      </c>
    </row>
    <row r="87160" spans="2:14" x14ac:dyDescent="0.35">
      <c r="B87160" t="s">
        <v>677</v>
      </c>
      <c r="C87160">
        <v>1182930000</v>
      </c>
      <c r="D87160">
        <v>1112989499.99999</v>
      </c>
      <c r="E87160">
        <v>26.6</v>
      </c>
      <c r="F87160">
        <v>994073560</v>
      </c>
      <c r="G87160" t="s">
        <v>12</v>
      </c>
      <c r="H87160" t="s">
        <v>12</v>
      </c>
      <c r="I87160" t="s">
        <v>12</v>
      </c>
      <c r="J87160" t="s">
        <v>12</v>
      </c>
      <c r="K87160" t="s">
        <v>12</v>
      </c>
      <c r="L87160" t="s">
        <v>12</v>
      </c>
      <c r="M87160" t="s">
        <v>12</v>
      </c>
      <c r="N87160" t="s">
        <v>12</v>
      </c>
    </row>
    <row r="87161" spans="2:14" x14ac:dyDescent="0.35">
      <c r="B87161" t="s">
        <v>677</v>
      </c>
      <c r="C87161">
        <v>1193154000</v>
      </c>
      <c r="D87161">
        <v>1030810500</v>
      </c>
      <c r="E87161">
        <v>28.2</v>
      </c>
      <c r="F87161">
        <v>994073560</v>
      </c>
      <c r="G87161" t="s">
        <v>12</v>
      </c>
      <c r="H87161" t="s">
        <v>12</v>
      </c>
      <c r="I87161" t="s">
        <v>12</v>
      </c>
      <c r="J87161" t="s">
        <v>12</v>
      </c>
      <c r="K87161" t="s">
        <v>12</v>
      </c>
      <c r="L87161" t="s">
        <v>12</v>
      </c>
      <c r="M87161" t="s">
        <v>12</v>
      </c>
      <c r="N87161" t="s">
        <v>12</v>
      </c>
    </row>
    <row r="87162" spans="2:14" x14ac:dyDescent="0.35">
      <c r="B87162" t="s">
        <v>677</v>
      </c>
      <c r="C87162">
        <v>1185430000</v>
      </c>
      <c r="D87162">
        <v>1011694949.99999</v>
      </c>
      <c r="E87162">
        <v>29.17</v>
      </c>
      <c r="F87162">
        <v>994073560</v>
      </c>
      <c r="G87162" t="s">
        <v>12</v>
      </c>
      <c r="H87162" t="s">
        <v>12</v>
      </c>
      <c r="I87162" t="s">
        <v>12</v>
      </c>
      <c r="J87162" t="s">
        <v>12</v>
      </c>
      <c r="K87162" t="s">
        <v>12</v>
      </c>
      <c r="L87162" t="s">
        <v>12</v>
      </c>
      <c r="M87162" t="s">
        <v>12</v>
      </c>
      <c r="N87162" t="s">
        <v>12</v>
      </c>
    </row>
    <row r="87163" spans="2:14" x14ac:dyDescent="0.35">
      <c r="B87163" t="s">
        <v>677</v>
      </c>
      <c r="C87163">
        <v>1140285000</v>
      </c>
      <c r="D87163">
        <v>971855999.99999905</v>
      </c>
      <c r="E87163">
        <v>31.15</v>
      </c>
      <c r="F87163">
        <v>995194330</v>
      </c>
      <c r="G87163" t="s">
        <v>12</v>
      </c>
      <c r="H87163" t="s">
        <v>12</v>
      </c>
      <c r="I87163" t="s">
        <v>12</v>
      </c>
      <c r="J87163" t="s">
        <v>12</v>
      </c>
      <c r="K87163" t="s">
        <v>12</v>
      </c>
      <c r="L87163" t="s">
        <v>12</v>
      </c>
      <c r="M87163" t="s">
        <v>12</v>
      </c>
      <c r="N87163" t="s">
        <v>12</v>
      </c>
    </row>
    <row r="87164" spans="2:14" x14ac:dyDescent="0.35">
      <c r="B87164" t="s">
        <v>677</v>
      </c>
      <c r="C87164">
        <v>1128553000</v>
      </c>
      <c r="D87164">
        <v>1032597000</v>
      </c>
      <c r="E87164">
        <v>28.85</v>
      </c>
      <c r="F87164">
        <v>996400890</v>
      </c>
      <c r="G87164" t="s">
        <v>12</v>
      </c>
      <c r="H87164" t="s">
        <v>12</v>
      </c>
      <c r="I87164" t="s">
        <v>12</v>
      </c>
      <c r="J87164" t="s">
        <v>12</v>
      </c>
      <c r="K87164" t="s">
        <v>12</v>
      </c>
      <c r="L87164" t="s">
        <v>12</v>
      </c>
      <c r="M87164" t="s">
        <v>12</v>
      </c>
      <c r="N87164" t="s">
        <v>12</v>
      </c>
    </row>
    <row r="87165" spans="2:14" x14ac:dyDescent="0.35">
      <c r="B87165" t="s">
        <v>677</v>
      </c>
      <c r="C87165">
        <v>1103404200</v>
      </c>
      <c r="D87165">
        <v>882530999.99999595</v>
      </c>
      <c r="E87165">
        <v>28.315000000000001</v>
      </c>
      <c r="F87165">
        <v>996400890</v>
      </c>
      <c r="G87165" t="s">
        <v>12</v>
      </c>
      <c r="H87165" t="s">
        <v>12</v>
      </c>
      <c r="I87165" t="s">
        <v>12</v>
      </c>
      <c r="J87165" t="s">
        <v>12</v>
      </c>
      <c r="K87165" t="s">
        <v>12</v>
      </c>
      <c r="L87165" t="s">
        <v>12</v>
      </c>
      <c r="M87165" t="s">
        <v>12</v>
      </c>
      <c r="N87165" t="s">
        <v>12</v>
      </c>
    </row>
    <row r="87166" spans="2:14" x14ac:dyDescent="0.35">
      <c r="B87166" t="s">
        <v>677</v>
      </c>
      <c r="C87166">
        <v>1062072400</v>
      </c>
      <c r="D87166">
        <v>839654999.99999297</v>
      </c>
      <c r="E87166">
        <v>27.2</v>
      </c>
      <c r="F87166">
        <v>1011140220</v>
      </c>
      <c r="G87166" t="s">
        <v>12</v>
      </c>
      <c r="H87166" t="s">
        <v>12</v>
      </c>
      <c r="I87166" t="s">
        <v>12</v>
      </c>
      <c r="J87166" t="s">
        <v>12</v>
      </c>
      <c r="K87166" t="s">
        <v>12</v>
      </c>
      <c r="L87166" t="s">
        <v>12</v>
      </c>
      <c r="M87166" t="s">
        <v>12</v>
      </c>
      <c r="N87166" t="s">
        <v>12</v>
      </c>
    </row>
    <row r="87167" spans="2:14" x14ac:dyDescent="0.35">
      <c r="B87167" t="s">
        <v>677</v>
      </c>
      <c r="C87167">
        <v>1049472400</v>
      </c>
      <c r="D87167">
        <v>786059999.99999797</v>
      </c>
      <c r="E87167">
        <v>28.9</v>
      </c>
      <c r="F87167">
        <v>1015291220</v>
      </c>
      <c r="G87167" t="s">
        <v>12</v>
      </c>
      <c r="H87167" t="s">
        <v>12</v>
      </c>
      <c r="I87167" t="s">
        <v>12</v>
      </c>
      <c r="J87167" t="s">
        <v>12</v>
      </c>
      <c r="K87167" t="s">
        <v>12</v>
      </c>
      <c r="L87167" t="s">
        <v>12</v>
      </c>
      <c r="M87167" t="s">
        <v>12</v>
      </c>
      <c r="N87167" t="s">
        <v>12</v>
      </c>
    </row>
    <row r="87168" spans="2:14" x14ac:dyDescent="0.35">
      <c r="B87168" t="s">
        <v>677</v>
      </c>
      <c r="C87168">
        <v>1056428000</v>
      </c>
      <c r="D87168">
        <v>946844999.99999595</v>
      </c>
      <c r="E87168">
        <v>24.7</v>
      </c>
      <c r="F87168">
        <v>1015291220</v>
      </c>
      <c r="G87168" t="s">
        <v>12</v>
      </c>
      <c r="H87168" t="s">
        <v>12</v>
      </c>
      <c r="I87168" t="s">
        <v>12</v>
      </c>
      <c r="J87168" t="s">
        <v>12</v>
      </c>
      <c r="K87168" t="s">
        <v>12</v>
      </c>
      <c r="L87168" t="s">
        <v>12</v>
      </c>
      <c r="M87168" t="s">
        <v>12</v>
      </c>
      <c r="N87168" t="s">
        <v>12</v>
      </c>
    </row>
    <row r="87169" spans="2:14" x14ac:dyDescent="0.35">
      <c r="B87169" t="s">
        <v>677</v>
      </c>
      <c r="C87169">
        <v>1007832200</v>
      </c>
      <c r="D87169">
        <v>803924999.99999297</v>
      </c>
      <c r="E87169">
        <v>23.5</v>
      </c>
      <c r="F87169">
        <v>1015741700</v>
      </c>
      <c r="G87169" t="s">
        <v>12</v>
      </c>
      <c r="H87169" t="s">
        <v>12</v>
      </c>
      <c r="I87169" t="s">
        <v>12</v>
      </c>
      <c r="J87169" t="s">
        <v>12</v>
      </c>
      <c r="K87169" t="s">
        <v>12</v>
      </c>
      <c r="L87169" t="s">
        <v>12</v>
      </c>
      <c r="M87169" t="s">
        <v>12</v>
      </c>
      <c r="N87169" t="s">
        <v>12</v>
      </c>
    </row>
    <row r="87170" spans="2:14" x14ac:dyDescent="0.35">
      <c r="B87170" t="s">
        <v>677</v>
      </c>
      <c r="C87170">
        <v>982655200</v>
      </c>
      <c r="D87170">
        <v>809463149.99999905</v>
      </c>
      <c r="E87170">
        <v>22</v>
      </c>
      <c r="F87170">
        <v>1008292900</v>
      </c>
      <c r="G87170" t="s">
        <v>12</v>
      </c>
      <c r="H87170" t="s">
        <v>12</v>
      </c>
      <c r="I87170" t="s">
        <v>12</v>
      </c>
      <c r="J87170" t="s">
        <v>12</v>
      </c>
      <c r="K87170" t="s">
        <v>12</v>
      </c>
      <c r="L87170" t="s">
        <v>12</v>
      </c>
      <c r="M87170" t="s">
        <v>12</v>
      </c>
      <c r="N87170" t="s">
        <v>12</v>
      </c>
    </row>
    <row r="87171" spans="2:14" x14ac:dyDescent="0.35">
      <c r="B87171" t="s">
        <v>677</v>
      </c>
      <c r="C87171">
        <v>973718800</v>
      </c>
      <c r="D87171">
        <v>734251500</v>
      </c>
      <c r="E87171">
        <v>26.5</v>
      </c>
      <c r="F87171">
        <v>1001589900</v>
      </c>
      <c r="G87171" t="s">
        <v>12</v>
      </c>
      <c r="H87171" t="s">
        <v>12</v>
      </c>
      <c r="I87171" t="s">
        <v>12</v>
      </c>
      <c r="J87171" t="s">
        <v>12</v>
      </c>
      <c r="K87171" t="s">
        <v>12</v>
      </c>
      <c r="L87171" t="s">
        <v>12</v>
      </c>
      <c r="M87171" t="s">
        <v>12</v>
      </c>
      <c r="N87171" t="s">
        <v>12</v>
      </c>
    </row>
    <row r="87172" spans="2:14" x14ac:dyDescent="0.35">
      <c r="B87172" t="s">
        <v>677</v>
      </c>
      <c r="C87172">
        <v>833774000</v>
      </c>
      <c r="D87172">
        <v>781772399.99999595</v>
      </c>
      <c r="E87172">
        <v>22.5</v>
      </c>
      <c r="F87172">
        <v>907169100</v>
      </c>
      <c r="G87172" t="s">
        <v>12</v>
      </c>
      <c r="H87172" t="s">
        <v>12</v>
      </c>
      <c r="I87172" t="s">
        <v>12</v>
      </c>
      <c r="J87172" t="s">
        <v>12</v>
      </c>
      <c r="K87172" t="s">
        <v>12</v>
      </c>
      <c r="L87172" t="s">
        <v>12</v>
      </c>
      <c r="M87172" t="s">
        <v>12</v>
      </c>
      <c r="N87172" t="s">
        <v>12</v>
      </c>
    </row>
    <row r="87173" spans="2:14" x14ac:dyDescent="0.35">
      <c r="B87173" t="s">
        <v>677</v>
      </c>
      <c r="C87173">
        <v>789902000</v>
      </c>
      <c r="D87173">
        <v>587401200</v>
      </c>
      <c r="E87173">
        <v>22.655000000000001</v>
      </c>
      <c r="F87173">
        <v>902906800</v>
      </c>
      <c r="G87173" t="s">
        <v>12</v>
      </c>
      <c r="H87173" t="s">
        <v>12</v>
      </c>
      <c r="I87173" t="s">
        <v>12</v>
      </c>
      <c r="J87173" t="s">
        <v>12</v>
      </c>
      <c r="K87173" t="s">
        <v>12</v>
      </c>
      <c r="L87173" t="s">
        <v>12</v>
      </c>
      <c r="M87173" t="s">
        <v>12</v>
      </c>
      <c r="N87173" t="s">
        <v>12</v>
      </c>
    </row>
    <row r="87174" spans="2:14" x14ac:dyDescent="0.35">
      <c r="B87174" t="s">
        <v>677</v>
      </c>
      <c r="C87174">
        <v>788202670</v>
      </c>
      <c r="D87174">
        <v>571680000</v>
      </c>
      <c r="E87174">
        <v>20.55</v>
      </c>
      <c r="F87174">
        <v>901406800</v>
      </c>
      <c r="G87174" t="s">
        <v>12</v>
      </c>
      <c r="H87174" t="s">
        <v>12</v>
      </c>
      <c r="I87174" t="s">
        <v>12</v>
      </c>
      <c r="J87174" t="s">
        <v>12</v>
      </c>
      <c r="K87174" t="s">
        <v>12</v>
      </c>
      <c r="L87174" t="s">
        <v>12</v>
      </c>
      <c r="M87174" t="s">
        <v>12</v>
      </c>
      <c r="N87174" t="s">
        <v>12</v>
      </c>
    </row>
    <row r="87175" spans="2:14" x14ac:dyDescent="0.35">
      <c r="B87175" t="s">
        <v>677</v>
      </c>
      <c r="C87175">
        <v>783713000</v>
      </c>
      <c r="D87175">
        <v>553993649.99999905</v>
      </c>
      <c r="E87175">
        <v>21.88</v>
      </c>
      <c r="F87175">
        <v>894166600</v>
      </c>
      <c r="G87175" t="s">
        <v>12</v>
      </c>
      <c r="H87175" t="s">
        <v>12</v>
      </c>
      <c r="I87175" t="s">
        <v>12</v>
      </c>
      <c r="J87175" t="s">
        <v>12</v>
      </c>
      <c r="K87175" t="s">
        <v>12</v>
      </c>
      <c r="L87175" t="s">
        <v>12</v>
      </c>
      <c r="M87175" t="s">
        <v>12</v>
      </c>
      <c r="N87175" t="s">
        <v>12</v>
      </c>
    </row>
    <row r="87176" spans="2:14" x14ac:dyDescent="0.35">
      <c r="B87176" t="s">
        <v>677</v>
      </c>
      <c r="C87176">
        <v>785260830</v>
      </c>
      <c r="D87176">
        <v>592046100</v>
      </c>
      <c r="E87176">
        <v>16.440000000000001</v>
      </c>
      <c r="F87176">
        <v>889060600</v>
      </c>
      <c r="G87176" t="s">
        <v>12</v>
      </c>
      <c r="H87176" t="s">
        <v>12</v>
      </c>
      <c r="I87176" t="s">
        <v>12</v>
      </c>
      <c r="J87176" t="s">
        <v>12</v>
      </c>
      <c r="K87176" t="s">
        <v>12</v>
      </c>
      <c r="L87176" t="s">
        <v>12</v>
      </c>
      <c r="M87176" t="s">
        <v>12</v>
      </c>
      <c r="N87176" t="s">
        <v>12</v>
      </c>
    </row>
    <row r="87177" spans="2:14" x14ac:dyDescent="0.35">
      <c r="B87177" t="s">
        <v>677</v>
      </c>
      <c r="C87177">
        <v>789776330</v>
      </c>
      <c r="D87177">
        <v>605623500</v>
      </c>
      <c r="E87177">
        <v>16</v>
      </c>
      <c r="F87177">
        <v>888660600</v>
      </c>
      <c r="G87177" t="s">
        <v>12</v>
      </c>
      <c r="H87177" t="s">
        <v>12</v>
      </c>
      <c r="I87177" t="s">
        <v>12</v>
      </c>
      <c r="J87177" t="s">
        <v>12</v>
      </c>
      <c r="K87177" t="s">
        <v>12</v>
      </c>
      <c r="L87177" t="s">
        <v>12</v>
      </c>
      <c r="M87177" t="s">
        <v>12</v>
      </c>
      <c r="N87177" t="s">
        <v>12</v>
      </c>
    </row>
    <row r="87178" spans="2:14" x14ac:dyDescent="0.35">
      <c r="B87178" t="s">
        <v>677</v>
      </c>
      <c r="C87178">
        <v>755855830</v>
      </c>
      <c r="D87178">
        <v>571680000</v>
      </c>
      <c r="E87178">
        <v>15.505000000000001</v>
      </c>
      <c r="F87178">
        <v>891893100</v>
      </c>
      <c r="G87178" t="s">
        <v>12</v>
      </c>
      <c r="H87178" t="s">
        <v>12</v>
      </c>
      <c r="I87178" t="s">
        <v>12</v>
      </c>
      <c r="J87178" t="s">
        <v>12</v>
      </c>
      <c r="K87178" t="s">
        <v>12</v>
      </c>
      <c r="L87178" t="s">
        <v>12</v>
      </c>
      <c r="M87178" t="s">
        <v>12</v>
      </c>
      <c r="N87178" t="s">
        <v>12</v>
      </c>
    </row>
    <row r="87179" spans="2:14" x14ac:dyDescent="0.35">
      <c r="B87179" t="s">
        <v>677</v>
      </c>
      <c r="C87179">
        <v>778922830</v>
      </c>
      <c r="D87179">
        <v>641353499.99999905</v>
      </c>
      <c r="E87179">
        <v>16.57</v>
      </c>
      <c r="F87179">
        <v>894093100</v>
      </c>
      <c r="G87179" t="s">
        <v>12</v>
      </c>
      <c r="H87179" t="s">
        <v>12</v>
      </c>
      <c r="I87179" t="s">
        <v>12</v>
      </c>
      <c r="J87179" t="s">
        <v>12</v>
      </c>
      <c r="K87179" t="s">
        <v>12</v>
      </c>
      <c r="L87179" t="s">
        <v>12</v>
      </c>
      <c r="M87179" t="s">
        <v>12</v>
      </c>
      <c r="N87179" t="s">
        <v>12</v>
      </c>
    </row>
    <row r="87180" spans="2:14" x14ac:dyDescent="0.35">
      <c r="B87180" t="s">
        <v>677</v>
      </c>
      <c r="C87180">
        <v>783588330</v>
      </c>
      <c r="D87180">
        <v>663863400</v>
      </c>
      <c r="E87180">
        <v>16.95</v>
      </c>
      <c r="F87180">
        <v>894093100</v>
      </c>
      <c r="G87180" t="s">
        <v>12</v>
      </c>
      <c r="H87180" t="s">
        <v>12</v>
      </c>
      <c r="I87180" t="s">
        <v>12</v>
      </c>
      <c r="J87180" t="s">
        <v>12</v>
      </c>
      <c r="K87180" t="s">
        <v>12</v>
      </c>
      <c r="L87180" t="s">
        <v>12</v>
      </c>
      <c r="M87180" t="s">
        <v>12</v>
      </c>
      <c r="N87180" t="s">
        <v>12</v>
      </c>
    </row>
    <row r="87181" spans="2:14" x14ac:dyDescent="0.35">
      <c r="B87181" t="s">
        <v>677</v>
      </c>
      <c r="C87181">
        <v>771715330</v>
      </c>
      <c r="D87181">
        <v>658146600</v>
      </c>
      <c r="E87181">
        <v>16</v>
      </c>
      <c r="F87181">
        <v>879580200</v>
      </c>
      <c r="G87181" t="s">
        <v>12</v>
      </c>
      <c r="H87181" t="s">
        <v>12</v>
      </c>
      <c r="I87181" t="s">
        <v>12</v>
      </c>
      <c r="J87181" t="s">
        <v>12</v>
      </c>
      <c r="K87181" t="s">
        <v>12</v>
      </c>
      <c r="L87181" t="s">
        <v>12</v>
      </c>
      <c r="M87181" t="s">
        <v>12</v>
      </c>
      <c r="N87181" t="s">
        <v>12</v>
      </c>
    </row>
    <row r="87182" spans="2:14" x14ac:dyDescent="0.35">
      <c r="B87182" t="s">
        <v>677</v>
      </c>
      <c r="C87182">
        <v>819220400</v>
      </c>
      <c r="D87182">
        <v>675475650</v>
      </c>
      <c r="E87182">
        <v>17.95</v>
      </c>
      <c r="F87182">
        <v>876155780</v>
      </c>
      <c r="G87182" t="s">
        <v>12</v>
      </c>
      <c r="H87182" t="s">
        <v>12</v>
      </c>
      <c r="I87182" t="s">
        <v>12</v>
      </c>
      <c r="J87182" t="s">
        <v>12</v>
      </c>
      <c r="K87182" t="s">
        <v>12</v>
      </c>
      <c r="L87182" t="s">
        <v>12</v>
      </c>
      <c r="M87182" t="s">
        <v>12</v>
      </c>
      <c r="N87182" t="s">
        <v>12</v>
      </c>
    </row>
    <row r="87183" spans="2:14" x14ac:dyDescent="0.35">
      <c r="B87183" t="s">
        <v>677</v>
      </c>
      <c r="C87183">
        <v>797759400</v>
      </c>
      <c r="D87183">
        <v>672259950</v>
      </c>
      <c r="E87183">
        <v>18.579999999999998</v>
      </c>
      <c r="F87183">
        <v>864045110</v>
      </c>
      <c r="G87183" t="s">
        <v>12</v>
      </c>
      <c r="H87183" t="s">
        <v>12</v>
      </c>
      <c r="I87183" t="s">
        <v>12</v>
      </c>
      <c r="J87183" t="s">
        <v>12</v>
      </c>
      <c r="K87183" t="s">
        <v>12</v>
      </c>
      <c r="L87183" t="s">
        <v>12</v>
      </c>
      <c r="M87183" t="s">
        <v>12</v>
      </c>
      <c r="N87183" t="s">
        <v>12</v>
      </c>
    </row>
    <row r="87184" spans="2:14" x14ac:dyDescent="0.35">
      <c r="B87184" t="s">
        <v>677</v>
      </c>
      <c r="C87184">
        <v>750533000</v>
      </c>
      <c r="D87184">
        <v>589366350</v>
      </c>
      <c r="E87184">
        <v>18.420000000000002</v>
      </c>
      <c r="F87184">
        <v>827749000</v>
      </c>
      <c r="G87184" t="s">
        <v>12</v>
      </c>
      <c r="H87184" t="s">
        <v>12</v>
      </c>
      <c r="I87184" t="s">
        <v>12</v>
      </c>
      <c r="J87184" t="s">
        <v>12</v>
      </c>
      <c r="K87184" t="s">
        <v>12</v>
      </c>
      <c r="L87184" t="s">
        <v>12</v>
      </c>
      <c r="M87184" t="s">
        <v>12</v>
      </c>
      <c r="N87184" t="s">
        <v>12</v>
      </c>
    </row>
    <row r="87185" spans="2:14" x14ac:dyDescent="0.35">
      <c r="B87185" t="s">
        <v>677</v>
      </c>
      <c r="C87185">
        <v>685235430</v>
      </c>
      <c r="D87185">
        <v>440550900</v>
      </c>
      <c r="E87185">
        <v>18.905000000000001</v>
      </c>
      <c r="F87185">
        <v>825124560</v>
      </c>
      <c r="G87185" t="s">
        <v>12</v>
      </c>
      <c r="H87185" t="s">
        <v>12</v>
      </c>
      <c r="I87185" t="s">
        <v>12</v>
      </c>
      <c r="J87185" t="s">
        <v>12</v>
      </c>
      <c r="K87185" t="s">
        <v>12</v>
      </c>
      <c r="L87185" t="s">
        <v>12</v>
      </c>
      <c r="M87185" t="s">
        <v>12</v>
      </c>
      <c r="N87185" t="s">
        <v>12</v>
      </c>
    </row>
    <row r="87186" spans="2:14" x14ac:dyDescent="0.35">
      <c r="B87186" t="s">
        <v>677</v>
      </c>
      <c r="C87186">
        <v>701931000</v>
      </c>
      <c r="D87186">
        <v>464489999.99999899</v>
      </c>
      <c r="E87186">
        <v>18.815000000000001</v>
      </c>
      <c r="F87186">
        <v>822573440</v>
      </c>
      <c r="G87186" t="s">
        <v>12</v>
      </c>
      <c r="H87186" t="s">
        <v>12</v>
      </c>
      <c r="I87186" t="s">
        <v>12</v>
      </c>
      <c r="J87186" t="s">
        <v>12</v>
      </c>
      <c r="K87186" t="s">
        <v>12</v>
      </c>
      <c r="L87186" t="s">
        <v>12</v>
      </c>
      <c r="M87186" t="s">
        <v>12</v>
      </c>
      <c r="N87186" t="s">
        <v>12</v>
      </c>
    </row>
    <row r="87187" spans="2:14" x14ac:dyDescent="0.35">
      <c r="B87187" t="s">
        <v>677</v>
      </c>
      <c r="C87187">
        <v>793217140</v>
      </c>
      <c r="D87187">
        <v>535949999.99999899</v>
      </c>
      <c r="E87187">
        <v>16.495000000000001</v>
      </c>
      <c r="F87187">
        <v>817112000</v>
      </c>
      <c r="G87187" t="s">
        <v>12</v>
      </c>
      <c r="H87187" t="s">
        <v>12</v>
      </c>
      <c r="I87187" t="s">
        <v>12</v>
      </c>
      <c r="J87187" t="s">
        <v>12</v>
      </c>
      <c r="K87187" t="s">
        <v>12</v>
      </c>
      <c r="L87187" t="s">
        <v>12</v>
      </c>
      <c r="M87187" t="s">
        <v>12</v>
      </c>
      <c r="N87187" t="s">
        <v>12</v>
      </c>
    </row>
    <row r="87188" spans="2:14" x14ac:dyDescent="0.35">
      <c r="B87188" t="s">
        <v>677</v>
      </c>
      <c r="C87188">
        <v>830558330</v>
      </c>
      <c r="D87188">
        <v>568285649.99999905</v>
      </c>
      <c r="E87188">
        <v>12.33</v>
      </c>
      <c r="F87188">
        <v>820373890</v>
      </c>
      <c r="G87188" t="s">
        <v>12</v>
      </c>
      <c r="H87188" t="s">
        <v>12</v>
      </c>
      <c r="I87188" t="s">
        <v>12</v>
      </c>
      <c r="J87188" t="s">
        <v>12</v>
      </c>
      <c r="K87188" t="s">
        <v>12</v>
      </c>
      <c r="L87188" t="s">
        <v>12</v>
      </c>
      <c r="M87188" t="s">
        <v>12</v>
      </c>
      <c r="N87188" t="s">
        <v>12</v>
      </c>
    </row>
    <row r="87189" spans="2:14" x14ac:dyDescent="0.35">
      <c r="B87189" t="s">
        <v>677</v>
      </c>
      <c r="C87189">
        <v>909266800</v>
      </c>
      <c r="D87189">
        <v>643497300</v>
      </c>
      <c r="E87189">
        <v>13</v>
      </c>
      <c r="F87189">
        <v>822799630</v>
      </c>
      <c r="G87189" t="s">
        <v>12</v>
      </c>
      <c r="H87189" t="s">
        <v>12</v>
      </c>
      <c r="I87189" t="s">
        <v>12</v>
      </c>
      <c r="J87189" t="s">
        <v>12</v>
      </c>
      <c r="K87189" t="s">
        <v>12</v>
      </c>
      <c r="L87189" t="s">
        <v>12</v>
      </c>
      <c r="M87189" t="s">
        <v>12</v>
      </c>
      <c r="N87189" t="s">
        <v>12</v>
      </c>
    </row>
    <row r="87190" spans="2:14" x14ac:dyDescent="0.35">
      <c r="B87190" t="s">
        <v>677</v>
      </c>
      <c r="C87190">
        <v>1052858670</v>
      </c>
      <c r="D87190">
        <v>816430499.99999404</v>
      </c>
      <c r="E87190">
        <v>15</v>
      </c>
      <c r="F87190">
        <v>814199000</v>
      </c>
      <c r="G87190" t="s">
        <v>12</v>
      </c>
      <c r="H87190" t="s">
        <v>12</v>
      </c>
      <c r="I87190" t="s">
        <v>12</v>
      </c>
      <c r="J87190" t="s">
        <v>12</v>
      </c>
      <c r="K87190" t="s">
        <v>12</v>
      </c>
      <c r="L87190" t="s">
        <v>12</v>
      </c>
      <c r="M87190" t="s">
        <v>12</v>
      </c>
      <c r="N87190" t="s">
        <v>12</v>
      </c>
    </row>
    <row r="87191" spans="2:14" x14ac:dyDescent="0.35">
      <c r="B87191" t="s">
        <v>677</v>
      </c>
      <c r="C87191">
        <v>1114617200</v>
      </c>
      <c r="D87191">
        <v>889855649.99999905</v>
      </c>
      <c r="E87191">
        <v>15.904999999999999</v>
      </c>
      <c r="F87191">
        <v>812865670</v>
      </c>
      <c r="G87191" t="s">
        <v>12</v>
      </c>
      <c r="H87191" t="s">
        <v>12</v>
      </c>
      <c r="I87191" t="s">
        <v>12</v>
      </c>
      <c r="J87191" t="s">
        <v>12</v>
      </c>
      <c r="K87191" t="s">
        <v>12</v>
      </c>
      <c r="L87191" t="s">
        <v>12</v>
      </c>
      <c r="M87191" t="s">
        <v>12</v>
      </c>
      <c r="N87191" t="s">
        <v>12</v>
      </c>
    </row>
    <row r="87192" spans="2:14" x14ac:dyDescent="0.35">
      <c r="B87192" t="s">
        <v>677</v>
      </c>
      <c r="C87192">
        <v>1145606170</v>
      </c>
      <c r="D87192">
        <v>992936700</v>
      </c>
      <c r="E87192">
        <v>18.010000000000002</v>
      </c>
      <c r="F87192">
        <v>814793200</v>
      </c>
      <c r="G87192" t="s">
        <v>12</v>
      </c>
      <c r="H87192" t="s">
        <v>12</v>
      </c>
      <c r="I87192" t="s">
        <v>12</v>
      </c>
      <c r="J87192" t="s">
        <v>12</v>
      </c>
      <c r="K87192" t="s">
        <v>12</v>
      </c>
      <c r="L87192" t="s">
        <v>12</v>
      </c>
      <c r="M87192" t="s">
        <v>12</v>
      </c>
      <c r="N87192" t="s">
        <v>12</v>
      </c>
    </row>
    <row r="87193" spans="2:14" x14ac:dyDescent="0.35">
      <c r="B87193" t="s">
        <v>677</v>
      </c>
      <c r="C87193">
        <v>1100947710</v>
      </c>
      <c r="D87193">
        <v>1000440000</v>
      </c>
      <c r="E87193">
        <v>22.85</v>
      </c>
      <c r="F87193">
        <v>808601400</v>
      </c>
      <c r="G87193" t="s">
        <v>12</v>
      </c>
      <c r="H87193" t="s">
        <v>12</v>
      </c>
      <c r="I87193" t="s">
        <v>12</v>
      </c>
      <c r="J87193" t="s">
        <v>12</v>
      </c>
      <c r="K87193" t="s">
        <v>12</v>
      </c>
      <c r="L87193" t="s">
        <v>12</v>
      </c>
      <c r="M87193" t="s">
        <v>12</v>
      </c>
      <c r="N87193" t="s">
        <v>12</v>
      </c>
    </row>
    <row r="87194" spans="2:14" x14ac:dyDescent="0.35">
      <c r="B87194" t="s">
        <v>677</v>
      </c>
      <c r="C87194">
        <v>1047174250</v>
      </c>
      <c r="D87194">
        <v>930051899.99999499</v>
      </c>
      <c r="E87194">
        <v>24.905000000000001</v>
      </c>
      <c r="F87194">
        <v>807154400</v>
      </c>
      <c r="G87194" t="s">
        <v>12</v>
      </c>
      <c r="H87194" t="s">
        <v>12</v>
      </c>
      <c r="I87194" t="s">
        <v>12</v>
      </c>
      <c r="J87194" t="s">
        <v>12</v>
      </c>
      <c r="K87194" t="s">
        <v>12</v>
      </c>
      <c r="L87194" t="s">
        <v>12</v>
      </c>
      <c r="M87194" t="s">
        <v>12</v>
      </c>
      <c r="N87194" t="s">
        <v>12</v>
      </c>
    </row>
    <row r="87195" spans="2:14" x14ac:dyDescent="0.35">
      <c r="B87195" t="s">
        <v>677</v>
      </c>
      <c r="C87195">
        <v>1038746500</v>
      </c>
      <c r="D87195">
        <v>964709999.99999404</v>
      </c>
      <c r="E87195">
        <v>27.79</v>
      </c>
      <c r="F87195">
        <v>793474500</v>
      </c>
      <c r="G87195" t="s">
        <v>12</v>
      </c>
      <c r="H87195" t="s">
        <v>12</v>
      </c>
      <c r="I87195" t="s">
        <v>12</v>
      </c>
      <c r="J87195" t="s">
        <v>12</v>
      </c>
      <c r="K87195" t="s">
        <v>12</v>
      </c>
      <c r="L87195" t="s">
        <v>12</v>
      </c>
      <c r="M87195" t="s">
        <v>12</v>
      </c>
      <c r="N87195" t="s">
        <v>12</v>
      </c>
    </row>
    <row r="87196" spans="2:14" x14ac:dyDescent="0.35">
      <c r="B87196" t="s">
        <v>677</v>
      </c>
      <c r="C87196" t="s">
        <v>12</v>
      </c>
      <c r="D87196">
        <v>976322249.99999297</v>
      </c>
      <c r="E87196">
        <v>28</v>
      </c>
      <c r="F87196" t="s">
        <v>12</v>
      </c>
      <c r="G87196" t="s">
        <v>12</v>
      </c>
      <c r="H87196" t="s">
        <v>12</v>
      </c>
      <c r="I87196" t="s">
        <v>12</v>
      </c>
      <c r="J87196" t="s">
        <v>12</v>
      </c>
      <c r="K87196" t="s">
        <v>12</v>
      </c>
      <c r="L87196" t="s">
        <v>12</v>
      </c>
      <c r="M87196" t="s">
        <v>12</v>
      </c>
      <c r="N87196" t="s">
        <v>12</v>
      </c>
    </row>
    <row r="87197" spans="2:14" x14ac:dyDescent="0.35">
      <c r="B87197" t="s">
        <v>677</v>
      </c>
      <c r="C87197" t="s">
        <v>12</v>
      </c>
      <c r="D87197">
        <v>1027058849.99999</v>
      </c>
      <c r="E87197">
        <v>26.03</v>
      </c>
      <c r="F87197" t="s">
        <v>12</v>
      </c>
      <c r="G87197" t="s">
        <v>12</v>
      </c>
      <c r="H87197" t="s">
        <v>12</v>
      </c>
      <c r="I87197" t="s">
        <v>12</v>
      </c>
      <c r="J87197" t="s">
        <v>12</v>
      </c>
      <c r="K87197" t="s">
        <v>12</v>
      </c>
      <c r="L87197" t="s">
        <v>12</v>
      </c>
      <c r="M87197" t="s">
        <v>12</v>
      </c>
      <c r="N87197" t="s">
        <v>12</v>
      </c>
    </row>
    <row r="87198" spans="2:14" x14ac:dyDescent="0.35">
      <c r="B87198" t="s">
        <v>677</v>
      </c>
      <c r="C87198" t="s">
        <v>12</v>
      </c>
      <c r="D87198" t="s">
        <v>12</v>
      </c>
      <c r="E87198">
        <v>27</v>
      </c>
      <c r="F87198" t="s">
        <v>12</v>
      </c>
      <c r="G87198" t="s">
        <v>12</v>
      </c>
      <c r="H87198" t="s">
        <v>12</v>
      </c>
      <c r="I87198" t="s">
        <v>12</v>
      </c>
      <c r="J87198" t="s">
        <v>12</v>
      </c>
      <c r="K87198" t="s">
        <v>12</v>
      </c>
      <c r="L87198" t="s">
        <v>12</v>
      </c>
      <c r="M87198" t="s">
        <v>12</v>
      </c>
      <c r="N87198" t="s">
        <v>12</v>
      </c>
    </row>
    <row r="87199" spans="2:14" x14ac:dyDescent="0.35">
      <c r="B87199" t="s">
        <v>677</v>
      </c>
      <c r="C87199" t="s">
        <v>12</v>
      </c>
      <c r="D87199" t="s">
        <v>12</v>
      </c>
      <c r="E87199">
        <v>27.324999999999999</v>
      </c>
      <c r="F87199" t="s">
        <v>12</v>
      </c>
      <c r="G87199" t="s">
        <v>12</v>
      </c>
      <c r="H87199" t="s">
        <v>12</v>
      </c>
      <c r="I87199" t="s">
        <v>12</v>
      </c>
      <c r="J87199" t="s">
        <v>12</v>
      </c>
      <c r="K87199" t="s">
        <v>12</v>
      </c>
      <c r="L87199" t="s">
        <v>12</v>
      </c>
      <c r="M87199" t="s">
        <v>12</v>
      </c>
      <c r="N87199" t="s">
        <v>12</v>
      </c>
    </row>
    <row r="87200" spans="2:14" x14ac:dyDescent="0.35">
      <c r="B87200" t="s">
        <v>677</v>
      </c>
      <c r="C87200" t="s">
        <v>12</v>
      </c>
      <c r="D87200" t="s">
        <v>12</v>
      </c>
      <c r="E87200">
        <v>28.745000000000001</v>
      </c>
      <c r="F87200" t="s">
        <v>12</v>
      </c>
      <c r="G87200" t="s">
        <v>12</v>
      </c>
      <c r="H87200" t="s">
        <v>12</v>
      </c>
      <c r="I87200" t="s">
        <v>12</v>
      </c>
      <c r="J87200" t="s">
        <v>12</v>
      </c>
      <c r="K87200" t="s">
        <v>12</v>
      </c>
      <c r="L87200" t="s">
        <v>12</v>
      </c>
      <c r="M87200" t="s">
        <v>12</v>
      </c>
      <c r="N87200" t="s">
        <v>12</v>
      </c>
    </row>
    <row r="87201" spans="2:14" x14ac:dyDescent="0.35">
      <c r="B87201" t="s">
        <v>677</v>
      </c>
      <c r="C87201" t="s">
        <v>12</v>
      </c>
      <c r="D87201" t="s">
        <v>12</v>
      </c>
      <c r="E87201" t="s">
        <v>12</v>
      </c>
      <c r="F87201" t="s">
        <v>12</v>
      </c>
      <c r="G87201" t="s">
        <v>12</v>
      </c>
      <c r="H87201" t="s">
        <v>12</v>
      </c>
      <c r="I87201" t="s">
        <v>12</v>
      </c>
      <c r="J87201" t="s">
        <v>12</v>
      </c>
      <c r="K87201" t="s">
        <v>12</v>
      </c>
      <c r="L87201" t="s">
        <v>12</v>
      </c>
      <c r="M87201" t="s">
        <v>12</v>
      </c>
      <c r="N87201" t="s">
        <v>12</v>
      </c>
    </row>
    <row r="87202" spans="2:14" x14ac:dyDescent="0.35">
      <c r="B87202" t="s">
        <v>677</v>
      </c>
      <c r="C87202" t="s">
        <v>12</v>
      </c>
      <c r="D87202" t="s">
        <v>12</v>
      </c>
      <c r="E87202" t="s">
        <v>12</v>
      </c>
      <c r="F87202" t="s">
        <v>12</v>
      </c>
      <c r="G87202" t="s">
        <v>12</v>
      </c>
      <c r="H87202" t="s">
        <v>12</v>
      </c>
      <c r="I87202" t="s">
        <v>12</v>
      </c>
      <c r="J87202" t="s">
        <v>12</v>
      </c>
      <c r="K87202" t="s">
        <v>12</v>
      </c>
      <c r="L87202" t="s">
        <v>12</v>
      </c>
      <c r="M87202" t="s">
        <v>12</v>
      </c>
      <c r="N87202" t="s">
        <v>12</v>
      </c>
    </row>
    <row r="87203" spans="2:14" x14ac:dyDescent="0.35">
      <c r="B87203" t="s">
        <v>677</v>
      </c>
      <c r="C87203" t="s">
        <v>12</v>
      </c>
      <c r="D87203" t="s">
        <v>12</v>
      </c>
      <c r="E87203" t="s">
        <v>12</v>
      </c>
      <c r="F87203" t="s">
        <v>12</v>
      </c>
      <c r="G87203" t="s">
        <v>12</v>
      </c>
      <c r="H87203" t="s">
        <v>12</v>
      </c>
      <c r="I87203" t="s">
        <v>12</v>
      </c>
      <c r="J87203" t="s">
        <v>12</v>
      </c>
      <c r="K87203" t="s">
        <v>12</v>
      </c>
      <c r="L87203" t="s">
        <v>12</v>
      </c>
      <c r="M87203" t="s">
        <v>12</v>
      </c>
      <c r="N87203" t="s">
        <v>12</v>
      </c>
    </row>
    <row r="87204" spans="2:14" x14ac:dyDescent="0.35">
      <c r="B87204" t="s">
        <v>677</v>
      </c>
      <c r="C87204" t="s">
        <v>12</v>
      </c>
      <c r="D87204" t="s">
        <v>12</v>
      </c>
      <c r="E87204" t="s">
        <v>12</v>
      </c>
      <c r="F87204" t="s">
        <v>12</v>
      </c>
      <c r="G87204" t="s">
        <v>12</v>
      </c>
      <c r="H87204" t="s">
        <v>12</v>
      </c>
      <c r="I87204" t="s">
        <v>12</v>
      </c>
      <c r="J87204" t="s">
        <v>12</v>
      </c>
      <c r="K87204" t="s">
        <v>12</v>
      </c>
      <c r="L87204" t="s">
        <v>12</v>
      </c>
      <c r="M87204" t="s">
        <v>12</v>
      </c>
      <c r="N87204" t="s">
        <v>12</v>
      </c>
    </row>
    <row r="87205" spans="2:14" x14ac:dyDescent="0.35">
      <c r="B87205" t="s">
        <v>677</v>
      </c>
      <c r="C87205" t="s">
        <v>12</v>
      </c>
      <c r="D87205" t="s">
        <v>12</v>
      </c>
      <c r="E87205" t="s">
        <v>12</v>
      </c>
      <c r="F87205" t="s">
        <v>12</v>
      </c>
      <c r="G87205" t="s">
        <v>12</v>
      </c>
      <c r="H87205" t="s">
        <v>12</v>
      </c>
      <c r="I87205" t="s">
        <v>12</v>
      </c>
      <c r="J87205" t="s">
        <v>12</v>
      </c>
      <c r="K87205" t="s">
        <v>12</v>
      </c>
      <c r="L87205" t="s">
        <v>12</v>
      </c>
      <c r="M87205" t="s">
        <v>12</v>
      </c>
      <c r="N87205" t="s">
        <v>12</v>
      </c>
    </row>
    <row r="87206" spans="2:14" x14ac:dyDescent="0.35">
      <c r="B87206" t="s">
        <v>677</v>
      </c>
      <c r="C87206" t="s">
        <v>12</v>
      </c>
      <c r="D87206" t="s">
        <v>12</v>
      </c>
      <c r="E87206" t="s">
        <v>12</v>
      </c>
      <c r="F87206" t="s">
        <v>12</v>
      </c>
      <c r="G87206" t="s">
        <v>12</v>
      </c>
      <c r="H87206" t="s">
        <v>12</v>
      </c>
      <c r="I87206" t="s">
        <v>12</v>
      </c>
      <c r="J87206" t="s">
        <v>12</v>
      </c>
      <c r="K87206" t="s">
        <v>12</v>
      </c>
      <c r="L87206" t="s">
        <v>12</v>
      </c>
      <c r="M87206" t="s">
        <v>12</v>
      </c>
      <c r="N87206" t="s">
        <v>12</v>
      </c>
    </row>
    <row r="87207" spans="2:14" x14ac:dyDescent="0.35">
      <c r="B87207" t="s">
        <v>677</v>
      </c>
      <c r="C87207" t="s">
        <v>12</v>
      </c>
      <c r="D87207" t="s">
        <v>12</v>
      </c>
      <c r="E87207" t="s">
        <v>12</v>
      </c>
      <c r="F87207" t="s">
        <v>12</v>
      </c>
      <c r="G87207" t="s">
        <v>12</v>
      </c>
      <c r="H87207" t="s">
        <v>12</v>
      </c>
      <c r="I87207" t="s">
        <v>12</v>
      </c>
      <c r="J87207" t="s">
        <v>12</v>
      </c>
      <c r="K87207" t="s">
        <v>12</v>
      </c>
      <c r="L87207" t="s">
        <v>12</v>
      </c>
      <c r="M87207" t="s">
        <v>12</v>
      </c>
      <c r="N87207" t="s">
        <v>12</v>
      </c>
    </row>
    <row r="87208" spans="2:14" x14ac:dyDescent="0.35">
      <c r="B87208" t="s">
        <v>677</v>
      </c>
      <c r="C87208" t="s">
        <v>12</v>
      </c>
      <c r="D87208" t="s">
        <v>12</v>
      </c>
      <c r="E87208" t="s">
        <v>12</v>
      </c>
      <c r="F87208" t="s">
        <v>12</v>
      </c>
      <c r="G87208" t="s">
        <v>12</v>
      </c>
      <c r="H87208" t="s">
        <v>12</v>
      </c>
      <c r="I87208" t="s">
        <v>12</v>
      </c>
      <c r="J87208" t="s">
        <v>12</v>
      </c>
      <c r="K87208" t="s">
        <v>12</v>
      </c>
      <c r="L87208" t="s">
        <v>12</v>
      </c>
      <c r="M87208" t="s">
        <v>12</v>
      </c>
      <c r="N87208" t="s">
        <v>12</v>
      </c>
    </row>
    <row r="87209" spans="2:14" x14ac:dyDescent="0.35">
      <c r="B87209" t="s">
        <v>677</v>
      </c>
      <c r="C87209" t="s">
        <v>12</v>
      </c>
      <c r="D87209" t="s">
        <v>12</v>
      </c>
      <c r="E87209" t="s">
        <v>12</v>
      </c>
      <c r="F87209" t="s">
        <v>12</v>
      </c>
      <c r="G87209" t="s">
        <v>12</v>
      </c>
      <c r="H87209" t="s">
        <v>12</v>
      </c>
      <c r="I87209" t="s">
        <v>12</v>
      </c>
      <c r="J87209" t="s">
        <v>12</v>
      </c>
      <c r="K87209" t="s">
        <v>12</v>
      </c>
      <c r="L87209" t="s">
        <v>12</v>
      </c>
      <c r="M87209" t="s">
        <v>12</v>
      </c>
      <c r="N87209" t="s">
        <v>12</v>
      </c>
    </row>
    <row r="87210" spans="2:14" x14ac:dyDescent="0.35">
      <c r="B87210" t="s">
        <v>677</v>
      </c>
      <c r="C87210" t="s">
        <v>12</v>
      </c>
      <c r="D87210" t="s">
        <v>12</v>
      </c>
      <c r="E87210" t="s">
        <v>12</v>
      </c>
      <c r="F87210" t="s">
        <v>12</v>
      </c>
      <c r="G87210" t="s">
        <v>12</v>
      </c>
      <c r="H87210" t="s">
        <v>12</v>
      </c>
      <c r="I87210" t="s">
        <v>12</v>
      </c>
      <c r="J87210" t="s">
        <v>12</v>
      </c>
      <c r="K87210" t="s">
        <v>12</v>
      </c>
      <c r="L87210" t="s">
        <v>12</v>
      </c>
      <c r="M87210" t="s">
        <v>12</v>
      </c>
      <c r="N87210" t="s">
        <v>12</v>
      </c>
    </row>
    <row r="87211" spans="2:14" x14ac:dyDescent="0.35">
      <c r="B87211" t="s">
        <v>677</v>
      </c>
      <c r="C87211" t="s">
        <v>12</v>
      </c>
      <c r="D87211" t="s">
        <v>12</v>
      </c>
      <c r="E87211" t="s">
        <v>12</v>
      </c>
      <c r="F87211" t="s">
        <v>12</v>
      </c>
      <c r="G87211" t="s">
        <v>12</v>
      </c>
      <c r="H87211" t="s">
        <v>12</v>
      </c>
      <c r="I87211" t="s">
        <v>12</v>
      </c>
      <c r="J87211" t="s">
        <v>12</v>
      </c>
      <c r="K87211" t="s">
        <v>12</v>
      </c>
      <c r="L87211" t="s">
        <v>12</v>
      </c>
      <c r="M87211" t="s">
        <v>12</v>
      </c>
      <c r="N87211" t="s">
        <v>12</v>
      </c>
    </row>
    <row r="87212" spans="2:14" x14ac:dyDescent="0.35">
      <c r="B87212" t="s">
        <v>677</v>
      </c>
      <c r="C87212" t="s">
        <v>12</v>
      </c>
      <c r="D87212" t="s">
        <v>12</v>
      </c>
      <c r="E87212" t="s">
        <v>12</v>
      </c>
      <c r="F87212" t="s">
        <v>12</v>
      </c>
      <c r="G87212" t="s">
        <v>12</v>
      </c>
      <c r="H87212" t="s">
        <v>12</v>
      </c>
      <c r="I87212" t="s">
        <v>12</v>
      </c>
      <c r="J87212" t="s">
        <v>12</v>
      </c>
      <c r="K87212" t="s">
        <v>12</v>
      </c>
      <c r="L87212" t="s">
        <v>12</v>
      </c>
      <c r="M87212" t="s">
        <v>12</v>
      </c>
      <c r="N87212" t="s">
        <v>12</v>
      </c>
    </row>
    <row r="87213" spans="2:14" x14ac:dyDescent="0.35">
      <c r="B87213" t="s">
        <v>677</v>
      </c>
      <c r="C87213" t="s">
        <v>12</v>
      </c>
      <c r="D87213" t="s">
        <v>12</v>
      </c>
      <c r="E87213" t="s">
        <v>12</v>
      </c>
      <c r="F87213" t="s">
        <v>12</v>
      </c>
      <c r="G87213" t="s">
        <v>12</v>
      </c>
      <c r="H87213" t="s">
        <v>12</v>
      </c>
      <c r="I87213" t="s">
        <v>12</v>
      </c>
      <c r="J87213" t="s">
        <v>12</v>
      </c>
      <c r="K87213" t="s">
        <v>12</v>
      </c>
      <c r="L87213" t="s">
        <v>12</v>
      </c>
      <c r="M87213" t="s">
        <v>12</v>
      </c>
      <c r="N87213" t="s">
        <v>12</v>
      </c>
    </row>
    <row r="87214" spans="2:14" x14ac:dyDescent="0.35">
      <c r="B87214" t="s">
        <v>677</v>
      </c>
      <c r="C87214" t="s">
        <v>12</v>
      </c>
      <c r="D87214" t="s">
        <v>12</v>
      </c>
      <c r="E87214" t="s">
        <v>12</v>
      </c>
      <c r="F87214" t="s">
        <v>12</v>
      </c>
      <c r="G87214" t="s">
        <v>12</v>
      </c>
      <c r="H87214" t="s">
        <v>12</v>
      </c>
      <c r="I87214" t="s">
        <v>12</v>
      </c>
      <c r="J87214" t="s">
        <v>12</v>
      </c>
      <c r="K87214" t="s">
        <v>12</v>
      </c>
      <c r="L87214" t="s">
        <v>12</v>
      </c>
      <c r="M87214" t="s">
        <v>12</v>
      </c>
      <c r="N87214" t="s">
        <v>12</v>
      </c>
    </row>
    <row r="87215" spans="2:14" x14ac:dyDescent="0.35">
      <c r="B87215" t="s">
        <v>677</v>
      </c>
      <c r="C87215" t="s">
        <v>12</v>
      </c>
      <c r="D87215" t="s">
        <v>12</v>
      </c>
      <c r="E87215" t="s">
        <v>12</v>
      </c>
      <c r="F87215" t="s">
        <v>12</v>
      </c>
      <c r="G87215" t="s">
        <v>12</v>
      </c>
      <c r="H87215" t="s">
        <v>12</v>
      </c>
      <c r="I87215" t="s">
        <v>12</v>
      </c>
      <c r="J87215" t="s">
        <v>12</v>
      </c>
      <c r="K87215" t="s">
        <v>12</v>
      </c>
      <c r="L87215" t="s">
        <v>12</v>
      </c>
      <c r="M87215" t="s">
        <v>12</v>
      </c>
      <c r="N87215" t="s">
        <v>12</v>
      </c>
    </row>
    <row r="87216" spans="2:14" x14ac:dyDescent="0.35">
      <c r="B87216" t="s">
        <v>677</v>
      </c>
      <c r="C87216" t="s">
        <v>12</v>
      </c>
      <c r="D87216" t="s">
        <v>12</v>
      </c>
      <c r="E87216" t="s">
        <v>12</v>
      </c>
      <c r="F87216" t="s">
        <v>12</v>
      </c>
      <c r="G87216" t="s">
        <v>12</v>
      </c>
      <c r="H87216" t="s">
        <v>12</v>
      </c>
      <c r="I87216" t="s">
        <v>12</v>
      </c>
      <c r="J87216" t="s">
        <v>12</v>
      </c>
      <c r="K87216" t="s">
        <v>12</v>
      </c>
      <c r="L87216" t="s">
        <v>12</v>
      </c>
      <c r="M87216" t="s">
        <v>12</v>
      </c>
      <c r="N87216" t="s">
        <v>12</v>
      </c>
    </row>
    <row r="87217" spans="2:14" x14ac:dyDescent="0.35">
      <c r="B87217" t="s">
        <v>677</v>
      </c>
      <c r="C87217" t="s">
        <v>12</v>
      </c>
      <c r="D87217" t="s">
        <v>12</v>
      </c>
      <c r="E87217" t="s">
        <v>12</v>
      </c>
      <c r="F87217" t="s">
        <v>12</v>
      </c>
      <c r="G87217" t="s">
        <v>12</v>
      </c>
      <c r="H87217" t="s">
        <v>12</v>
      </c>
      <c r="I87217" t="s">
        <v>12</v>
      </c>
      <c r="J87217" t="s">
        <v>12</v>
      </c>
      <c r="K87217" t="s">
        <v>12</v>
      </c>
      <c r="L87217" t="s">
        <v>12</v>
      </c>
      <c r="M87217" t="s">
        <v>12</v>
      </c>
      <c r="N87217" t="s">
        <v>12</v>
      </c>
    </row>
    <row r="87218" spans="2:14" x14ac:dyDescent="0.35">
      <c r="B87218" t="s">
        <v>678</v>
      </c>
      <c r="C87218" t="s">
        <v>12</v>
      </c>
      <c r="D87218">
        <v>5690105672.3999996</v>
      </c>
      <c r="E87218">
        <v>76.013099999999994</v>
      </c>
      <c r="F87218" t="s">
        <v>12</v>
      </c>
      <c r="G87218" t="s">
        <v>12</v>
      </c>
      <c r="H87218" t="s">
        <v>12</v>
      </c>
      <c r="I87218" t="s">
        <v>12</v>
      </c>
      <c r="J87218" t="s">
        <v>12</v>
      </c>
      <c r="K87218" t="s">
        <v>12</v>
      </c>
      <c r="L87218" t="s">
        <v>58</v>
      </c>
      <c r="M87218">
        <v>17</v>
      </c>
      <c r="N87218" t="b">
        <v>0</v>
      </c>
    </row>
    <row r="87219" spans="2:14" x14ac:dyDescent="0.35">
      <c r="B87219" t="s">
        <v>678</v>
      </c>
      <c r="C87219" t="s">
        <v>12</v>
      </c>
      <c r="D87219">
        <v>5826034430.2799997</v>
      </c>
      <c r="E87219">
        <v>76.013099999999994</v>
      </c>
      <c r="F87219" t="s">
        <v>12</v>
      </c>
      <c r="G87219" t="s">
        <v>12</v>
      </c>
      <c r="H87219" t="s">
        <v>12</v>
      </c>
      <c r="I87219" t="s">
        <v>12</v>
      </c>
      <c r="J87219" t="s">
        <v>12</v>
      </c>
      <c r="K87219" t="s">
        <v>12</v>
      </c>
      <c r="L87219" t="s">
        <v>58</v>
      </c>
      <c r="M87219">
        <v>17</v>
      </c>
      <c r="N87219" t="b">
        <v>0</v>
      </c>
    </row>
    <row r="87220" spans="2:14" x14ac:dyDescent="0.35">
      <c r="B87220" t="s">
        <v>678</v>
      </c>
      <c r="C87220" t="s">
        <v>12</v>
      </c>
      <c r="D87220">
        <v>4888833863.7011003</v>
      </c>
      <c r="E87220">
        <v>76.013099999999994</v>
      </c>
      <c r="F87220" t="s">
        <v>12</v>
      </c>
      <c r="G87220" t="s">
        <v>12</v>
      </c>
      <c r="H87220" t="s">
        <v>12</v>
      </c>
      <c r="I87220" t="s">
        <v>12</v>
      </c>
      <c r="J87220" t="s">
        <v>12</v>
      </c>
      <c r="K87220" t="s">
        <v>12</v>
      </c>
      <c r="L87220" t="s">
        <v>58</v>
      </c>
      <c r="M87220">
        <v>17</v>
      </c>
      <c r="N87220" t="b">
        <v>0</v>
      </c>
    </row>
    <row r="87221" spans="2:14" x14ac:dyDescent="0.35">
      <c r="B87221" t="s">
        <v>678</v>
      </c>
      <c r="C87221" t="s">
        <v>12</v>
      </c>
      <c r="D87221">
        <v>5467927572.9783802</v>
      </c>
      <c r="E87221">
        <v>76.013099999999994</v>
      </c>
      <c r="F87221" t="s">
        <v>12</v>
      </c>
      <c r="G87221" t="s">
        <v>12</v>
      </c>
      <c r="H87221" t="s">
        <v>12</v>
      </c>
      <c r="I87221" t="s">
        <v>12</v>
      </c>
      <c r="J87221" t="s">
        <v>12</v>
      </c>
      <c r="K87221" t="s">
        <v>12</v>
      </c>
      <c r="L87221" t="s">
        <v>58</v>
      </c>
      <c r="M87221">
        <v>17</v>
      </c>
      <c r="N87221" t="b">
        <v>0</v>
      </c>
    </row>
    <row r="87222" spans="2:14" x14ac:dyDescent="0.35">
      <c r="B87222" t="s">
        <v>678</v>
      </c>
      <c r="C87222" t="s">
        <v>12</v>
      </c>
      <c r="D87222">
        <v>5463069499.5661297</v>
      </c>
      <c r="E87222">
        <v>76.013099999999994</v>
      </c>
      <c r="F87222" t="s">
        <v>12</v>
      </c>
      <c r="G87222" t="s">
        <v>12</v>
      </c>
      <c r="H87222" t="s">
        <v>12</v>
      </c>
      <c r="I87222" t="s">
        <v>12</v>
      </c>
      <c r="J87222" t="s">
        <v>12</v>
      </c>
      <c r="K87222" t="s">
        <v>12</v>
      </c>
      <c r="L87222" t="s">
        <v>58</v>
      </c>
      <c r="M87222">
        <v>17</v>
      </c>
      <c r="N87222" t="b">
        <v>0</v>
      </c>
    </row>
    <row r="87223" spans="2:14" x14ac:dyDescent="0.35">
      <c r="B87223" t="s">
        <v>678</v>
      </c>
      <c r="C87223" t="s">
        <v>12</v>
      </c>
      <c r="D87223">
        <v>5245311234.8230495</v>
      </c>
      <c r="E87223">
        <v>63.750307499999998</v>
      </c>
      <c r="F87223" t="s">
        <v>12</v>
      </c>
      <c r="G87223" t="s">
        <v>12</v>
      </c>
      <c r="H87223" t="s">
        <v>12</v>
      </c>
      <c r="I87223" t="s">
        <v>12</v>
      </c>
      <c r="J87223" t="s">
        <v>12</v>
      </c>
      <c r="K87223" t="s">
        <v>12</v>
      </c>
      <c r="L87223" t="s">
        <v>58</v>
      </c>
      <c r="M87223">
        <v>17</v>
      </c>
      <c r="N87223" t="b">
        <v>0</v>
      </c>
    </row>
    <row r="87224" spans="2:14" x14ac:dyDescent="0.35">
      <c r="B87224" t="s">
        <v>678</v>
      </c>
      <c r="C87224" t="s">
        <v>12</v>
      </c>
      <c r="D87224">
        <v>5233830941.2409401</v>
      </c>
      <c r="E87224">
        <v>70.660691999999997</v>
      </c>
      <c r="F87224" t="s">
        <v>12</v>
      </c>
      <c r="G87224" t="s">
        <v>12</v>
      </c>
      <c r="H87224" t="s">
        <v>12</v>
      </c>
      <c r="I87224" t="s">
        <v>12</v>
      </c>
      <c r="J87224" t="s">
        <v>12</v>
      </c>
      <c r="K87224" t="s">
        <v>12</v>
      </c>
      <c r="L87224" t="s">
        <v>58</v>
      </c>
      <c r="M87224">
        <v>17</v>
      </c>
      <c r="N87224" t="b">
        <v>0</v>
      </c>
    </row>
    <row r="87225" spans="2:14" x14ac:dyDescent="0.35">
      <c r="B87225" t="s">
        <v>678</v>
      </c>
      <c r="C87225" t="s">
        <v>12</v>
      </c>
      <c r="D87225">
        <v>5247808078.1262903</v>
      </c>
      <c r="E87225" t="s">
        <v>12</v>
      </c>
      <c r="F87225">
        <v>323368260.320135</v>
      </c>
      <c r="G87225" t="s">
        <v>12</v>
      </c>
      <c r="H87225" t="s">
        <v>12</v>
      </c>
      <c r="I87225" t="s">
        <v>12</v>
      </c>
      <c r="J87225" t="s">
        <v>12</v>
      </c>
      <c r="K87225" t="s">
        <v>12</v>
      </c>
      <c r="L87225" t="s">
        <v>58</v>
      </c>
      <c r="M87225">
        <v>17</v>
      </c>
      <c r="N87225" t="b">
        <v>0</v>
      </c>
    </row>
    <row r="87226" spans="2:14" x14ac:dyDescent="0.35">
      <c r="B87226" t="s">
        <v>678</v>
      </c>
      <c r="C87226" t="s">
        <v>12</v>
      </c>
      <c r="D87226">
        <v>5013177957.2717104</v>
      </c>
      <c r="E87226" t="s">
        <v>12</v>
      </c>
      <c r="F87226">
        <v>323368260.320135</v>
      </c>
      <c r="G87226" t="s">
        <v>12</v>
      </c>
      <c r="H87226" t="s">
        <v>12</v>
      </c>
      <c r="I87226" t="s">
        <v>12</v>
      </c>
      <c r="J87226" t="s">
        <v>12</v>
      </c>
      <c r="K87226" t="s">
        <v>12</v>
      </c>
      <c r="L87226" t="s">
        <v>58</v>
      </c>
      <c r="M87226">
        <v>17</v>
      </c>
      <c r="N87226" t="b">
        <v>0</v>
      </c>
    </row>
    <row r="87227" spans="2:14" x14ac:dyDescent="0.35">
      <c r="B87227" t="s">
        <v>678</v>
      </c>
      <c r="C87227" t="s">
        <v>12</v>
      </c>
      <c r="D87227">
        <v>4674415038.1281099</v>
      </c>
      <c r="E87227">
        <v>65.471760000000003</v>
      </c>
      <c r="F87227">
        <v>323368260.320135</v>
      </c>
      <c r="G87227" t="s">
        <v>12</v>
      </c>
      <c r="H87227" t="s">
        <v>12</v>
      </c>
      <c r="I87227" t="s">
        <v>12</v>
      </c>
      <c r="J87227" t="s">
        <v>12</v>
      </c>
      <c r="K87227" t="s">
        <v>12</v>
      </c>
      <c r="L87227" t="s">
        <v>58</v>
      </c>
      <c r="M87227">
        <v>17</v>
      </c>
      <c r="N87227" t="b">
        <v>0</v>
      </c>
    </row>
    <row r="87228" spans="2:14" x14ac:dyDescent="0.35">
      <c r="B87228" t="s">
        <v>678</v>
      </c>
      <c r="C87228" t="s">
        <v>12</v>
      </c>
      <c r="D87228">
        <v>5118660811.1546097</v>
      </c>
      <c r="E87228">
        <v>67.480383399999994</v>
      </c>
      <c r="F87228">
        <v>317347374.91009998</v>
      </c>
      <c r="G87228" t="s">
        <v>12</v>
      </c>
      <c r="H87228" t="s">
        <v>12</v>
      </c>
      <c r="I87228" t="s">
        <v>12</v>
      </c>
      <c r="J87228" t="s">
        <v>12</v>
      </c>
      <c r="K87228" t="s">
        <v>12</v>
      </c>
      <c r="L87228" t="s">
        <v>58</v>
      </c>
      <c r="M87228">
        <v>17</v>
      </c>
      <c r="N87228" t="b">
        <v>0</v>
      </c>
    </row>
    <row r="87229" spans="2:14" x14ac:dyDescent="0.35">
      <c r="B87229" t="s">
        <v>678</v>
      </c>
      <c r="C87229" t="s">
        <v>12</v>
      </c>
      <c r="D87229">
        <v>5590946001.4082499</v>
      </c>
      <c r="E87229">
        <v>64.810929999999999</v>
      </c>
      <c r="F87229">
        <v>317347374.91009998</v>
      </c>
      <c r="G87229" t="s">
        <v>12</v>
      </c>
      <c r="H87229" t="s">
        <v>12</v>
      </c>
      <c r="I87229" t="s">
        <v>12</v>
      </c>
      <c r="J87229" t="s">
        <v>12</v>
      </c>
      <c r="K87229" t="s">
        <v>12</v>
      </c>
      <c r="L87229" t="s">
        <v>58</v>
      </c>
      <c r="M87229">
        <v>17</v>
      </c>
      <c r="N87229" t="b">
        <v>0</v>
      </c>
    </row>
    <row r="87230" spans="2:14" x14ac:dyDescent="0.35">
      <c r="B87230" t="s">
        <v>678</v>
      </c>
      <c r="C87230" t="s">
        <v>12</v>
      </c>
      <c r="D87230">
        <v>5724172603.64888</v>
      </c>
      <c r="E87230">
        <v>62.344692000000002</v>
      </c>
      <c r="F87230">
        <v>317347374.91009998</v>
      </c>
      <c r="G87230" t="s">
        <v>12</v>
      </c>
      <c r="H87230" t="s">
        <v>12</v>
      </c>
      <c r="I87230" t="s">
        <v>12</v>
      </c>
      <c r="J87230" t="s">
        <v>12</v>
      </c>
      <c r="K87230" t="s">
        <v>12</v>
      </c>
      <c r="L87230" t="s">
        <v>58</v>
      </c>
      <c r="M87230">
        <v>17</v>
      </c>
      <c r="N87230" t="b">
        <v>0</v>
      </c>
    </row>
    <row r="87231" spans="2:14" x14ac:dyDescent="0.35">
      <c r="B87231" t="s">
        <v>678</v>
      </c>
      <c r="C87231" t="s">
        <v>12</v>
      </c>
      <c r="D87231">
        <v>5531946318.9292898</v>
      </c>
      <c r="E87231">
        <v>65.514776900000001</v>
      </c>
      <c r="F87231">
        <v>317347374.91009998</v>
      </c>
      <c r="G87231" t="s">
        <v>12</v>
      </c>
      <c r="H87231" t="s">
        <v>12</v>
      </c>
      <c r="I87231" t="s">
        <v>12</v>
      </c>
      <c r="J87231" t="s">
        <v>12</v>
      </c>
      <c r="K87231" t="s">
        <v>12</v>
      </c>
      <c r="L87231" t="s">
        <v>13</v>
      </c>
      <c r="M87231">
        <v>19</v>
      </c>
      <c r="N87231" t="b">
        <v>0</v>
      </c>
    </row>
    <row r="87232" spans="2:14" x14ac:dyDescent="0.35">
      <c r="B87232" t="s">
        <v>678</v>
      </c>
      <c r="C87232" t="s">
        <v>12</v>
      </c>
      <c r="D87232">
        <v>5469568526.91047</v>
      </c>
      <c r="E87232">
        <v>71.847159000000005</v>
      </c>
      <c r="F87232">
        <v>317347374.91009998</v>
      </c>
      <c r="G87232" t="s">
        <v>12</v>
      </c>
      <c r="H87232" t="s">
        <v>12</v>
      </c>
      <c r="I87232" t="s">
        <v>12</v>
      </c>
      <c r="J87232" t="s">
        <v>12</v>
      </c>
      <c r="K87232" t="s">
        <v>12</v>
      </c>
      <c r="L87232" t="s">
        <v>13</v>
      </c>
      <c r="M87232">
        <v>19</v>
      </c>
      <c r="N87232" t="b">
        <v>0</v>
      </c>
    </row>
    <row r="87233" spans="2:14" x14ac:dyDescent="0.35">
      <c r="B87233" t="s">
        <v>678</v>
      </c>
      <c r="C87233" t="s">
        <v>12</v>
      </c>
      <c r="D87233">
        <v>5449896792.2028399</v>
      </c>
      <c r="E87233">
        <v>73.951774</v>
      </c>
      <c r="F87233">
        <v>317347374.91009998</v>
      </c>
      <c r="G87233" t="s">
        <v>12</v>
      </c>
      <c r="H87233" t="s">
        <v>12</v>
      </c>
      <c r="I87233" t="s">
        <v>12</v>
      </c>
      <c r="J87233" t="s">
        <v>12</v>
      </c>
      <c r="K87233" t="s">
        <v>12</v>
      </c>
      <c r="L87233" t="s">
        <v>13</v>
      </c>
      <c r="M87233">
        <v>19</v>
      </c>
      <c r="N87233" t="b">
        <v>0</v>
      </c>
    </row>
    <row r="87234" spans="2:14" x14ac:dyDescent="0.35">
      <c r="B87234" t="s">
        <v>678</v>
      </c>
      <c r="C87234" t="s">
        <v>12</v>
      </c>
      <c r="D87234">
        <v>5135569275.6338997</v>
      </c>
      <c r="E87234" t="s">
        <v>12</v>
      </c>
      <c r="F87234">
        <v>317347374.91009998</v>
      </c>
      <c r="G87234" t="s">
        <v>12</v>
      </c>
      <c r="H87234" t="s">
        <v>12</v>
      </c>
      <c r="I87234" t="s">
        <v>12</v>
      </c>
      <c r="J87234" t="s">
        <v>12</v>
      </c>
      <c r="K87234" t="s">
        <v>12</v>
      </c>
      <c r="L87234" t="s">
        <v>13</v>
      </c>
      <c r="M87234">
        <v>19</v>
      </c>
      <c r="N87234" t="b">
        <v>0</v>
      </c>
    </row>
    <row r="87235" spans="2:14" x14ac:dyDescent="0.35">
      <c r="B87235" t="s">
        <v>678</v>
      </c>
      <c r="C87235" t="s">
        <v>12</v>
      </c>
      <c r="D87235">
        <v>5241058013.7168398</v>
      </c>
      <c r="E87235" t="s">
        <v>12</v>
      </c>
      <c r="F87235">
        <v>319370446.15231103</v>
      </c>
      <c r="G87235" t="s">
        <v>12</v>
      </c>
      <c r="H87235" t="s">
        <v>12</v>
      </c>
      <c r="I87235" t="s">
        <v>12</v>
      </c>
      <c r="J87235" t="s">
        <v>12</v>
      </c>
      <c r="K87235" t="s">
        <v>12</v>
      </c>
      <c r="L87235" t="s">
        <v>13</v>
      </c>
      <c r="M87235">
        <v>19</v>
      </c>
      <c r="N87235" t="b">
        <v>0</v>
      </c>
    </row>
    <row r="87236" spans="2:14" x14ac:dyDescent="0.35">
      <c r="B87236" t="s">
        <v>678</v>
      </c>
      <c r="C87236" t="s">
        <v>12</v>
      </c>
      <c r="D87236">
        <v>5236866696.61936</v>
      </c>
      <c r="E87236">
        <v>70.701080000000005</v>
      </c>
      <c r="F87236">
        <v>319370446.15231103</v>
      </c>
      <c r="G87236" t="s">
        <v>12</v>
      </c>
      <c r="H87236" t="s">
        <v>12</v>
      </c>
      <c r="I87236" t="s">
        <v>12</v>
      </c>
      <c r="J87236" t="s">
        <v>12</v>
      </c>
      <c r="K87236" t="s">
        <v>12</v>
      </c>
      <c r="L87236" t="s">
        <v>13</v>
      </c>
      <c r="M87236">
        <v>19</v>
      </c>
      <c r="N87236" t="b">
        <v>0</v>
      </c>
    </row>
    <row r="87237" spans="2:14" x14ac:dyDescent="0.35">
      <c r="B87237" t="s">
        <v>678</v>
      </c>
      <c r="C87237" t="s">
        <v>12</v>
      </c>
      <c r="D87237">
        <v>5123059941.5242796</v>
      </c>
      <c r="E87237" t="s">
        <v>12</v>
      </c>
      <c r="F87237">
        <v>319370446.15231103</v>
      </c>
      <c r="G87237" t="s">
        <v>12</v>
      </c>
      <c r="H87237" t="s">
        <v>12</v>
      </c>
      <c r="I87237" t="s">
        <v>12</v>
      </c>
      <c r="J87237" t="s">
        <v>12</v>
      </c>
      <c r="K87237" t="s">
        <v>12</v>
      </c>
      <c r="L87237" t="s">
        <v>13</v>
      </c>
      <c r="M87237">
        <v>19</v>
      </c>
      <c r="N87237" t="b">
        <v>0</v>
      </c>
    </row>
    <row r="87238" spans="2:14" x14ac:dyDescent="0.35">
      <c r="B87238" t="s">
        <v>678</v>
      </c>
      <c r="C87238" t="s">
        <v>12</v>
      </c>
      <c r="D87238">
        <v>5418754272.8561296</v>
      </c>
      <c r="E87238">
        <v>68.123828799999998</v>
      </c>
      <c r="F87238">
        <v>319370446.15231103</v>
      </c>
      <c r="G87238" t="s">
        <v>12</v>
      </c>
      <c r="H87238" t="s">
        <v>12</v>
      </c>
      <c r="I87238" t="s">
        <v>12</v>
      </c>
      <c r="J87238" t="s">
        <v>12</v>
      </c>
      <c r="K87238" t="s">
        <v>12</v>
      </c>
      <c r="L87238" t="s">
        <v>13</v>
      </c>
      <c r="M87238">
        <v>19</v>
      </c>
      <c r="N87238" t="b">
        <v>0</v>
      </c>
    </row>
    <row r="87239" spans="2:14" x14ac:dyDescent="0.35">
      <c r="B87239" t="s">
        <v>678</v>
      </c>
      <c r="C87239" t="s">
        <v>12</v>
      </c>
      <c r="D87239">
        <v>5395175435.9927702</v>
      </c>
      <c r="E87239" t="s">
        <v>12</v>
      </c>
      <c r="F87239">
        <v>319370446.15231103</v>
      </c>
      <c r="G87239" t="s">
        <v>12</v>
      </c>
      <c r="H87239" t="s">
        <v>12</v>
      </c>
      <c r="I87239" t="s">
        <v>12</v>
      </c>
      <c r="J87239" t="s">
        <v>12</v>
      </c>
      <c r="K87239" t="s">
        <v>12</v>
      </c>
      <c r="L87239" t="s">
        <v>13</v>
      </c>
      <c r="M87239">
        <v>19</v>
      </c>
      <c r="N87239" t="b">
        <v>0</v>
      </c>
    </row>
    <row r="87240" spans="2:14" x14ac:dyDescent="0.35">
      <c r="B87240" t="s">
        <v>678</v>
      </c>
      <c r="C87240" t="s">
        <v>12</v>
      </c>
      <c r="D87240">
        <v>5579310956.1707201</v>
      </c>
      <c r="E87240" t="s">
        <v>12</v>
      </c>
      <c r="F87240">
        <v>296620770.53598201</v>
      </c>
      <c r="G87240" t="s">
        <v>12</v>
      </c>
      <c r="H87240" t="s">
        <v>12</v>
      </c>
      <c r="I87240" t="s">
        <v>12</v>
      </c>
      <c r="J87240" t="s">
        <v>12</v>
      </c>
      <c r="K87240" t="s">
        <v>12</v>
      </c>
      <c r="L87240" t="s">
        <v>13</v>
      </c>
      <c r="M87240">
        <v>19</v>
      </c>
      <c r="N87240" t="b">
        <v>0</v>
      </c>
    </row>
    <row r="87241" spans="2:14" x14ac:dyDescent="0.35">
      <c r="B87241" t="s">
        <v>678</v>
      </c>
      <c r="C87241" t="s">
        <v>12</v>
      </c>
      <c r="D87241">
        <v>5318321475.0662899</v>
      </c>
      <c r="E87241">
        <v>70.120142400000006</v>
      </c>
      <c r="F87241">
        <v>296620770.53598201</v>
      </c>
      <c r="G87241" t="s">
        <v>12</v>
      </c>
      <c r="H87241" t="s">
        <v>12</v>
      </c>
      <c r="I87241" t="s">
        <v>12</v>
      </c>
      <c r="J87241" t="s">
        <v>12</v>
      </c>
      <c r="K87241" t="s">
        <v>12</v>
      </c>
      <c r="L87241" t="s">
        <v>13</v>
      </c>
      <c r="M87241">
        <v>19</v>
      </c>
      <c r="N87241" t="b">
        <v>0</v>
      </c>
    </row>
    <row r="87242" spans="2:14" x14ac:dyDescent="0.35">
      <c r="B87242" t="s">
        <v>678</v>
      </c>
      <c r="C87242" t="s">
        <v>12</v>
      </c>
      <c r="D87242">
        <v>4861000438.0376396</v>
      </c>
      <c r="E87242">
        <v>69.991664999999998</v>
      </c>
      <c r="F87242">
        <v>296620770.53598201</v>
      </c>
      <c r="G87242" t="s">
        <v>12</v>
      </c>
      <c r="H87242" t="s">
        <v>12</v>
      </c>
      <c r="I87242" t="s">
        <v>12</v>
      </c>
      <c r="J87242" t="s">
        <v>12</v>
      </c>
      <c r="K87242" t="s">
        <v>12</v>
      </c>
      <c r="L87242" t="s">
        <v>13</v>
      </c>
      <c r="M87242">
        <v>19</v>
      </c>
      <c r="N87242" t="b">
        <v>0</v>
      </c>
    </row>
    <row r="87243" spans="2:14" x14ac:dyDescent="0.35">
      <c r="B87243" t="s">
        <v>678</v>
      </c>
      <c r="C87243" t="s">
        <v>12</v>
      </c>
      <c r="D87243">
        <v>4724994335.82547</v>
      </c>
      <c r="E87243">
        <v>72.691501500000001</v>
      </c>
      <c r="F87243">
        <v>296620770.53598201</v>
      </c>
      <c r="G87243" t="s">
        <v>12</v>
      </c>
      <c r="H87243" t="s">
        <v>12</v>
      </c>
      <c r="I87243" t="s">
        <v>12</v>
      </c>
      <c r="J87243" t="s">
        <v>12</v>
      </c>
      <c r="K87243" t="s">
        <v>12</v>
      </c>
      <c r="L87243" t="s">
        <v>38</v>
      </c>
      <c r="M87243">
        <v>22223</v>
      </c>
      <c r="N87243" t="b">
        <v>0</v>
      </c>
    </row>
    <row r="87244" spans="2:14" x14ac:dyDescent="0.35">
      <c r="B87244" t="s">
        <v>678</v>
      </c>
      <c r="C87244" t="s">
        <v>12</v>
      </c>
      <c r="D87244">
        <v>5006579363.4084196</v>
      </c>
      <c r="E87244">
        <v>69.328878799999998</v>
      </c>
      <c r="F87244">
        <v>293075756.96609998</v>
      </c>
      <c r="G87244" t="s">
        <v>12</v>
      </c>
      <c r="H87244" t="s">
        <v>12</v>
      </c>
      <c r="I87244" t="s">
        <v>12</v>
      </c>
      <c r="J87244" t="s">
        <v>12</v>
      </c>
      <c r="K87244" t="s">
        <v>12</v>
      </c>
      <c r="L87244" t="s">
        <v>38</v>
      </c>
      <c r="M87244">
        <v>22223</v>
      </c>
      <c r="N87244" t="b">
        <v>0</v>
      </c>
    </row>
    <row r="87245" spans="2:14" x14ac:dyDescent="0.35">
      <c r="B87245" t="s">
        <v>678</v>
      </c>
      <c r="C87245" t="s">
        <v>12</v>
      </c>
      <c r="D87245">
        <v>5341639616.0195999</v>
      </c>
      <c r="E87245">
        <v>62.778239999999997</v>
      </c>
      <c r="F87245">
        <v>293075756.96609998</v>
      </c>
      <c r="G87245" t="s">
        <v>12</v>
      </c>
      <c r="H87245" t="s">
        <v>12</v>
      </c>
      <c r="I87245" t="s">
        <v>12</v>
      </c>
      <c r="J87245" t="s">
        <v>12</v>
      </c>
      <c r="K87245" t="s">
        <v>12</v>
      </c>
      <c r="L87245" t="s">
        <v>38</v>
      </c>
      <c r="M87245">
        <v>22223</v>
      </c>
      <c r="N87245" t="b">
        <v>0</v>
      </c>
    </row>
    <row r="87246" spans="2:14" x14ac:dyDescent="0.35">
      <c r="B87246" t="s">
        <v>678</v>
      </c>
      <c r="C87246" t="s">
        <v>12</v>
      </c>
      <c r="D87246">
        <v>5412325175.3226299</v>
      </c>
      <c r="E87246">
        <v>61.829248800000002</v>
      </c>
      <c r="F87246">
        <v>293075756.96609998</v>
      </c>
      <c r="G87246" t="s">
        <v>12</v>
      </c>
      <c r="H87246" t="s">
        <v>12</v>
      </c>
      <c r="I87246" t="s">
        <v>12</v>
      </c>
      <c r="J87246" t="s">
        <v>12</v>
      </c>
      <c r="K87246" t="s">
        <v>12</v>
      </c>
      <c r="L87246" t="s">
        <v>38</v>
      </c>
      <c r="M87246">
        <v>22223</v>
      </c>
      <c r="N87246" t="b">
        <v>0</v>
      </c>
    </row>
    <row r="87247" spans="2:14" x14ac:dyDescent="0.35">
      <c r="B87247" t="s">
        <v>678</v>
      </c>
      <c r="C87247" t="s">
        <v>12</v>
      </c>
      <c r="D87247">
        <v>5529990631.4077301</v>
      </c>
      <c r="E87247">
        <v>64.500201500000003</v>
      </c>
      <c r="F87247">
        <v>281739020.53712499</v>
      </c>
      <c r="G87247" t="s">
        <v>12</v>
      </c>
      <c r="H87247" t="s">
        <v>12</v>
      </c>
      <c r="I87247" t="s">
        <v>12</v>
      </c>
      <c r="J87247" t="s">
        <v>12</v>
      </c>
      <c r="K87247" t="s">
        <v>12</v>
      </c>
      <c r="L87247" t="s">
        <v>38</v>
      </c>
      <c r="M87247">
        <v>22223</v>
      </c>
      <c r="N87247" t="b">
        <v>0</v>
      </c>
    </row>
    <row r="87248" spans="2:14" x14ac:dyDescent="0.35">
      <c r="B87248" t="s">
        <v>678</v>
      </c>
      <c r="C87248" t="s">
        <v>12</v>
      </c>
      <c r="D87248">
        <v>5613275845.0250397</v>
      </c>
      <c r="E87248">
        <v>69.391408499999997</v>
      </c>
      <c r="F87248">
        <v>281739020.53712499</v>
      </c>
      <c r="G87248" t="s">
        <v>12</v>
      </c>
      <c r="H87248" t="s">
        <v>12</v>
      </c>
      <c r="I87248" t="s">
        <v>12</v>
      </c>
      <c r="J87248" t="s">
        <v>12</v>
      </c>
      <c r="K87248" t="s">
        <v>12</v>
      </c>
      <c r="L87248" t="s">
        <v>38</v>
      </c>
      <c r="M87248">
        <v>22223</v>
      </c>
      <c r="N87248" t="b">
        <v>0</v>
      </c>
    </row>
    <row r="87249" spans="2:14" x14ac:dyDescent="0.35">
      <c r="B87249" t="s">
        <v>678</v>
      </c>
      <c r="C87249" t="s">
        <v>12</v>
      </c>
      <c r="D87249">
        <v>5772912707.9528704</v>
      </c>
      <c r="E87249" t="s">
        <v>12</v>
      </c>
      <c r="F87249">
        <v>281739020.53712499</v>
      </c>
      <c r="G87249" t="s">
        <v>12</v>
      </c>
      <c r="H87249" t="s">
        <v>12</v>
      </c>
      <c r="I87249" t="s">
        <v>12</v>
      </c>
      <c r="J87249" t="s">
        <v>12</v>
      </c>
      <c r="K87249" t="s">
        <v>12</v>
      </c>
      <c r="L87249" t="s">
        <v>38</v>
      </c>
      <c r="M87249">
        <v>22223</v>
      </c>
      <c r="N87249" t="b">
        <v>0</v>
      </c>
    </row>
    <row r="87250" spans="2:14" x14ac:dyDescent="0.35">
      <c r="B87250" t="s">
        <v>678</v>
      </c>
      <c r="C87250" t="s">
        <v>12</v>
      </c>
      <c r="D87250">
        <v>6012695280.6926804</v>
      </c>
      <c r="E87250">
        <v>71.888731199999995</v>
      </c>
      <c r="F87250">
        <v>281739020.53712499</v>
      </c>
      <c r="G87250" t="s">
        <v>12</v>
      </c>
      <c r="H87250" t="s">
        <v>12</v>
      </c>
      <c r="I87250" t="s">
        <v>12</v>
      </c>
      <c r="J87250" t="s">
        <v>12</v>
      </c>
      <c r="K87250" t="s">
        <v>12</v>
      </c>
      <c r="L87250" t="s">
        <v>38</v>
      </c>
      <c r="M87250">
        <v>22223</v>
      </c>
      <c r="N87250" t="b">
        <v>0</v>
      </c>
    </row>
    <row r="87251" spans="2:14" x14ac:dyDescent="0.35">
      <c r="B87251" t="s">
        <v>678</v>
      </c>
      <c r="C87251" t="s">
        <v>12</v>
      </c>
      <c r="D87251">
        <v>5559653637.0015697</v>
      </c>
      <c r="E87251">
        <v>72.754900000000006</v>
      </c>
      <c r="F87251">
        <v>281739020.53712499</v>
      </c>
      <c r="G87251" t="s">
        <v>12</v>
      </c>
      <c r="H87251" t="s">
        <v>12</v>
      </c>
      <c r="I87251" t="s">
        <v>12</v>
      </c>
      <c r="J87251" t="s">
        <v>12</v>
      </c>
      <c r="K87251" t="s">
        <v>12</v>
      </c>
      <c r="L87251" t="s">
        <v>38</v>
      </c>
      <c r="M87251">
        <v>22223</v>
      </c>
      <c r="N87251" t="b">
        <v>0</v>
      </c>
    </row>
    <row r="87252" spans="2:14" x14ac:dyDescent="0.35">
      <c r="B87252" t="s">
        <v>678</v>
      </c>
      <c r="C87252" t="s">
        <v>12</v>
      </c>
      <c r="D87252">
        <v>5619219830.6442099</v>
      </c>
      <c r="E87252" t="s">
        <v>12</v>
      </c>
      <c r="F87252">
        <v>247027373.909556</v>
      </c>
      <c r="G87252" t="s">
        <v>12</v>
      </c>
      <c r="H87252" t="s">
        <v>12</v>
      </c>
      <c r="I87252" t="s">
        <v>12</v>
      </c>
      <c r="J87252" t="s">
        <v>12</v>
      </c>
      <c r="K87252" t="s">
        <v>12</v>
      </c>
      <c r="L87252" t="s">
        <v>38</v>
      </c>
      <c r="M87252">
        <v>22223</v>
      </c>
      <c r="N87252" t="b">
        <v>0</v>
      </c>
    </row>
    <row r="87253" spans="2:14" x14ac:dyDescent="0.35">
      <c r="B87253" t="s">
        <v>678</v>
      </c>
      <c r="C87253">
        <v>7466224969.0976496</v>
      </c>
      <c r="D87253">
        <v>5668152269.4958096</v>
      </c>
      <c r="E87253" t="s">
        <v>12</v>
      </c>
      <c r="F87253">
        <v>247027373.909556</v>
      </c>
      <c r="G87253" t="s">
        <v>12</v>
      </c>
      <c r="H87253" t="s">
        <v>12</v>
      </c>
      <c r="I87253" t="s">
        <v>12</v>
      </c>
      <c r="J87253" t="s">
        <v>12</v>
      </c>
      <c r="K87253" t="s">
        <v>12</v>
      </c>
      <c r="L87253" t="s">
        <v>38</v>
      </c>
      <c r="M87253">
        <v>22223</v>
      </c>
      <c r="N87253" t="b">
        <v>0</v>
      </c>
    </row>
    <row r="87254" spans="2:14" x14ac:dyDescent="0.35">
      <c r="B87254" t="s">
        <v>678</v>
      </c>
      <c r="C87254">
        <v>7466224969.0976496</v>
      </c>
      <c r="D87254">
        <v>5582476591.0515203</v>
      </c>
      <c r="E87254" t="s">
        <v>12</v>
      </c>
      <c r="F87254">
        <v>247027373.909556</v>
      </c>
      <c r="G87254" t="s">
        <v>12</v>
      </c>
      <c r="H87254" t="s">
        <v>12</v>
      </c>
      <c r="I87254" t="s">
        <v>12</v>
      </c>
      <c r="J87254" t="s">
        <v>12</v>
      </c>
      <c r="K87254" t="s">
        <v>12</v>
      </c>
      <c r="L87254" t="s">
        <v>38</v>
      </c>
      <c r="M87254">
        <v>22223</v>
      </c>
      <c r="N87254" t="b">
        <v>0</v>
      </c>
    </row>
    <row r="87255" spans="2:14" x14ac:dyDescent="0.35">
      <c r="B87255" t="s">
        <v>678</v>
      </c>
      <c r="C87255">
        <v>7466224969.0976496</v>
      </c>
      <c r="D87255">
        <v>5574475379.3049603</v>
      </c>
      <c r="E87255">
        <v>72.705410999999998</v>
      </c>
      <c r="F87255">
        <v>247027373.909556</v>
      </c>
      <c r="G87255" t="s">
        <v>12</v>
      </c>
      <c r="H87255" t="s">
        <v>12</v>
      </c>
      <c r="I87255" t="s">
        <v>12</v>
      </c>
      <c r="J87255" t="s">
        <v>12</v>
      </c>
      <c r="K87255" t="s">
        <v>12</v>
      </c>
      <c r="L87255" t="s">
        <v>38</v>
      </c>
      <c r="M87255">
        <v>21190</v>
      </c>
      <c r="N87255" t="b">
        <v>0</v>
      </c>
    </row>
    <row r="87256" spans="2:14" x14ac:dyDescent="0.35">
      <c r="B87256" t="s">
        <v>678</v>
      </c>
      <c r="C87256">
        <v>7466224969.0976496</v>
      </c>
      <c r="D87256">
        <v>5554316597.6539803</v>
      </c>
      <c r="E87256">
        <v>73.715508249999999</v>
      </c>
      <c r="F87256">
        <v>245050679.85166901</v>
      </c>
      <c r="G87256" t="s">
        <v>12</v>
      </c>
      <c r="H87256" t="s">
        <v>12</v>
      </c>
      <c r="I87256" t="s">
        <v>12</v>
      </c>
      <c r="J87256" t="s">
        <v>12</v>
      </c>
      <c r="K87256" t="s">
        <v>12</v>
      </c>
      <c r="L87256" t="s">
        <v>38</v>
      </c>
      <c r="M87256">
        <v>21190</v>
      </c>
      <c r="N87256" t="b">
        <v>0</v>
      </c>
    </row>
    <row r="87257" spans="2:14" x14ac:dyDescent="0.35">
      <c r="B87257" t="s">
        <v>678</v>
      </c>
      <c r="C87257">
        <v>7466224969.0976496</v>
      </c>
      <c r="D87257">
        <v>5436241925.73347</v>
      </c>
      <c r="E87257" t="s">
        <v>12</v>
      </c>
      <c r="F87257">
        <v>245050679.85166901</v>
      </c>
      <c r="G87257" t="s">
        <v>12</v>
      </c>
      <c r="H87257" t="s">
        <v>12</v>
      </c>
      <c r="I87257" t="s">
        <v>12</v>
      </c>
      <c r="J87257" t="s">
        <v>12</v>
      </c>
      <c r="K87257" t="s">
        <v>12</v>
      </c>
      <c r="L87257" t="s">
        <v>38</v>
      </c>
      <c r="M87257">
        <v>21190</v>
      </c>
      <c r="N87257" t="b">
        <v>0</v>
      </c>
    </row>
    <row r="87258" spans="2:14" x14ac:dyDescent="0.35">
      <c r="B87258" t="s">
        <v>678</v>
      </c>
      <c r="C87258">
        <v>7466224969.0976496</v>
      </c>
      <c r="D87258">
        <v>5256410157.2209702</v>
      </c>
      <c r="E87258">
        <v>71.437742882999999</v>
      </c>
      <c r="F87258">
        <v>245050679.85166901</v>
      </c>
      <c r="G87258" t="s">
        <v>12</v>
      </c>
      <c r="H87258" t="s">
        <v>12</v>
      </c>
      <c r="I87258" t="s">
        <v>12</v>
      </c>
      <c r="J87258" t="s">
        <v>12</v>
      </c>
      <c r="K87258" t="s">
        <v>12</v>
      </c>
      <c r="L87258" t="s">
        <v>38</v>
      </c>
      <c r="M87258">
        <v>21190</v>
      </c>
      <c r="N87258" t="b">
        <v>0</v>
      </c>
    </row>
    <row r="87259" spans="2:14" x14ac:dyDescent="0.35">
      <c r="B87259" t="s">
        <v>678</v>
      </c>
      <c r="C87259" t="s">
        <v>12</v>
      </c>
      <c r="D87259">
        <v>5209623075.4507399</v>
      </c>
      <c r="E87259" t="s">
        <v>12</v>
      </c>
      <c r="F87259">
        <v>278428703.703704</v>
      </c>
      <c r="G87259" t="s">
        <v>12</v>
      </c>
      <c r="H87259" t="s">
        <v>12</v>
      </c>
      <c r="I87259" t="s">
        <v>12</v>
      </c>
      <c r="J87259" t="s">
        <v>12</v>
      </c>
      <c r="K87259" t="s">
        <v>12</v>
      </c>
      <c r="L87259" t="s">
        <v>38</v>
      </c>
      <c r="M87259">
        <v>21190</v>
      </c>
      <c r="N87259" t="b">
        <v>0</v>
      </c>
    </row>
    <row r="87260" spans="2:14" x14ac:dyDescent="0.35">
      <c r="B87260" t="s">
        <v>678</v>
      </c>
      <c r="C87260" t="s">
        <v>12</v>
      </c>
      <c r="D87260">
        <v>5146783142.3566904</v>
      </c>
      <c r="E87260" t="s">
        <v>12</v>
      </c>
      <c r="F87260">
        <v>278428703.703704</v>
      </c>
      <c r="G87260" t="s">
        <v>12</v>
      </c>
      <c r="H87260" t="s">
        <v>12</v>
      </c>
      <c r="I87260" t="s">
        <v>12</v>
      </c>
      <c r="J87260" t="s">
        <v>12</v>
      </c>
      <c r="K87260" t="s">
        <v>12</v>
      </c>
      <c r="L87260" t="s">
        <v>38</v>
      </c>
      <c r="M87260">
        <v>21190</v>
      </c>
      <c r="N87260" t="b">
        <v>0</v>
      </c>
    </row>
    <row r="87261" spans="2:14" x14ac:dyDescent="0.35">
      <c r="B87261" t="s">
        <v>678</v>
      </c>
      <c r="C87261" t="s">
        <v>12</v>
      </c>
      <c r="D87261">
        <v>5345568254.5845299</v>
      </c>
      <c r="E87261">
        <v>68.290096399999996</v>
      </c>
      <c r="F87261">
        <v>278428703.703704</v>
      </c>
      <c r="G87261" t="s">
        <v>12</v>
      </c>
      <c r="H87261" t="s">
        <v>12</v>
      </c>
      <c r="I87261" t="s">
        <v>12</v>
      </c>
      <c r="J87261" t="s">
        <v>12</v>
      </c>
      <c r="K87261" t="s">
        <v>12</v>
      </c>
      <c r="L87261" t="s">
        <v>38</v>
      </c>
      <c r="M87261">
        <v>21190</v>
      </c>
      <c r="N87261" t="b">
        <v>0</v>
      </c>
    </row>
    <row r="87262" spans="2:14" x14ac:dyDescent="0.35">
      <c r="B87262" t="s">
        <v>678</v>
      </c>
      <c r="C87262">
        <v>6977008172.4846001</v>
      </c>
      <c r="D87262">
        <v>5295775825.6967297</v>
      </c>
      <c r="E87262">
        <v>67.339160699999994</v>
      </c>
      <c r="F87262">
        <v>278428703.703704</v>
      </c>
      <c r="G87262" t="s">
        <v>12</v>
      </c>
      <c r="H87262" t="s">
        <v>12</v>
      </c>
      <c r="I87262" t="s">
        <v>12</v>
      </c>
      <c r="J87262" t="s">
        <v>12</v>
      </c>
      <c r="K87262" t="s">
        <v>12</v>
      </c>
      <c r="L87262" t="s">
        <v>38</v>
      </c>
      <c r="M87262">
        <v>21190</v>
      </c>
      <c r="N87262" t="b">
        <v>0</v>
      </c>
    </row>
    <row r="87263" spans="2:14" x14ac:dyDescent="0.35">
      <c r="B87263" t="s">
        <v>678</v>
      </c>
      <c r="C87263">
        <v>6977008172.4846001</v>
      </c>
      <c r="D87263">
        <v>5118809374.4995403</v>
      </c>
      <c r="E87263">
        <v>66.847834800000001</v>
      </c>
      <c r="F87263">
        <v>278428703.703704</v>
      </c>
      <c r="G87263" t="s">
        <v>12</v>
      </c>
      <c r="H87263" t="s">
        <v>12</v>
      </c>
      <c r="I87263" t="s">
        <v>12</v>
      </c>
      <c r="J87263" t="s">
        <v>12</v>
      </c>
      <c r="K87263" t="s">
        <v>12</v>
      </c>
      <c r="L87263" t="s">
        <v>38</v>
      </c>
      <c r="M87263">
        <v>21190</v>
      </c>
      <c r="N87263" t="b">
        <v>0</v>
      </c>
    </row>
    <row r="87264" spans="2:14" x14ac:dyDescent="0.35">
      <c r="B87264" t="s">
        <v>678</v>
      </c>
      <c r="C87264">
        <v>7541605420.9445601</v>
      </c>
      <c r="D87264">
        <v>4810407279.6501999</v>
      </c>
      <c r="E87264">
        <v>69.700159999999997</v>
      </c>
      <c r="F87264">
        <v>278112977.41273099</v>
      </c>
      <c r="G87264" t="s">
        <v>12</v>
      </c>
      <c r="H87264" t="s">
        <v>12</v>
      </c>
      <c r="I87264" t="s">
        <v>12</v>
      </c>
      <c r="J87264" t="s">
        <v>12</v>
      </c>
      <c r="K87264" t="s">
        <v>12</v>
      </c>
      <c r="L87264" t="s">
        <v>38</v>
      </c>
      <c r="M87264">
        <v>21190</v>
      </c>
      <c r="N87264" t="b">
        <v>0</v>
      </c>
    </row>
    <row r="87265" spans="2:14" x14ac:dyDescent="0.35">
      <c r="B87265" t="s">
        <v>678</v>
      </c>
      <c r="C87265">
        <v>7541605420.9445601</v>
      </c>
      <c r="D87265">
        <v>4747070887.2818899</v>
      </c>
      <c r="E87265" t="s">
        <v>12</v>
      </c>
      <c r="F87265">
        <v>278112977.41273099</v>
      </c>
      <c r="G87265" t="s">
        <v>12</v>
      </c>
      <c r="H87265" t="s">
        <v>12</v>
      </c>
      <c r="I87265" t="s">
        <v>12</v>
      </c>
      <c r="J87265" t="s">
        <v>12</v>
      </c>
      <c r="K87265" t="s">
        <v>12</v>
      </c>
      <c r="L87265" t="s">
        <v>38</v>
      </c>
      <c r="M87265">
        <v>21190</v>
      </c>
      <c r="N87265" t="b">
        <v>0</v>
      </c>
    </row>
    <row r="87266" spans="2:14" x14ac:dyDescent="0.35">
      <c r="B87266" t="s">
        <v>678</v>
      </c>
      <c r="C87266">
        <v>7541605420.9445601</v>
      </c>
      <c r="D87266">
        <v>4784349657.1349897</v>
      </c>
      <c r="E87266">
        <v>66.654478800000007</v>
      </c>
      <c r="F87266">
        <v>278112977.41273099</v>
      </c>
      <c r="G87266" t="s">
        <v>12</v>
      </c>
      <c r="H87266" t="s">
        <v>12</v>
      </c>
      <c r="I87266" t="s">
        <v>12</v>
      </c>
      <c r="J87266" t="s">
        <v>12</v>
      </c>
      <c r="K87266" t="s">
        <v>12</v>
      </c>
      <c r="L87266" t="s">
        <v>38</v>
      </c>
      <c r="M87266">
        <v>21190</v>
      </c>
      <c r="N87266" t="b">
        <v>0</v>
      </c>
    </row>
    <row r="87267" spans="2:14" x14ac:dyDescent="0.35">
      <c r="B87267" t="s">
        <v>678</v>
      </c>
      <c r="C87267">
        <v>7541605420.9445601</v>
      </c>
      <c r="D87267">
        <v>4625525273.05299</v>
      </c>
      <c r="E87267">
        <v>62.610162299999999</v>
      </c>
      <c r="F87267">
        <v>278112977.41273099</v>
      </c>
      <c r="G87267" t="s">
        <v>12</v>
      </c>
      <c r="H87267" t="s">
        <v>12</v>
      </c>
      <c r="I87267" t="s">
        <v>12</v>
      </c>
      <c r="J87267" t="s">
        <v>12</v>
      </c>
      <c r="K87267" t="s">
        <v>12</v>
      </c>
      <c r="L87267" t="s">
        <v>38</v>
      </c>
      <c r="M87267">
        <v>19869</v>
      </c>
      <c r="N87267" t="b">
        <v>0</v>
      </c>
    </row>
    <row r="87268" spans="2:14" x14ac:dyDescent="0.35">
      <c r="B87268" t="s">
        <v>678</v>
      </c>
      <c r="C87268">
        <v>7531432750.7829103</v>
      </c>
      <c r="D87268">
        <v>4725849896.4571199</v>
      </c>
      <c r="E87268">
        <v>61.833862500000002</v>
      </c>
      <c r="F87268">
        <v>203373871.53678501</v>
      </c>
      <c r="G87268" t="s">
        <v>12</v>
      </c>
      <c r="H87268" t="s">
        <v>12</v>
      </c>
      <c r="I87268" t="s">
        <v>12</v>
      </c>
      <c r="J87268" t="s">
        <v>12</v>
      </c>
      <c r="K87268" t="s">
        <v>12</v>
      </c>
      <c r="L87268" t="s">
        <v>38</v>
      </c>
      <c r="M87268">
        <v>19869</v>
      </c>
      <c r="N87268" t="b">
        <v>0</v>
      </c>
    </row>
    <row r="87269" spans="2:14" x14ac:dyDescent="0.35">
      <c r="B87269" t="s">
        <v>678</v>
      </c>
      <c r="C87269">
        <v>7531432750.7829103</v>
      </c>
      <c r="D87269">
        <v>4707191570.4389496</v>
      </c>
      <c r="E87269">
        <v>62.617496000000003</v>
      </c>
      <c r="F87269">
        <v>203373871.53678501</v>
      </c>
      <c r="G87269" t="s">
        <v>12</v>
      </c>
      <c r="H87269" t="s">
        <v>12</v>
      </c>
      <c r="I87269" t="s">
        <v>12</v>
      </c>
      <c r="J87269" t="s">
        <v>12</v>
      </c>
      <c r="K87269" t="s">
        <v>12</v>
      </c>
      <c r="L87269" t="s">
        <v>38</v>
      </c>
      <c r="M87269">
        <v>19869</v>
      </c>
      <c r="N87269" t="b">
        <v>0</v>
      </c>
    </row>
    <row r="87270" spans="2:14" x14ac:dyDescent="0.35">
      <c r="B87270" t="s">
        <v>678</v>
      </c>
      <c r="C87270">
        <v>7531432750.7829103</v>
      </c>
      <c r="D87270">
        <v>4770933028.5591698</v>
      </c>
      <c r="E87270">
        <v>59.716383299999997</v>
      </c>
      <c r="F87270">
        <v>203373871.53678501</v>
      </c>
      <c r="G87270" t="s">
        <v>12</v>
      </c>
      <c r="H87270" t="s">
        <v>12</v>
      </c>
      <c r="I87270" t="s">
        <v>12</v>
      </c>
      <c r="J87270" t="s">
        <v>12</v>
      </c>
      <c r="K87270" t="s">
        <v>12</v>
      </c>
      <c r="L87270" t="s">
        <v>38</v>
      </c>
      <c r="M87270">
        <v>19869</v>
      </c>
      <c r="N87270" t="b">
        <v>0</v>
      </c>
    </row>
    <row r="87271" spans="2:14" x14ac:dyDescent="0.35">
      <c r="B87271" t="s">
        <v>678</v>
      </c>
      <c r="C87271">
        <v>7531432750.7829103</v>
      </c>
      <c r="D87271">
        <v>4816358569.0906296</v>
      </c>
      <c r="E87271" t="s">
        <v>12</v>
      </c>
      <c r="F87271">
        <v>253358071.99757999</v>
      </c>
      <c r="G87271" t="s">
        <v>12</v>
      </c>
      <c r="H87271" t="s">
        <v>12</v>
      </c>
      <c r="I87271" t="s">
        <v>12</v>
      </c>
      <c r="J87271" t="s">
        <v>12</v>
      </c>
      <c r="K87271" t="s">
        <v>12</v>
      </c>
      <c r="L87271" t="s">
        <v>38</v>
      </c>
      <c r="M87271">
        <v>19869</v>
      </c>
      <c r="N87271" t="b">
        <v>0</v>
      </c>
    </row>
    <row r="87272" spans="2:14" x14ac:dyDescent="0.35">
      <c r="B87272" t="s">
        <v>678</v>
      </c>
      <c r="C87272">
        <v>7531432750.7829103</v>
      </c>
      <c r="D87272">
        <v>4574588105.9219198</v>
      </c>
      <c r="E87272" t="s">
        <v>12</v>
      </c>
      <c r="F87272">
        <v>253358071.99757999</v>
      </c>
      <c r="G87272" t="s">
        <v>12</v>
      </c>
      <c r="H87272" t="s">
        <v>12</v>
      </c>
      <c r="I87272" t="s">
        <v>12</v>
      </c>
      <c r="J87272" t="s">
        <v>12</v>
      </c>
      <c r="K87272" t="s">
        <v>12</v>
      </c>
      <c r="L87272" t="s">
        <v>38</v>
      </c>
      <c r="M87272">
        <v>19869</v>
      </c>
      <c r="N87272" t="b">
        <v>0</v>
      </c>
    </row>
    <row r="87273" spans="2:14" x14ac:dyDescent="0.35">
      <c r="B87273" t="s">
        <v>678</v>
      </c>
      <c r="C87273" t="s">
        <v>12</v>
      </c>
      <c r="D87273">
        <v>4585142227.8742199</v>
      </c>
      <c r="E87273">
        <v>61.760581999999999</v>
      </c>
      <c r="F87273">
        <v>253358071.99757999</v>
      </c>
      <c r="G87273" t="s">
        <v>12</v>
      </c>
      <c r="H87273" t="s">
        <v>12</v>
      </c>
      <c r="I87273" t="s">
        <v>12</v>
      </c>
      <c r="J87273" t="s">
        <v>12</v>
      </c>
      <c r="K87273" t="s">
        <v>12</v>
      </c>
      <c r="L87273" t="s">
        <v>38</v>
      </c>
      <c r="M87273">
        <v>19869</v>
      </c>
      <c r="N87273" t="b">
        <v>0</v>
      </c>
    </row>
    <row r="87274" spans="2:14" x14ac:dyDescent="0.35">
      <c r="B87274" t="s">
        <v>678</v>
      </c>
      <c r="C87274" t="s">
        <v>12</v>
      </c>
      <c r="D87274">
        <v>4682731472.3296499</v>
      </c>
      <c r="E87274" t="s">
        <v>12</v>
      </c>
      <c r="F87274">
        <v>251881621.13116199</v>
      </c>
      <c r="G87274" t="s">
        <v>12</v>
      </c>
      <c r="H87274" t="s">
        <v>12</v>
      </c>
      <c r="I87274" t="s">
        <v>12</v>
      </c>
      <c r="J87274" t="s">
        <v>12</v>
      </c>
      <c r="K87274" t="s">
        <v>12</v>
      </c>
      <c r="L87274" t="s">
        <v>38</v>
      </c>
      <c r="M87274">
        <v>19869</v>
      </c>
      <c r="N87274" t="b">
        <v>0</v>
      </c>
    </row>
    <row r="87275" spans="2:14" x14ac:dyDescent="0.35">
      <c r="B87275" t="s">
        <v>678</v>
      </c>
      <c r="C87275" t="s">
        <v>12</v>
      </c>
      <c r="D87275">
        <v>4324859739.4482803</v>
      </c>
      <c r="E87275" t="s">
        <v>12</v>
      </c>
      <c r="F87275">
        <v>251881621.13116199</v>
      </c>
      <c r="G87275" t="s">
        <v>12</v>
      </c>
      <c r="H87275" t="s">
        <v>12</v>
      </c>
      <c r="I87275" t="s">
        <v>12</v>
      </c>
      <c r="J87275" t="s">
        <v>12</v>
      </c>
      <c r="K87275" t="s">
        <v>12</v>
      </c>
      <c r="L87275" t="s">
        <v>38</v>
      </c>
      <c r="M87275">
        <v>19869</v>
      </c>
      <c r="N87275" t="b">
        <v>0</v>
      </c>
    </row>
    <row r="87276" spans="2:14" x14ac:dyDescent="0.35">
      <c r="B87276" t="s">
        <v>678</v>
      </c>
      <c r="C87276" t="s">
        <v>12</v>
      </c>
      <c r="D87276">
        <v>4188389776.7420802</v>
      </c>
      <c r="E87276">
        <v>59.600821500000002</v>
      </c>
      <c r="F87276">
        <v>248257425.143664</v>
      </c>
      <c r="G87276" t="s">
        <v>12</v>
      </c>
      <c r="H87276" t="s">
        <v>12</v>
      </c>
      <c r="I87276" t="s">
        <v>12</v>
      </c>
      <c r="J87276" t="s">
        <v>12</v>
      </c>
      <c r="K87276" t="s">
        <v>12</v>
      </c>
      <c r="L87276" t="s">
        <v>38</v>
      </c>
      <c r="M87276">
        <v>19869</v>
      </c>
      <c r="N87276" t="b">
        <v>0</v>
      </c>
    </row>
    <row r="87277" spans="2:14" x14ac:dyDescent="0.35">
      <c r="B87277" t="s">
        <v>678</v>
      </c>
      <c r="C87277" t="s">
        <v>12</v>
      </c>
      <c r="D87277">
        <v>4136028924.0089002</v>
      </c>
      <c r="E87277">
        <v>61.2633492</v>
      </c>
      <c r="F87277">
        <v>314435949.41790402</v>
      </c>
      <c r="G87277" t="s">
        <v>12</v>
      </c>
      <c r="H87277" t="s">
        <v>12</v>
      </c>
      <c r="I87277" t="s">
        <v>12</v>
      </c>
      <c r="J87277" t="s">
        <v>12</v>
      </c>
      <c r="K87277" t="s">
        <v>12</v>
      </c>
      <c r="L87277" t="s">
        <v>38</v>
      </c>
      <c r="M87277">
        <v>19869</v>
      </c>
      <c r="N87277" t="b">
        <v>0</v>
      </c>
    </row>
    <row r="87278" spans="2:14" x14ac:dyDescent="0.35">
      <c r="B87278" t="s">
        <v>678</v>
      </c>
      <c r="C87278">
        <v>5658709551.3291998</v>
      </c>
      <c r="D87278">
        <v>4540397841.0585899</v>
      </c>
      <c r="E87278">
        <v>56.351742000000002</v>
      </c>
      <c r="F87278">
        <v>314435949.41790402</v>
      </c>
      <c r="G87278" t="s">
        <v>12</v>
      </c>
      <c r="H87278" t="s">
        <v>12</v>
      </c>
      <c r="I87278" t="s">
        <v>12</v>
      </c>
      <c r="J87278" t="s">
        <v>12</v>
      </c>
      <c r="K87278" t="s">
        <v>12</v>
      </c>
      <c r="L87278" t="s">
        <v>38</v>
      </c>
      <c r="M87278">
        <v>19869</v>
      </c>
      <c r="N87278" t="b">
        <v>0</v>
      </c>
    </row>
    <row r="87279" spans="2:14" x14ac:dyDescent="0.35">
      <c r="B87279" t="s">
        <v>678</v>
      </c>
      <c r="C87279">
        <v>5658709551.3291998</v>
      </c>
      <c r="D87279">
        <v>4594458941.3557196</v>
      </c>
      <c r="E87279" t="s">
        <v>12</v>
      </c>
      <c r="F87279">
        <v>321081203.52149099</v>
      </c>
      <c r="G87279" t="s">
        <v>12</v>
      </c>
      <c r="H87279" t="s">
        <v>12</v>
      </c>
      <c r="I87279" t="s">
        <v>12</v>
      </c>
      <c r="J87279" t="s">
        <v>12</v>
      </c>
      <c r="K87279" t="s">
        <v>12</v>
      </c>
      <c r="L87279" t="s">
        <v>38</v>
      </c>
      <c r="M87279">
        <v>20827</v>
      </c>
      <c r="N87279" t="b">
        <v>0</v>
      </c>
    </row>
    <row r="87280" spans="2:14" x14ac:dyDescent="0.35">
      <c r="B87280" t="s">
        <v>678</v>
      </c>
      <c r="C87280">
        <v>5658709551.3291998</v>
      </c>
      <c r="D87280">
        <v>4462040390.7127104</v>
      </c>
      <c r="E87280">
        <v>53.285944600000001</v>
      </c>
      <c r="F87280">
        <v>321081203.52149099</v>
      </c>
      <c r="G87280" t="s">
        <v>12</v>
      </c>
      <c r="H87280" t="s">
        <v>12</v>
      </c>
      <c r="I87280" t="s">
        <v>12</v>
      </c>
      <c r="J87280" t="s">
        <v>12</v>
      </c>
      <c r="K87280" t="s">
        <v>12</v>
      </c>
      <c r="L87280" t="s">
        <v>38</v>
      </c>
      <c r="M87280">
        <v>20827</v>
      </c>
      <c r="N87280" t="b">
        <v>0</v>
      </c>
    </row>
    <row r="87281" spans="2:14" x14ac:dyDescent="0.35">
      <c r="B87281" t="s">
        <v>678</v>
      </c>
      <c r="C87281">
        <v>5658709551.3291998</v>
      </c>
      <c r="D87281">
        <v>4059277316.0798202</v>
      </c>
      <c r="E87281">
        <v>58.103110999999998</v>
      </c>
      <c r="F87281">
        <v>321081203.52149099</v>
      </c>
      <c r="G87281" t="s">
        <v>12</v>
      </c>
      <c r="H87281" t="s">
        <v>12</v>
      </c>
      <c r="I87281" t="s">
        <v>12</v>
      </c>
      <c r="J87281" t="s">
        <v>12</v>
      </c>
      <c r="K87281" t="s">
        <v>12</v>
      </c>
      <c r="L87281" t="s">
        <v>38</v>
      </c>
      <c r="M87281">
        <v>20827</v>
      </c>
      <c r="N87281" t="b">
        <v>0</v>
      </c>
    </row>
    <row r="87282" spans="2:14" x14ac:dyDescent="0.35">
      <c r="B87282" t="s">
        <v>678</v>
      </c>
      <c r="C87282">
        <v>5658709551.3291998</v>
      </c>
      <c r="D87282">
        <v>4224042102.2709599</v>
      </c>
      <c r="E87282">
        <v>59.547429999999999</v>
      </c>
      <c r="F87282">
        <v>321081203.52149099</v>
      </c>
      <c r="G87282" t="s">
        <v>12</v>
      </c>
      <c r="H87282" t="s">
        <v>12</v>
      </c>
      <c r="I87282" t="s">
        <v>12</v>
      </c>
      <c r="J87282" t="s">
        <v>12</v>
      </c>
      <c r="K87282" t="s">
        <v>12</v>
      </c>
      <c r="L87282" t="s">
        <v>38</v>
      </c>
      <c r="M87282">
        <v>20827</v>
      </c>
      <c r="N87282" t="b">
        <v>0</v>
      </c>
    </row>
    <row r="87283" spans="2:14" x14ac:dyDescent="0.35">
      <c r="B87283" t="s">
        <v>678</v>
      </c>
      <c r="C87283">
        <v>5658709551.3291998</v>
      </c>
      <c r="D87283">
        <v>4734973229.0108204</v>
      </c>
      <c r="E87283">
        <v>57.746614000000001</v>
      </c>
      <c r="F87283">
        <v>321081203.52149099</v>
      </c>
      <c r="G87283" t="s">
        <v>12</v>
      </c>
      <c r="H87283" t="s">
        <v>12</v>
      </c>
      <c r="I87283" t="s">
        <v>12</v>
      </c>
      <c r="J87283" t="s">
        <v>12</v>
      </c>
      <c r="K87283" t="s">
        <v>12</v>
      </c>
      <c r="L87283" t="s">
        <v>38</v>
      </c>
      <c r="M87283">
        <v>20827</v>
      </c>
      <c r="N87283" t="b">
        <v>0</v>
      </c>
    </row>
    <row r="87284" spans="2:14" x14ac:dyDescent="0.35">
      <c r="B87284" t="s">
        <v>678</v>
      </c>
      <c r="C87284">
        <v>5658709551.3291998</v>
      </c>
      <c r="D87284">
        <v>4663477530.2727404</v>
      </c>
      <c r="E87284">
        <v>52.607554765000003</v>
      </c>
      <c r="F87284">
        <v>369646087.58076102</v>
      </c>
      <c r="G87284" t="s">
        <v>12</v>
      </c>
      <c r="H87284" t="s">
        <v>12</v>
      </c>
      <c r="I87284" t="s">
        <v>12</v>
      </c>
      <c r="J87284" t="s">
        <v>12</v>
      </c>
      <c r="K87284" t="s">
        <v>12</v>
      </c>
      <c r="L87284" t="s">
        <v>38</v>
      </c>
      <c r="M87284">
        <v>20827</v>
      </c>
      <c r="N87284" t="b">
        <v>0</v>
      </c>
    </row>
    <row r="87285" spans="2:14" x14ac:dyDescent="0.35">
      <c r="B87285" t="s">
        <v>678</v>
      </c>
      <c r="C87285">
        <v>5658709551.3291998</v>
      </c>
      <c r="D87285">
        <v>4944610727.9928102</v>
      </c>
      <c r="E87285">
        <v>55.079765000000002</v>
      </c>
      <c r="F87285">
        <v>369646087.58076102</v>
      </c>
      <c r="G87285" t="s">
        <v>12</v>
      </c>
      <c r="H87285" t="s">
        <v>12</v>
      </c>
      <c r="I87285" t="s">
        <v>12</v>
      </c>
      <c r="J87285" t="s">
        <v>12</v>
      </c>
      <c r="K87285" t="s">
        <v>12</v>
      </c>
      <c r="L87285" t="s">
        <v>38</v>
      </c>
      <c r="M87285">
        <v>20827</v>
      </c>
      <c r="N87285" t="b">
        <v>0</v>
      </c>
    </row>
    <row r="87286" spans="2:14" x14ac:dyDescent="0.35">
      <c r="B87286" t="s">
        <v>678</v>
      </c>
      <c r="C87286">
        <v>5658709551.3291998</v>
      </c>
      <c r="D87286">
        <v>5037073374.8635101</v>
      </c>
      <c r="E87286" t="s">
        <v>12</v>
      </c>
      <c r="F87286">
        <v>369646087.58076102</v>
      </c>
      <c r="G87286" t="s">
        <v>12</v>
      </c>
      <c r="H87286" t="s">
        <v>12</v>
      </c>
      <c r="I87286" t="s">
        <v>12</v>
      </c>
      <c r="J87286" t="s">
        <v>12</v>
      </c>
      <c r="K87286" t="s">
        <v>12</v>
      </c>
      <c r="L87286" t="s">
        <v>38</v>
      </c>
      <c r="M87286">
        <v>20827</v>
      </c>
      <c r="N87286" t="b">
        <v>0</v>
      </c>
    </row>
    <row r="87287" spans="2:14" x14ac:dyDescent="0.35">
      <c r="B87287" t="s">
        <v>678</v>
      </c>
      <c r="C87287">
        <v>6004327309.2369499</v>
      </c>
      <c r="D87287">
        <v>5057673967.7096701</v>
      </c>
      <c r="E87287">
        <v>59.901268999999999</v>
      </c>
      <c r="F87287">
        <v>369646087.58076102</v>
      </c>
      <c r="G87287" t="s">
        <v>12</v>
      </c>
      <c r="H87287" t="s">
        <v>12</v>
      </c>
      <c r="I87287" t="s">
        <v>12</v>
      </c>
      <c r="J87287" t="s">
        <v>12</v>
      </c>
      <c r="K87287" t="s">
        <v>12</v>
      </c>
      <c r="L87287" t="s">
        <v>38</v>
      </c>
      <c r="M87287">
        <v>20827</v>
      </c>
      <c r="N87287" t="b">
        <v>0</v>
      </c>
    </row>
    <row r="87288" spans="2:14" x14ac:dyDescent="0.35">
      <c r="B87288" t="s">
        <v>678</v>
      </c>
      <c r="C87288">
        <v>6429581814.4372396</v>
      </c>
      <c r="D87288">
        <v>5193793320.4716597</v>
      </c>
      <c r="E87288">
        <v>64.489276196999995</v>
      </c>
      <c r="F87288">
        <v>468843546.16444701</v>
      </c>
      <c r="G87288" t="s">
        <v>12</v>
      </c>
      <c r="H87288" t="s">
        <v>12</v>
      </c>
      <c r="I87288" t="s">
        <v>12</v>
      </c>
      <c r="J87288" t="s">
        <v>12</v>
      </c>
      <c r="K87288" t="s">
        <v>12</v>
      </c>
      <c r="L87288" t="s">
        <v>38</v>
      </c>
      <c r="M87288">
        <v>20827</v>
      </c>
      <c r="N87288" t="b">
        <v>0</v>
      </c>
    </row>
    <row r="87289" spans="2:14" x14ac:dyDescent="0.35">
      <c r="B87289" t="s">
        <v>678</v>
      </c>
      <c r="C87289">
        <v>6429581814.4372396</v>
      </c>
      <c r="D87289">
        <v>4942070006.7103004</v>
      </c>
      <c r="E87289" t="s">
        <v>12</v>
      </c>
      <c r="F87289">
        <v>468843546.16444701</v>
      </c>
      <c r="G87289" t="s">
        <v>12</v>
      </c>
      <c r="H87289" t="s">
        <v>12</v>
      </c>
      <c r="I87289" t="s">
        <v>12</v>
      </c>
      <c r="J87289" t="s">
        <v>12</v>
      </c>
      <c r="K87289" t="s">
        <v>12</v>
      </c>
      <c r="L87289" t="s">
        <v>38</v>
      </c>
      <c r="M87289">
        <v>20827</v>
      </c>
      <c r="N87289" t="b">
        <v>0</v>
      </c>
    </row>
    <row r="87290" spans="2:14" x14ac:dyDescent="0.35">
      <c r="B87290" t="s">
        <v>678</v>
      </c>
      <c r="C87290">
        <v>6429581814.4372396</v>
      </c>
      <c r="D87290">
        <v>4949644374.2479696</v>
      </c>
      <c r="E87290">
        <v>65.293818200000004</v>
      </c>
      <c r="F87290">
        <v>385925889.77018499</v>
      </c>
      <c r="G87290" t="s">
        <v>12</v>
      </c>
      <c r="H87290" t="s">
        <v>12</v>
      </c>
      <c r="I87290" t="s">
        <v>12</v>
      </c>
      <c r="J87290" t="s">
        <v>12</v>
      </c>
      <c r="K87290" t="s">
        <v>12</v>
      </c>
      <c r="L87290" t="s">
        <v>38</v>
      </c>
      <c r="M87290">
        <v>20827</v>
      </c>
      <c r="N87290" t="b">
        <v>0</v>
      </c>
    </row>
    <row r="87291" spans="2:14" x14ac:dyDescent="0.35">
      <c r="B87291" t="s">
        <v>678</v>
      </c>
      <c r="C87291">
        <v>6536558823.5294104</v>
      </c>
      <c r="D87291">
        <v>4939729379.0577898</v>
      </c>
      <c r="E87291">
        <v>67.3370654</v>
      </c>
      <c r="F87291">
        <v>385904225.35211301</v>
      </c>
      <c r="G87291" t="s">
        <v>12</v>
      </c>
      <c r="H87291" t="s">
        <v>12</v>
      </c>
      <c r="I87291" t="s">
        <v>12</v>
      </c>
      <c r="J87291" t="s">
        <v>12</v>
      </c>
      <c r="K87291" t="s">
        <v>12</v>
      </c>
      <c r="L87291" t="s">
        <v>38</v>
      </c>
      <c r="M87291">
        <v>23153</v>
      </c>
      <c r="N87291" t="b">
        <v>0</v>
      </c>
    </row>
    <row r="87292" spans="2:14" x14ac:dyDescent="0.35">
      <c r="B87292" t="s">
        <v>678</v>
      </c>
      <c r="C87292">
        <v>6536558823.5294104</v>
      </c>
      <c r="D87292">
        <v>4786672421.8921404</v>
      </c>
      <c r="E87292">
        <v>63.9816705</v>
      </c>
      <c r="F87292">
        <v>371651403.37054098</v>
      </c>
      <c r="G87292" t="s">
        <v>12</v>
      </c>
      <c r="H87292" t="s">
        <v>12</v>
      </c>
      <c r="I87292" t="s">
        <v>12</v>
      </c>
      <c r="J87292" t="s">
        <v>12</v>
      </c>
      <c r="K87292" t="s">
        <v>12</v>
      </c>
      <c r="L87292" t="s">
        <v>38</v>
      </c>
      <c r="M87292">
        <v>23153</v>
      </c>
      <c r="N87292" t="b">
        <v>0</v>
      </c>
    </row>
    <row r="87293" spans="2:14" x14ac:dyDescent="0.35">
      <c r="B87293" t="s">
        <v>678</v>
      </c>
      <c r="C87293">
        <v>6536558823.5294104</v>
      </c>
      <c r="D87293">
        <v>4868066252.5020905</v>
      </c>
      <c r="E87293">
        <v>64.189372500000005</v>
      </c>
      <c r="F87293">
        <v>371651403.37054098</v>
      </c>
      <c r="G87293" t="s">
        <v>12</v>
      </c>
      <c r="H87293" t="s">
        <v>12</v>
      </c>
      <c r="I87293" t="s">
        <v>12</v>
      </c>
      <c r="J87293" t="s">
        <v>12</v>
      </c>
      <c r="K87293" t="s">
        <v>12</v>
      </c>
      <c r="L87293" t="s">
        <v>38</v>
      </c>
      <c r="M87293">
        <v>23153</v>
      </c>
      <c r="N87293" t="b">
        <v>0</v>
      </c>
    </row>
    <row r="87294" spans="2:14" x14ac:dyDescent="0.35">
      <c r="B87294" t="s">
        <v>678</v>
      </c>
      <c r="C87294">
        <v>6536558823.5294104</v>
      </c>
      <c r="D87294">
        <v>5049336398.2166204</v>
      </c>
      <c r="E87294">
        <v>63.9837086</v>
      </c>
      <c r="F87294">
        <v>371651403.37054098</v>
      </c>
      <c r="G87294" t="s">
        <v>12</v>
      </c>
      <c r="H87294" t="s">
        <v>12</v>
      </c>
      <c r="I87294" t="s">
        <v>12</v>
      </c>
      <c r="J87294" t="s">
        <v>12</v>
      </c>
      <c r="K87294" t="s">
        <v>12</v>
      </c>
      <c r="L87294" t="s">
        <v>38</v>
      </c>
      <c r="M87294">
        <v>23153</v>
      </c>
      <c r="N87294" t="b">
        <v>0</v>
      </c>
    </row>
    <row r="87295" spans="2:14" x14ac:dyDescent="0.35">
      <c r="B87295" t="s">
        <v>678</v>
      </c>
      <c r="C87295">
        <v>6536558823.5294104</v>
      </c>
      <c r="D87295">
        <v>4888228505.6532803</v>
      </c>
      <c r="E87295" t="s">
        <v>12</v>
      </c>
      <c r="F87295">
        <v>328721303.33591902</v>
      </c>
      <c r="G87295" t="s">
        <v>12</v>
      </c>
      <c r="H87295" t="s">
        <v>12</v>
      </c>
      <c r="I87295" t="s">
        <v>12</v>
      </c>
      <c r="J87295" t="s">
        <v>12</v>
      </c>
      <c r="K87295" t="s">
        <v>12</v>
      </c>
      <c r="L87295" t="s">
        <v>38</v>
      </c>
      <c r="M87295">
        <v>23153</v>
      </c>
      <c r="N87295" t="b">
        <v>0</v>
      </c>
    </row>
    <row r="87296" spans="2:14" x14ac:dyDescent="0.35">
      <c r="B87296" t="s">
        <v>678</v>
      </c>
      <c r="C87296">
        <v>6536558823.5294104</v>
      </c>
      <c r="D87296">
        <v>5065552194.4074802</v>
      </c>
      <c r="E87296">
        <v>63.197531669999996</v>
      </c>
      <c r="F87296">
        <v>328999173.66711497</v>
      </c>
      <c r="G87296" t="s">
        <v>12</v>
      </c>
      <c r="H87296" t="s">
        <v>12</v>
      </c>
      <c r="I87296" t="s">
        <v>12</v>
      </c>
      <c r="J87296" t="s">
        <v>12</v>
      </c>
      <c r="K87296" t="s">
        <v>12</v>
      </c>
      <c r="L87296" t="s">
        <v>38</v>
      </c>
      <c r="M87296">
        <v>23153</v>
      </c>
      <c r="N87296" t="b">
        <v>0</v>
      </c>
    </row>
    <row r="87297" spans="2:14" x14ac:dyDescent="0.35">
      <c r="B87297" t="s">
        <v>678</v>
      </c>
      <c r="C87297">
        <v>6536558823.5294104</v>
      </c>
      <c r="D87297">
        <v>5051670925.7579603</v>
      </c>
      <c r="E87297">
        <v>64.895030000000006</v>
      </c>
      <c r="F87297">
        <v>328809608.49919897</v>
      </c>
      <c r="G87297" t="s">
        <v>12</v>
      </c>
      <c r="H87297" t="s">
        <v>12</v>
      </c>
      <c r="I87297" t="s">
        <v>12</v>
      </c>
      <c r="J87297" t="s">
        <v>12</v>
      </c>
      <c r="K87297" t="s">
        <v>12</v>
      </c>
      <c r="L87297" t="s">
        <v>38</v>
      </c>
      <c r="M87297">
        <v>23153</v>
      </c>
      <c r="N87297" t="b">
        <v>0</v>
      </c>
    </row>
    <row r="87298" spans="2:14" x14ac:dyDescent="0.35">
      <c r="B87298" t="s">
        <v>678</v>
      </c>
      <c r="C87298">
        <v>6461439347.6044798</v>
      </c>
      <c r="D87298">
        <v>5048029382.6438704</v>
      </c>
      <c r="E87298">
        <v>62.816010732000002</v>
      </c>
      <c r="F87298">
        <v>327991064.75716102</v>
      </c>
      <c r="G87298" t="s">
        <v>12</v>
      </c>
      <c r="H87298" t="s">
        <v>12</v>
      </c>
      <c r="I87298" t="s">
        <v>12</v>
      </c>
      <c r="J87298" t="s">
        <v>12</v>
      </c>
      <c r="K87298" t="s">
        <v>12</v>
      </c>
      <c r="L87298" t="s">
        <v>38</v>
      </c>
      <c r="M87298">
        <v>23153</v>
      </c>
      <c r="N87298" t="b">
        <v>0</v>
      </c>
    </row>
    <row r="87299" spans="2:14" x14ac:dyDescent="0.35">
      <c r="B87299" t="s">
        <v>678</v>
      </c>
      <c r="C87299">
        <v>6282280591.2450304</v>
      </c>
      <c r="D87299">
        <v>4849888916.5641603</v>
      </c>
      <c r="E87299" t="s">
        <v>12</v>
      </c>
      <c r="F87299">
        <v>370844567.567568</v>
      </c>
      <c r="G87299" t="s">
        <v>12</v>
      </c>
      <c r="H87299" t="s">
        <v>12</v>
      </c>
      <c r="I87299" t="s">
        <v>12</v>
      </c>
      <c r="J87299" t="s">
        <v>12</v>
      </c>
      <c r="K87299" t="s">
        <v>12</v>
      </c>
      <c r="L87299" t="s">
        <v>38</v>
      </c>
      <c r="M87299">
        <v>23153</v>
      </c>
      <c r="N87299" t="b">
        <v>0</v>
      </c>
    </row>
    <row r="87300" spans="2:14" x14ac:dyDescent="0.35">
      <c r="B87300" t="s">
        <v>678</v>
      </c>
      <c r="C87300">
        <v>6426860504.3908997</v>
      </c>
      <c r="D87300">
        <v>4808861983.2627602</v>
      </c>
      <c r="E87300" t="s">
        <v>12</v>
      </c>
      <c r="F87300">
        <v>345281779.17707098</v>
      </c>
      <c r="G87300" t="s">
        <v>12</v>
      </c>
      <c r="H87300" t="s">
        <v>12</v>
      </c>
      <c r="I87300" t="s">
        <v>12</v>
      </c>
      <c r="J87300" t="s">
        <v>12</v>
      </c>
      <c r="K87300" t="s">
        <v>12</v>
      </c>
      <c r="L87300" t="s">
        <v>38</v>
      </c>
      <c r="M87300">
        <v>23153</v>
      </c>
      <c r="N87300" t="b">
        <v>0</v>
      </c>
    </row>
    <row r="87301" spans="2:14" x14ac:dyDescent="0.35">
      <c r="B87301" t="s">
        <v>678</v>
      </c>
      <c r="C87301" t="s">
        <v>12</v>
      </c>
      <c r="D87301">
        <v>4613610710.8565102</v>
      </c>
      <c r="E87301">
        <v>64.997969940000004</v>
      </c>
      <c r="F87301">
        <v>345281779.17707098</v>
      </c>
      <c r="G87301" t="s">
        <v>12</v>
      </c>
      <c r="H87301" t="s">
        <v>12</v>
      </c>
      <c r="I87301" t="s">
        <v>12</v>
      </c>
      <c r="J87301" t="s">
        <v>12</v>
      </c>
      <c r="K87301" t="s">
        <v>12</v>
      </c>
      <c r="L87301" t="s">
        <v>38</v>
      </c>
      <c r="M87301">
        <v>23153</v>
      </c>
      <c r="N87301" t="b">
        <v>0</v>
      </c>
    </row>
    <row r="87302" spans="2:14" x14ac:dyDescent="0.35">
      <c r="B87302" t="s">
        <v>678</v>
      </c>
      <c r="C87302" t="s">
        <v>12</v>
      </c>
      <c r="D87302">
        <v>4530437453.3074999</v>
      </c>
      <c r="E87302">
        <v>62.890652000000003</v>
      </c>
      <c r="F87302">
        <v>345281779.17707098</v>
      </c>
      <c r="G87302" t="s">
        <v>12</v>
      </c>
      <c r="H87302" t="s">
        <v>12</v>
      </c>
      <c r="I87302" t="s">
        <v>12</v>
      </c>
      <c r="J87302" t="s">
        <v>12</v>
      </c>
      <c r="K87302" t="s">
        <v>12</v>
      </c>
      <c r="L87302" t="s">
        <v>38</v>
      </c>
      <c r="M87302">
        <v>23153</v>
      </c>
      <c r="N87302" t="b">
        <v>0</v>
      </c>
    </row>
    <row r="87303" spans="2:14" x14ac:dyDescent="0.35">
      <c r="B87303" t="s">
        <v>678</v>
      </c>
      <c r="C87303" t="s">
        <v>12</v>
      </c>
      <c r="D87303">
        <v>4399106080.6174202</v>
      </c>
      <c r="E87303" t="s">
        <v>12</v>
      </c>
      <c r="F87303">
        <v>345281779.17707098</v>
      </c>
      <c r="G87303" t="s">
        <v>12</v>
      </c>
      <c r="H87303" t="s">
        <v>12</v>
      </c>
      <c r="I87303" t="s">
        <v>12</v>
      </c>
      <c r="J87303" t="s">
        <v>12</v>
      </c>
      <c r="K87303" t="s">
        <v>12</v>
      </c>
      <c r="L87303" t="s">
        <v>38</v>
      </c>
      <c r="M87303">
        <v>22333</v>
      </c>
      <c r="N87303" t="b">
        <v>0</v>
      </c>
    </row>
    <row r="87304" spans="2:14" x14ac:dyDescent="0.35">
      <c r="B87304" t="s">
        <v>678</v>
      </c>
      <c r="C87304" t="s">
        <v>12</v>
      </c>
      <c r="D87304">
        <v>4530636612.5747299</v>
      </c>
      <c r="E87304">
        <v>59.465696399999999</v>
      </c>
      <c r="F87304">
        <v>368649337.65252101</v>
      </c>
      <c r="G87304" t="s">
        <v>12</v>
      </c>
      <c r="H87304" t="s">
        <v>12</v>
      </c>
      <c r="I87304" t="s">
        <v>12</v>
      </c>
      <c r="J87304" t="s">
        <v>12</v>
      </c>
      <c r="K87304" t="s">
        <v>12</v>
      </c>
      <c r="L87304" t="s">
        <v>38</v>
      </c>
      <c r="M87304">
        <v>22333</v>
      </c>
      <c r="N87304" t="b">
        <v>0</v>
      </c>
    </row>
    <row r="87305" spans="2:14" x14ac:dyDescent="0.35">
      <c r="B87305" t="s">
        <v>678</v>
      </c>
      <c r="C87305" t="s">
        <v>12</v>
      </c>
      <c r="D87305">
        <v>4281483899.62958</v>
      </c>
      <c r="E87305">
        <v>59.098074199999999</v>
      </c>
      <c r="F87305">
        <v>368649337.65252101</v>
      </c>
      <c r="G87305" t="s">
        <v>12</v>
      </c>
      <c r="H87305" t="s">
        <v>12</v>
      </c>
      <c r="I87305" t="s">
        <v>12</v>
      </c>
      <c r="J87305" t="s">
        <v>12</v>
      </c>
      <c r="K87305" t="s">
        <v>12</v>
      </c>
      <c r="L87305" t="s">
        <v>38</v>
      </c>
      <c r="M87305">
        <v>22333</v>
      </c>
      <c r="N87305" t="b">
        <v>0</v>
      </c>
    </row>
    <row r="87306" spans="2:14" x14ac:dyDescent="0.35">
      <c r="B87306" t="s">
        <v>678</v>
      </c>
      <c r="C87306" t="s">
        <v>12</v>
      </c>
      <c r="D87306">
        <v>4155363682.2049298</v>
      </c>
      <c r="E87306">
        <v>57.399419999999999</v>
      </c>
      <c r="F87306">
        <v>368649337.65252101</v>
      </c>
      <c r="G87306" t="s">
        <v>12</v>
      </c>
      <c r="H87306" t="s">
        <v>12</v>
      </c>
      <c r="I87306" t="s">
        <v>12</v>
      </c>
      <c r="J87306" t="s">
        <v>12</v>
      </c>
      <c r="K87306" t="s">
        <v>12</v>
      </c>
      <c r="L87306" t="s">
        <v>38</v>
      </c>
      <c r="M87306">
        <v>22333</v>
      </c>
      <c r="N87306" t="b">
        <v>0</v>
      </c>
    </row>
    <row r="87307" spans="2:14" x14ac:dyDescent="0.35">
      <c r="B87307" t="s">
        <v>678</v>
      </c>
      <c r="C87307" t="s">
        <v>12</v>
      </c>
      <c r="D87307">
        <v>4153139506.6785402</v>
      </c>
      <c r="E87307">
        <v>58.312584000000001</v>
      </c>
      <c r="F87307">
        <v>368649337.65252101</v>
      </c>
      <c r="G87307" t="s">
        <v>12</v>
      </c>
      <c r="H87307" t="s">
        <v>12</v>
      </c>
      <c r="I87307" t="s">
        <v>12</v>
      </c>
      <c r="J87307" t="s">
        <v>12</v>
      </c>
      <c r="K87307" t="s">
        <v>12</v>
      </c>
      <c r="L87307" t="s">
        <v>38</v>
      </c>
      <c r="M87307">
        <v>22333</v>
      </c>
      <c r="N87307" t="b">
        <v>0</v>
      </c>
    </row>
    <row r="87308" spans="2:14" x14ac:dyDescent="0.35">
      <c r="B87308" t="s">
        <v>678</v>
      </c>
      <c r="C87308" t="s">
        <v>12</v>
      </c>
      <c r="D87308">
        <v>3961703253.17518</v>
      </c>
      <c r="E87308">
        <v>55.498094010000003</v>
      </c>
      <c r="F87308">
        <v>383279510.576415</v>
      </c>
      <c r="G87308" t="s">
        <v>12</v>
      </c>
      <c r="H87308" t="s">
        <v>12</v>
      </c>
      <c r="I87308" t="s">
        <v>12</v>
      </c>
      <c r="J87308" t="s">
        <v>12</v>
      </c>
      <c r="K87308" t="s">
        <v>12</v>
      </c>
      <c r="L87308" t="s">
        <v>38</v>
      </c>
      <c r="M87308">
        <v>22333</v>
      </c>
      <c r="N87308" t="b">
        <v>0</v>
      </c>
    </row>
    <row r="87309" spans="2:14" x14ac:dyDescent="0.35">
      <c r="B87309" t="s">
        <v>678</v>
      </c>
      <c r="C87309" t="s">
        <v>12</v>
      </c>
      <c r="D87309">
        <v>4150433735.1237798</v>
      </c>
      <c r="E87309">
        <v>54.382889300000002</v>
      </c>
      <c r="F87309">
        <v>383279510.576415</v>
      </c>
      <c r="G87309" t="s">
        <v>12</v>
      </c>
      <c r="H87309" t="s">
        <v>12</v>
      </c>
      <c r="I87309" t="s">
        <v>12</v>
      </c>
      <c r="J87309" t="s">
        <v>12</v>
      </c>
      <c r="K87309" t="s">
        <v>12</v>
      </c>
      <c r="L87309" t="s">
        <v>38</v>
      </c>
      <c r="M87309">
        <v>22333</v>
      </c>
      <c r="N87309" t="b">
        <v>0</v>
      </c>
    </row>
    <row r="87310" spans="2:14" x14ac:dyDescent="0.35">
      <c r="B87310" t="s">
        <v>678</v>
      </c>
      <c r="C87310" t="s">
        <v>12</v>
      </c>
      <c r="D87310">
        <v>4090321703.4730401</v>
      </c>
      <c r="E87310" t="s">
        <v>12</v>
      </c>
      <c r="F87310">
        <v>383279510.576415</v>
      </c>
      <c r="G87310" t="s">
        <v>12</v>
      </c>
      <c r="H87310" t="s">
        <v>12</v>
      </c>
      <c r="I87310" t="s">
        <v>12</v>
      </c>
      <c r="J87310" t="s">
        <v>12</v>
      </c>
      <c r="K87310" t="s">
        <v>12</v>
      </c>
      <c r="L87310" t="s">
        <v>38</v>
      </c>
      <c r="M87310">
        <v>22333</v>
      </c>
      <c r="N87310" t="b">
        <v>0</v>
      </c>
    </row>
    <row r="87311" spans="2:14" x14ac:dyDescent="0.35">
      <c r="B87311" t="s">
        <v>678</v>
      </c>
      <c r="C87311" t="s">
        <v>12</v>
      </c>
      <c r="D87311">
        <v>4090637011.4451199</v>
      </c>
      <c r="E87311" t="s">
        <v>12</v>
      </c>
      <c r="F87311">
        <v>380002469.87057102</v>
      </c>
      <c r="G87311" t="s">
        <v>12</v>
      </c>
      <c r="H87311" t="s">
        <v>12</v>
      </c>
      <c r="I87311" t="s">
        <v>12</v>
      </c>
      <c r="J87311" t="s">
        <v>12</v>
      </c>
      <c r="K87311" t="s">
        <v>12</v>
      </c>
      <c r="L87311" t="s">
        <v>38</v>
      </c>
      <c r="M87311">
        <v>22333</v>
      </c>
      <c r="N87311" t="b">
        <v>0</v>
      </c>
    </row>
    <row r="87312" spans="2:14" x14ac:dyDescent="0.35">
      <c r="B87312" t="s">
        <v>678</v>
      </c>
      <c r="C87312" t="s">
        <v>12</v>
      </c>
      <c r="D87312">
        <v>4229776352.6316099</v>
      </c>
      <c r="E87312" t="s">
        <v>12</v>
      </c>
      <c r="F87312">
        <v>354977424.98390198</v>
      </c>
      <c r="G87312" t="s">
        <v>12</v>
      </c>
      <c r="H87312" t="s">
        <v>12</v>
      </c>
      <c r="I87312" t="s">
        <v>12</v>
      </c>
      <c r="J87312" t="s">
        <v>12</v>
      </c>
      <c r="K87312" t="s">
        <v>12</v>
      </c>
      <c r="L87312" t="s">
        <v>38</v>
      </c>
      <c r="M87312">
        <v>22333</v>
      </c>
      <c r="N87312" t="b">
        <v>0</v>
      </c>
    </row>
    <row r="87313" spans="2:14" x14ac:dyDescent="0.35">
      <c r="B87313" t="s">
        <v>678</v>
      </c>
      <c r="C87313" t="s">
        <v>12</v>
      </c>
      <c r="D87313">
        <v>4222736687.8340602</v>
      </c>
      <c r="E87313">
        <v>53.206975325000002</v>
      </c>
      <c r="F87313">
        <v>343754165.98272097</v>
      </c>
      <c r="G87313" t="s">
        <v>12</v>
      </c>
      <c r="H87313" t="s">
        <v>12</v>
      </c>
      <c r="I87313" t="s">
        <v>12</v>
      </c>
      <c r="J87313" t="s">
        <v>12</v>
      </c>
      <c r="K87313" t="s">
        <v>12</v>
      </c>
      <c r="L87313" t="s">
        <v>38</v>
      </c>
      <c r="M87313">
        <v>22333</v>
      </c>
      <c r="N87313" t="b">
        <v>0</v>
      </c>
    </row>
    <row r="87314" spans="2:14" x14ac:dyDescent="0.35">
      <c r="B87314" t="s">
        <v>678</v>
      </c>
      <c r="C87314" t="s">
        <v>12</v>
      </c>
      <c r="D87314">
        <v>4004848414.87012</v>
      </c>
      <c r="E87314">
        <v>53.46</v>
      </c>
      <c r="F87314">
        <v>356571411.39574099</v>
      </c>
      <c r="G87314" t="s">
        <v>12</v>
      </c>
      <c r="H87314" t="s">
        <v>12</v>
      </c>
      <c r="I87314" t="s">
        <v>12</v>
      </c>
      <c r="J87314" t="s">
        <v>12</v>
      </c>
      <c r="K87314" t="s">
        <v>12</v>
      </c>
      <c r="L87314" t="s">
        <v>38</v>
      </c>
      <c r="M87314">
        <v>22333</v>
      </c>
      <c r="N87314" t="b">
        <v>0</v>
      </c>
    </row>
    <row r="87315" spans="2:14" x14ac:dyDescent="0.35">
      <c r="B87315" t="s">
        <v>678</v>
      </c>
      <c r="C87315" t="s">
        <v>12</v>
      </c>
      <c r="D87315">
        <v>3990469762.2760601</v>
      </c>
      <c r="E87315">
        <v>54.9366615</v>
      </c>
      <c r="F87315">
        <v>356571411.39574099</v>
      </c>
      <c r="G87315" t="s">
        <v>12</v>
      </c>
      <c r="H87315" t="s">
        <v>12</v>
      </c>
      <c r="I87315" t="s">
        <v>12</v>
      </c>
      <c r="J87315" t="s">
        <v>12</v>
      </c>
      <c r="K87315" t="s">
        <v>12</v>
      </c>
      <c r="L87315" t="s">
        <v>38</v>
      </c>
      <c r="M87315">
        <v>23456</v>
      </c>
      <c r="N87315" t="b">
        <v>0</v>
      </c>
    </row>
    <row r="87316" spans="2:14" x14ac:dyDescent="0.35">
      <c r="B87316" t="s">
        <v>678</v>
      </c>
      <c r="C87316" t="s">
        <v>12</v>
      </c>
      <c r="D87316">
        <v>4019910254.8449798</v>
      </c>
      <c r="E87316">
        <v>54.359650000000002</v>
      </c>
      <c r="F87316">
        <v>373552143.42426699</v>
      </c>
      <c r="G87316" t="s">
        <v>12</v>
      </c>
      <c r="H87316" t="s">
        <v>12</v>
      </c>
      <c r="I87316" t="s">
        <v>12</v>
      </c>
      <c r="J87316" t="s">
        <v>12</v>
      </c>
      <c r="K87316" t="s">
        <v>12</v>
      </c>
      <c r="L87316" t="s">
        <v>38</v>
      </c>
      <c r="M87316">
        <v>23456</v>
      </c>
      <c r="N87316" t="b">
        <v>0</v>
      </c>
    </row>
    <row r="87317" spans="2:14" x14ac:dyDescent="0.35">
      <c r="B87317" t="s">
        <v>678</v>
      </c>
      <c r="C87317" t="s">
        <v>12</v>
      </c>
      <c r="D87317">
        <v>3981748990.7527699</v>
      </c>
      <c r="E87317">
        <v>52.676691759999997</v>
      </c>
      <c r="F87317">
        <v>373552143.42426699</v>
      </c>
      <c r="G87317" t="s">
        <v>12</v>
      </c>
      <c r="H87317" t="s">
        <v>12</v>
      </c>
      <c r="I87317" t="s">
        <v>12</v>
      </c>
      <c r="J87317" t="s">
        <v>12</v>
      </c>
      <c r="K87317" t="s">
        <v>12</v>
      </c>
      <c r="L87317" t="s">
        <v>38</v>
      </c>
      <c r="M87317">
        <v>23456</v>
      </c>
      <c r="N87317" t="b">
        <v>0</v>
      </c>
    </row>
    <row r="87318" spans="2:14" x14ac:dyDescent="0.35">
      <c r="B87318" t="s">
        <v>678</v>
      </c>
      <c r="C87318" t="s">
        <v>12</v>
      </c>
      <c r="D87318">
        <v>3903224594.1739402</v>
      </c>
      <c r="E87318">
        <v>51.822177500000002</v>
      </c>
      <c r="F87318">
        <v>373552143.42426699</v>
      </c>
      <c r="G87318" t="s">
        <v>12</v>
      </c>
      <c r="H87318" t="s">
        <v>12</v>
      </c>
      <c r="I87318" t="s">
        <v>12</v>
      </c>
      <c r="J87318" t="s">
        <v>12</v>
      </c>
      <c r="K87318" t="s">
        <v>12</v>
      </c>
      <c r="L87318" t="s">
        <v>38</v>
      </c>
      <c r="M87318">
        <v>23456</v>
      </c>
      <c r="N87318" t="b">
        <v>0</v>
      </c>
    </row>
    <row r="87319" spans="2:14" x14ac:dyDescent="0.35">
      <c r="B87319" t="s">
        <v>678</v>
      </c>
      <c r="C87319" t="s">
        <v>12</v>
      </c>
      <c r="D87319">
        <v>3789566623.06427</v>
      </c>
      <c r="E87319">
        <v>52.940910000000002</v>
      </c>
      <c r="F87319">
        <v>390277269.11984599</v>
      </c>
      <c r="G87319" t="s">
        <v>12</v>
      </c>
      <c r="H87319" t="s">
        <v>12</v>
      </c>
      <c r="I87319" t="s">
        <v>12</v>
      </c>
      <c r="J87319" t="s">
        <v>12</v>
      </c>
      <c r="K87319" t="s">
        <v>12</v>
      </c>
      <c r="L87319" t="s">
        <v>38</v>
      </c>
      <c r="M87319">
        <v>23456</v>
      </c>
      <c r="N87319" t="b">
        <v>0</v>
      </c>
    </row>
    <row r="87320" spans="2:14" x14ac:dyDescent="0.35">
      <c r="B87320" t="s">
        <v>678</v>
      </c>
      <c r="C87320" t="s">
        <v>12</v>
      </c>
      <c r="D87320">
        <v>3621556136.00769</v>
      </c>
      <c r="E87320">
        <v>51.563499</v>
      </c>
      <c r="F87320">
        <v>390277269.11984599</v>
      </c>
      <c r="G87320" t="s">
        <v>12</v>
      </c>
      <c r="H87320" t="s">
        <v>12</v>
      </c>
      <c r="I87320" t="s">
        <v>12</v>
      </c>
      <c r="J87320" t="s">
        <v>12</v>
      </c>
      <c r="K87320" t="s">
        <v>12</v>
      </c>
      <c r="L87320" t="s">
        <v>38</v>
      </c>
      <c r="M87320">
        <v>23456</v>
      </c>
      <c r="N87320" t="b">
        <v>0</v>
      </c>
    </row>
    <row r="87321" spans="2:14" x14ac:dyDescent="0.35">
      <c r="B87321" t="s">
        <v>678</v>
      </c>
      <c r="C87321" t="s">
        <v>12</v>
      </c>
      <c r="D87321">
        <v>3412071658.3596101</v>
      </c>
      <c r="E87321">
        <v>49.728632939999997</v>
      </c>
      <c r="F87321">
        <v>390277269.11984599</v>
      </c>
      <c r="G87321" t="s">
        <v>12</v>
      </c>
      <c r="H87321" t="s">
        <v>12</v>
      </c>
      <c r="I87321" t="s">
        <v>12</v>
      </c>
      <c r="J87321" t="s">
        <v>12</v>
      </c>
      <c r="K87321" t="s">
        <v>12</v>
      </c>
      <c r="L87321" t="s">
        <v>38</v>
      </c>
      <c r="M87321">
        <v>23456</v>
      </c>
      <c r="N87321" t="b">
        <v>0</v>
      </c>
    </row>
    <row r="87322" spans="2:14" x14ac:dyDescent="0.35">
      <c r="B87322" t="s">
        <v>678</v>
      </c>
      <c r="C87322" t="s">
        <v>12</v>
      </c>
      <c r="D87322">
        <v>3905753570.5569901</v>
      </c>
      <c r="E87322">
        <v>47.192357340000001</v>
      </c>
      <c r="F87322">
        <v>382332894.90861601</v>
      </c>
      <c r="G87322" t="s">
        <v>12</v>
      </c>
      <c r="H87322" t="s">
        <v>12</v>
      </c>
      <c r="I87322" t="s">
        <v>12</v>
      </c>
      <c r="J87322" t="s">
        <v>12</v>
      </c>
      <c r="K87322" t="s">
        <v>12</v>
      </c>
      <c r="L87322" t="s">
        <v>38</v>
      </c>
      <c r="M87322">
        <v>23456</v>
      </c>
      <c r="N87322" t="b">
        <v>0</v>
      </c>
    </row>
    <row r="87323" spans="2:14" x14ac:dyDescent="0.35">
      <c r="B87323" t="s">
        <v>678</v>
      </c>
      <c r="C87323" t="s">
        <v>12</v>
      </c>
      <c r="D87323">
        <v>4163768798.36341</v>
      </c>
      <c r="E87323">
        <v>46.467300600000002</v>
      </c>
      <c r="F87323">
        <v>382332894.90861601</v>
      </c>
      <c r="G87323" t="s">
        <v>12</v>
      </c>
      <c r="H87323" t="s">
        <v>12</v>
      </c>
      <c r="I87323" t="s">
        <v>12</v>
      </c>
      <c r="J87323" t="s">
        <v>12</v>
      </c>
      <c r="K87323" t="s">
        <v>12</v>
      </c>
      <c r="L87323" t="s">
        <v>38</v>
      </c>
      <c r="M87323">
        <v>23456</v>
      </c>
      <c r="N87323" t="b">
        <v>0</v>
      </c>
    </row>
    <row r="87324" spans="2:14" x14ac:dyDescent="0.35">
      <c r="B87324" t="s">
        <v>678</v>
      </c>
      <c r="C87324" t="s">
        <v>12</v>
      </c>
      <c r="D87324">
        <v>4303775006.9847898</v>
      </c>
      <c r="E87324">
        <v>44.107939999999999</v>
      </c>
      <c r="F87324">
        <v>353846422.58491403</v>
      </c>
      <c r="G87324" t="s">
        <v>12</v>
      </c>
      <c r="H87324" t="s">
        <v>12</v>
      </c>
      <c r="I87324" t="s">
        <v>12</v>
      </c>
      <c r="J87324" t="s">
        <v>12</v>
      </c>
      <c r="K87324" t="s">
        <v>12</v>
      </c>
      <c r="L87324" t="s">
        <v>38</v>
      </c>
      <c r="M87324">
        <v>23456</v>
      </c>
      <c r="N87324" t="b">
        <v>0</v>
      </c>
    </row>
    <row r="87325" spans="2:14" x14ac:dyDescent="0.35">
      <c r="B87325" t="s">
        <v>678</v>
      </c>
      <c r="C87325" t="s">
        <v>12</v>
      </c>
      <c r="D87325">
        <v>4141627343.8669801</v>
      </c>
      <c r="E87325">
        <v>49.947206399999999</v>
      </c>
      <c r="F87325">
        <v>353846422.58491403</v>
      </c>
      <c r="G87325" t="s">
        <v>12</v>
      </c>
      <c r="H87325" t="s">
        <v>12</v>
      </c>
      <c r="I87325" t="s">
        <v>12</v>
      </c>
      <c r="J87325" t="s">
        <v>12</v>
      </c>
      <c r="K87325" t="s">
        <v>12</v>
      </c>
      <c r="L87325" t="s">
        <v>38</v>
      </c>
      <c r="M87325">
        <v>23456</v>
      </c>
      <c r="N87325" t="b">
        <v>0</v>
      </c>
    </row>
    <row r="87326" spans="2:14" x14ac:dyDescent="0.35">
      <c r="B87326" t="s">
        <v>678</v>
      </c>
      <c r="C87326" t="s">
        <v>12</v>
      </c>
      <c r="D87326">
        <v>3912514802.2877498</v>
      </c>
      <c r="E87326">
        <v>53.406519600000003</v>
      </c>
      <c r="F87326">
        <v>353846422.58491403</v>
      </c>
      <c r="G87326" t="s">
        <v>12</v>
      </c>
      <c r="H87326" t="s">
        <v>12</v>
      </c>
      <c r="I87326" t="s">
        <v>12</v>
      </c>
      <c r="J87326" t="s">
        <v>12</v>
      </c>
      <c r="K87326" t="s">
        <v>12</v>
      </c>
      <c r="L87326" t="s">
        <v>38</v>
      </c>
      <c r="M87326">
        <v>23456</v>
      </c>
      <c r="N87326" t="b">
        <v>0</v>
      </c>
    </row>
    <row r="87327" spans="2:14" x14ac:dyDescent="0.35">
      <c r="B87327" t="s">
        <v>678</v>
      </c>
      <c r="C87327" t="s">
        <v>12</v>
      </c>
      <c r="D87327">
        <v>4124026429.7493701</v>
      </c>
      <c r="E87327">
        <v>55.414259999999999</v>
      </c>
      <c r="F87327">
        <v>353846422.58491403</v>
      </c>
      <c r="G87327" t="s">
        <v>12</v>
      </c>
      <c r="H87327" t="s">
        <v>12</v>
      </c>
      <c r="I87327" t="s">
        <v>12</v>
      </c>
      <c r="J87327" t="s">
        <v>12</v>
      </c>
      <c r="K87327" t="s">
        <v>12</v>
      </c>
      <c r="L87327" t="s">
        <v>38</v>
      </c>
      <c r="M87327">
        <v>23920</v>
      </c>
      <c r="N87327" t="b">
        <v>0</v>
      </c>
    </row>
    <row r="87328" spans="2:14" x14ac:dyDescent="0.35">
      <c r="B87328" t="s">
        <v>678</v>
      </c>
      <c r="C87328" t="s">
        <v>12</v>
      </c>
      <c r="D87328">
        <v>4373891775.2877903</v>
      </c>
      <c r="E87328">
        <v>53.234236799999998</v>
      </c>
      <c r="F87328">
        <v>353185906.89224499</v>
      </c>
      <c r="G87328" t="s">
        <v>12</v>
      </c>
      <c r="H87328" t="s">
        <v>12</v>
      </c>
      <c r="I87328" t="s">
        <v>12</v>
      </c>
      <c r="J87328" t="s">
        <v>12</v>
      </c>
      <c r="K87328" t="s">
        <v>12</v>
      </c>
      <c r="L87328" t="s">
        <v>38</v>
      </c>
      <c r="M87328">
        <v>23920</v>
      </c>
      <c r="N87328" t="b">
        <v>0</v>
      </c>
    </row>
    <row r="87329" spans="2:14" x14ac:dyDescent="0.35">
      <c r="B87329" t="s">
        <v>678</v>
      </c>
      <c r="C87329" t="s">
        <v>12</v>
      </c>
      <c r="D87329">
        <v>3977863891.1501198</v>
      </c>
      <c r="E87329">
        <v>50.482875</v>
      </c>
      <c r="F87329">
        <v>386893985.56002003</v>
      </c>
      <c r="G87329" t="s">
        <v>12</v>
      </c>
      <c r="H87329" t="s">
        <v>12</v>
      </c>
      <c r="I87329" t="s">
        <v>12</v>
      </c>
      <c r="J87329" t="s">
        <v>12</v>
      </c>
      <c r="K87329" t="s">
        <v>12</v>
      </c>
      <c r="L87329" t="s">
        <v>38</v>
      </c>
      <c r="M87329">
        <v>23920</v>
      </c>
      <c r="N87329" t="b">
        <v>0</v>
      </c>
    </row>
    <row r="87330" spans="2:14" x14ac:dyDescent="0.35">
      <c r="B87330" t="s">
        <v>678</v>
      </c>
      <c r="C87330" t="s">
        <v>12</v>
      </c>
      <c r="D87330">
        <v>4389519704.35919</v>
      </c>
      <c r="E87330">
        <v>53.485441100000003</v>
      </c>
      <c r="F87330">
        <v>386893985.56002003</v>
      </c>
      <c r="G87330" t="s">
        <v>12</v>
      </c>
      <c r="H87330" t="s">
        <v>12</v>
      </c>
      <c r="I87330" t="s">
        <v>12</v>
      </c>
      <c r="J87330" t="s">
        <v>12</v>
      </c>
      <c r="K87330" t="s">
        <v>12</v>
      </c>
      <c r="L87330" t="s">
        <v>38</v>
      </c>
      <c r="M87330">
        <v>23920</v>
      </c>
      <c r="N87330" t="b">
        <v>0</v>
      </c>
    </row>
    <row r="87331" spans="2:14" x14ac:dyDescent="0.35">
      <c r="B87331" t="s">
        <v>678</v>
      </c>
      <c r="C87331" t="s">
        <v>12</v>
      </c>
      <c r="D87331">
        <v>4778575626.6083097</v>
      </c>
      <c r="E87331">
        <v>57.004800799999998</v>
      </c>
      <c r="F87331">
        <v>3915296969.8538399</v>
      </c>
      <c r="G87331" t="s">
        <v>12</v>
      </c>
      <c r="H87331" t="s">
        <v>12</v>
      </c>
      <c r="I87331" t="s">
        <v>12</v>
      </c>
      <c r="J87331" t="s">
        <v>12</v>
      </c>
      <c r="K87331" t="s">
        <v>12</v>
      </c>
      <c r="L87331" t="s">
        <v>38</v>
      </c>
      <c r="M87331">
        <v>23920</v>
      </c>
      <c r="N87331" t="b">
        <v>0</v>
      </c>
    </row>
    <row r="87332" spans="2:14" x14ac:dyDescent="0.35">
      <c r="B87332" t="s">
        <v>678</v>
      </c>
      <c r="C87332" t="s">
        <v>12</v>
      </c>
      <c r="D87332">
        <v>4936459024.0802298</v>
      </c>
      <c r="E87332">
        <v>51.872489999999999</v>
      </c>
      <c r="F87332">
        <v>3915296969.8538399</v>
      </c>
      <c r="G87332" t="s">
        <v>12</v>
      </c>
      <c r="H87332" t="s">
        <v>12</v>
      </c>
      <c r="I87332" t="s">
        <v>12</v>
      </c>
      <c r="J87332" t="s">
        <v>12</v>
      </c>
      <c r="K87332" t="s">
        <v>12</v>
      </c>
      <c r="L87332" t="s">
        <v>38</v>
      </c>
      <c r="M87332">
        <v>23920</v>
      </c>
      <c r="N87332" t="b">
        <v>0</v>
      </c>
    </row>
    <row r="87333" spans="2:14" x14ac:dyDescent="0.35">
      <c r="B87333" t="s">
        <v>678</v>
      </c>
      <c r="C87333" t="s">
        <v>12</v>
      </c>
      <c r="D87333">
        <v>5076580202.9805603</v>
      </c>
      <c r="E87333">
        <v>56.722918</v>
      </c>
      <c r="F87333">
        <v>3915296969.8538399</v>
      </c>
      <c r="G87333" t="s">
        <v>12</v>
      </c>
      <c r="H87333" t="s">
        <v>12</v>
      </c>
      <c r="I87333" t="s">
        <v>12</v>
      </c>
      <c r="J87333" t="s">
        <v>12</v>
      </c>
      <c r="K87333" t="s">
        <v>12</v>
      </c>
      <c r="L87333" t="s">
        <v>38</v>
      </c>
      <c r="M87333">
        <v>23920</v>
      </c>
      <c r="N87333" t="b">
        <v>0</v>
      </c>
    </row>
    <row r="87334" spans="2:14" x14ac:dyDescent="0.35">
      <c r="B87334" t="s">
        <v>678</v>
      </c>
      <c r="C87334" t="s">
        <v>12</v>
      </c>
      <c r="D87334">
        <v>5362316148.8642702</v>
      </c>
      <c r="E87334">
        <v>60.654666734999999</v>
      </c>
      <c r="F87334">
        <v>3915296969.8538399</v>
      </c>
      <c r="G87334" t="s">
        <v>12</v>
      </c>
      <c r="H87334" t="s">
        <v>12</v>
      </c>
      <c r="I87334" t="s">
        <v>12</v>
      </c>
      <c r="J87334" t="s">
        <v>12</v>
      </c>
      <c r="K87334" t="s">
        <v>12</v>
      </c>
      <c r="L87334" t="s">
        <v>38</v>
      </c>
      <c r="M87334">
        <v>23920</v>
      </c>
      <c r="N87334" t="b">
        <v>0</v>
      </c>
    </row>
    <row r="87335" spans="2:14" x14ac:dyDescent="0.35">
      <c r="B87335" t="s">
        <v>678</v>
      </c>
      <c r="C87335" t="s">
        <v>12</v>
      </c>
      <c r="D87335">
        <v>5223204523.9459896</v>
      </c>
      <c r="E87335">
        <v>61.521528000000004</v>
      </c>
      <c r="F87335">
        <v>3480977646.9978399</v>
      </c>
      <c r="G87335" t="s">
        <v>12</v>
      </c>
      <c r="H87335" t="s">
        <v>12</v>
      </c>
      <c r="I87335" t="s">
        <v>12</v>
      </c>
      <c r="J87335" t="s">
        <v>12</v>
      </c>
      <c r="K87335" t="s">
        <v>12</v>
      </c>
      <c r="L87335" t="s">
        <v>38</v>
      </c>
      <c r="M87335">
        <v>23920</v>
      </c>
      <c r="N87335" t="b">
        <v>0</v>
      </c>
    </row>
    <row r="87336" spans="2:14" x14ac:dyDescent="0.35">
      <c r="B87336" t="s">
        <v>678</v>
      </c>
      <c r="C87336" t="s">
        <v>12</v>
      </c>
      <c r="D87336">
        <v>5162391531.9079399</v>
      </c>
      <c r="E87336">
        <v>65.999350000000007</v>
      </c>
      <c r="F87336">
        <v>442770554.98032701</v>
      </c>
      <c r="G87336" t="s">
        <v>12</v>
      </c>
      <c r="H87336" t="s">
        <v>12</v>
      </c>
      <c r="I87336" t="s">
        <v>12</v>
      </c>
      <c r="J87336" t="s">
        <v>12</v>
      </c>
      <c r="K87336" t="s">
        <v>12</v>
      </c>
      <c r="L87336" t="s">
        <v>38</v>
      </c>
      <c r="M87336">
        <v>23920</v>
      </c>
      <c r="N87336" t="b">
        <v>0</v>
      </c>
    </row>
    <row r="87337" spans="2:14" x14ac:dyDescent="0.35">
      <c r="B87337" t="s">
        <v>678</v>
      </c>
      <c r="C87337" t="s">
        <v>12</v>
      </c>
      <c r="D87337">
        <v>4972883189.8508501</v>
      </c>
      <c r="E87337">
        <v>66.705719999999999</v>
      </c>
      <c r="F87337">
        <v>442770554.98032701</v>
      </c>
      <c r="G87337" t="s">
        <v>12</v>
      </c>
      <c r="H87337" t="s">
        <v>12</v>
      </c>
      <c r="I87337" t="s">
        <v>12</v>
      </c>
      <c r="J87337" t="s">
        <v>12</v>
      </c>
      <c r="K87337" t="s">
        <v>12</v>
      </c>
      <c r="L87337" t="s">
        <v>38</v>
      </c>
      <c r="M87337">
        <v>23920</v>
      </c>
      <c r="N87337" t="b">
        <v>0</v>
      </c>
    </row>
    <row r="87338" spans="2:14" x14ac:dyDescent="0.35">
      <c r="B87338" t="s">
        <v>678</v>
      </c>
      <c r="C87338" t="s">
        <v>12</v>
      </c>
      <c r="D87338">
        <v>4934561937.6299295</v>
      </c>
      <c r="E87338">
        <v>67.914314000000005</v>
      </c>
      <c r="F87338">
        <v>442770554.98032701</v>
      </c>
      <c r="G87338" t="s">
        <v>12</v>
      </c>
      <c r="H87338" t="s">
        <v>12</v>
      </c>
      <c r="I87338" t="s">
        <v>12</v>
      </c>
      <c r="J87338" t="s">
        <v>12</v>
      </c>
      <c r="K87338" t="s">
        <v>12</v>
      </c>
      <c r="L87338" t="s">
        <v>38</v>
      </c>
      <c r="M87338">
        <v>23920</v>
      </c>
      <c r="N87338" t="b">
        <v>0</v>
      </c>
    </row>
    <row r="87339" spans="2:14" x14ac:dyDescent="0.35">
      <c r="B87339" t="s">
        <v>678</v>
      </c>
      <c r="C87339" t="s">
        <v>12</v>
      </c>
      <c r="D87339" t="s">
        <v>12</v>
      </c>
      <c r="E87339">
        <v>67.133263499999998</v>
      </c>
      <c r="F87339">
        <v>442770554.98032701</v>
      </c>
      <c r="G87339" t="s">
        <v>12</v>
      </c>
      <c r="H87339" t="s">
        <v>12</v>
      </c>
      <c r="I87339" t="s">
        <v>12</v>
      </c>
      <c r="J87339" t="s">
        <v>12</v>
      </c>
      <c r="K87339" t="s">
        <v>12</v>
      </c>
      <c r="L87339" t="s">
        <v>38</v>
      </c>
      <c r="M87339">
        <v>17895</v>
      </c>
      <c r="N87339" t="b">
        <v>0</v>
      </c>
    </row>
    <row r="87340" spans="2:14" x14ac:dyDescent="0.35">
      <c r="B87340" t="s">
        <v>678</v>
      </c>
      <c r="C87340" t="s">
        <v>12</v>
      </c>
      <c r="D87340" t="s">
        <v>12</v>
      </c>
      <c r="E87340">
        <v>65.034970000000001</v>
      </c>
      <c r="F87340">
        <v>435657810.97561002</v>
      </c>
      <c r="G87340" t="s">
        <v>12</v>
      </c>
      <c r="H87340" t="s">
        <v>12</v>
      </c>
      <c r="I87340" t="s">
        <v>12</v>
      </c>
      <c r="J87340" t="s">
        <v>12</v>
      </c>
      <c r="K87340" t="s">
        <v>12</v>
      </c>
      <c r="L87340" t="s">
        <v>38</v>
      </c>
      <c r="M87340">
        <v>17895</v>
      </c>
      <c r="N87340" t="b">
        <v>0</v>
      </c>
    </row>
    <row r="87341" spans="2:14" x14ac:dyDescent="0.35">
      <c r="B87341" t="s">
        <v>678</v>
      </c>
      <c r="C87341" t="s">
        <v>12</v>
      </c>
      <c r="D87341" t="s">
        <v>12</v>
      </c>
      <c r="E87341">
        <v>64.214545000000001</v>
      </c>
      <c r="F87341">
        <v>1753070537.4470501</v>
      </c>
      <c r="G87341" t="s">
        <v>12</v>
      </c>
      <c r="H87341" t="s">
        <v>12</v>
      </c>
      <c r="I87341" t="s">
        <v>12</v>
      </c>
      <c r="J87341" t="s">
        <v>12</v>
      </c>
      <c r="K87341" t="s">
        <v>12</v>
      </c>
      <c r="L87341" t="s">
        <v>38</v>
      </c>
      <c r="M87341">
        <v>17895</v>
      </c>
      <c r="N87341" t="b">
        <v>0</v>
      </c>
    </row>
    <row r="87342" spans="2:14" x14ac:dyDescent="0.35">
      <c r="B87342" t="s">
        <v>678</v>
      </c>
      <c r="C87342" t="s">
        <v>12</v>
      </c>
      <c r="D87342" t="s">
        <v>12</v>
      </c>
      <c r="E87342" t="s">
        <v>12</v>
      </c>
      <c r="F87342">
        <v>1753070537.4470501</v>
      </c>
      <c r="G87342" t="s">
        <v>12</v>
      </c>
      <c r="H87342" t="s">
        <v>12</v>
      </c>
      <c r="I87342" t="s">
        <v>12</v>
      </c>
      <c r="J87342" t="s">
        <v>12</v>
      </c>
      <c r="K87342" t="s">
        <v>12</v>
      </c>
      <c r="L87342" t="s">
        <v>38</v>
      </c>
      <c r="M87342">
        <v>17895</v>
      </c>
      <c r="N87342" t="b">
        <v>0</v>
      </c>
    </row>
    <row r="87343" spans="2:14" x14ac:dyDescent="0.35">
      <c r="B87343" t="s">
        <v>678</v>
      </c>
      <c r="C87343" t="s">
        <v>12</v>
      </c>
      <c r="D87343" t="s">
        <v>12</v>
      </c>
      <c r="E87343" t="s">
        <v>12</v>
      </c>
      <c r="F87343">
        <v>1779666302.94824</v>
      </c>
      <c r="G87343" t="s">
        <v>12</v>
      </c>
      <c r="H87343" t="s">
        <v>12</v>
      </c>
      <c r="I87343" t="s">
        <v>12</v>
      </c>
      <c r="J87343" t="s">
        <v>12</v>
      </c>
      <c r="K87343" t="s">
        <v>12</v>
      </c>
      <c r="L87343" t="s">
        <v>38</v>
      </c>
      <c r="M87343">
        <v>17895</v>
      </c>
      <c r="N87343" t="b">
        <v>0</v>
      </c>
    </row>
    <row r="87344" spans="2:14" x14ac:dyDescent="0.35">
      <c r="B87344" t="s">
        <v>678</v>
      </c>
      <c r="C87344" t="s">
        <v>12</v>
      </c>
      <c r="D87344" t="s">
        <v>12</v>
      </c>
      <c r="E87344" t="s">
        <v>12</v>
      </c>
      <c r="F87344">
        <v>1775440792.3396001</v>
      </c>
      <c r="G87344" t="s">
        <v>12</v>
      </c>
      <c r="H87344" t="s">
        <v>12</v>
      </c>
      <c r="I87344" t="s">
        <v>12</v>
      </c>
      <c r="J87344" t="s">
        <v>12</v>
      </c>
      <c r="K87344" t="s">
        <v>12</v>
      </c>
      <c r="L87344" t="s">
        <v>38</v>
      </c>
      <c r="M87344">
        <v>17895</v>
      </c>
      <c r="N87344" t="b">
        <v>0</v>
      </c>
    </row>
    <row r="87345" spans="2:14" x14ac:dyDescent="0.35">
      <c r="B87345" t="s">
        <v>678</v>
      </c>
      <c r="C87345" t="s">
        <v>12</v>
      </c>
      <c r="D87345" t="s">
        <v>12</v>
      </c>
      <c r="E87345" t="s">
        <v>12</v>
      </c>
      <c r="F87345">
        <v>1775440792.3396001</v>
      </c>
      <c r="G87345" t="s">
        <v>12</v>
      </c>
      <c r="H87345" t="s">
        <v>12</v>
      </c>
      <c r="I87345" t="s">
        <v>12</v>
      </c>
      <c r="J87345" t="s">
        <v>12</v>
      </c>
      <c r="K87345" t="s">
        <v>12</v>
      </c>
      <c r="L87345" t="s">
        <v>38</v>
      </c>
      <c r="M87345">
        <v>17895</v>
      </c>
      <c r="N87345" t="b">
        <v>0</v>
      </c>
    </row>
    <row r="87346" spans="2:14" x14ac:dyDescent="0.35">
      <c r="B87346" t="s">
        <v>678</v>
      </c>
      <c r="C87346" t="s">
        <v>12</v>
      </c>
      <c r="D87346" t="s">
        <v>12</v>
      </c>
      <c r="E87346" t="s">
        <v>12</v>
      </c>
      <c r="F87346">
        <v>1736634088.2650199</v>
      </c>
      <c r="G87346" t="s">
        <v>12</v>
      </c>
      <c r="H87346" t="s">
        <v>12</v>
      </c>
      <c r="I87346" t="s">
        <v>12</v>
      </c>
      <c r="J87346" t="s">
        <v>12</v>
      </c>
      <c r="K87346" t="s">
        <v>12</v>
      </c>
      <c r="L87346" t="s">
        <v>38</v>
      </c>
      <c r="M87346">
        <v>17895</v>
      </c>
      <c r="N87346" t="b">
        <v>0</v>
      </c>
    </row>
    <row r="87347" spans="2:14" x14ac:dyDescent="0.35">
      <c r="B87347" t="s">
        <v>678</v>
      </c>
      <c r="C87347" t="s">
        <v>12</v>
      </c>
      <c r="D87347" t="s">
        <v>12</v>
      </c>
      <c r="E87347" t="s">
        <v>12</v>
      </c>
      <c r="F87347">
        <v>1730564471.9895</v>
      </c>
      <c r="G87347" t="s">
        <v>12</v>
      </c>
      <c r="H87347" t="s">
        <v>12</v>
      </c>
      <c r="I87347" t="s">
        <v>12</v>
      </c>
      <c r="J87347" t="s">
        <v>12</v>
      </c>
      <c r="K87347" t="s">
        <v>12</v>
      </c>
      <c r="L87347" t="s">
        <v>38</v>
      </c>
      <c r="M87347">
        <v>17895</v>
      </c>
      <c r="N87347" t="b">
        <v>0</v>
      </c>
    </row>
    <row r="87348" spans="2:14" x14ac:dyDescent="0.35">
      <c r="B87348" t="s">
        <v>678</v>
      </c>
      <c r="C87348" t="s">
        <v>12</v>
      </c>
      <c r="D87348" t="s">
        <v>12</v>
      </c>
      <c r="E87348" t="s">
        <v>12</v>
      </c>
      <c r="F87348" t="s">
        <v>12</v>
      </c>
      <c r="G87348" t="s">
        <v>12</v>
      </c>
      <c r="H87348" t="s">
        <v>12</v>
      </c>
      <c r="I87348" t="s">
        <v>12</v>
      </c>
      <c r="J87348" t="s">
        <v>12</v>
      </c>
      <c r="K87348" t="s">
        <v>12</v>
      </c>
      <c r="L87348" t="s">
        <v>38</v>
      </c>
      <c r="M87348">
        <v>17895</v>
      </c>
      <c r="N87348" t="b">
        <v>0</v>
      </c>
    </row>
    <row r="87349" spans="2:14" x14ac:dyDescent="0.35">
      <c r="B87349" t="s">
        <v>678</v>
      </c>
      <c r="C87349" t="s">
        <v>12</v>
      </c>
      <c r="D87349" t="s">
        <v>12</v>
      </c>
      <c r="E87349" t="s">
        <v>12</v>
      </c>
      <c r="F87349" t="s">
        <v>12</v>
      </c>
      <c r="G87349" t="s">
        <v>12</v>
      </c>
      <c r="H87349" t="s">
        <v>12</v>
      </c>
      <c r="I87349" t="s">
        <v>12</v>
      </c>
      <c r="J87349" t="s">
        <v>12</v>
      </c>
      <c r="K87349" t="s">
        <v>12</v>
      </c>
      <c r="L87349" t="s">
        <v>38</v>
      </c>
      <c r="M87349">
        <v>17895</v>
      </c>
      <c r="N87349" t="b">
        <v>0</v>
      </c>
    </row>
    <row r="87350" spans="2:14" x14ac:dyDescent="0.35">
      <c r="B87350" t="s">
        <v>678</v>
      </c>
      <c r="C87350" t="s">
        <v>12</v>
      </c>
      <c r="D87350" t="s">
        <v>12</v>
      </c>
      <c r="E87350" t="s">
        <v>12</v>
      </c>
      <c r="F87350" t="s">
        <v>12</v>
      </c>
      <c r="G87350" t="s">
        <v>12</v>
      </c>
      <c r="H87350" t="s">
        <v>12</v>
      </c>
      <c r="I87350" t="s">
        <v>12</v>
      </c>
      <c r="J87350" t="s">
        <v>12</v>
      </c>
      <c r="K87350" t="s">
        <v>12</v>
      </c>
      <c r="L87350" t="s">
        <v>38</v>
      </c>
      <c r="M87350">
        <v>17895</v>
      </c>
      <c r="N87350" t="b">
        <v>0</v>
      </c>
    </row>
    <row r="87351" spans="2:14" x14ac:dyDescent="0.35">
      <c r="B87351" t="s">
        <v>679</v>
      </c>
      <c r="C87351" t="s">
        <v>12</v>
      </c>
      <c r="D87351">
        <v>152433723.04325399</v>
      </c>
      <c r="E87351">
        <v>13.9</v>
      </c>
      <c r="F87351" t="s">
        <v>12</v>
      </c>
      <c r="G87351" t="s">
        <v>12</v>
      </c>
      <c r="H87351" t="s">
        <v>12</v>
      </c>
      <c r="I87351" t="s">
        <v>12</v>
      </c>
      <c r="J87351" t="s">
        <v>12</v>
      </c>
      <c r="K87351" t="s">
        <v>12</v>
      </c>
      <c r="L87351" t="s">
        <v>12</v>
      </c>
      <c r="M87351" t="s">
        <v>12</v>
      </c>
      <c r="N87351" t="s">
        <v>12</v>
      </c>
    </row>
    <row r="87352" spans="2:14" x14ac:dyDescent="0.35">
      <c r="B87352" t="s">
        <v>679</v>
      </c>
      <c r="C87352" t="s">
        <v>12</v>
      </c>
      <c r="D87352">
        <v>150329845.274887</v>
      </c>
      <c r="E87352">
        <v>14</v>
      </c>
      <c r="F87352" t="s">
        <v>12</v>
      </c>
      <c r="G87352" t="s">
        <v>12</v>
      </c>
      <c r="H87352" t="s">
        <v>12</v>
      </c>
      <c r="I87352" t="s">
        <v>12</v>
      </c>
      <c r="J87352" t="s">
        <v>12</v>
      </c>
      <c r="K87352" t="s">
        <v>12</v>
      </c>
      <c r="L87352" t="s">
        <v>12</v>
      </c>
      <c r="M87352" t="s">
        <v>12</v>
      </c>
      <c r="N87352" t="s">
        <v>12</v>
      </c>
    </row>
    <row r="87353" spans="2:14" x14ac:dyDescent="0.35">
      <c r="B87353" t="s">
        <v>679</v>
      </c>
      <c r="C87353" t="s">
        <v>12</v>
      </c>
      <c r="D87353">
        <v>151010168.099594</v>
      </c>
      <c r="E87353">
        <v>10.7</v>
      </c>
      <c r="F87353" t="s">
        <v>12</v>
      </c>
      <c r="G87353" t="s">
        <v>12</v>
      </c>
      <c r="H87353" t="s">
        <v>12</v>
      </c>
      <c r="I87353" t="s">
        <v>12</v>
      </c>
      <c r="J87353" t="s">
        <v>12</v>
      </c>
      <c r="K87353" t="s">
        <v>12</v>
      </c>
      <c r="L87353" t="s">
        <v>12</v>
      </c>
      <c r="M87353" t="s">
        <v>12</v>
      </c>
      <c r="N87353" t="s">
        <v>12</v>
      </c>
    </row>
    <row r="87354" spans="2:14" x14ac:dyDescent="0.35">
      <c r="B87354" t="s">
        <v>679</v>
      </c>
      <c r="C87354" t="s">
        <v>12</v>
      </c>
      <c r="D87354">
        <v>154762958.89935899</v>
      </c>
      <c r="E87354">
        <v>10</v>
      </c>
      <c r="F87354" t="s">
        <v>12</v>
      </c>
      <c r="G87354" t="s">
        <v>12</v>
      </c>
      <c r="H87354" t="s">
        <v>12</v>
      </c>
      <c r="I87354" t="s">
        <v>12</v>
      </c>
      <c r="J87354" t="s">
        <v>12</v>
      </c>
      <c r="K87354" t="s">
        <v>12</v>
      </c>
      <c r="L87354" t="s">
        <v>12</v>
      </c>
      <c r="M87354" t="s">
        <v>12</v>
      </c>
      <c r="N87354" t="s">
        <v>12</v>
      </c>
    </row>
    <row r="87355" spans="2:14" x14ac:dyDescent="0.35">
      <c r="B87355" t="s">
        <v>679</v>
      </c>
      <c r="C87355" t="s">
        <v>12</v>
      </c>
      <c r="D87355">
        <v>172615665</v>
      </c>
      <c r="E87355">
        <v>9.9</v>
      </c>
      <c r="F87355" t="s">
        <v>12</v>
      </c>
      <c r="G87355" t="s">
        <v>12</v>
      </c>
      <c r="H87355" t="s">
        <v>12</v>
      </c>
      <c r="I87355" t="s">
        <v>12</v>
      </c>
      <c r="J87355" t="s">
        <v>12</v>
      </c>
      <c r="K87355" t="s">
        <v>12</v>
      </c>
      <c r="L87355" t="s">
        <v>12</v>
      </c>
      <c r="M87355" t="s">
        <v>12</v>
      </c>
      <c r="N87355" t="s">
        <v>12</v>
      </c>
    </row>
    <row r="87356" spans="2:14" x14ac:dyDescent="0.35">
      <c r="B87356" t="s">
        <v>679</v>
      </c>
      <c r="C87356" t="s">
        <v>12</v>
      </c>
      <c r="D87356">
        <v>142332214.99999899</v>
      </c>
      <c r="E87356">
        <v>9.9499999999999993</v>
      </c>
      <c r="F87356" t="s">
        <v>12</v>
      </c>
      <c r="G87356" t="s">
        <v>12</v>
      </c>
      <c r="H87356" t="s">
        <v>12</v>
      </c>
      <c r="I87356" t="s">
        <v>12</v>
      </c>
      <c r="J87356" t="s">
        <v>12</v>
      </c>
      <c r="K87356" t="s">
        <v>12</v>
      </c>
      <c r="L87356" t="s">
        <v>12</v>
      </c>
      <c r="M87356" t="s">
        <v>12</v>
      </c>
      <c r="N87356" t="s">
        <v>12</v>
      </c>
    </row>
    <row r="87357" spans="2:14" x14ac:dyDescent="0.35">
      <c r="B87357" t="s">
        <v>679</v>
      </c>
      <c r="C87357" t="s">
        <v>12</v>
      </c>
      <c r="D87357">
        <v>124162145</v>
      </c>
      <c r="E87357">
        <v>10.199999999999999</v>
      </c>
      <c r="F87357" t="s">
        <v>12</v>
      </c>
      <c r="G87357" t="s">
        <v>12</v>
      </c>
      <c r="H87357" t="s">
        <v>12</v>
      </c>
      <c r="I87357" t="s">
        <v>12</v>
      </c>
      <c r="J87357" t="s">
        <v>12</v>
      </c>
      <c r="K87357" t="s">
        <v>12</v>
      </c>
      <c r="L87357" t="s">
        <v>12</v>
      </c>
      <c r="M87357" t="s">
        <v>12</v>
      </c>
      <c r="N87357" t="s">
        <v>12</v>
      </c>
    </row>
    <row r="87358" spans="2:14" x14ac:dyDescent="0.35">
      <c r="B87358" t="s">
        <v>679</v>
      </c>
      <c r="C87358" t="s">
        <v>12</v>
      </c>
      <c r="D87358">
        <v>136275524.99999899</v>
      </c>
      <c r="E87358">
        <v>11.4</v>
      </c>
      <c r="F87358" t="s">
        <v>12</v>
      </c>
      <c r="G87358" t="s">
        <v>12</v>
      </c>
      <c r="H87358" t="s">
        <v>12</v>
      </c>
      <c r="I87358" t="s">
        <v>12</v>
      </c>
      <c r="J87358" t="s">
        <v>12</v>
      </c>
      <c r="K87358" t="s">
        <v>12</v>
      </c>
      <c r="L87358" t="s">
        <v>12</v>
      </c>
      <c r="M87358" t="s">
        <v>12</v>
      </c>
      <c r="N87358" t="s">
        <v>12</v>
      </c>
    </row>
    <row r="87359" spans="2:14" x14ac:dyDescent="0.35">
      <c r="B87359" t="s">
        <v>679</v>
      </c>
      <c r="C87359" t="s">
        <v>12</v>
      </c>
      <c r="D87359">
        <v>134004266.25</v>
      </c>
      <c r="E87359">
        <v>9.4</v>
      </c>
      <c r="F87359" t="s">
        <v>12</v>
      </c>
      <c r="G87359" t="s">
        <v>12</v>
      </c>
      <c r="H87359" t="s">
        <v>12</v>
      </c>
      <c r="I87359" t="s">
        <v>12</v>
      </c>
      <c r="J87359" t="s">
        <v>12</v>
      </c>
      <c r="K87359" t="s">
        <v>12</v>
      </c>
      <c r="L87359" t="s">
        <v>12</v>
      </c>
      <c r="M87359" t="s">
        <v>12</v>
      </c>
      <c r="N87359" t="s">
        <v>12</v>
      </c>
    </row>
    <row r="87360" spans="2:14" x14ac:dyDescent="0.35">
      <c r="B87360" t="s">
        <v>679</v>
      </c>
      <c r="C87360" t="s">
        <v>12</v>
      </c>
      <c r="D87360">
        <v>157473940</v>
      </c>
      <c r="E87360">
        <v>8.1999999999999993</v>
      </c>
      <c r="F87360" t="s">
        <v>12</v>
      </c>
      <c r="G87360" t="s">
        <v>12</v>
      </c>
      <c r="H87360" t="s">
        <v>12</v>
      </c>
      <c r="I87360" t="s">
        <v>12</v>
      </c>
      <c r="J87360" t="s">
        <v>12</v>
      </c>
      <c r="K87360" t="s">
        <v>12</v>
      </c>
      <c r="L87360" t="s">
        <v>12</v>
      </c>
      <c r="M87360" t="s">
        <v>12</v>
      </c>
      <c r="N87360" t="s">
        <v>12</v>
      </c>
    </row>
    <row r="87361" spans="2:14" x14ac:dyDescent="0.35">
      <c r="B87361" t="s">
        <v>679</v>
      </c>
      <c r="C87361" t="s">
        <v>12</v>
      </c>
      <c r="D87361">
        <v>162016457.5</v>
      </c>
      <c r="E87361">
        <v>9</v>
      </c>
      <c r="F87361" t="s">
        <v>12</v>
      </c>
      <c r="G87361" t="s">
        <v>12</v>
      </c>
      <c r="H87361" t="s">
        <v>12</v>
      </c>
      <c r="I87361" t="s">
        <v>12</v>
      </c>
      <c r="J87361" t="s">
        <v>12</v>
      </c>
      <c r="K87361" t="s">
        <v>12</v>
      </c>
      <c r="L87361" t="s">
        <v>12</v>
      </c>
      <c r="M87361" t="s">
        <v>12</v>
      </c>
      <c r="N87361" t="s">
        <v>12</v>
      </c>
    </row>
    <row r="87362" spans="2:14" x14ac:dyDescent="0.35">
      <c r="B87362" t="s">
        <v>679</v>
      </c>
      <c r="C87362" t="s">
        <v>12</v>
      </c>
      <c r="D87362">
        <v>198356597.49999899</v>
      </c>
      <c r="E87362">
        <v>8.85</v>
      </c>
      <c r="F87362" t="s">
        <v>12</v>
      </c>
      <c r="G87362" t="s">
        <v>12</v>
      </c>
      <c r="H87362" t="s">
        <v>12</v>
      </c>
      <c r="I87362" t="s">
        <v>12</v>
      </c>
      <c r="J87362" t="s">
        <v>12</v>
      </c>
      <c r="K87362" t="s">
        <v>12</v>
      </c>
      <c r="L87362" t="s">
        <v>12</v>
      </c>
      <c r="M87362" t="s">
        <v>12</v>
      </c>
      <c r="N87362" t="s">
        <v>12</v>
      </c>
    </row>
    <row r="87363" spans="2:14" x14ac:dyDescent="0.35">
      <c r="B87363" t="s">
        <v>679</v>
      </c>
      <c r="C87363" t="s">
        <v>12</v>
      </c>
      <c r="D87363">
        <v>196842425</v>
      </c>
      <c r="E87363">
        <v>10.4</v>
      </c>
      <c r="F87363" t="s">
        <v>12</v>
      </c>
      <c r="G87363" t="s">
        <v>12</v>
      </c>
      <c r="H87363" t="s">
        <v>12</v>
      </c>
      <c r="I87363" t="s">
        <v>12</v>
      </c>
      <c r="J87363" t="s">
        <v>12</v>
      </c>
      <c r="K87363" t="s">
        <v>12</v>
      </c>
      <c r="L87363" t="s">
        <v>12</v>
      </c>
      <c r="M87363" t="s">
        <v>12</v>
      </c>
      <c r="N87363" t="s">
        <v>12</v>
      </c>
    </row>
    <row r="87364" spans="2:14" x14ac:dyDescent="0.35">
      <c r="B87364" t="s">
        <v>679</v>
      </c>
      <c r="C87364" t="s">
        <v>12</v>
      </c>
      <c r="D87364">
        <v>211984150</v>
      </c>
      <c r="E87364">
        <v>10.7</v>
      </c>
      <c r="F87364" t="s">
        <v>12</v>
      </c>
      <c r="G87364" t="s">
        <v>12</v>
      </c>
      <c r="H87364" t="s">
        <v>12</v>
      </c>
      <c r="I87364" t="s">
        <v>12</v>
      </c>
      <c r="J87364" t="s">
        <v>12</v>
      </c>
      <c r="K87364" t="s">
        <v>12</v>
      </c>
      <c r="L87364" t="s">
        <v>12</v>
      </c>
      <c r="M87364" t="s">
        <v>12</v>
      </c>
      <c r="N87364" t="s">
        <v>12</v>
      </c>
    </row>
    <row r="87365" spans="2:14" x14ac:dyDescent="0.35">
      <c r="B87365" t="s">
        <v>679</v>
      </c>
      <c r="C87365" t="s">
        <v>12</v>
      </c>
      <c r="D87365">
        <v>205927460</v>
      </c>
      <c r="E87365">
        <v>13.1</v>
      </c>
      <c r="F87365" t="s">
        <v>12</v>
      </c>
      <c r="G87365" t="s">
        <v>12</v>
      </c>
      <c r="H87365" t="s">
        <v>12</v>
      </c>
      <c r="I87365" t="s">
        <v>12</v>
      </c>
      <c r="J87365" t="s">
        <v>12</v>
      </c>
      <c r="K87365" t="s">
        <v>12</v>
      </c>
      <c r="L87365" t="s">
        <v>12</v>
      </c>
      <c r="M87365" t="s">
        <v>12</v>
      </c>
      <c r="N87365" t="s">
        <v>12</v>
      </c>
    </row>
    <row r="87366" spans="2:14" x14ac:dyDescent="0.35">
      <c r="B87366" t="s">
        <v>679</v>
      </c>
      <c r="C87366" t="s">
        <v>12</v>
      </c>
      <c r="D87366">
        <v>211984150</v>
      </c>
      <c r="E87366">
        <v>13</v>
      </c>
      <c r="F87366" t="s">
        <v>12</v>
      </c>
      <c r="G87366" t="s">
        <v>12</v>
      </c>
      <c r="H87366" t="s">
        <v>12</v>
      </c>
      <c r="I87366" t="s">
        <v>12</v>
      </c>
      <c r="J87366" t="s">
        <v>12</v>
      </c>
      <c r="K87366" t="s">
        <v>12</v>
      </c>
      <c r="L87366" t="s">
        <v>12</v>
      </c>
      <c r="M87366" t="s">
        <v>12</v>
      </c>
      <c r="N87366" t="s">
        <v>12</v>
      </c>
    </row>
    <row r="87367" spans="2:14" x14ac:dyDescent="0.35">
      <c r="B87367" t="s">
        <v>679</v>
      </c>
      <c r="C87367" t="s">
        <v>12</v>
      </c>
      <c r="D87367">
        <v>201384942.49999899</v>
      </c>
      <c r="E87367">
        <v>14</v>
      </c>
      <c r="F87367" t="s">
        <v>12</v>
      </c>
      <c r="G87367" t="s">
        <v>12</v>
      </c>
      <c r="H87367" t="s">
        <v>12</v>
      </c>
      <c r="I87367" t="s">
        <v>12</v>
      </c>
      <c r="J87367" t="s">
        <v>12</v>
      </c>
      <c r="K87367" t="s">
        <v>12</v>
      </c>
      <c r="L87367" t="s">
        <v>12</v>
      </c>
      <c r="M87367" t="s">
        <v>12</v>
      </c>
      <c r="N87367" t="s">
        <v>12</v>
      </c>
    </row>
    <row r="87368" spans="2:14" x14ac:dyDescent="0.35">
      <c r="B87368" t="s">
        <v>679</v>
      </c>
      <c r="C87368" t="s">
        <v>12</v>
      </c>
      <c r="D87368">
        <v>211984149.99999899</v>
      </c>
      <c r="E87368">
        <v>13.6</v>
      </c>
      <c r="F87368">
        <v>224500000</v>
      </c>
      <c r="G87368" t="s">
        <v>12</v>
      </c>
      <c r="H87368" t="s">
        <v>12</v>
      </c>
      <c r="I87368" t="s">
        <v>12</v>
      </c>
      <c r="J87368" t="s">
        <v>12</v>
      </c>
      <c r="K87368" t="s">
        <v>12</v>
      </c>
      <c r="L87368" t="s">
        <v>12</v>
      </c>
      <c r="M87368" t="s">
        <v>12</v>
      </c>
      <c r="N87368" t="s">
        <v>12</v>
      </c>
    </row>
    <row r="87369" spans="2:14" x14ac:dyDescent="0.35">
      <c r="B87369" t="s">
        <v>679</v>
      </c>
      <c r="C87369" t="s">
        <v>12</v>
      </c>
      <c r="D87369">
        <v>204413287.49999899</v>
      </c>
      <c r="E87369">
        <v>14</v>
      </c>
      <c r="F87369">
        <v>224500000</v>
      </c>
      <c r="G87369" t="s">
        <v>12</v>
      </c>
      <c r="H87369" t="s">
        <v>12</v>
      </c>
      <c r="I87369" t="s">
        <v>12</v>
      </c>
      <c r="J87369" t="s">
        <v>12</v>
      </c>
      <c r="K87369" t="s">
        <v>12</v>
      </c>
      <c r="L87369" t="s">
        <v>12</v>
      </c>
      <c r="M87369" t="s">
        <v>12</v>
      </c>
      <c r="N87369" t="s">
        <v>12</v>
      </c>
    </row>
    <row r="87370" spans="2:14" x14ac:dyDescent="0.35">
      <c r="B87370" t="s">
        <v>679</v>
      </c>
      <c r="C87370" t="s">
        <v>12</v>
      </c>
      <c r="D87370">
        <v>210469977.49999899</v>
      </c>
      <c r="E87370">
        <v>13.3</v>
      </c>
      <c r="F87370">
        <v>224500000</v>
      </c>
      <c r="G87370" t="s">
        <v>12</v>
      </c>
      <c r="H87370" t="s">
        <v>12</v>
      </c>
      <c r="I87370" t="s">
        <v>12</v>
      </c>
      <c r="J87370" t="s">
        <v>12</v>
      </c>
      <c r="K87370" t="s">
        <v>12</v>
      </c>
      <c r="L87370" t="s">
        <v>12</v>
      </c>
      <c r="M87370" t="s">
        <v>12</v>
      </c>
      <c r="N87370" t="s">
        <v>12</v>
      </c>
    </row>
    <row r="87371" spans="2:14" x14ac:dyDescent="0.35">
      <c r="B87371" t="s">
        <v>679</v>
      </c>
      <c r="C87371" t="s">
        <v>12</v>
      </c>
      <c r="D87371">
        <v>222583357.5</v>
      </c>
      <c r="E87371">
        <v>14</v>
      </c>
      <c r="F87371">
        <v>224500000</v>
      </c>
      <c r="G87371" t="s">
        <v>12</v>
      </c>
      <c r="H87371" t="s">
        <v>12</v>
      </c>
      <c r="I87371" t="s">
        <v>12</v>
      </c>
      <c r="J87371" t="s">
        <v>12</v>
      </c>
      <c r="K87371" t="s">
        <v>12</v>
      </c>
      <c r="L87371" t="s">
        <v>12</v>
      </c>
      <c r="M87371" t="s">
        <v>12</v>
      </c>
      <c r="N87371" t="s">
        <v>12</v>
      </c>
    </row>
    <row r="87372" spans="2:14" x14ac:dyDescent="0.35">
      <c r="B87372" t="s">
        <v>679</v>
      </c>
      <c r="C87372" t="s">
        <v>12</v>
      </c>
      <c r="D87372">
        <v>205927460</v>
      </c>
      <c r="E87372">
        <v>13.5</v>
      </c>
      <c r="F87372">
        <v>224500000</v>
      </c>
      <c r="G87372" t="s">
        <v>12</v>
      </c>
      <c r="H87372" t="s">
        <v>12</v>
      </c>
      <c r="I87372" t="s">
        <v>12</v>
      </c>
      <c r="J87372" t="s">
        <v>12</v>
      </c>
      <c r="K87372" t="s">
        <v>12</v>
      </c>
      <c r="L87372" t="s">
        <v>12</v>
      </c>
      <c r="M87372" t="s">
        <v>12</v>
      </c>
      <c r="N87372" t="s">
        <v>12</v>
      </c>
    </row>
    <row r="87373" spans="2:14" x14ac:dyDescent="0.35">
      <c r="B87373" t="s">
        <v>679</v>
      </c>
      <c r="C87373" t="s">
        <v>12</v>
      </c>
      <c r="D87373">
        <v>208350136</v>
      </c>
      <c r="E87373">
        <v>13.9</v>
      </c>
      <c r="F87373">
        <v>224500000</v>
      </c>
      <c r="G87373" t="s">
        <v>12</v>
      </c>
      <c r="H87373" t="s">
        <v>12</v>
      </c>
      <c r="I87373" t="s">
        <v>12</v>
      </c>
      <c r="J87373" t="s">
        <v>12</v>
      </c>
      <c r="K87373" t="s">
        <v>12</v>
      </c>
      <c r="L87373" t="s">
        <v>12</v>
      </c>
      <c r="M87373" t="s">
        <v>12</v>
      </c>
      <c r="N87373" t="s">
        <v>12</v>
      </c>
    </row>
    <row r="87374" spans="2:14" x14ac:dyDescent="0.35">
      <c r="B87374" t="s">
        <v>679</v>
      </c>
      <c r="C87374" t="s">
        <v>12</v>
      </c>
      <c r="D87374">
        <v>204413287.49999899</v>
      </c>
      <c r="E87374">
        <v>14.7</v>
      </c>
      <c r="F87374">
        <v>206700000</v>
      </c>
      <c r="G87374" t="s">
        <v>12</v>
      </c>
      <c r="H87374" t="s">
        <v>12</v>
      </c>
      <c r="I87374" t="s">
        <v>12</v>
      </c>
      <c r="J87374" t="s">
        <v>12</v>
      </c>
      <c r="K87374" t="s">
        <v>12</v>
      </c>
      <c r="L87374" t="s">
        <v>12</v>
      </c>
      <c r="M87374" t="s">
        <v>12</v>
      </c>
      <c r="N87374" t="s">
        <v>12</v>
      </c>
    </row>
    <row r="87375" spans="2:14" x14ac:dyDescent="0.35">
      <c r="B87375" t="s">
        <v>679</v>
      </c>
      <c r="C87375" t="s">
        <v>12</v>
      </c>
      <c r="D87375">
        <v>198356597.49999899</v>
      </c>
      <c r="E87375">
        <v>13.6</v>
      </c>
      <c r="F87375">
        <v>210400000</v>
      </c>
      <c r="G87375" t="s">
        <v>12</v>
      </c>
      <c r="H87375" t="s">
        <v>12</v>
      </c>
      <c r="I87375" t="s">
        <v>12</v>
      </c>
      <c r="J87375" t="s">
        <v>12</v>
      </c>
      <c r="K87375" t="s">
        <v>12</v>
      </c>
      <c r="L87375" t="s">
        <v>12</v>
      </c>
      <c r="M87375" t="s">
        <v>12</v>
      </c>
      <c r="N87375" t="s">
        <v>12</v>
      </c>
    </row>
    <row r="87376" spans="2:14" x14ac:dyDescent="0.35">
      <c r="B87376" t="s">
        <v>679</v>
      </c>
      <c r="C87376" t="s">
        <v>12</v>
      </c>
      <c r="D87376">
        <v>196842425</v>
      </c>
      <c r="E87376">
        <v>13.76</v>
      </c>
      <c r="F87376">
        <v>210400000</v>
      </c>
      <c r="G87376" t="s">
        <v>12</v>
      </c>
      <c r="H87376" t="s">
        <v>12</v>
      </c>
      <c r="I87376" t="s">
        <v>12</v>
      </c>
      <c r="J87376" t="s">
        <v>12</v>
      </c>
      <c r="K87376" t="s">
        <v>12</v>
      </c>
      <c r="L87376" t="s">
        <v>12</v>
      </c>
      <c r="M87376" t="s">
        <v>12</v>
      </c>
      <c r="N87376" t="s">
        <v>12</v>
      </c>
    </row>
    <row r="87377" spans="2:14" x14ac:dyDescent="0.35">
      <c r="B87377" t="s">
        <v>679</v>
      </c>
      <c r="C87377" t="s">
        <v>12</v>
      </c>
      <c r="D87377">
        <v>207441632.5</v>
      </c>
      <c r="E87377">
        <v>13.5</v>
      </c>
      <c r="F87377">
        <v>222000000</v>
      </c>
      <c r="G87377" t="s">
        <v>12</v>
      </c>
      <c r="H87377" t="s">
        <v>12</v>
      </c>
      <c r="I87377" t="s">
        <v>12</v>
      </c>
      <c r="J87377" t="s">
        <v>12</v>
      </c>
      <c r="K87377" t="s">
        <v>12</v>
      </c>
      <c r="L87377" t="s">
        <v>12</v>
      </c>
      <c r="M87377" t="s">
        <v>12</v>
      </c>
      <c r="N87377" t="s">
        <v>12</v>
      </c>
    </row>
    <row r="87378" spans="2:14" x14ac:dyDescent="0.35">
      <c r="B87378" t="s">
        <v>679</v>
      </c>
      <c r="C87378" t="s">
        <v>12</v>
      </c>
      <c r="D87378">
        <v>233182565</v>
      </c>
      <c r="E87378">
        <v>13.1</v>
      </c>
      <c r="F87378">
        <v>222000000</v>
      </c>
      <c r="G87378" t="s">
        <v>12</v>
      </c>
      <c r="H87378" t="s">
        <v>12</v>
      </c>
      <c r="I87378" t="s">
        <v>12</v>
      </c>
      <c r="J87378" t="s">
        <v>12</v>
      </c>
      <c r="K87378" t="s">
        <v>12</v>
      </c>
      <c r="L87378" t="s">
        <v>12</v>
      </c>
      <c r="M87378" t="s">
        <v>12</v>
      </c>
      <c r="N87378" t="s">
        <v>12</v>
      </c>
    </row>
    <row r="87379" spans="2:14" x14ac:dyDescent="0.35">
      <c r="B87379" t="s">
        <v>679</v>
      </c>
      <c r="C87379" t="s">
        <v>12</v>
      </c>
      <c r="D87379">
        <v>243781772.5</v>
      </c>
      <c r="E87379">
        <v>13</v>
      </c>
      <c r="F87379">
        <v>224500000</v>
      </c>
      <c r="G87379" t="s">
        <v>12</v>
      </c>
      <c r="H87379" t="s">
        <v>12</v>
      </c>
      <c r="I87379" t="s">
        <v>12</v>
      </c>
      <c r="J87379" t="s">
        <v>12</v>
      </c>
      <c r="K87379" t="s">
        <v>12</v>
      </c>
      <c r="L87379" t="s">
        <v>12</v>
      </c>
      <c r="M87379" t="s">
        <v>12</v>
      </c>
      <c r="N87379" t="s">
        <v>12</v>
      </c>
    </row>
    <row r="87380" spans="2:14" x14ac:dyDescent="0.35">
      <c r="B87380" t="s">
        <v>679</v>
      </c>
      <c r="C87380" t="s">
        <v>12</v>
      </c>
      <c r="D87380">
        <v>251655469.49999899</v>
      </c>
      <c r="E87380">
        <v>13.7</v>
      </c>
      <c r="F87380">
        <v>224650000</v>
      </c>
      <c r="G87380" t="s">
        <v>12</v>
      </c>
      <c r="H87380" t="s">
        <v>12</v>
      </c>
      <c r="I87380" t="s">
        <v>12</v>
      </c>
      <c r="J87380" t="s">
        <v>12</v>
      </c>
      <c r="K87380" t="s">
        <v>12</v>
      </c>
      <c r="L87380" t="s">
        <v>12</v>
      </c>
      <c r="M87380" t="s">
        <v>12</v>
      </c>
      <c r="N87380" t="s">
        <v>12</v>
      </c>
    </row>
    <row r="87381" spans="2:14" x14ac:dyDescent="0.35">
      <c r="B87381" t="s">
        <v>679</v>
      </c>
      <c r="C87381" t="s">
        <v>12</v>
      </c>
      <c r="D87381">
        <v>256803655.99999899</v>
      </c>
      <c r="E87381">
        <v>15.4</v>
      </c>
      <c r="F87381">
        <v>227000000</v>
      </c>
      <c r="G87381" t="s">
        <v>12</v>
      </c>
      <c r="H87381" t="s">
        <v>12</v>
      </c>
      <c r="I87381" t="s">
        <v>12</v>
      </c>
      <c r="J87381" t="s">
        <v>12</v>
      </c>
      <c r="K87381" t="s">
        <v>12</v>
      </c>
      <c r="L87381" t="s">
        <v>12</v>
      </c>
      <c r="M87381" t="s">
        <v>12</v>
      </c>
      <c r="N87381" t="s">
        <v>12</v>
      </c>
    </row>
    <row r="87382" spans="2:14" x14ac:dyDescent="0.35">
      <c r="B87382" t="s">
        <v>679</v>
      </c>
      <c r="C87382" t="s">
        <v>12</v>
      </c>
      <c r="D87382">
        <v>261951842.5</v>
      </c>
      <c r="E87382">
        <v>16.100000000000001</v>
      </c>
      <c r="F87382">
        <v>227000000</v>
      </c>
      <c r="G87382" t="s">
        <v>12</v>
      </c>
      <c r="H87382" t="s">
        <v>12</v>
      </c>
      <c r="I87382" t="s">
        <v>12</v>
      </c>
      <c r="J87382" t="s">
        <v>12</v>
      </c>
      <c r="K87382" t="s">
        <v>12</v>
      </c>
      <c r="L87382" t="s">
        <v>12</v>
      </c>
      <c r="M87382" t="s">
        <v>12</v>
      </c>
      <c r="N87382" t="s">
        <v>12</v>
      </c>
    </row>
    <row r="87383" spans="2:14" x14ac:dyDescent="0.35">
      <c r="B87383" t="s">
        <v>679</v>
      </c>
      <c r="C87383" t="s">
        <v>12</v>
      </c>
      <c r="D87383">
        <v>282847423</v>
      </c>
      <c r="E87383">
        <v>16.62</v>
      </c>
      <c r="F87383">
        <v>227000000</v>
      </c>
      <c r="G87383" t="s">
        <v>12</v>
      </c>
      <c r="H87383" t="s">
        <v>12</v>
      </c>
      <c r="I87383" t="s">
        <v>12</v>
      </c>
      <c r="J87383" t="s">
        <v>12</v>
      </c>
      <c r="K87383" t="s">
        <v>12</v>
      </c>
      <c r="L87383" t="s">
        <v>12</v>
      </c>
      <c r="M87383" t="s">
        <v>12</v>
      </c>
      <c r="N87383" t="s">
        <v>12</v>
      </c>
    </row>
    <row r="87384" spans="2:14" x14ac:dyDescent="0.35">
      <c r="B87384" t="s">
        <v>679</v>
      </c>
      <c r="C87384" t="s">
        <v>12</v>
      </c>
      <c r="D87384">
        <v>284664429.99999899</v>
      </c>
      <c r="E87384">
        <v>16.96</v>
      </c>
      <c r="F87384">
        <v>227000000</v>
      </c>
      <c r="G87384" t="s">
        <v>12</v>
      </c>
      <c r="H87384" t="s">
        <v>12</v>
      </c>
      <c r="I87384" t="s">
        <v>12</v>
      </c>
      <c r="J87384" t="s">
        <v>12</v>
      </c>
      <c r="K87384" t="s">
        <v>12</v>
      </c>
      <c r="L87384" t="s">
        <v>12</v>
      </c>
      <c r="M87384" t="s">
        <v>12</v>
      </c>
      <c r="N87384" t="s">
        <v>12</v>
      </c>
    </row>
    <row r="87385" spans="2:14" x14ac:dyDescent="0.35">
      <c r="B87385" t="s">
        <v>679</v>
      </c>
      <c r="C87385" t="s">
        <v>12</v>
      </c>
      <c r="D87385">
        <v>278910574.5</v>
      </c>
      <c r="E87385">
        <v>17.3</v>
      </c>
      <c r="F87385">
        <v>227000000</v>
      </c>
      <c r="G87385" t="s">
        <v>12</v>
      </c>
      <c r="H87385" t="s">
        <v>12</v>
      </c>
      <c r="I87385" t="s">
        <v>12</v>
      </c>
      <c r="J87385" t="s">
        <v>12</v>
      </c>
      <c r="K87385" t="s">
        <v>12</v>
      </c>
      <c r="L87385" t="s">
        <v>12</v>
      </c>
      <c r="M87385" t="s">
        <v>12</v>
      </c>
      <c r="N87385" t="s">
        <v>12</v>
      </c>
    </row>
    <row r="87386" spans="2:14" x14ac:dyDescent="0.35">
      <c r="B87386" t="s">
        <v>679</v>
      </c>
      <c r="C87386" t="s">
        <v>12</v>
      </c>
      <c r="D87386">
        <v>283150257.49999899</v>
      </c>
      <c r="E87386">
        <v>18.68</v>
      </c>
      <c r="F87386">
        <v>210900000</v>
      </c>
      <c r="G87386" t="s">
        <v>12</v>
      </c>
      <c r="H87386" t="s">
        <v>12</v>
      </c>
      <c r="I87386" t="s">
        <v>12</v>
      </c>
      <c r="J87386" t="s">
        <v>12</v>
      </c>
      <c r="K87386" t="s">
        <v>12</v>
      </c>
      <c r="L87386" t="s">
        <v>12</v>
      </c>
      <c r="M87386" t="s">
        <v>12</v>
      </c>
      <c r="N87386" t="s">
        <v>12</v>
      </c>
    </row>
    <row r="87387" spans="2:14" x14ac:dyDescent="0.35">
      <c r="B87387" t="s">
        <v>679</v>
      </c>
      <c r="C87387">
        <v>292000000</v>
      </c>
      <c r="D87387">
        <v>274368057</v>
      </c>
      <c r="E87387">
        <v>18.8</v>
      </c>
      <c r="F87387">
        <v>209933330</v>
      </c>
      <c r="G87387" t="s">
        <v>12</v>
      </c>
      <c r="H87387" t="s">
        <v>12</v>
      </c>
      <c r="I87387" t="s">
        <v>12</v>
      </c>
      <c r="J87387" t="s">
        <v>12</v>
      </c>
      <c r="K87387" t="s">
        <v>12</v>
      </c>
      <c r="L87387" t="s">
        <v>12</v>
      </c>
      <c r="M87387" t="s">
        <v>12</v>
      </c>
      <c r="N87387" t="s">
        <v>12</v>
      </c>
    </row>
    <row r="87388" spans="2:14" x14ac:dyDescent="0.35">
      <c r="B87388" t="s">
        <v>679</v>
      </c>
      <c r="C87388">
        <v>292000000</v>
      </c>
      <c r="D87388">
        <v>263149895.38978201</v>
      </c>
      <c r="E87388">
        <v>18.420000000000002</v>
      </c>
      <c r="F87388">
        <v>209933330</v>
      </c>
      <c r="G87388" t="s">
        <v>12</v>
      </c>
      <c r="H87388" t="s">
        <v>12</v>
      </c>
      <c r="I87388" t="s">
        <v>12</v>
      </c>
      <c r="J87388" t="s">
        <v>12</v>
      </c>
      <c r="K87388" t="s">
        <v>12</v>
      </c>
      <c r="L87388" t="s">
        <v>12</v>
      </c>
      <c r="M87388" t="s">
        <v>12</v>
      </c>
      <c r="N87388" t="s">
        <v>12</v>
      </c>
    </row>
    <row r="87389" spans="2:14" x14ac:dyDescent="0.35">
      <c r="B87389" t="s">
        <v>679</v>
      </c>
      <c r="C87389">
        <v>292000000</v>
      </c>
      <c r="D87389">
        <v>256500821.49999899</v>
      </c>
      <c r="E87389">
        <v>18.7</v>
      </c>
      <c r="F87389">
        <v>207700000</v>
      </c>
      <c r="G87389" t="s">
        <v>12</v>
      </c>
      <c r="H87389" t="s">
        <v>12</v>
      </c>
      <c r="I87389" t="s">
        <v>12</v>
      </c>
      <c r="J87389" t="s">
        <v>12</v>
      </c>
      <c r="K87389" t="s">
        <v>12</v>
      </c>
      <c r="L87389" t="s">
        <v>12</v>
      </c>
      <c r="M87389" t="s">
        <v>12</v>
      </c>
      <c r="N87389" t="s">
        <v>12</v>
      </c>
    </row>
    <row r="87390" spans="2:14" x14ac:dyDescent="0.35">
      <c r="B87390" t="s">
        <v>679</v>
      </c>
      <c r="C87390">
        <v>292000000</v>
      </c>
      <c r="D87390">
        <v>264828770.24999899</v>
      </c>
      <c r="E87390">
        <v>18.12</v>
      </c>
      <c r="F87390">
        <v>207700000</v>
      </c>
      <c r="G87390" t="s">
        <v>12</v>
      </c>
      <c r="H87390" t="s">
        <v>12</v>
      </c>
      <c r="I87390" t="s">
        <v>12</v>
      </c>
      <c r="J87390" t="s">
        <v>12</v>
      </c>
      <c r="K87390" t="s">
        <v>12</v>
      </c>
      <c r="L87390" t="s">
        <v>12</v>
      </c>
      <c r="M87390" t="s">
        <v>12</v>
      </c>
      <c r="N87390" t="s">
        <v>12</v>
      </c>
    </row>
    <row r="87391" spans="2:14" x14ac:dyDescent="0.35">
      <c r="B87391" t="s">
        <v>679</v>
      </c>
      <c r="C87391">
        <v>292000000</v>
      </c>
      <c r="D87391">
        <v>264828770.25</v>
      </c>
      <c r="E87391">
        <v>17.46</v>
      </c>
      <c r="F87391">
        <v>207700000</v>
      </c>
      <c r="G87391" t="s">
        <v>12</v>
      </c>
      <c r="H87391" t="s">
        <v>12</v>
      </c>
      <c r="I87391" t="s">
        <v>12</v>
      </c>
      <c r="J87391" t="s">
        <v>12</v>
      </c>
      <c r="K87391" t="s">
        <v>12</v>
      </c>
      <c r="L87391" t="s">
        <v>12</v>
      </c>
      <c r="M87391" t="s">
        <v>12</v>
      </c>
      <c r="N87391" t="s">
        <v>12</v>
      </c>
    </row>
    <row r="87392" spans="2:14" x14ac:dyDescent="0.35">
      <c r="B87392" t="s">
        <v>679</v>
      </c>
      <c r="C87392">
        <v>282650000</v>
      </c>
      <c r="D87392">
        <v>273308136.24999899</v>
      </c>
      <c r="E87392">
        <v>16.940000000000001</v>
      </c>
      <c r="F87392">
        <v>207700000</v>
      </c>
      <c r="G87392" t="s">
        <v>12</v>
      </c>
      <c r="H87392" t="s">
        <v>12</v>
      </c>
      <c r="I87392" t="s">
        <v>12</v>
      </c>
      <c r="J87392" t="s">
        <v>12</v>
      </c>
      <c r="K87392" t="s">
        <v>12</v>
      </c>
      <c r="L87392" t="s">
        <v>12</v>
      </c>
      <c r="M87392" t="s">
        <v>12</v>
      </c>
      <c r="N87392" t="s">
        <v>12</v>
      </c>
    </row>
    <row r="87393" spans="2:14" x14ac:dyDescent="0.35">
      <c r="B87393" t="s">
        <v>679</v>
      </c>
      <c r="C87393">
        <v>283150000</v>
      </c>
      <c r="D87393">
        <v>257560742.25</v>
      </c>
      <c r="E87393">
        <v>17.489999999999998</v>
      </c>
      <c r="F87393">
        <v>208166670</v>
      </c>
      <c r="G87393" t="s">
        <v>12</v>
      </c>
      <c r="H87393" t="s">
        <v>12</v>
      </c>
      <c r="I87393" t="s">
        <v>12</v>
      </c>
      <c r="J87393" t="s">
        <v>12</v>
      </c>
      <c r="K87393" t="s">
        <v>12</v>
      </c>
      <c r="L87393" t="s">
        <v>12</v>
      </c>
      <c r="M87393" t="s">
        <v>12</v>
      </c>
      <c r="N87393" t="s">
        <v>12</v>
      </c>
    </row>
    <row r="87394" spans="2:14" x14ac:dyDescent="0.35">
      <c r="B87394" t="s">
        <v>679</v>
      </c>
      <c r="C87394">
        <v>281150000</v>
      </c>
      <c r="D87394">
        <v>251352634.99999899</v>
      </c>
      <c r="E87394">
        <v>17.489999999999998</v>
      </c>
      <c r="F87394">
        <v>208166670</v>
      </c>
      <c r="G87394" t="s">
        <v>12</v>
      </c>
      <c r="H87394" t="s">
        <v>12</v>
      </c>
      <c r="I87394" t="s">
        <v>12</v>
      </c>
      <c r="J87394" t="s">
        <v>12</v>
      </c>
      <c r="K87394" t="s">
        <v>12</v>
      </c>
      <c r="L87394" t="s">
        <v>12</v>
      </c>
      <c r="M87394" t="s">
        <v>12</v>
      </c>
      <c r="N87394" t="s">
        <v>12</v>
      </c>
    </row>
    <row r="87395" spans="2:14" x14ac:dyDescent="0.35">
      <c r="B87395" t="s">
        <v>679</v>
      </c>
      <c r="C87395">
        <v>255650000</v>
      </c>
      <c r="D87395">
        <v>196236756</v>
      </c>
      <c r="E87395">
        <v>18.05</v>
      </c>
      <c r="F87395">
        <v>206733330</v>
      </c>
      <c r="G87395" t="s">
        <v>12</v>
      </c>
      <c r="H87395" t="s">
        <v>12</v>
      </c>
      <c r="I87395" t="s">
        <v>12</v>
      </c>
      <c r="J87395" t="s">
        <v>12</v>
      </c>
      <c r="K87395" t="s">
        <v>12</v>
      </c>
      <c r="L87395" t="s">
        <v>12</v>
      </c>
      <c r="M87395" t="s">
        <v>12</v>
      </c>
      <c r="N87395" t="s">
        <v>12</v>
      </c>
    </row>
    <row r="87396" spans="2:14" x14ac:dyDescent="0.35">
      <c r="B87396" t="s">
        <v>679</v>
      </c>
      <c r="C87396">
        <v>260650000</v>
      </c>
      <c r="D87396">
        <v>207441632.49999899</v>
      </c>
      <c r="E87396">
        <v>17.010000000000002</v>
      </c>
      <c r="F87396">
        <v>206733330</v>
      </c>
      <c r="G87396" t="s">
        <v>12</v>
      </c>
      <c r="H87396" t="s">
        <v>12</v>
      </c>
      <c r="I87396" t="s">
        <v>12</v>
      </c>
      <c r="J87396" t="s">
        <v>12</v>
      </c>
      <c r="K87396" t="s">
        <v>12</v>
      </c>
      <c r="L87396" t="s">
        <v>12</v>
      </c>
      <c r="M87396" t="s">
        <v>12</v>
      </c>
      <c r="N87396" t="s">
        <v>12</v>
      </c>
    </row>
    <row r="87397" spans="2:14" x14ac:dyDescent="0.35">
      <c r="B87397" t="s">
        <v>679</v>
      </c>
      <c r="C87397">
        <v>258150000</v>
      </c>
      <c r="D87397">
        <v>205170373.74999899</v>
      </c>
      <c r="E87397">
        <v>16.600000000000001</v>
      </c>
      <c r="F87397">
        <v>206733330</v>
      </c>
      <c r="G87397" t="s">
        <v>12</v>
      </c>
      <c r="H87397" t="s">
        <v>12</v>
      </c>
      <c r="I87397" t="s">
        <v>12</v>
      </c>
      <c r="J87397" t="s">
        <v>12</v>
      </c>
      <c r="K87397" t="s">
        <v>12</v>
      </c>
      <c r="L87397" t="s">
        <v>12</v>
      </c>
      <c r="M87397" t="s">
        <v>12</v>
      </c>
      <c r="N87397" t="s">
        <v>12</v>
      </c>
    </row>
    <row r="87398" spans="2:14" x14ac:dyDescent="0.35">
      <c r="B87398" t="s">
        <v>679</v>
      </c>
      <c r="C87398">
        <v>259250000</v>
      </c>
      <c r="D87398">
        <v>222431940.24999899</v>
      </c>
      <c r="E87398">
        <v>12.96</v>
      </c>
      <c r="F87398">
        <v>193766670</v>
      </c>
      <c r="G87398" t="s">
        <v>12</v>
      </c>
      <c r="H87398" t="s">
        <v>12</v>
      </c>
      <c r="I87398" t="s">
        <v>12</v>
      </c>
      <c r="J87398" t="s">
        <v>12</v>
      </c>
      <c r="K87398" t="s">
        <v>12</v>
      </c>
      <c r="L87398" t="s">
        <v>12</v>
      </c>
      <c r="M87398" t="s">
        <v>12</v>
      </c>
      <c r="N87398" t="s">
        <v>12</v>
      </c>
    </row>
    <row r="87399" spans="2:14" x14ac:dyDescent="0.35">
      <c r="B87399" t="s">
        <v>679</v>
      </c>
      <c r="C87399">
        <v>224250000</v>
      </c>
      <c r="D87399">
        <v>212286984.5</v>
      </c>
      <c r="E87399">
        <v>13.7</v>
      </c>
      <c r="F87399">
        <v>193766670</v>
      </c>
      <c r="G87399" t="s">
        <v>12</v>
      </c>
      <c r="H87399" t="s">
        <v>12</v>
      </c>
      <c r="I87399" t="s">
        <v>12</v>
      </c>
      <c r="J87399" t="s">
        <v>12</v>
      </c>
      <c r="K87399" t="s">
        <v>12</v>
      </c>
      <c r="L87399" t="s">
        <v>12</v>
      </c>
      <c r="M87399" t="s">
        <v>12</v>
      </c>
      <c r="N87399" t="s">
        <v>12</v>
      </c>
    </row>
    <row r="87400" spans="2:14" x14ac:dyDescent="0.35">
      <c r="B87400" t="s">
        <v>679</v>
      </c>
      <c r="C87400">
        <v>206750000</v>
      </c>
      <c r="D87400">
        <v>165801888.75</v>
      </c>
      <c r="E87400">
        <v>13.55</v>
      </c>
      <c r="F87400">
        <v>194100000</v>
      </c>
      <c r="G87400" t="s">
        <v>12</v>
      </c>
      <c r="H87400" t="s">
        <v>12</v>
      </c>
      <c r="I87400" t="s">
        <v>12</v>
      </c>
      <c r="J87400" t="s">
        <v>12</v>
      </c>
      <c r="K87400" t="s">
        <v>12</v>
      </c>
      <c r="L87400" t="s">
        <v>12</v>
      </c>
      <c r="M87400" t="s">
        <v>12</v>
      </c>
      <c r="N87400" t="s">
        <v>12</v>
      </c>
    </row>
    <row r="87401" spans="2:14" x14ac:dyDescent="0.35">
      <c r="B87401" t="s">
        <v>679</v>
      </c>
      <c r="C87401">
        <v>208000000</v>
      </c>
      <c r="D87401">
        <v>177158182.49999899</v>
      </c>
      <c r="E87401">
        <v>14.69</v>
      </c>
      <c r="F87401">
        <v>196000000</v>
      </c>
      <c r="G87401" t="s">
        <v>12</v>
      </c>
      <c r="H87401" t="s">
        <v>12</v>
      </c>
      <c r="I87401" t="s">
        <v>12</v>
      </c>
      <c r="J87401" t="s">
        <v>12</v>
      </c>
      <c r="K87401" t="s">
        <v>12</v>
      </c>
      <c r="L87401" t="s">
        <v>12</v>
      </c>
      <c r="M87401" t="s">
        <v>12</v>
      </c>
      <c r="N87401" t="s">
        <v>12</v>
      </c>
    </row>
    <row r="87402" spans="2:14" x14ac:dyDescent="0.35">
      <c r="B87402" t="s">
        <v>679</v>
      </c>
      <c r="C87402">
        <v>186000000</v>
      </c>
      <c r="D87402">
        <v>149903077.5</v>
      </c>
      <c r="E87402">
        <v>14.02</v>
      </c>
      <c r="F87402">
        <v>196000000</v>
      </c>
      <c r="G87402" t="s">
        <v>12</v>
      </c>
      <c r="H87402" t="s">
        <v>12</v>
      </c>
      <c r="I87402" t="s">
        <v>12</v>
      </c>
      <c r="J87402" t="s">
        <v>12</v>
      </c>
      <c r="K87402" t="s">
        <v>12</v>
      </c>
      <c r="L87402" t="s">
        <v>12</v>
      </c>
      <c r="M87402" t="s">
        <v>12</v>
      </c>
      <c r="N87402" t="s">
        <v>12</v>
      </c>
    </row>
    <row r="87403" spans="2:14" x14ac:dyDescent="0.35">
      <c r="B87403" t="s">
        <v>679</v>
      </c>
      <c r="C87403">
        <v>183000000</v>
      </c>
      <c r="D87403">
        <v>152022918.99999899</v>
      </c>
      <c r="E87403">
        <v>10.95</v>
      </c>
      <c r="F87403">
        <v>196000000</v>
      </c>
      <c r="G87403" t="s">
        <v>12</v>
      </c>
      <c r="H87403" t="s">
        <v>12</v>
      </c>
      <c r="I87403" t="s">
        <v>12</v>
      </c>
      <c r="J87403" t="s">
        <v>12</v>
      </c>
      <c r="K87403" t="s">
        <v>12</v>
      </c>
      <c r="L87403" t="s">
        <v>12</v>
      </c>
      <c r="M87403" t="s">
        <v>12</v>
      </c>
      <c r="N87403" t="s">
        <v>12</v>
      </c>
    </row>
    <row r="87404" spans="2:14" x14ac:dyDescent="0.35">
      <c r="B87404" t="s">
        <v>679</v>
      </c>
      <c r="C87404">
        <v>183000000</v>
      </c>
      <c r="D87404">
        <v>149751660.25</v>
      </c>
      <c r="E87404">
        <v>11.7</v>
      </c>
      <c r="F87404">
        <v>196000000</v>
      </c>
      <c r="G87404" t="s">
        <v>12</v>
      </c>
      <c r="H87404" t="s">
        <v>12</v>
      </c>
      <c r="I87404" t="s">
        <v>12</v>
      </c>
      <c r="J87404" t="s">
        <v>12</v>
      </c>
      <c r="K87404" t="s">
        <v>12</v>
      </c>
      <c r="L87404" t="s">
        <v>12</v>
      </c>
      <c r="M87404" t="s">
        <v>12</v>
      </c>
      <c r="N87404" t="s">
        <v>12</v>
      </c>
    </row>
    <row r="87405" spans="2:14" x14ac:dyDescent="0.35">
      <c r="B87405" t="s">
        <v>679</v>
      </c>
      <c r="C87405">
        <v>188000000</v>
      </c>
      <c r="D87405">
        <v>159593781.5</v>
      </c>
      <c r="E87405">
        <v>9.9</v>
      </c>
      <c r="F87405">
        <v>196000000</v>
      </c>
      <c r="G87405" t="s">
        <v>12</v>
      </c>
      <c r="H87405" t="s">
        <v>12</v>
      </c>
      <c r="I87405" t="s">
        <v>12</v>
      </c>
      <c r="J87405" t="s">
        <v>12</v>
      </c>
      <c r="K87405" t="s">
        <v>12</v>
      </c>
      <c r="L87405" t="s">
        <v>12</v>
      </c>
      <c r="M87405" t="s">
        <v>12</v>
      </c>
      <c r="N87405" t="s">
        <v>12</v>
      </c>
    </row>
    <row r="87406" spans="2:14" x14ac:dyDescent="0.35">
      <c r="B87406" t="s">
        <v>679</v>
      </c>
      <c r="C87406">
        <v>192000000</v>
      </c>
      <c r="D87406">
        <v>166558975</v>
      </c>
      <c r="E87406">
        <v>10.039999999999999</v>
      </c>
      <c r="F87406">
        <v>196000000</v>
      </c>
      <c r="G87406" t="s">
        <v>12</v>
      </c>
      <c r="H87406" t="s">
        <v>12</v>
      </c>
      <c r="I87406" t="s">
        <v>12</v>
      </c>
      <c r="J87406" t="s">
        <v>12</v>
      </c>
      <c r="K87406" t="s">
        <v>12</v>
      </c>
      <c r="L87406" t="s">
        <v>12</v>
      </c>
      <c r="M87406" t="s">
        <v>12</v>
      </c>
      <c r="N87406" t="s">
        <v>12</v>
      </c>
    </row>
    <row r="87407" spans="2:14" x14ac:dyDescent="0.35">
      <c r="B87407" t="s">
        <v>679</v>
      </c>
      <c r="C87407">
        <v>173000000</v>
      </c>
      <c r="D87407">
        <v>146571897.99999899</v>
      </c>
      <c r="E87407">
        <v>9.89</v>
      </c>
      <c r="F87407">
        <v>196000000</v>
      </c>
      <c r="G87407" t="s">
        <v>12</v>
      </c>
      <c r="H87407" t="s">
        <v>12</v>
      </c>
      <c r="I87407" t="s">
        <v>12</v>
      </c>
      <c r="J87407" t="s">
        <v>12</v>
      </c>
      <c r="K87407" t="s">
        <v>12</v>
      </c>
      <c r="L87407" t="s">
        <v>12</v>
      </c>
      <c r="M87407" t="s">
        <v>12</v>
      </c>
      <c r="N87407" t="s">
        <v>12</v>
      </c>
    </row>
    <row r="87408" spans="2:14" x14ac:dyDescent="0.35">
      <c r="B87408" t="s">
        <v>679</v>
      </c>
      <c r="C87408">
        <v>171000000</v>
      </c>
      <c r="D87408">
        <v>145966229</v>
      </c>
      <c r="E87408">
        <v>10.54</v>
      </c>
      <c r="F87408">
        <v>189000000</v>
      </c>
      <c r="G87408" t="s">
        <v>12</v>
      </c>
      <c r="H87408" t="s">
        <v>12</v>
      </c>
      <c r="I87408" t="s">
        <v>12</v>
      </c>
      <c r="J87408" t="s">
        <v>12</v>
      </c>
      <c r="K87408" t="s">
        <v>12</v>
      </c>
      <c r="L87408" t="s">
        <v>12</v>
      </c>
      <c r="M87408" t="s">
        <v>12</v>
      </c>
      <c r="N87408" t="s">
        <v>12</v>
      </c>
    </row>
    <row r="87409" spans="2:14" x14ac:dyDescent="0.35">
      <c r="B87409" t="s">
        <v>679</v>
      </c>
      <c r="C87409">
        <v>159000000</v>
      </c>
      <c r="D87409">
        <v>129432678.749999</v>
      </c>
      <c r="E87409">
        <v>11</v>
      </c>
      <c r="F87409">
        <v>189000000</v>
      </c>
      <c r="G87409" t="s">
        <v>12</v>
      </c>
      <c r="H87409" t="s">
        <v>12</v>
      </c>
      <c r="I87409" t="s">
        <v>12</v>
      </c>
      <c r="J87409" t="s">
        <v>12</v>
      </c>
      <c r="K87409" t="s">
        <v>12</v>
      </c>
      <c r="L87409" t="s">
        <v>12</v>
      </c>
      <c r="M87409" t="s">
        <v>12</v>
      </c>
      <c r="N87409" t="s">
        <v>12</v>
      </c>
    </row>
    <row r="87410" spans="2:14" x14ac:dyDescent="0.35">
      <c r="B87410" t="s">
        <v>679</v>
      </c>
      <c r="C87410">
        <v>173000000</v>
      </c>
      <c r="D87410">
        <v>112326371.499999</v>
      </c>
      <c r="E87410">
        <v>9.68</v>
      </c>
      <c r="F87410">
        <v>180000000</v>
      </c>
      <c r="G87410" t="s">
        <v>12</v>
      </c>
      <c r="H87410" t="s">
        <v>12</v>
      </c>
      <c r="I87410" t="s">
        <v>12</v>
      </c>
      <c r="J87410" t="s">
        <v>12</v>
      </c>
      <c r="K87410" t="s">
        <v>12</v>
      </c>
      <c r="L87410" t="s">
        <v>12</v>
      </c>
      <c r="M87410" t="s">
        <v>12</v>
      </c>
      <c r="N87410" t="s">
        <v>12</v>
      </c>
    </row>
    <row r="87411" spans="2:14" x14ac:dyDescent="0.35">
      <c r="B87411" t="s">
        <v>679</v>
      </c>
      <c r="C87411">
        <v>180000000</v>
      </c>
      <c r="D87411">
        <v>120652450.249999</v>
      </c>
      <c r="E87411">
        <v>9.64</v>
      </c>
      <c r="F87411">
        <v>180000000</v>
      </c>
      <c r="G87411" t="s">
        <v>12</v>
      </c>
      <c r="H87411" t="s">
        <v>12</v>
      </c>
      <c r="I87411" t="s">
        <v>12</v>
      </c>
      <c r="J87411" t="s">
        <v>12</v>
      </c>
      <c r="K87411" t="s">
        <v>12</v>
      </c>
      <c r="L87411" t="s">
        <v>12</v>
      </c>
      <c r="M87411" t="s">
        <v>12</v>
      </c>
      <c r="N87411" t="s">
        <v>12</v>
      </c>
    </row>
    <row r="87412" spans="2:14" x14ac:dyDescent="0.35">
      <c r="B87412" t="s">
        <v>679</v>
      </c>
      <c r="C87412">
        <v>165000000</v>
      </c>
      <c r="D87412">
        <v>100669861.25</v>
      </c>
      <c r="E87412">
        <v>8.5500000000000007</v>
      </c>
      <c r="F87412">
        <v>180000000</v>
      </c>
      <c r="G87412" t="s">
        <v>12</v>
      </c>
      <c r="H87412" t="s">
        <v>12</v>
      </c>
      <c r="I87412" t="s">
        <v>12</v>
      </c>
      <c r="J87412" t="s">
        <v>12</v>
      </c>
      <c r="K87412" t="s">
        <v>12</v>
      </c>
      <c r="L87412" t="s">
        <v>12</v>
      </c>
      <c r="M87412" t="s">
        <v>12</v>
      </c>
      <c r="N87412" t="s">
        <v>12</v>
      </c>
    </row>
    <row r="87413" spans="2:14" x14ac:dyDescent="0.35">
      <c r="B87413" t="s">
        <v>679</v>
      </c>
      <c r="C87413">
        <v>148000000</v>
      </c>
      <c r="D87413">
        <v>92343782.499999896</v>
      </c>
      <c r="E87413">
        <v>7.42</v>
      </c>
      <c r="F87413">
        <v>180000000</v>
      </c>
      <c r="G87413" t="s">
        <v>12</v>
      </c>
      <c r="H87413" t="s">
        <v>12</v>
      </c>
      <c r="I87413" t="s">
        <v>12</v>
      </c>
      <c r="J87413" t="s">
        <v>12</v>
      </c>
      <c r="K87413" t="s">
        <v>12</v>
      </c>
      <c r="L87413" t="s">
        <v>12</v>
      </c>
      <c r="M87413" t="s">
        <v>12</v>
      </c>
      <c r="N87413" t="s">
        <v>12</v>
      </c>
    </row>
    <row r="87414" spans="2:14" x14ac:dyDescent="0.35">
      <c r="B87414" t="s">
        <v>679</v>
      </c>
      <c r="C87414">
        <v>139000000</v>
      </c>
      <c r="D87414">
        <v>80990038.749999896</v>
      </c>
      <c r="E87414">
        <v>7.97</v>
      </c>
      <c r="F87414">
        <v>180000000</v>
      </c>
      <c r="G87414" t="s">
        <v>12</v>
      </c>
      <c r="H87414" t="s">
        <v>12</v>
      </c>
      <c r="I87414" t="s">
        <v>12</v>
      </c>
      <c r="J87414" t="s">
        <v>12</v>
      </c>
      <c r="K87414" t="s">
        <v>12</v>
      </c>
      <c r="L87414" t="s">
        <v>12</v>
      </c>
      <c r="M87414" t="s">
        <v>12</v>
      </c>
      <c r="N87414" t="s">
        <v>12</v>
      </c>
    </row>
    <row r="87415" spans="2:14" x14ac:dyDescent="0.35">
      <c r="B87415" t="s">
        <v>679</v>
      </c>
      <c r="C87415">
        <v>105000000</v>
      </c>
      <c r="D87415">
        <v>67819696</v>
      </c>
      <c r="E87415">
        <v>6.65</v>
      </c>
      <c r="F87415">
        <v>178000000</v>
      </c>
      <c r="G87415" t="s">
        <v>12</v>
      </c>
      <c r="H87415" t="s">
        <v>12</v>
      </c>
      <c r="I87415" t="s">
        <v>12</v>
      </c>
      <c r="J87415" t="s">
        <v>12</v>
      </c>
      <c r="K87415" t="s">
        <v>12</v>
      </c>
      <c r="L87415" t="s">
        <v>12</v>
      </c>
      <c r="M87415" t="s">
        <v>12</v>
      </c>
      <c r="N87415" t="s">
        <v>12</v>
      </c>
    </row>
    <row r="87416" spans="2:14" x14ac:dyDescent="0.35">
      <c r="B87416" t="s">
        <v>679</v>
      </c>
      <c r="C87416">
        <v>105000000</v>
      </c>
      <c r="D87416">
        <v>67668312.749999896</v>
      </c>
      <c r="E87416">
        <v>6.1</v>
      </c>
      <c r="F87416">
        <v>178000000</v>
      </c>
      <c r="G87416" t="s">
        <v>12</v>
      </c>
      <c r="H87416" t="s">
        <v>12</v>
      </c>
      <c r="I87416" t="s">
        <v>12</v>
      </c>
      <c r="J87416" t="s">
        <v>12</v>
      </c>
      <c r="K87416" t="s">
        <v>12</v>
      </c>
      <c r="L87416" t="s">
        <v>12</v>
      </c>
      <c r="M87416" t="s">
        <v>12</v>
      </c>
      <c r="N87416" t="s">
        <v>12</v>
      </c>
    </row>
    <row r="87417" spans="2:14" x14ac:dyDescent="0.35">
      <c r="B87417" t="s">
        <v>679</v>
      </c>
      <c r="C87417">
        <v>50000000</v>
      </c>
      <c r="D87417">
        <v>59190850.75</v>
      </c>
      <c r="E87417">
        <v>5.35</v>
      </c>
      <c r="F87417">
        <v>171000000</v>
      </c>
      <c r="G87417" t="s">
        <v>12</v>
      </c>
      <c r="H87417" t="s">
        <v>12</v>
      </c>
      <c r="I87417" t="s">
        <v>12</v>
      </c>
      <c r="J87417" t="s">
        <v>12</v>
      </c>
      <c r="K87417" t="s">
        <v>12</v>
      </c>
      <c r="L87417" t="s">
        <v>12</v>
      </c>
      <c r="M87417" t="s">
        <v>12</v>
      </c>
      <c r="N87417" t="s">
        <v>12</v>
      </c>
    </row>
    <row r="87418" spans="2:14" x14ac:dyDescent="0.35">
      <c r="B87418" t="s">
        <v>679</v>
      </c>
      <c r="C87418">
        <v>50000000</v>
      </c>
      <c r="D87418">
        <v>65397564</v>
      </c>
      <c r="E87418">
        <v>4.4800000000000004</v>
      </c>
      <c r="F87418">
        <v>171000000</v>
      </c>
      <c r="G87418" t="s">
        <v>12</v>
      </c>
      <c r="H87418" t="s">
        <v>12</v>
      </c>
      <c r="I87418" t="s">
        <v>12</v>
      </c>
      <c r="J87418" t="s">
        <v>12</v>
      </c>
      <c r="K87418" t="s">
        <v>12</v>
      </c>
      <c r="L87418" t="s">
        <v>12</v>
      </c>
      <c r="M87418" t="s">
        <v>12</v>
      </c>
      <c r="N87418" t="s">
        <v>12</v>
      </c>
    </row>
    <row r="87419" spans="2:14" x14ac:dyDescent="0.35">
      <c r="B87419" t="s">
        <v>679</v>
      </c>
      <c r="C87419">
        <v>50000000</v>
      </c>
      <c r="D87419">
        <v>62521282.249999903</v>
      </c>
      <c r="E87419">
        <v>4.47</v>
      </c>
      <c r="F87419">
        <v>171000000</v>
      </c>
      <c r="G87419" t="s">
        <v>12</v>
      </c>
      <c r="H87419" t="s">
        <v>12</v>
      </c>
      <c r="I87419" t="s">
        <v>12</v>
      </c>
      <c r="J87419" t="s">
        <v>12</v>
      </c>
      <c r="K87419" t="s">
        <v>12</v>
      </c>
      <c r="L87419" t="s">
        <v>12</v>
      </c>
      <c r="M87419" t="s">
        <v>12</v>
      </c>
      <c r="N87419" t="s">
        <v>12</v>
      </c>
    </row>
    <row r="87420" spans="2:14" x14ac:dyDescent="0.35">
      <c r="B87420" t="s">
        <v>679</v>
      </c>
      <c r="C87420">
        <v>50000000</v>
      </c>
      <c r="D87420">
        <v>63580964.999999903</v>
      </c>
      <c r="E87420">
        <v>3.91</v>
      </c>
      <c r="F87420">
        <v>175000000</v>
      </c>
      <c r="G87420" t="s">
        <v>12</v>
      </c>
      <c r="H87420" t="s">
        <v>12</v>
      </c>
      <c r="I87420" t="s">
        <v>12</v>
      </c>
      <c r="J87420" t="s">
        <v>12</v>
      </c>
      <c r="K87420" t="s">
        <v>12</v>
      </c>
      <c r="L87420" t="s">
        <v>12</v>
      </c>
      <c r="M87420" t="s">
        <v>12</v>
      </c>
      <c r="N87420" t="s">
        <v>12</v>
      </c>
    </row>
    <row r="87421" spans="2:14" x14ac:dyDescent="0.35">
      <c r="B87421" t="s">
        <v>679</v>
      </c>
      <c r="C87421">
        <v>50000000</v>
      </c>
      <c r="D87421">
        <v>66426516.75</v>
      </c>
      <c r="E87421">
        <v>4.32</v>
      </c>
      <c r="F87421">
        <v>175000000</v>
      </c>
      <c r="G87421" t="s">
        <v>12</v>
      </c>
      <c r="H87421" t="s">
        <v>12</v>
      </c>
      <c r="I87421" t="s">
        <v>12</v>
      </c>
      <c r="J87421" t="s">
        <v>12</v>
      </c>
      <c r="K87421" t="s">
        <v>12</v>
      </c>
      <c r="L87421" t="s">
        <v>12</v>
      </c>
      <c r="M87421" t="s">
        <v>12</v>
      </c>
      <c r="N87421" t="s">
        <v>12</v>
      </c>
    </row>
    <row r="87422" spans="2:14" x14ac:dyDescent="0.35">
      <c r="B87422" t="s">
        <v>679</v>
      </c>
      <c r="C87422">
        <v>108000000</v>
      </c>
      <c r="D87422">
        <v>56893781.999999903</v>
      </c>
      <c r="E87422">
        <v>4.13</v>
      </c>
      <c r="F87422">
        <v>170000000</v>
      </c>
      <c r="G87422" t="s">
        <v>12</v>
      </c>
      <c r="H87422" t="s">
        <v>12</v>
      </c>
      <c r="I87422" t="s">
        <v>12</v>
      </c>
      <c r="J87422" t="s">
        <v>12</v>
      </c>
      <c r="K87422" t="s">
        <v>12</v>
      </c>
      <c r="L87422" t="s">
        <v>12</v>
      </c>
      <c r="M87422" t="s">
        <v>12</v>
      </c>
      <c r="N87422" t="s">
        <v>12</v>
      </c>
    </row>
    <row r="87423" spans="2:14" x14ac:dyDescent="0.35">
      <c r="B87423" t="s">
        <v>679</v>
      </c>
      <c r="C87423">
        <v>110000000</v>
      </c>
      <c r="D87423">
        <v>56591155.5</v>
      </c>
      <c r="E87423">
        <v>4.2</v>
      </c>
      <c r="F87423">
        <v>170000000</v>
      </c>
      <c r="G87423" t="s">
        <v>12</v>
      </c>
      <c r="H87423" t="s">
        <v>12</v>
      </c>
      <c r="I87423" t="s">
        <v>12</v>
      </c>
      <c r="J87423" t="s">
        <v>12</v>
      </c>
      <c r="K87423" t="s">
        <v>12</v>
      </c>
      <c r="L87423" t="s">
        <v>12</v>
      </c>
      <c r="M87423" t="s">
        <v>12</v>
      </c>
      <c r="N87423" t="s">
        <v>12</v>
      </c>
    </row>
    <row r="87424" spans="2:14" x14ac:dyDescent="0.35">
      <c r="B87424" t="s">
        <v>679</v>
      </c>
      <c r="C87424">
        <v>110000000</v>
      </c>
      <c r="D87424">
        <v>55683276</v>
      </c>
      <c r="E87424">
        <v>4.3899999999999997</v>
      </c>
      <c r="F87424">
        <v>170000000</v>
      </c>
      <c r="G87424" t="s">
        <v>12</v>
      </c>
      <c r="H87424" t="s">
        <v>12</v>
      </c>
      <c r="I87424" t="s">
        <v>12</v>
      </c>
      <c r="J87424" t="s">
        <v>12</v>
      </c>
      <c r="K87424" t="s">
        <v>12</v>
      </c>
      <c r="L87424" t="s">
        <v>12</v>
      </c>
      <c r="M87424" t="s">
        <v>12</v>
      </c>
      <c r="N87424" t="s">
        <v>12</v>
      </c>
    </row>
    <row r="87425" spans="2:14" x14ac:dyDescent="0.35">
      <c r="B87425" t="s">
        <v>679</v>
      </c>
      <c r="C87425">
        <v>110000000</v>
      </c>
      <c r="D87425">
        <v>57347721.749999903</v>
      </c>
      <c r="E87425">
        <v>3.76</v>
      </c>
      <c r="F87425">
        <v>170000000</v>
      </c>
      <c r="G87425" t="s">
        <v>12</v>
      </c>
      <c r="H87425" t="s">
        <v>12</v>
      </c>
      <c r="I87425" t="s">
        <v>12</v>
      </c>
      <c r="J87425" t="s">
        <v>12</v>
      </c>
      <c r="K87425" t="s">
        <v>12</v>
      </c>
      <c r="L87425" t="s">
        <v>12</v>
      </c>
      <c r="M87425" t="s">
        <v>12</v>
      </c>
      <c r="N87425" t="s">
        <v>12</v>
      </c>
    </row>
    <row r="87426" spans="2:14" x14ac:dyDescent="0.35">
      <c r="B87426" t="s">
        <v>679</v>
      </c>
      <c r="C87426">
        <v>110000000</v>
      </c>
      <c r="D87426">
        <v>59012167.499999903</v>
      </c>
      <c r="E87426">
        <v>3.74</v>
      </c>
      <c r="F87426">
        <v>170000000</v>
      </c>
      <c r="G87426" t="s">
        <v>12</v>
      </c>
      <c r="H87426" t="s">
        <v>12</v>
      </c>
      <c r="I87426" t="s">
        <v>12</v>
      </c>
      <c r="J87426" t="s">
        <v>12</v>
      </c>
      <c r="K87426" t="s">
        <v>12</v>
      </c>
      <c r="L87426" t="s">
        <v>12</v>
      </c>
      <c r="M87426" t="s">
        <v>12</v>
      </c>
      <c r="N87426" t="s">
        <v>12</v>
      </c>
    </row>
    <row r="87427" spans="2:14" x14ac:dyDescent="0.35">
      <c r="B87427" t="s">
        <v>679</v>
      </c>
      <c r="C87427">
        <v>110000000</v>
      </c>
      <c r="D87427">
        <v>63702878.25</v>
      </c>
      <c r="E87427">
        <v>3.68</v>
      </c>
      <c r="F87427">
        <v>170000000</v>
      </c>
      <c r="G87427" t="s">
        <v>12</v>
      </c>
      <c r="H87427" t="s">
        <v>12</v>
      </c>
      <c r="I87427" t="s">
        <v>12</v>
      </c>
      <c r="J87427" t="s">
        <v>12</v>
      </c>
      <c r="K87427" t="s">
        <v>12</v>
      </c>
      <c r="L87427" t="s">
        <v>12</v>
      </c>
      <c r="M87427" t="s">
        <v>12</v>
      </c>
      <c r="N87427" t="s">
        <v>12</v>
      </c>
    </row>
    <row r="87428" spans="2:14" x14ac:dyDescent="0.35">
      <c r="B87428" t="s">
        <v>679</v>
      </c>
      <c r="C87428">
        <v>110000000</v>
      </c>
      <c r="D87428">
        <v>62038432.499999903</v>
      </c>
      <c r="E87428">
        <v>3.79</v>
      </c>
      <c r="F87428">
        <v>170000000</v>
      </c>
      <c r="G87428" t="s">
        <v>12</v>
      </c>
      <c r="H87428" t="s">
        <v>12</v>
      </c>
      <c r="I87428" t="s">
        <v>12</v>
      </c>
      <c r="J87428" t="s">
        <v>12</v>
      </c>
      <c r="K87428" t="s">
        <v>12</v>
      </c>
      <c r="L87428" t="s">
        <v>12</v>
      </c>
      <c r="M87428" t="s">
        <v>12</v>
      </c>
      <c r="N87428" t="s">
        <v>12</v>
      </c>
    </row>
    <row r="87429" spans="2:14" x14ac:dyDescent="0.35">
      <c r="B87429" t="s">
        <v>679</v>
      </c>
      <c r="C87429">
        <v>116000000</v>
      </c>
      <c r="D87429">
        <v>63702878.249999903</v>
      </c>
      <c r="E87429">
        <v>3.9</v>
      </c>
      <c r="F87429">
        <v>170000000</v>
      </c>
      <c r="G87429" t="s">
        <v>12</v>
      </c>
      <c r="H87429" t="s">
        <v>12</v>
      </c>
      <c r="I87429" t="s">
        <v>12</v>
      </c>
      <c r="J87429" t="s">
        <v>12</v>
      </c>
      <c r="K87429" t="s">
        <v>12</v>
      </c>
      <c r="L87429" t="s">
        <v>12</v>
      </c>
      <c r="M87429" t="s">
        <v>12</v>
      </c>
      <c r="N87429" t="s">
        <v>12</v>
      </c>
    </row>
    <row r="87430" spans="2:14" x14ac:dyDescent="0.35">
      <c r="B87430" t="s">
        <v>679</v>
      </c>
      <c r="C87430">
        <v>105000000</v>
      </c>
      <c r="D87430">
        <v>69604095</v>
      </c>
      <c r="E87430">
        <v>4.21</v>
      </c>
      <c r="F87430">
        <v>170000000</v>
      </c>
      <c r="G87430" t="s">
        <v>12</v>
      </c>
      <c r="H87430" t="s">
        <v>12</v>
      </c>
      <c r="I87430" t="s">
        <v>12</v>
      </c>
      <c r="J87430" t="s">
        <v>12</v>
      </c>
      <c r="K87430" t="s">
        <v>12</v>
      </c>
      <c r="L87430" t="s">
        <v>12</v>
      </c>
      <c r="M87430" t="s">
        <v>12</v>
      </c>
      <c r="N87430" t="s">
        <v>12</v>
      </c>
    </row>
    <row r="87431" spans="2:14" x14ac:dyDescent="0.35">
      <c r="B87431" t="s">
        <v>679</v>
      </c>
      <c r="C87431">
        <v>105000000</v>
      </c>
      <c r="D87431">
        <v>63097625.25</v>
      </c>
      <c r="E87431">
        <v>4.0999999999999996</v>
      </c>
      <c r="F87431">
        <v>170000000</v>
      </c>
      <c r="G87431" t="s">
        <v>12</v>
      </c>
      <c r="H87431" t="s">
        <v>12</v>
      </c>
      <c r="I87431" t="s">
        <v>12</v>
      </c>
      <c r="J87431" t="s">
        <v>12</v>
      </c>
      <c r="K87431" t="s">
        <v>12</v>
      </c>
      <c r="L87431" t="s">
        <v>12</v>
      </c>
      <c r="M87431" t="s">
        <v>12</v>
      </c>
      <c r="N87431" t="s">
        <v>12</v>
      </c>
    </row>
    <row r="87432" spans="2:14" x14ac:dyDescent="0.35">
      <c r="B87432" t="s">
        <v>679</v>
      </c>
      <c r="C87432">
        <v>105000000</v>
      </c>
      <c r="D87432">
        <v>69301468.499999896</v>
      </c>
      <c r="E87432">
        <v>4.21</v>
      </c>
      <c r="F87432">
        <v>170000000</v>
      </c>
      <c r="G87432" t="s">
        <v>12</v>
      </c>
      <c r="H87432" t="s">
        <v>12</v>
      </c>
      <c r="I87432" t="s">
        <v>12</v>
      </c>
      <c r="J87432" t="s">
        <v>12</v>
      </c>
      <c r="K87432" t="s">
        <v>12</v>
      </c>
      <c r="L87432" t="s">
        <v>12</v>
      </c>
      <c r="M87432" t="s">
        <v>12</v>
      </c>
      <c r="N87432" t="s">
        <v>12</v>
      </c>
    </row>
    <row r="87433" spans="2:14" x14ac:dyDescent="0.35">
      <c r="B87433" t="s">
        <v>679</v>
      </c>
      <c r="C87433">
        <v>105000000</v>
      </c>
      <c r="D87433">
        <v>58937677.5</v>
      </c>
      <c r="E87433">
        <v>4.5999999999999996</v>
      </c>
      <c r="F87433">
        <v>170000000</v>
      </c>
      <c r="G87433" t="s">
        <v>12</v>
      </c>
      <c r="H87433" t="s">
        <v>12</v>
      </c>
      <c r="I87433" t="s">
        <v>12</v>
      </c>
      <c r="J87433" t="s">
        <v>12</v>
      </c>
      <c r="K87433" t="s">
        <v>12</v>
      </c>
      <c r="L87433" t="s">
        <v>12</v>
      </c>
      <c r="M87433" t="s">
        <v>12</v>
      </c>
      <c r="N87433" t="s">
        <v>12</v>
      </c>
    </row>
    <row r="87434" spans="2:14" x14ac:dyDescent="0.35">
      <c r="B87434" t="s">
        <v>679</v>
      </c>
      <c r="C87434">
        <v>103000000</v>
      </c>
      <c r="D87434">
        <v>57426455</v>
      </c>
      <c r="E87434">
        <v>4.17</v>
      </c>
      <c r="F87434">
        <v>170000000</v>
      </c>
      <c r="G87434" t="s">
        <v>12</v>
      </c>
      <c r="H87434" t="s">
        <v>12</v>
      </c>
      <c r="I87434" t="s">
        <v>12</v>
      </c>
      <c r="J87434" t="s">
        <v>12</v>
      </c>
      <c r="K87434" t="s">
        <v>12</v>
      </c>
      <c r="L87434" t="s">
        <v>12</v>
      </c>
      <c r="M87434" t="s">
        <v>12</v>
      </c>
      <c r="N87434" t="s">
        <v>12</v>
      </c>
    </row>
    <row r="87435" spans="2:14" x14ac:dyDescent="0.35">
      <c r="B87435" t="s">
        <v>679</v>
      </c>
      <c r="C87435">
        <v>103000000</v>
      </c>
      <c r="D87435">
        <v>54101765.499999903</v>
      </c>
      <c r="E87435">
        <v>4.58</v>
      </c>
      <c r="F87435">
        <v>170000000</v>
      </c>
      <c r="G87435" t="s">
        <v>12</v>
      </c>
      <c r="H87435" t="s">
        <v>12</v>
      </c>
      <c r="I87435" t="s">
        <v>12</v>
      </c>
      <c r="J87435" t="s">
        <v>12</v>
      </c>
      <c r="K87435" t="s">
        <v>12</v>
      </c>
      <c r="L87435" t="s">
        <v>12</v>
      </c>
      <c r="M87435" t="s">
        <v>12</v>
      </c>
      <c r="N87435" t="s">
        <v>12</v>
      </c>
    </row>
    <row r="87436" spans="2:14" x14ac:dyDescent="0.35">
      <c r="B87436" t="s">
        <v>679</v>
      </c>
      <c r="C87436" t="s">
        <v>12</v>
      </c>
      <c r="D87436">
        <v>50474831.499999903</v>
      </c>
      <c r="E87436">
        <v>3.9</v>
      </c>
      <c r="F87436">
        <v>172000000</v>
      </c>
      <c r="G87436" t="s">
        <v>12</v>
      </c>
      <c r="H87436" t="s">
        <v>12</v>
      </c>
      <c r="I87436" t="s">
        <v>12</v>
      </c>
      <c r="J87436" t="s">
        <v>12</v>
      </c>
      <c r="K87436" t="s">
        <v>12</v>
      </c>
      <c r="L87436" t="s">
        <v>12</v>
      </c>
      <c r="M87436" t="s">
        <v>12</v>
      </c>
      <c r="N87436" t="s">
        <v>12</v>
      </c>
    </row>
    <row r="87437" spans="2:14" x14ac:dyDescent="0.35">
      <c r="B87437" t="s">
        <v>679</v>
      </c>
      <c r="C87437" t="s">
        <v>12</v>
      </c>
      <c r="D87437">
        <v>53195032</v>
      </c>
      <c r="E87437">
        <v>3.8</v>
      </c>
      <c r="F87437">
        <v>183000000</v>
      </c>
      <c r="G87437" t="s">
        <v>12</v>
      </c>
      <c r="H87437" t="s">
        <v>12</v>
      </c>
      <c r="I87437" t="s">
        <v>12</v>
      </c>
      <c r="J87437" t="s">
        <v>12</v>
      </c>
      <c r="K87437" t="s">
        <v>12</v>
      </c>
      <c r="L87437" t="s">
        <v>12</v>
      </c>
      <c r="M87437" t="s">
        <v>12</v>
      </c>
      <c r="N87437" t="s">
        <v>12</v>
      </c>
    </row>
    <row r="87438" spans="2:14" x14ac:dyDescent="0.35">
      <c r="B87438" t="s">
        <v>679</v>
      </c>
      <c r="C87438" t="s">
        <v>12</v>
      </c>
      <c r="D87438">
        <v>53346154.25</v>
      </c>
      <c r="E87438">
        <v>3.58</v>
      </c>
      <c r="F87438">
        <v>183000000</v>
      </c>
      <c r="G87438" t="s">
        <v>12</v>
      </c>
      <c r="H87438" t="s">
        <v>12</v>
      </c>
      <c r="I87438" t="s">
        <v>12</v>
      </c>
      <c r="J87438" t="s">
        <v>12</v>
      </c>
      <c r="K87438" t="s">
        <v>12</v>
      </c>
      <c r="L87438" t="s">
        <v>12</v>
      </c>
      <c r="M87438" t="s">
        <v>12</v>
      </c>
      <c r="N87438" t="s">
        <v>12</v>
      </c>
    </row>
    <row r="87439" spans="2:14" x14ac:dyDescent="0.35">
      <c r="B87439" t="s">
        <v>679</v>
      </c>
      <c r="C87439" t="s">
        <v>12</v>
      </c>
      <c r="D87439">
        <v>55764110.249999903</v>
      </c>
      <c r="E87439">
        <v>3.34</v>
      </c>
      <c r="F87439">
        <v>182000000</v>
      </c>
      <c r="G87439" t="s">
        <v>12</v>
      </c>
      <c r="H87439" t="s">
        <v>12</v>
      </c>
      <c r="I87439" t="s">
        <v>12</v>
      </c>
      <c r="J87439" t="s">
        <v>12</v>
      </c>
      <c r="K87439" t="s">
        <v>12</v>
      </c>
      <c r="L87439" t="s">
        <v>12</v>
      </c>
      <c r="M87439" t="s">
        <v>12</v>
      </c>
      <c r="N87439" t="s">
        <v>12</v>
      </c>
    </row>
    <row r="87440" spans="2:14" x14ac:dyDescent="0.35">
      <c r="B87440" t="s">
        <v>679</v>
      </c>
      <c r="C87440" t="s">
        <v>12</v>
      </c>
      <c r="D87440">
        <v>52590543</v>
      </c>
      <c r="E87440">
        <v>3.52</v>
      </c>
      <c r="F87440">
        <v>182000000</v>
      </c>
      <c r="G87440" t="s">
        <v>12</v>
      </c>
      <c r="H87440" t="s">
        <v>12</v>
      </c>
      <c r="I87440" t="s">
        <v>12</v>
      </c>
      <c r="J87440" t="s">
        <v>12</v>
      </c>
      <c r="K87440" t="s">
        <v>12</v>
      </c>
      <c r="L87440" t="s">
        <v>12</v>
      </c>
      <c r="M87440" t="s">
        <v>12</v>
      </c>
      <c r="N87440" t="s">
        <v>12</v>
      </c>
    </row>
    <row r="87441" spans="2:14" x14ac:dyDescent="0.35">
      <c r="B87441" t="s">
        <v>679</v>
      </c>
      <c r="C87441" t="s">
        <v>12</v>
      </c>
      <c r="D87441">
        <v>49674416.399999999</v>
      </c>
      <c r="E87441">
        <v>3.53</v>
      </c>
      <c r="F87441">
        <v>182000000</v>
      </c>
      <c r="G87441" t="s">
        <v>12</v>
      </c>
      <c r="H87441" t="s">
        <v>12</v>
      </c>
      <c r="I87441" t="s">
        <v>12</v>
      </c>
      <c r="J87441" t="s">
        <v>12</v>
      </c>
      <c r="K87441" t="s">
        <v>12</v>
      </c>
      <c r="L87441" t="s">
        <v>12</v>
      </c>
      <c r="M87441" t="s">
        <v>12</v>
      </c>
      <c r="N87441" t="s">
        <v>12</v>
      </c>
    </row>
    <row r="87442" spans="2:14" x14ac:dyDescent="0.35">
      <c r="B87442" t="s">
        <v>679</v>
      </c>
      <c r="C87442" t="s">
        <v>12</v>
      </c>
      <c r="D87442">
        <v>51054261.299999997</v>
      </c>
      <c r="E87442">
        <v>3.69</v>
      </c>
      <c r="F87442">
        <v>182000000</v>
      </c>
      <c r="G87442" t="s">
        <v>12</v>
      </c>
      <c r="H87442" t="s">
        <v>12</v>
      </c>
      <c r="I87442" t="s">
        <v>12</v>
      </c>
      <c r="J87442" t="s">
        <v>12</v>
      </c>
      <c r="K87442" t="s">
        <v>12</v>
      </c>
      <c r="L87442" t="s">
        <v>12</v>
      </c>
      <c r="M87442" t="s">
        <v>12</v>
      </c>
      <c r="N87442" t="s">
        <v>12</v>
      </c>
    </row>
    <row r="87443" spans="2:14" x14ac:dyDescent="0.35">
      <c r="B87443" t="s">
        <v>679</v>
      </c>
      <c r="C87443" t="s">
        <v>12</v>
      </c>
      <c r="D87443">
        <v>47328680.07</v>
      </c>
      <c r="E87443">
        <v>3.48</v>
      </c>
      <c r="F87443">
        <v>182000000</v>
      </c>
      <c r="G87443" t="s">
        <v>12</v>
      </c>
      <c r="H87443" t="s">
        <v>12</v>
      </c>
      <c r="I87443" t="s">
        <v>12</v>
      </c>
      <c r="J87443" t="s">
        <v>12</v>
      </c>
      <c r="K87443" t="s">
        <v>12</v>
      </c>
      <c r="L87443" t="s">
        <v>12</v>
      </c>
      <c r="M87443" t="s">
        <v>12</v>
      </c>
      <c r="N87443" t="s">
        <v>12</v>
      </c>
    </row>
    <row r="87444" spans="2:14" x14ac:dyDescent="0.35">
      <c r="B87444" t="s">
        <v>679</v>
      </c>
      <c r="C87444" t="s">
        <v>12</v>
      </c>
      <c r="D87444">
        <v>48220341.390000001</v>
      </c>
      <c r="E87444">
        <v>3.6</v>
      </c>
      <c r="F87444">
        <v>182000000</v>
      </c>
      <c r="G87444" t="s">
        <v>12</v>
      </c>
      <c r="H87444" t="s">
        <v>12</v>
      </c>
      <c r="I87444" t="s">
        <v>12</v>
      </c>
      <c r="J87444" t="s">
        <v>12</v>
      </c>
      <c r="K87444" t="s">
        <v>12</v>
      </c>
      <c r="L87444" t="s">
        <v>12</v>
      </c>
      <c r="M87444" t="s">
        <v>12</v>
      </c>
      <c r="N87444" t="s">
        <v>12</v>
      </c>
    </row>
    <row r="87445" spans="2:14" x14ac:dyDescent="0.35">
      <c r="B87445" t="s">
        <v>679</v>
      </c>
      <c r="C87445">
        <v>77000000</v>
      </c>
      <c r="D87445">
        <v>49044620.729999997</v>
      </c>
      <c r="E87445">
        <v>3.7</v>
      </c>
      <c r="F87445">
        <v>182000000</v>
      </c>
      <c r="G87445" t="s">
        <v>12</v>
      </c>
      <c r="H87445" t="s">
        <v>12</v>
      </c>
      <c r="I87445" t="s">
        <v>12</v>
      </c>
      <c r="J87445" t="s">
        <v>12</v>
      </c>
      <c r="K87445" t="s">
        <v>12</v>
      </c>
      <c r="L87445" t="s">
        <v>12</v>
      </c>
      <c r="M87445" t="s">
        <v>12</v>
      </c>
      <c r="N87445" t="s">
        <v>12</v>
      </c>
    </row>
    <row r="87446" spans="2:14" x14ac:dyDescent="0.35">
      <c r="B87446" t="s">
        <v>679</v>
      </c>
      <c r="C87446">
        <v>87000000</v>
      </c>
      <c r="D87446">
        <v>42175626.229999997</v>
      </c>
      <c r="E87446">
        <v>3.43</v>
      </c>
      <c r="F87446">
        <v>176000000</v>
      </c>
      <c r="G87446" t="s">
        <v>12</v>
      </c>
      <c r="H87446" t="s">
        <v>12</v>
      </c>
      <c r="I87446" t="s">
        <v>12</v>
      </c>
      <c r="J87446" t="s">
        <v>12</v>
      </c>
      <c r="K87446" t="s">
        <v>12</v>
      </c>
      <c r="L87446" t="s">
        <v>12</v>
      </c>
      <c r="M87446" t="s">
        <v>12</v>
      </c>
      <c r="N87446" t="s">
        <v>12</v>
      </c>
    </row>
    <row r="87447" spans="2:14" x14ac:dyDescent="0.35">
      <c r="B87447" t="s">
        <v>679</v>
      </c>
      <c r="C87447">
        <v>87000000</v>
      </c>
      <c r="D87447">
        <v>38603749.090000004</v>
      </c>
      <c r="E87447">
        <v>3.51</v>
      </c>
      <c r="F87447">
        <v>176000000</v>
      </c>
      <c r="G87447" t="s">
        <v>12</v>
      </c>
      <c r="H87447" t="s">
        <v>12</v>
      </c>
      <c r="I87447" t="s">
        <v>12</v>
      </c>
      <c r="J87447" t="s">
        <v>12</v>
      </c>
      <c r="K87447" t="s">
        <v>12</v>
      </c>
      <c r="L87447" t="s">
        <v>12</v>
      </c>
      <c r="M87447" t="s">
        <v>12</v>
      </c>
      <c r="N87447" t="s">
        <v>12</v>
      </c>
    </row>
    <row r="87448" spans="2:14" x14ac:dyDescent="0.35">
      <c r="B87448" t="s">
        <v>679</v>
      </c>
      <c r="C87448">
        <v>87000000</v>
      </c>
      <c r="D87448">
        <v>39428028.43</v>
      </c>
      <c r="E87448">
        <v>3.57</v>
      </c>
      <c r="F87448">
        <v>176000000</v>
      </c>
      <c r="G87448" t="s">
        <v>12</v>
      </c>
      <c r="H87448" t="s">
        <v>12</v>
      </c>
      <c r="I87448" t="s">
        <v>12</v>
      </c>
      <c r="J87448" t="s">
        <v>12</v>
      </c>
      <c r="K87448" t="s">
        <v>12</v>
      </c>
      <c r="L87448" t="s">
        <v>12</v>
      </c>
      <c r="M87448" t="s">
        <v>12</v>
      </c>
      <c r="N87448" t="s">
        <v>12</v>
      </c>
    </row>
    <row r="87449" spans="2:14" x14ac:dyDescent="0.35">
      <c r="B87449" t="s">
        <v>679</v>
      </c>
      <c r="C87449">
        <v>87000000</v>
      </c>
      <c r="D87449">
        <v>41213967</v>
      </c>
      <c r="E87449">
        <v>3.07</v>
      </c>
      <c r="F87449">
        <v>176000000</v>
      </c>
      <c r="G87449" t="s">
        <v>12</v>
      </c>
      <c r="H87449" t="s">
        <v>12</v>
      </c>
      <c r="I87449" t="s">
        <v>12</v>
      </c>
      <c r="J87449" t="s">
        <v>12</v>
      </c>
      <c r="K87449" t="s">
        <v>12</v>
      </c>
      <c r="L87449" t="s">
        <v>12</v>
      </c>
      <c r="M87449" t="s">
        <v>12</v>
      </c>
      <c r="N87449" t="s">
        <v>12</v>
      </c>
    </row>
    <row r="87450" spans="2:14" x14ac:dyDescent="0.35">
      <c r="B87450" t="s">
        <v>679</v>
      </c>
      <c r="C87450">
        <v>87000000</v>
      </c>
      <c r="D87450">
        <v>34344972.5</v>
      </c>
      <c r="E87450">
        <v>2.81</v>
      </c>
      <c r="F87450">
        <v>173000000</v>
      </c>
      <c r="G87450" t="s">
        <v>12</v>
      </c>
      <c r="H87450" t="s">
        <v>12</v>
      </c>
      <c r="I87450" t="s">
        <v>12</v>
      </c>
      <c r="J87450" t="s">
        <v>12</v>
      </c>
      <c r="K87450" t="s">
        <v>12</v>
      </c>
      <c r="L87450" t="s">
        <v>12</v>
      </c>
      <c r="M87450" t="s">
        <v>12</v>
      </c>
      <c r="N87450" t="s">
        <v>12</v>
      </c>
    </row>
    <row r="87451" spans="2:14" x14ac:dyDescent="0.35">
      <c r="B87451" t="s">
        <v>679</v>
      </c>
      <c r="C87451">
        <v>77000000</v>
      </c>
      <c r="D87451">
        <v>33853792.829999998</v>
      </c>
      <c r="E87451">
        <v>2.87</v>
      </c>
      <c r="F87451">
        <v>173000000</v>
      </c>
      <c r="G87451" t="s">
        <v>12</v>
      </c>
      <c r="H87451" t="s">
        <v>12</v>
      </c>
      <c r="I87451" t="s">
        <v>12</v>
      </c>
      <c r="J87451" t="s">
        <v>12</v>
      </c>
      <c r="K87451" t="s">
        <v>12</v>
      </c>
      <c r="L87451" t="s">
        <v>12</v>
      </c>
      <c r="M87451" t="s">
        <v>12</v>
      </c>
      <c r="N87451" t="s">
        <v>12</v>
      </c>
    </row>
    <row r="87452" spans="2:14" x14ac:dyDescent="0.35">
      <c r="B87452" t="s">
        <v>679</v>
      </c>
      <c r="C87452">
        <v>77000000</v>
      </c>
      <c r="D87452">
        <v>24807615.649999999</v>
      </c>
      <c r="E87452">
        <v>3</v>
      </c>
      <c r="F87452">
        <v>173000000</v>
      </c>
      <c r="G87452" t="s">
        <v>12</v>
      </c>
      <c r="H87452" t="s">
        <v>12</v>
      </c>
      <c r="I87452" t="s">
        <v>12</v>
      </c>
      <c r="J87452" t="s">
        <v>12</v>
      </c>
      <c r="K87452" t="s">
        <v>12</v>
      </c>
      <c r="L87452" t="s">
        <v>12</v>
      </c>
      <c r="M87452" t="s">
        <v>12</v>
      </c>
      <c r="N87452" t="s">
        <v>12</v>
      </c>
    </row>
    <row r="87453" spans="2:14" x14ac:dyDescent="0.35">
      <c r="B87453" t="s">
        <v>679</v>
      </c>
      <c r="C87453" t="s">
        <v>12</v>
      </c>
      <c r="D87453">
        <v>24944674.300000001</v>
      </c>
      <c r="E87453">
        <v>2.5</v>
      </c>
      <c r="F87453">
        <v>173000000</v>
      </c>
      <c r="G87453" t="s">
        <v>12</v>
      </c>
      <c r="H87453" t="s">
        <v>12</v>
      </c>
      <c r="I87453" t="s">
        <v>12</v>
      </c>
      <c r="J87453" t="s">
        <v>12</v>
      </c>
      <c r="K87453" t="s">
        <v>12</v>
      </c>
      <c r="L87453" t="s">
        <v>12</v>
      </c>
      <c r="M87453" t="s">
        <v>12</v>
      </c>
      <c r="N87453" t="s">
        <v>12</v>
      </c>
    </row>
    <row r="87454" spans="2:14" x14ac:dyDescent="0.35">
      <c r="B87454" t="s">
        <v>679</v>
      </c>
      <c r="C87454" t="s">
        <v>12</v>
      </c>
      <c r="D87454">
        <v>25492908.899999902</v>
      </c>
      <c r="E87454">
        <v>2.4700000000000002</v>
      </c>
      <c r="F87454">
        <v>173000000</v>
      </c>
      <c r="G87454" t="s">
        <v>12</v>
      </c>
      <c r="H87454" t="s">
        <v>12</v>
      </c>
      <c r="I87454" t="s">
        <v>12</v>
      </c>
      <c r="J87454" t="s">
        <v>12</v>
      </c>
      <c r="K87454" t="s">
        <v>12</v>
      </c>
      <c r="L87454" t="s">
        <v>12</v>
      </c>
      <c r="M87454" t="s">
        <v>12</v>
      </c>
      <c r="N87454" t="s">
        <v>12</v>
      </c>
    </row>
    <row r="87455" spans="2:14" x14ac:dyDescent="0.35">
      <c r="B87455" t="s">
        <v>679</v>
      </c>
      <c r="C87455" t="s">
        <v>12</v>
      </c>
      <c r="D87455">
        <v>23711146.449999999</v>
      </c>
      <c r="E87455">
        <v>1.81</v>
      </c>
      <c r="F87455">
        <v>173000000</v>
      </c>
      <c r="G87455" t="s">
        <v>12</v>
      </c>
      <c r="H87455" t="s">
        <v>12</v>
      </c>
      <c r="I87455" t="s">
        <v>12</v>
      </c>
      <c r="J87455" t="s">
        <v>12</v>
      </c>
      <c r="K87455" t="s">
        <v>12</v>
      </c>
      <c r="L87455" t="s">
        <v>12</v>
      </c>
      <c r="M87455" t="s">
        <v>12</v>
      </c>
      <c r="N87455" t="s">
        <v>12</v>
      </c>
    </row>
    <row r="87456" spans="2:14" x14ac:dyDescent="0.35">
      <c r="B87456" t="s">
        <v>679</v>
      </c>
      <c r="C87456" t="s">
        <v>12</v>
      </c>
      <c r="D87456">
        <v>26452319.449999999</v>
      </c>
      <c r="E87456">
        <v>1.82</v>
      </c>
      <c r="F87456">
        <v>173000000</v>
      </c>
      <c r="G87456" t="s">
        <v>12</v>
      </c>
      <c r="H87456" t="s">
        <v>12</v>
      </c>
      <c r="I87456" t="s">
        <v>12</v>
      </c>
      <c r="J87456" t="s">
        <v>12</v>
      </c>
      <c r="K87456" t="s">
        <v>12</v>
      </c>
      <c r="L87456" t="s">
        <v>12</v>
      </c>
      <c r="M87456" t="s">
        <v>12</v>
      </c>
      <c r="N87456" t="s">
        <v>12</v>
      </c>
    </row>
    <row r="87457" spans="2:14" x14ac:dyDescent="0.35">
      <c r="B87457" t="s">
        <v>679</v>
      </c>
      <c r="C87457" t="s">
        <v>12</v>
      </c>
      <c r="D87457">
        <v>27000554.050000001</v>
      </c>
      <c r="E87457">
        <v>1.86</v>
      </c>
      <c r="F87457">
        <v>173000000</v>
      </c>
      <c r="G87457" t="s">
        <v>12</v>
      </c>
      <c r="H87457" t="s">
        <v>12</v>
      </c>
      <c r="I87457" t="s">
        <v>12</v>
      </c>
      <c r="J87457" t="s">
        <v>12</v>
      </c>
      <c r="K87457" t="s">
        <v>12</v>
      </c>
      <c r="L87457" t="s">
        <v>12</v>
      </c>
      <c r="M87457" t="s">
        <v>12</v>
      </c>
      <c r="N87457" t="s">
        <v>12</v>
      </c>
    </row>
    <row r="87458" spans="2:14" x14ac:dyDescent="0.35">
      <c r="B87458" t="s">
        <v>679</v>
      </c>
      <c r="C87458" t="s">
        <v>12</v>
      </c>
      <c r="D87458">
        <v>25355850.25</v>
      </c>
      <c r="E87458">
        <v>1.73</v>
      </c>
      <c r="F87458">
        <v>164000000</v>
      </c>
      <c r="G87458" t="s">
        <v>12</v>
      </c>
      <c r="H87458" t="s">
        <v>12</v>
      </c>
      <c r="I87458" t="s">
        <v>12</v>
      </c>
      <c r="J87458" t="s">
        <v>12</v>
      </c>
      <c r="K87458" t="s">
        <v>12</v>
      </c>
      <c r="L87458" t="s">
        <v>12</v>
      </c>
      <c r="M87458" t="s">
        <v>12</v>
      </c>
      <c r="N87458" t="s">
        <v>12</v>
      </c>
    </row>
    <row r="87459" spans="2:14" x14ac:dyDescent="0.35">
      <c r="B87459" t="s">
        <v>679</v>
      </c>
      <c r="C87459" t="s">
        <v>12</v>
      </c>
      <c r="D87459">
        <v>25355850.25</v>
      </c>
      <c r="E87459">
        <v>1.93</v>
      </c>
      <c r="F87459">
        <v>164000000</v>
      </c>
      <c r="G87459" t="s">
        <v>12</v>
      </c>
      <c r="H87459" t="s">
        <v>12</v>
      </c>
      <c r="I87459" t="s">
        <v>12</v>
      </c>
      <c r="J87459" t="s">
        <v>12</v>
      </c>
      <c r="K87459" t="s">
        <v>12</v>
      </c>
      <c r="L87459" t="s">
        <v>12</v>
      </c>
      <c r="M87459" t="s">
        <v>12</v>
      </c>
      <c r="N87459" t="s">
        <v>12</v>
      </c>
    </row>
    <row r="87460" spans="2:14" x14ac:dyDescent="0.35">
      <c r="B87460" t="s">
        <v>679</v>
      </c>
      <c r="C87460" t="s">
        <v>12</v>
      </c>
      <c r="D87460">
        <v>27685847.300000001</v>
      </c>
      <c r="E87460">
        <v>1.97</v>
      </c>
      <c r="F87460">
        <v>164000000</v>
      </c>
      <c r="G87460" t="s">
        <v>12</v>
      </c>
      <c r="H87460" t="s">
        <v>12</v>
      </c>
      <c r="I87460" t="s">
        <v>12</v>
      </c>
      <c r="J87460" t="s">
        <v>12</v>
      </c>
      <c r="K87460" t="s">
        <v>12</v>
      </c>
      <c r="L87460" t="s">
        <v>12</v>
      </c>
      <c r="M87460" t="s">
        <v>12</v>
      </c>
      <c r="N87460" t="s">
        <v>12</v>
      </c>
    </row>
    <row r="87461" spans="2:14" x14ac:dyDescent="0.35">
      <c r="B87461" t="s">
        <v>679</v>
      </c>
      <c r="C87461" t="s">
        <v>12</v>
      </c>
      <c r="D87461">
        <v>33168193.300000001</v>
      </c>
      <c r="E87461">
        <v>1.85</v>
      </c>
      <c r="F87461">
        <v>164000000</v>
      </c>
      <c r="G87461" t="s">
        <v>12</v>
      </c>
      <c r="H87461" t="s">
        <v>12</v>
      </c>
      <c r="I87461" t="s">
        <v>12</v>
      </c>
      <c r="J87461" t="s">
        <v>12</v>
      </c>
      <c r="K87461" t="s">
        <v>12</v>
      </c>
      <c r="L87461" t="s">
        <v>12</v>
      </c>
      <c r="M87461" t="s">
        <v>12</v>
      </c>
      <c r="N87461" t="s">
        <v>12</v>
      </c>
    </row>
    <row r="87462" spans="2:14" x14ac:dyDescent="0.35">
      <c r="B87462" t="s">
        <v>679</v>
      </c>
      <c r="C87462" t="s">
        <v>12</v>
      </c>
      <c r="D87462">
        <v>33168193.2999999</v>
      </c>
      <c r="E87462">
        <v>1.85</v>
      </c>
      <c r="F87462">
        <v>168000000</v>
      </c>
      <c r="G87462" t="s">
        <v>12</v>
      </c>
      <c r="H87462" t="s">
        <v>12</v>
      </c>
      <c r="I87462" t="s">
        <v>12</v>
      </c>
      <c r="J87462" t="s">
        <v>12</v>
      </c>
      <c r="K87462" t="s">
        <v>12</v>
      </c>
      <c r="L87462" t="s">
        <v>12</v>
      </c>
      <c r="M87462" t="s">
        <v>12</v>
      </c>
      <c r="N87462" t="s">
        <v>12</v>
      </c>
    </row>
    <row r="87463" spans="2:14" x14ac:dyDescent="0.35">
      <c r="B87463" t="s">
        <v>679</v>
      </c>
      <c r="C87463" t="s">
        <v>12</v>
      </c>
      <c r="D87463">
        <v>33579369.25</v>
      </c>
      <c r="E87463">
        <v>2.02</v>
      </c>
      <c r="F87463">
        <v>168000000</v>
      </c>
      <c r="G87463" t="s">
        <v>12</v>
      </c>
      <c r="H87463" t="s">
        <v>12</v>
      </c>
      <c r="I87463" t="s">
        <v>12</v>
      </c>
      <c r="J87463" t="s">
        <v>12</v>
      </c>
      <c r="K87463" t="s">
        <v>12</v>
      </c>
      <c r="L87463" t="s">
        <v>12</v>
      </c>
      <c r="M87463" t="s">
        <v>12</v>
      </c>
      <c r="N87463" t="s">
        <v>12</v>
      </c>
    </row>
    <row r="87464" spans="2:14" x14ac:dyDescent="0.35">
      <c r="B87464" t="s">
        <v>679</v>
      </c>
      <c r="C87464" t="s">
        <v>12</v>
      </c>
      <c r="D87464">
        <v>37142894.149999999</v>
      </c>
      <c r="E87464">
        <v>2.42</v>
      </c>
      <c r="F87464">
        <v>168000000</v>
      </c>
      <c r="G87464" t="s">
        <v>12</v>
      </c>
      <c r="H87464" t="s">
        <v>12</v>
      </c>
      <c r="I87464" t="s">
        <v>12</v>
      </c>
      <c r="J87464" t="s">
        <v>12</v>
      </c>
      <c r="K87464" t="s">
        <v>12</v>
      </c>
      <c r="L87464" t="s">
        <v>12</v>
      </c>
      <c r="M87464" t="s">
        <v>12</v>
      </c>
      <c r="N87464" t="s">
        <v>12</v>
      </c>
    </row>
    <row r="87465" spans="2:14" x14ac:dyDescent="0.35">
      <c r="B87465" t="s">
        <v>679</v>
      </c>
      <c r="C87465" t="s">
        <v>12</v>
      </c>
      <c r="D87465">
        <v>40021125.799999997</v>
      </c>
      <c r="E87465">
        <v>2.42</v>
      </c>
      <c r="F87465">
        <v>168000000</v>
      </c>
      <c r="G87465" t="s">
        <v>12</v>
      </c>
      <c r="H87465" t="s">
        <v>12</v>
      </c>
      <c r="I87465" t="s">
        <v>12</v>
      </c>
      <c r="J87465" t="s">
        <v>12</v>
      </c>
      <c r="K87465" t="s">
        <v>12</v>
      </c>
      <c r="L87465" t="s">
        <v>12</v>
      </c>
      <c r="M87465" t="s">
        <v>12</v>
      </c>
      <c r="N87465" t="s">
        <v>12</v>
      </c>
    </row>
    <row r="87466" spans="2:14" x14ac:dyDescent="0.35">
      <c r="B87466" t="s">
        <v>679</v>
      </c>
      <c r="C87466" t="s">
        <v>12</v>
      </c>
      <c r="D87466">
        <v>43173474.75</v>
      </c>
      <c r="E87466">
        <v>2.4500000000000002</v>
      </c>
      <c r="F87466">
        <v>168000000</v>
      </c>
      <c r="G87466" t="s">
        <v>12</v>
      </c>
      <c r="H87466" t="s">
        <v>12</v>
      </c>
      <c r="I87466" t="s">
        <v>12</v>
      </c>
      <c r="J87466" t="s">
        <v>12</v>
      </c>
      <c r="K87466" t="s">
        <v>12</v>
      </c>
      <c r="L87466" t="s">
        <v>12</v>
      </c>
      <c r="M87466" t="s">
        <v>12</v>
      </c>
      <c r="N87466" t="s">
        <v>12</v>
      </c>
    </row>
    <row r="87467" spans="2:14" x14ac:dyDescent="0.35">
      <c r="B87467" t="s">
        <v>679</v>
      </c>
      <c r="C87467" t="s">
        <v>12</v>
      </c>
      <c r="D87467">
        <v>35361131.700000003</v>
      </c>
      <c r="E87467">
        <v>2.71</v>
      </c>
      <c r="F87467">
        <v>168000000</v>
      </c>
      <c r="G87467" t="s">
        <v>12</v>
      </c>
      <c r="H87467" t="s">
        <v>12</v>
      </c>
      <c r="I87467" t="s">
        <v>12</v>
      </c>
      <c r="J87467" t="s">
        <v>12</v>
      </c>
      <c r="K87467" t="s">
        <v>12</v>
      </c>
      <c r="L87467" t="s">
        <v>12</v>
      </c>
      <c r="M87467" t="s">
        <v>12</v>
      </c>
      <c r="N87467" t="s">
        <v>12</v>
      </c>
    </row>
    <row r="87468" spans="2:14" x14ac:dyDescent="0.35">
      <c r="B87468" t="s">
        <v>679</v>
      </c>
      <c r="C87468" t="s">
        <v>12</v>
      </c>
      <c r="D87468">
        <v>34538779.7999999</v>
      </c>
      <c r="E87468">
        <v>2.92</v>
      </c>
      <c r="F87468">
        <v>162000000</v>
      </c>
      <c r="G87468" t="s">
        <v>12</v>
      </c>
      <c r="H87468" t="s">
        <v>12</v>
      </c>
      <c r="I87468" t="s">
        <v>12</v>
      </c>
      <c r="J87468" t="s">
        <v>12</v>
      </c>
      <c r="K87468" t="s">
        <v>12</v>
      </c>
      <c r="L87468" t="s">
        <v>12</v>
      </c>
      <c r="M87468" t="s">
        <v>12</v>
      </c>
      <c r="N87468" t="s">
        <v>12</v>
      </c>
    </row>
    <row r="87469" spans="2:14" x14ac:dyDescent="0.35">
      <c r="B87469" t="s">
        <v>679</v>
      </c>
      <c r="C87469" t="s">
        <v>12</v>
      </c>
      <c r="D87469">
        <v>34264662.499999903</v>
      </c>
      <c r="E87469">
        <v>3.15</v>
      </c>
      <c r="F87469">
        <v>162000000</v>
      </c>
      <c r="G87469" t="s">
        <v>12</v>
      </c>
      <c r="H87469" t="s">
        <v>12</v>
      </c>
      <c r="I87469" t="s">
        <v>12</v>
      </c>
      <c r="J87469" t="s">
        <v>12</v>
      </c>
      <c r="K87469" t="s">
        <v>12</v>
      </c>
      <c r="L87469" t="s">
        <v>12</v>
      </c>
      <c r="M87469" t="s">
        <v>12</v>
      </c>
      <c r="N87469" t="s">
        <v>12</v>
      </c>
    </row>
    <row r="87470" spans="2:14" x14ac:dyDescent="0.35">
      <c r="B87470" t="s">
        <v>679</v>
      </c>
      <c r="C87470" t="s">
        <v>12</v>
      </c>
      <c r="D87470">
        <v>36320542.249999903</v>
      </c>
      <c r="E87470">
        <v>2.58</v>
      </c>
      <c r="F87470">
        <v>158000000</v>
      </c>
      <c r="G87470" t="s">
        <v>12</v>
      </c>
      <c r="H87470" t="s">
        <v>12</v>
      </c>
      <c r="I87470" t="s">
        <v>12</v>
      </c>
      <c r="J87470" t="s">
        <v>12</v>
      </c>
      <c r="K87470" t="s">
        <v>12</v>
      </c>
      <c r="L87470" t="s">
        <v>12</v>
      </c>
      <c r="M87470" t="s">
        <v>12</v>
      </c>
      <c r="N87470" t="s">
        <v>12</v>
      </c>
    </row>
    <row r="87471" spans="2:14" x14ac:dyDescent="0.35">
      <c r="B87471" t="s">
        <v>679</v>
      </c>
      <c r="C87471" t="s">
        <v>12</v>
      </c>
      <c r="D87471">
        <v>34127603.850000001</v>
      </c>
      <c r="E87471">
        <v>2.52</v>
      </c>
      <c r="F87471">
        <v>158000000</v>
      </c>
      <c r="G87471" t="s">
        <v>12</v>
      </c>
      <c r="H87471" t="s">
        <v>12</v>
      </c>
      <c r="I87471" t="s">
        <v>12</v>
      </c>
      <c r="J87471" t="s">
        <v>12</v>
      </c>
      <c r="K87471" t="s">
        <v>12</v>
      </c>
      <c r="L87471" t="s">
        <v>12</v>
      </c>
      <c r="M87471" t="s">
        <v>12</v>
      </c>
      <c r="N87471" t="s">
        <v>12</v>
      </c>
    </row>
    <row r="87472" spans="2:14" x14ac:dyDescent="0.35">
      <c r="B87472" t="s">
        <v>679</v>
      </c>
      <c r="C87472" t="s">
        <v>12</v>
      </c>
      <c r="D87472" t="s">
        <v>12</v>
      </c>
      <c r="E87472">
        <v>2.5</v>
      </c>
      <c r="F87472">
        <v>158000000</v>
      </c>
      <c r="G87472" t="s">
        <v>12</v>
      </c>
      <c r="H87472" t="s">
        <v>12</v>
      </c>
      <c r="I87472" t="s">
        <v>12</v>
      </c>
      <c r="J87472" t="s">
        <v>12</v>
      </c>
      <c r="K87472" t="s">
        <v>12</v>
      </c>
      <c r="L87472" t="s">
        <v>12</v>
      </c>
      <c r="M87472" t="s">
        <v>12</v>
      </c>
      <c r="N87472" t="s">
        <v>12</v>
      </c>
    </row>
    <row r="87473" spans="2:14" x14ac:dyDescent="0.35">
      <c r="B87473" t="s">
        <v>679</v>
      </c>
      <c r="C87473" t="s">
        <v>12</v>
      </c>
      <c r="D87473" t="s">
        <v>12</v>
      </c>
      <c r="E87473">
        <v>2.65</v>
      </c>
      <c r="F87473">
        <v>162000000</v>
      </c>
      <c r="G87473" t="s">
        <v>12</v>
      </c>
      <c r="H87473" t="s">
        <v>12</v>
      </c>
      <c r="I87473" t="s">
        <v>12</v>
      </c>
      <c r="J87473" t="s">
        <v>12</v>
      </c>
      <c r="K87473" t="s">
        <v>12</v>
      </c>
      <c r="L87473" t="s">
        <v>12</v>
      </c>
      <c r="M87473" t="s">
        <v>12</v>
      </c>
      <c r="N87473" t="s">
        <v>12</v>
      </c>
    </row>
    <row r="87474" spans="2:14" x14ac:dyDescent="0.35">
      <c r="B87474" t="s">
        <v>679</v>
      </c>
      <c r="C87474" t="s">
        <v>12</v>
      </c>
      <c r="D87474" t="s">
        <v>12</v>
      </c>
      <c r="E87474">
        <v>2.4900000000000002</v>
      </c>
      <c r="F87474">
        <v>162000000</v>
      </c>
      <c r="G87474" t="s">
        <v>12</v>
      </c>
      <c r="H87474" t="s">
        <v>12</v>
      </c>
      <c r="I87474" t="s">
        <v>12</v>
      </c>
      <c r="J87474" t="s">
        <v>12</v>
      </c>
      <c r="K87474" t="s">
        <v>12</v>
      </c>
      <c r="L87474" t="s">
        <v>12</v>
      </c>
      <c r="M87474" t="s">
        <v>12</v>
      </c>
      <c r="N87474" t="s">
        <v>12</v>
      </c>
    </row>
    <row r="87475" spans="2:14" x14ac:dyDescent="0.35">
      <c r="B87475" t="s">
        <v>679</v>
      </c>
      <c r="C87475" t="s">
        <v>12</v>
      </c>
      <c r="D87475" t="s">
        <v>12</v>
      </c>
      <c r="E87475" t="s">
        <v>12</v>
      </c>
      <c r="F87475">
        <v>165000000</v>
      </c>
      <c r="G87475" t="s">
        <v>12</v>
      </c>
      <c r="H87475" t="s">
        <v>12</v>
      </c>
      <c r="I87475" t="s">
        <v>12</v>
      </c>
      <c r="J87475" t="s">
        <v>12</v>
      </c>
      <c r="K87475" t="s">
        <v>12</v>
      </c>
      <c r="L87475" t="s">
        <v>12</v>
      </c>
      <c r="M87475" t="s">
        <v>12</v>
      </c>
      <c r="N87475" t="s">
        <v>12</v>
      </c>
    </row>
    <row r="87476" spans="2:14" x14ac:dyDescent="0.35">
      <c r="B87476" t="s">
        <v>679</v>
      </c>
      <c r="C87476" t="s">
        <v>12</v>
      </c>
      <c r="D87476" t="s">
        <v>12</v>
      </c>
      <c r="E87476" t="s">
        <v>12</v>
      </c>
      <c r="F87476">
        <v>165000000</v>
      </c>
      <c r="G87476" t="s">
        <v>12</v>
      </c>
      <c r="H87476" t="s">
        <v>12</v>
      </c>
      <c r="I87476" t="s">
        <v>12</v>
      </c>
      <c r="J87476" t="s">
        <v>12</v>
      </c>
      <c r="K87476" t="s">
        <v>12</v>
      </c>
      <c r="L87476" t="s">
        <v>12</v>
      </c>
      <c r="M87476" t="s">
        <v>12</v>
      </c>
      <c r="N87476" t="s">
        <v>12</v>
      </c>
    </row>
    <row r="87477" spans="2:14" x14ac:dyDescent="0.35">
      <c r="B87477" t="s">
        <v>679</v>
      </c>
      <c r="C87477" t="s">
        <v>12</v>
      </c>
      <c r="D87477" t="s">
        <v>12</v>
      </c>
      <c r="E87477" t="s">
        <v>12</v>
      </c>
      <c r="F87477">
        <v>165000000</v>
      </c>
      <c r="G87477" t="s">
        <v>12</v>
      </c>
      <c r="H87477" t="s">
        <v>12</v>
      </c>
      <c r="I87477" t="s">
        <v>12</v>
      </c>
      <c r="J87477" t="s">
        <v>12</v>
      </c>
      <c r="K87477" t="s">
        <v>12</v>
      </c>
      <c r="L87477" t="s">
        <v>12</v>
      </c>
      <c r="M87477" t="s">
        <v>12</v>
      </c>
      <c r="N87477" t="s">
        <v>12</v>
      </c>
    </row>
    <row r="87478" spans="2:14" x14ac:dyDescent="0.35">
      <c r="B87478" t="s">
        <v>679</v>
      </c>
      <c r="C87478" t="s">
        <v>12</v>
      </c>
      <c r="D87478" t="s">
        <v>12</v>
      </c>
      <c r="E87478" t="s">
        <v>12</v>
      </c>
      <c r="F87478">
        <v>165000000</v>
      </c>
      <c r="G87478" t="s">
        <v>12</v>
      </c>
      <c r="H87478" t="s">
        <v>12</v>
      </c>
      <c r="I87478" t="s">
        <v>12</v>
      </c>
      <c r="J87478" t="s">
        <v>12</v>
      </c>
      <c r="K87478" t="s">
        <v>12</v>
      </c>
      <c r="L87478" t="s">
        <v>12</v>
      </c>
      <c r="M87478" t="s">
        <v>12</v>
      </c>
      <c r="N87478" t="s">
        <v>12</v>
      </c>
    </row>
    <row r="87479" spans="2:14" x14ac:dyDescent="0.35">
      <c r="B87479" t="s">
        <v>679</v>
      </c>
      <c r="C87479" t="s">
        <v>12</v>
      </c>
      <c r="D87479" t="s">
        <v>12</v>
      </c>
      <c r="E87479" t="s">
        <v>12</v>
      </c>
      <c r="F87479">
        <v>165000000</v>
      </c>
      <c r="G87479" t="s">
        <v>12</v>
      </c>
      <c r="H87479" t="s">
        <v>12</v>
      </c>
      <c r="I87479" t="s">
        <v>12</v>
      </c>
      <c r="J87479" t="s">
        <v>12</v>
      </c>
      <c r="K87479" t="s">
        <v>12</v>
      </c>
      <c r="L87479" t="s">
        <v>12</v>
      </c>
      <c r="M87479" t="s">
        <v>12</v>
      </c>
      <c r="N87479" t="s">
        <v>12</v>
      </c>
    </row>
    <row r="87480" spans="2:14" x14ac:dyDescent="0.35">
      <c r="B87480" t="s">
        <v>679</v>
      </c>
      <c r="C87480" t="s">
        <v>12</v>
      </c>
      <c r="D87480" t="s">
        <v>12</v>
      </c>
      <c r="E87480" t="s">
        <v>12</v>
      </c>
      <c r="F87480">
        <v>169000000</v>
      </c>
      <c r="G87480" t="s">
        <v>12</v>
      </c>
      <c r="H87480" t="s">
        <v>12</v>
      </c>
      <c r="I87480" t="s">
        <v>12</v>
      </c>
      <c r="J87480" t="s">
        <v>12</v>
      </c>
      <c r="K87480" t="s">
        <v>12</v>
      </c>
      <c r="L87480" t="s">
        <v>12</v>
      </c>
      <c r="M87480" t="s">
        <v>12</v>
      </c>
      <c r="N87480" t="s">
        <v>12</v>
      </c>
    </row>
    <row r="87481" spans="2:14" x14ac:dyDescent="0.35">
      <c r="B87481" t="s">
        <v>679</v>
      </c>
      <c r="C87481" t="s">
        <v>12</v>
      </c>
      <c r="D87481" t="s">
        <v>12</v>
      </c>
      <c r="E87481" t="s">
        <v>12</v>
      </c>
      <c r="F87481">
        <v>169000000</v>
      </c>
      <c r="G87481" t="s">
        <v>12</v>
      </c>
      <c r="H87481" t="s">
        <v>12</v>
      </c>
      <c r="I87481" t="s">
        <v>12</v>
      </c>
      <c r="J87481" t="s">
        <v>12</v>
      </c>
      <c r="K87481" t="s">
        <v>12</v>
      </c>
      <c r="L87481" t="s">
        <v>12</v>
      </c>
      <c r="M87481" t="s">
        <v>12</v>
      </c>
      <c r="N87481" t="s">
        <v>12</v>
      </c>
    </row>
    <row r="87482" spans="2:14" x14ac:dyDescent="0.35">
      <c r="B87482" t="s">
        <v>679</v>
      </c>
      <c r="C87482" t="s">
        <v>12</v>
      </c>
      <c r="D87482" t="s">
        <v>12</v>
      </c>
      <c r="E87482" t="s">
        <v>12</v>
      </c>
      <c r="F87482">
        <v>154000000</v>
      </c>
      <c r="G87482" t="s">
        <v>12</v>
      </c>
      <c r="H87482" t="s">
        <v>12</v>
      </c>
      <c r="I87482" t="s">
        <v>12</v>
      </c>
      <c r="J87482" t="s">
        <v>12</v>
      </c>
      <c r="K87482" t="s">
        <v>12</v>
      </c>
      <c r="L87482" t="s">
        <v>12</v>
      </c>
      <c r="M87482" t="s">
        <v>12</v>
      </c>
      <c r="N87482" t="s">
        <v>12</v>
      </c>
    </row>
    <row r="87483" spans="2:14" x14ac:dyDescent="0.35">
      <c r="B87483" t="s">
        <v>679</v>
      </c>
      <c r="C87483" t="s">
        <v>12</v>
      </c>
      <c r="D87483" t="s">
        <v>12</v>
      </c>
      <c r="E87483" t="s">
        <v>12</v>
      </c>
      <c r="F87483">
        <v>154000000</v>
      </c>
      <c r="G87483" t="s">
        <v>12</v>
      </c>
      <c r="H87483" t="s">
        <v>12</v>
      </c>
      <c r="I87483" t="s">
        <v>12</v>
      </c>
      <c r="J87483" t="s">
        <v>12</v>
      </c>
      <c r="K87483" t="s">
        <v>12</v>
      </c>
      <c r="L87483" t="s">
        <v>12</v>
      </c>
      <c r="M87483" t="s">
        <v>12</v>
      </c>
      <c r="N87483" t="s">
        <v>12</v>
      </c>
    </row>
    <row r="87484" spans="2:14" x14ac:dyDescent="0.35">
      <c r="B87484" t="s">
        <v>679</v>
      </c>
      <c r="C87484" t="s">
        <v>12</v>
      </c>
      <c r="D87484" t="s">
        <v>12</v>
      </c>
      <c r="E87484" t="s">
        <v>12</v>
      </c>
      <c r="F87484">
        <v>154000000</v>
      </c>
      <c r="G87484" t="s">
        <v>12</v>
      </c>
      <c r="H87484" t="s">
        <v>12</v>
      </c>
      <c r="I87484" t="s">
        <v>12</v>
      </c>
      <c r="J87484" t="s">
        <v>12</v>
      </c>
      <c r="K87484" t="s">
        <v>12</v>
      </c>
      <c r="L87484" t="s">
        <v>12</v>
      </c>
      <c r="M87484" t="s">
        <v>12</v>
      </c>
      <c r="N87484" t="s">
        <v>12</v>
      </c>
    </row>
    <row r="87485" spans="2:14" x14ac:dyDescent="0.35">
      <c r="B87485" t="s">
        <v>679</v>
      </c>
      <c r="C87485" t="s">
        <v>12</v>
      </c>
      <c r="D87485" t="s">
        <v>12</v>
      </c>
      <c r="E87485" t="s">
        <v>12</v>
      </c>
      <c r="F87485">
        <v>154000000</v>
      </c>
      <c r="G87485" t="s">
        <v>12</v>
      </c>
      <c r="H87485" t="s">
        <v>12</v>
      </c>
      <c r="I87485" t="s">
        <v>12</v>
      </c>
      <c r="J87485" t="s">
        <v>12</v>
      </c>
      <c r="K87485" t="s">
        <v>12</v>
      </c>
      <c r="L87485" t="s">
        <v>12</v>
      </c>
      <c r="M87485" t="s">
        <v>12</v>
      </c>
      <c r="N87485" t="s">
        <v>12</v>
      </c>
    </row>
    <row r="87486" spans="2:14" x14ac:dyDescent="0.35">
      <c r="B87486" t="s">
        <v>679</v>
      </c>
      <c r="C87486" t="s">
        <v>12</v>
      </c>
      <c r="D87486" t="s">
        <v>12</v>
      </c>
      <c r="E87486" t="s">
        <v>12</v>
      </c>
      <c r="F87486">
        <v>156000000</v>
      </c>
      <c r="G87486" t="s">
        <v>12</v>
      </c>
      <c r="H87486" t="s">
        <v>12</v>
      </c>
      <c r="I87486" t="s">
        <v>12</v>
      </c>
      <c r="J87486" t="s">
        <v>12</v>
      </c>
      <c r="K87486" t="s">
        <v>12</v>
      </c>
      <c r="L87486" t="s">
        <v>12</v>
      </c>
      <c r="M87486" t="s">
        <v>12</v>
      </c>
      <c r="N87486" t="s">
        <v>12</v>
      </c>
    </row>
    <row r="87487" spans="2:14" x14ac:dyDescent="0.35">
      <c r="B87487" t="s">
        <v>679</v>
      </c>
      <c r="C87487" t="s">
        <v>12</v>
      </c>
      <c r="D87487" t="s">
        <v>12</v>
      </c>
      <c r="E87487" t="s">
        <v>12</v>
      </c>
      <c r="F87487">
        <v>161010000</v>
      </c>
      <c r="G87487" t="s">
        <v>12</v>
      </c>
      <c r="H87487" t="s">
        <v>12</v>
      </c>
      <c r="I87487" t="s">
        <v>12</v>
      </c>
      <c r="J87487" t="s">
        <v>12</v>
      </c>
      <c r="K87487" t="s">
        <v>12</v>
      </c>
      <c r="L87487" t="s">
        <v>12</v>
      </c>
      <c r="M87487" t="s">
        <v>12</v>
      </c>
      <c r="N87487" t="s">
        <v>12</v>
      </c>
    </row>
    <row r="87488" spans="2:14" x14ac:dyDescent="0.35">
      <c r="B87488" t="s">
        <v>679</v>
      </c>
      <c r="C87488" t="s">
        <v>12</v>
      </c>
      <c r="D87488" t="s">
        <v>12</v>
      </c>
      <c r="E87488" t="s">
        <v>12</v>
      </c>
      <c r="F87488">
        <v>161010000</v>
      </c>
      <c r="G87488" t="s">
        <v>12</v>
      </c>
      <c r="H87488" t="s">
        <v>12</v>
      </c>
      <c r="I87488" t="s">
        <v>12</v>
      </c>
      <c r="J87488" t="s">
        <v>12</v>
      </c>
      <c r="K87488" t="s">
        <v>12</v>
      </c>
      <c r="L87488" t="s">
        <v>12</v>
      </c>
      <c r="M87488" t="s">
        <v>12</v>
      </c>
      <c r="N87488" t="s">
        <v>12</v>
      </c>
    </row>
    <row r="87489" spans="2:14" x14ac:dyDescent="0.35">
      <c r="B87489" t="s">
        <v>679</v>
      </c>
      <c r="C87489" t="s">
        <v>12</v>
      </c>
      <c r="D87489" t="s">
        <v>12</v>
      </c>
      <c r="E87489" t="s">
        <v>12</v>
      </c>
      <c r="F87489">
        <v>161010000</v>
      </c>
      <c r="G87489" t="s">
        <v>12</v>
      </c>
      <c r="H87489" t="s">
        <v>12</v>
      </c>
      <c r="I87489" t="s">
        <v>12</v>
      </c>
      <c r="J87489" t="s">
        <v>12</v>
      </c>
      <c r="K87489" t="s">
        <v>12</v>
      </c>
      <c r="L87489" t="s">
        <v>12</v>
      </c>
      <c r="M87489" t="s">
        <v>12</v>
      </c>
      <c r="N87489" t="s">
        <v>12</v>
      </c>
    </row>
    <row r="87490" spans="2:14" x14ac:dyDescent="0.35">
      <c r="B87490" t="s">
        <v>679</v>
      </c>
      <c r="C87490" t="s">
        <v>12</v>
      </c>
      <c r="D87490" t="s">
        <v>12</v>
      </c>
      <c r="E87490" t="s">
        <v>12</v>
      </c>
      <c r="F87490">
        <v>161010000</v>
      </c>
      <c r="G87490" t="s">
        <v>12</v>
      </c>
      <c r="H87490" t="s">
        <v>12</v>
      </c>
      <c r="I87490" t="s">
        <v>12</v>
      </c>
      <c r="J87490" t="s">
        <v>12</v>
      </c>
      <c r="K87490" t="s">
        <v>12</v>
      </c>
      <c r="L87490" t="s">
        <v>12</v>
      </c>
      <c r="M87490" t="s">
        <v>12</v>
      </c>
      <c r="N87490" t="s">
        <v>12</v>
      </c>
    </row>
    <row r="87491" spans="2:14" x14ac:dyDescent="0.35">
      <c r="B87491" t="s">
        <v>679</v>
      </c>
      <c r="C87491" t="s">
        <v>12</v>
      </c>
      <c r="D87491" t="s">
        <v>12</v>
      </c>
      <c r="E87491" t="s">
        <v>12</v>
      </c>
      <c r="F87491">
        <v>161010000</v>
      </c>
      <c r="G87491" t="s">
        <v>12</v>
      </c>
      <c r="H87491" t="s">
        <v>12</v>
      </c>
      <c r="I87491" t="s">
        <v>12</v>
      </c>
      <c r="J87491" t="s">
        <v>12</v>
      </c>
      <c r="K87491" t="s">
        <v>12</v>
      </c>
      <c r="L87491" t="s">
        <v>12</v>
      </c>
      <c r="M87491" t="s">
        <v>12</v>
      </c>
      <c r="N87491" t="s">
        <v>12</v>
      </c>
    </row>
    <row r="87492" spans="2:14" x14ac:dyDescent="0.35">
      <c r="B87492" t="s">
        <v>680</v>
      </c>
      <c r="C87492">
        <v>1632964600</v>
      </c>
      <c r="D87492">
        <v>1547248931.2</v>
      </c>
      <c r="E87492">
        <v>155</v>
      </c>
      <c r="F87492">
        <v>609666670</v>
      </c>
      <c r="G87492" t="s">
        <v>12</v>
      </c>
      <c r="H87492" t="s">
        <v>12</v>
      </c>
      <c r="I87492">
        <v>2116</v>
      </c>
      <c r="J87492">
        <v>10991</v>
      </c>
      <c r="K87492" t="s">
        <v>12</v>
      </c>
      <c r="L87492" t="s">
        <v>13</v>
      </c>
      <c r="M87492">
        <v>13107</v>
      </c>
      <c r="N87492" t="b">
        <v>0</v>
      </c>
    </row>
    <row r="87493" spans="2:14" x14ac:dyDescent="0.35">
      <c r="B87493" t="s">
        <v>680</v>
      </c>
      <c r="C87493">
        <v>1639564600</v>
      </c>
      <c r="D87493">
        <v>1531460676.8</v>
      </c>
      <c r="E87493">
        <v>159.6</v>
      </c>
      <c r="F87493">
        <v>608285710</v>
      </c>
      <c r="G87493" t="s">
        <v>12</v>
      </c>
      <c r="H87493" t="s">
        <v>12</v>
      </c>
      <c r="I87493">
        <v>2116</v>
      </c>
      <c r="J87493">
        <v>10991</v>
      </c>
      <c r="K87493" t="s">
        <v>12</v>
      </c>
      <c r="L87493" t="s">
        <v>13</v>
      </c>
      <c r="M87493">
        <v>13107</v>
      </c>
      <c r="N87493" t="b">
        <v>0</v>
      </c>
    </row>
    <row r="87494" spans="2:14" x14ac:dyDescent="0.35">
      <c r="B87494" t="s">
        <v>680</v>
      </c>
      <c r="C87494">
        <v>1687207670</v>
      </c>
      <c r="D87494">
        <v>1545275399.4000001</v>
      </c>
      <c r="E87494">
        <v>179.6</v>
      </c>
      <c r="F87494">
        <v>601333330</v>
      </c>
      <c r="G87494" t="s">
        <v>12</v>
      </c>
      <c r="H87494" t="s">
        <v>12</v>
      </c>
      <c r="I87494">
        <v>2116</v>
      </c>
      <c r="J87494">
        <v>10991</v>
      </c>
      <c r="K87494" t="s">
        <v>12</v>
      </c>
      <c r="L87494" t="s">
        <v>13</v>
      </c>
      <c r="M87494">
        <v>13107</v>
      </c>
      <c r="N87494" t="b">
        <v>0</v>
      </c>
    </row>
    <row r="87495" spans="2:14" x14ac:dyDescent="0.35">
      <c r="B87495" t="s">
        <v>680</v>
      </c>
      <c r="C87495">
        <v>1631404600</v>
      </c>
      <c r="D87495">
        <v>1746575643</v>
      </c>
      <c r="E87495">
        <v>156.80000000000001</v>
      </c>
      <c r="F87495">
        <v>606857140</v>
      </c>
      <c r="G87495" t="s">
        <v>12</v>
      </c>
      <c r="H87495" t="s">
        <v>12</v>
      </c>
      <c r="I87495">
        <v>2116</v>
      </c>
      <c r="J87495">
        <v>10991</v>
      </c>
      <c r="K87495" t="s">
        <v>12</v>
      </c>
      <c r="L87495" t="s">
        <v>13</v>
      </c>
      <c r="M87495">
        <v>13107</v>
      </c>
      <c r="N87495" t="b">
        <v>0</v>
      </c>
    </row>
    <row r="87496" spans="2:14" x14ac:dyDescent="0.35">
      <c r="B87496" t="s">
        <v>680</v>
      </c>
      <c r="C87496">
        <v>1625879200</v>
      </c>
      <c r="D87496">
        <v>1606454885.19999</v>
      </c>
      <c r="E87496">
        <v>155.19999999999999</v>
      </c>
      <c r="F87496">
        <v>606857140</v>
      </c>
      <c r="G87496" t="s">
        <v>12</v>
      </c>
      <c r="H87496" t="s">
        <v>12</v>
      </c>
      <c r="I87496">
        <v>2116</v>
      </c>
      <c r="J87496">
        <v>10991</v>
      </c>
      <c r="K87496" t="s">
        <v>12</v>
      </c>
      <c r="L87496" t="s">
        <v>13</v>
      </c>
      <c r="M87496">
        <v>13107</v>
      </c>
      <c r="N87496" t="b">
        <v>0</v>
      </c>
    </row>
    <row r="87497" spans="2:14" x14ac:dyDescent="0.35">
      <c r="B87497" t="s">
        <v>680</v>
      </c>
      <c r="C87497">
        <v>1616559200</v>
      </c>
      <c r="D87497">
        <v>1667634370.99999</v>
      </c>
      <c r="E87497">
        <v>156.6</v>
      </c>
      <c r="F87497">
        <v>612142860</v>
      </c>
      <c r="G87497" t="s">
        <v>12</v>
      </c>
      <c r="H87497" t="s">
        <v>12</v>
      </c>
      <c r="I87497">
        <v>2116</v>
      </c>
      <c r="J87497">
        <v>10991</v>
      </c>
      <c r="K87497" t="s">
        <v>12</v>
      </c>
      <c r="L87497" t="s">
        <v>13</v>
      </c>
      <c r="M87497">
        <v>13107</v>
      </c>
      <c r="N87497" t="b">
        <v>0</v>
      </c>
    </row>
    <row r="87498" spans="2:14" x14ac:dyDescent="0.35">
      <c r="B87498" t="s">
        <v>680</v>
      </c>
      <c r="C87498">
        <v>1568408200</v>
      </c>
      <c r="D87498">
        <v>1622243139.5999899</v>
      </c>
      <c r="E87498">
        <v>177</v>
      </c>
      <c r="F87498">
        <v>612142860</v>
      </c>
      <c r="G87498" t="s">
        <v>12</v>
      </c>
      <c r="H87498" t="s">
        <v>12</v>
      </c>
      <c r="I87498">
        <v>2116</v>
      </c>
      <c r="J87498">
        <v>10991</v>
      </c>
      <c r="K87498" t="s">
        <v>12</v>
      </c>
      <c r="L87498" t="s">
        <v>13</v>
      </c>
      <c r="M87498">
        <v>13107</v>
      </c>
      <c r="N87498" t="b">
        <v>0</v>
      </c>
    </row>
    <row r="87499" spans="2:14" x14ac:dyDescent="0.35">
      <c r="B87499" t="s">
        <v>680</v>
      </c>
      <c r="C87499">
        <v>1527408200</v>
      </c>
      <c r="D87499">
        <v>1572904844.5999899</v>
      </c>
      <c r="E87499">
        <v>162.80000000000001</v>
      </c>
      <c r="F87499">
        <v>613571430</v>
      </c>
      <c r="G87499" t="s">
        <v>12</v>
      </c>
      <c r="H87499" t="s">
        <v>12</v>
      </c>
      <c r="I87499">
        <v>2116</v>
      </c>
      <c r="J87499">
        <v>10991</v>
      </c>
      <c r="K87499" t="s">
        <v>12</v>
      </c>
      <c r="L87499" t="s">
        <v>13</v>
      </c>
      <c r="M87499">
        <v>13107</v>
      </c>
      <c r="N87499" t="b">
        <v>0</v>
      </c>
    </row>
    <row r="87500" spans="2:14" x14ac:dyDescent="0.35">
      <c r="B87500" t="s">
        <v>680</v>
      </c>
      <c r="C87500">
        <v>1435448200</v>
      </c>
      <c r="D87500">
        <v>1486069445.4000001</v>
      </c>
      <c r="E87500">
        <v>169</v>
      </c>
      <c r="F87500">
        <v>608166670</v>
      </c>
      <c r="G87500" t="s">
        <v>12</v>
      </c>
      <c r="H87500" t="s">
        <v>12</v>
      </c>
      <c r="I87500">
        <v>2116</v>
      </c>
      <c r="J87500">
        <v>10991</v>
      </c>
      <c r="K87500" t="s">
        <v>12</v>
      </c>
      <c r="L87500" t="s">
        <v>13</v>
      </c>
      <c r="M87500">
        <v>13107</v>
      </c>
      <c r="N87500" t="b">
        <v>0</v>
      </c>
    </row>
    <row r="87501" spans="2:14" x14ac:dyDescent="0.35">
      <c r="B87501" t="s">
        <v>680</v>
      </c>
      <c r="C87501">
        <v>1437159000</v>
      </c>
      <c r="D87501">
        <v>1290689797.19999</v>
      </c>
      <c r="E87501">
        <v>164.4</v>
      </c>
      <c r="F87501">
        <v>642428570</v>
      </c>
      <c r="G87501" t="s">
        <v>12</v>
      </c>
      <c r="H87501" t="s">
        <v>12</v>
      </c>
      <c r="I87501">
        <v>2116</v>
      </c>
      <c r="J87501">
        <v>10991</v>
      </c>
      <c r="K87501" t="s">
        <v>12</v>
      </c>
      <c r="L87501" t="s">
        <v>13</v>
      </c>
      <c r="M87501">
        <v>13107</v>
      </c>
      <c r="N87501" t="b">
        <v>0</v>
      </c>
    </row>
    <row r="87502" spans="2:14" x14ac:dyDescent="0.35">
      <c r="B87502" t="s">
        <v>680</v>
      </c>
      <c r="C87502">
        <v>1437632000</v>
      </c>
      <c r="D87502">
        <v>1342988389.8999901</v>
      </c>
      <c r="E87502">
        <v>159.4</v>
      </c>
      <c r="F87502">
        <v>631542860</v>
      </c>
      <c r="G87502" t="s">
        <v>12</v>
      </c>
      <c r="H87502" t="s">
        <v>12</v>
      </c>
      <c r="I87502">
        <v>2116</v>
      </c>
      <c r="J87502">
        <v>10991</v>
      </c>
      <c r="K87502" t="s">
        <v>12</v>
      </c>
      <c r="L87502" t="s">
        <v>13</v>
      </c>
      <c r="M87502">
        <v>13107</v>
      </c>
      <c r="N87502" t="b">
        <v>0</v>
      </c>
    </row>
    <row r="87503" spans="2:14" x14ac:dyDescent="0.35">
      <c r="B87503" t="s">
        <v>680</v>
      </c>
      <c r="C87503">
        <v>1428252000</v>
      </c>
      <c r="D87503">
        <v>1481135615.9000001</v>
      </c>
      <c r="E87503">
        <v>150.6</v>
      </c>
      <c r="F87503">
        <v>629000000</v>
      </c>
      <c r="G87503" t="s">
        <v>12</v>
      </c>
      <c r="H87503" t="s">
        <v>12</v>
      </c>
      <c r="I87503">
        <v>2116</v>
      </c>
      <c r="J87503">
        <v>10991</v>
      </c>
      <c r="K87503" t="s">
        <v>12</v>
      </c>
      <c r="L87503" t="s">
        <v>13</v>
      </c>
      <c r="M87503">
        <v>13107</v>
      </c>
      <c r="N87503" t="b">
        <v>0</v>
      </c>
    </row>
    <row r="87504" spans="2:14" x14ac:dyDescent="0.35">
      <c r="B87504" t="s">
        <v>680</v>
      </c>
      <c r="C87504">
        <v>1383607500</v>
      </c>
      <c r="D87504">
        <v>1568957780.99999</v>
      </c>
      <c r="E87504">
        <v>130.80000000000001</v>
      </c>
      <c r="F87504">
        <v>629024000</v>
      </c>
      <c r="G87504" t="s">
        <v>12</v>
      </c>
      <c r="H87504" t="s">
        <v>12</v>
      </c>
      <c r="I87504">
        <v>2116</v>
      </c>
      <c r="J87504">
        <v>10991</v>
      </c>
      <c r="K87504" t="s">
        <v>12</v>
      </c>
      <c r="L87504" t="s">
        <v>13</v>
      </c>
      <c r="M87504">
        <v>13107</v>
      </c>
      <c r="N87504" t="b">
        <v>0</v>
      </c>
    </row>
    <row r="87505" spans="2:14" x14ac:dyDescent="0.35">
      <c r="B87505" t="s">
        <v>680</v>
      </c>
      <c r="C87505">
        <v>1373746000</v>
      </c>
      <c r="D87505">
        <v>1544288633.5</v>
      </c>
      <c r="E87505">
        <v>136.1</v>
      </c>
      <c r="F87505">
        <v>631021000</v>
      </c>
      <c r="G87505" t="s">
        <v>12</v>
      </c>
      <c r="H87505" t="s">
        <v>12</v>
      </c>
      <c r="I87505" t="s">
        <v>12</v>
      </c>
      <c r="J87505" t="s">
        <v>12</v>
      </c>
      <c r="K87505" t="s">
        <v>12</v>
      </c>
      <c r="L87505" t="s">
        <v>38</v>
      </c>
      <c r="M87505">
        <v>22595</v>
      </c>
      <c r="N87505" t="b">
        <v>0</v>
      </c>
    </row>
    <row r="87506" spans="2:14" x14ac:dyDescent="0.35">
      <c r="B87506" t="s">
        <v>680</v>
      </c>
      <c r="C87506">
        <v>1217250170</v>
      </c>
      <c r="D87506">
        <v>1384432557.7</v>
      </c>
      <c r="E87506">
        <v>150.1</v>
      </c>
      <c r="F87506">
        <v>628146000</v>
      </c>
      <c r="G87506" t="s">
        <v>12</v>
      </c>
      <c r="H87506" t="s">
        <v>12</v>
      </c>
      <c r="I87506" t="s">
        <v>12</v>
      </c>
      <c r="J87506" t="s">
        <v>12</v>
      </c>
      <c r="K87506" t="s">
        <v>12</v>
      </c>
      <c r="L87506" t="s">
        <v>38</v>
      </c>
      <c r="M87506">
        <v>22595</v>
      </c>
      <c r="N87506" t="b">
        <v>0</v>
      </c>
    </row>
    <row r="87507" spans="2:14" x14ac:dyDescent="0.35">
      <c r="B87507" t="s">
        <v>680</v>
      </c>
      <c r="C87507">
        <v>1187482670</v>
      </c>
      <c r="D87507">
        <v>1229510311.3999901</v>
      </c>
      <c r="E87507">
        <v>159</v>
      </c>
      <c r="F87507">
        <v>630881140</v>
      </c>
      <c r="G87507" t="s">
        <v>12</v>
      </c>
      <c r="H87507" t="s">
        <v>12</v>
      </c>
      <c r="I87507" t="s">
        <v>12</v>
      </c>
      <c r="J87507" t="s">
        <v>12</v>
      </c>
      <c r="K87507" t="s">
        <v>12</v>
      </c>
      <c r="L87507" t="s">
        <v>38</v>
      </c>
      <c r="M87507">
        <v>22595</v>
      </c>
      <c r="N87507" t="b">
        <v>0</v>
      </c>
    </row>
    <row r="87508" spans="2:14" x14ac:dyDescent="0.35">
      <c r="B87508" t="s">
        <v>680</v>
      </c>
      <c r="C87508">
        <v>1261832000</v>
      </c>
      <c r="D87508">
        <v>1345948687.5999999</v>
      </c>
      <c r="E87508">
        <v>156.5</v>
      </c>
      <c r="F87508">
        <v>643452570</v>
      </c>
      <c r="G87508" t="s">
        <v>12</v>
      </c>
      <c r="H87508" t="s">
        <v>12</v>
      </c>
      <c r="I87508" t="s">
        <v>12</v>
      </c>
      <c r="J87508" t="s">
        <v>12</v>
      </c>
      <c r="K87508" t="s">
        <v>12</v>
      </c>
      <c r="L87508" t="s">
        <v>38</v>
      </c>
      <c r="M87508">
        <v>22595</v>
      </c>
      <c r="N87508" t="b">
        <v>0</v>
      </c>
    </row>
    <row r="87509" spans="2:14" x14ac:dyDescent="0.35">
      <c r="B87509" t="s">
        <v>680</v>
      </c>
      <c r="C87509">
        <v>1305351670</v>
      </c>
      <c r="D87509">
        <v>1242338268.0999899</v>
      </c>
      <c r="E87509">
        <v>140.30000000000001</v>
      </c>
      <c r="F87509">
        <v>645452570</v>
      </c>
      <c r="G87509" t="s">
        <v>12</v>
      </c>
      <c r="H87509" t="s">
        <v>12</v>
      </c>
      <c r="I87509" t="s">
        <v>12</v>
      </c>
      <c r="J87509" t="s">
        <v>12</v>
      </c>
      <c r="K87509" t="s">
        <v>12</v>
      </c>
      <c r="L87509" t="s">
        <v>38</v>
      </c>
      <c r="M87509">
        <v>22595</v>
      </c>
      <c r="N87509" t="b">
        <v>0</v>
      </c>
    </row>
    <row r="87510" spans="2:14" x14ac:dyDescent="0.35">
      <c r="B87510" t="s">
        <v>680</v>
      </c>
      <c r="C87510">
        <v>1339362200</v>
      </c>
      <c r="D87510">
        <v>1272928011</v>
      </c>
      <c r="E87510">
        <v>124.6</v>
      </c>
      <c r="F87510">
        <v>652024000</v>
      </c>
      <c r="G87510" t="s">
        <v>12</v>
      </c>
      <c r="H87510" t="s">
        <v>12</v>
      </c>
      <c r="I87510" t="s">
        <v>12</v>
      </c>
      <c r="J87510" t="s">
        <v>12</v>
      </c>
      <c r="K87510" t="s">
        <v>12</v>
      </c>
      <c r="L87510" t="s">
        <v>38</v>
      </c>
      <c r="M87510">
        <v>22595</v>
      </c>
      <c r="N87510" t="b">
        <v>0</v>
      </c>
    </row>
    <row r="87511" spans="2:14" x14ac:dyDescent="0.35">
      <c r="B87511" t="s">
        <v>680</v>
      </c>
      <c r="C87511">
        <v>1369541400</v>
      </c>
      <c r="D87511">
        <v>1243149090.5659599</v>
      </c>
      <c r="E87511">
        <v>136.4</v>
      </c>
      <c r="F87511">
        <v>658146000</v>
      </c>
      <c r="G87511" t="s">
        <v>12</v>
      </c>
      <c r="H87511" t="s">
        <v>12</v>
      </c>
      <c r="I87511" t="s">
        <v>12</v>
      </c>
      <c r="J87511" t="s">
        <v>12</v>
      </c>
      <c r="K87511" t="s">
        <v>12</v>
      </c>
      <c r="L87511" t="s">
        <v>38</v>
      </c>
      <c r="M87511">
        <v>22595</v>
      </c>
      <c r="N87511" t="b">
        <v>0</v>
      </c>
    </row>
    <row r="87512" spans="2:14" x14ac:dyDescent="0.35">
      <c r="B87512" t="s">
        <v>680</v>
      </c>
      <c r="C87512">
        <v>1325858710</v>
      </c>
      <c r="D87512">
        <v>1477188552.3</v>
      </c>
      <c r="E87512">
        <v>125.9</v>
      </c>
      <c r="F87512">
        <v>658574220</v>
      </c>
      <c r="G87512" t="s">
        <v>12</v>
      </c>
      <c r="H87512" t="s">
        <v>12</v>
      </c>
      <c r="I87512" t="s">
        <v>12</v>
      </c>
      <c r="J87512" t="s">
        <v>12</v>
      </c>
      <c r="K87512" t="s">
        <v>12</v>
      </c>
      <c r="L87512" t="s">
        <v>38</v>
      </c>
      <c r="M87512">
        <v>22595</v>
      </c>
      <c r="N87512" t="b">
        <v>0</v>
      </c>
    </row>
    <row r="87513" spans="2:14" x14ac:dyDescent="0.35">
      <c r="B87513" t="s">
        <v>680</v>
      </c>
      <c r="C87513">
        <v>1271580140</v>
      </c>
      <c r="D87513">
        <v>1345948687.5999899</v>
      </c>
      <c r="E87513">
        <v>129</v>
      </c>
      <c r="F87513">
        <v>662540400</v>
      </c>
      <c r="G87513" t="s">
        <v>12</v>
      </c>
      <c r="H87513" t="s">
        <v>12</v>
      </c>
      <c r="I87513" t="s">
        <v>12</v>
      </c>
      <c r="J87513" t="s">
        <v>12</v>
      </c>
      <c r="K87513" t="s">
        <v>12</v>
      </c>
      <c r="L87513" t="s">
        <v>38</v>
      </c>
      <c r="M87513">
        <v>22595</v>
      </c>
      <c r="N87513" t="b">
        <v>0</v>
      </c>
    </row>
    <row r="87514" spans="2:14" x14ac:dyDescent="0.35">
      <c r="B87514" t="s">
        <v>680</v>
      </c>
      <c r="C87514">
        <v>1260351290</v>
      </c>
      <c r="D87514">
        <v>1323253071.9000001</v>
      </c>
      <c r="E87514">
        <v>126.4</v>
      </c>
      <c r="F87514">
        <v>649511900</v>
      </c>
      <c r="G87514" t="s">
        <v>12</v>
      </c>
      <c r="H87514" t="s">
        <v>12</v>
      </c>
      <c r="I87514" t="s">
        <v>12</v>
      </c>
      <c r="J87514" t="s">
        <v>12</v>
      </c>
      <c r="K87514" t="s">
        <v>12</v>
      </c>
      <c r="L87514" t="s">
        <v>38</v>
      </c>
      <c r="M87514">
        <v>22595</v>
      </c>
      <c r="N87514" t="b">
        <v>0</v>
      </c>
    </row>
    <row r="87515" spans="2:14" x14ac:dyDescent="0.35">
      <c r="B87515" t="s">
        <v>680</v>
      </c>
      <c r="C87515">
        <v>1208586710</v>
      </c>
      <c r="D87515">
        <v>1205827929.7999899</v>
      </c>
      <c r="E87515">
        <v>149.69999999999999</v>
      </c>
      <c r="F87515">
        <v>644081900</v>
      </c>
      <c r="G87515" t="s">
        <v>12</v>
      </c>
      <c r="H87515" t="s">
        <v>12</v>
      </c>
      <c r="I87515" t="s">
        <v>12</v>
      </c>
      <c r="J87515" t="s">
        <v>12</v>
      </c>
      <c r="K87515" t="s">
        <v>12</v>
      </c>
      <c r="L87515" t="s">
        <v>38</v>
      </c>
      <c r="M87515">
        <v>22595</v>
      </c>
      <c r="N87515" t="b">
        <v>0</v>
      </c>
    </row>
    <row r="87516" spans="2:14" x14ac:dyDescent="0.35">
      <c r="B87516" t="s">
        <v>680</v>
      </c>
      <c r="C87516">
        <v>1171123860</v>
      </c>
      <c r="D87516">
        <v>1071952554.20588</v>
      </c>
      <c r="E87516">
        <v>136.4</v>
      </c>
      <c r="F87516">
        <v>644081900</v>
      </c>
      <c r="G87516" t="s">
        <v>12</v>
      </c>
      <c r="H87516" t="s">
        <v>12</v>
      </c>
      <c r="I87516" t="s">
        <v>12</v>
      </c>
      <c r="J87516" t="s">
        <v>12</v>
      </c>
      <c r="K87516" t="s">
        <v>12</v>
      </c>
      <c r="L87516" t="s">
        <v>38</v>
      </c>
      <c r="M87516">
        <v>22595</v>
      </c>
      <c r="N87516" t="b">
        <v>0</v>
      </c>
    </row>
    <row r="87517" spans="2:14" x14ac:dyDescent="0.35">
      <c r="B87517" t="s">
        <v>680</v>
      </c>
      <c r="C87517">
        <v>1193805430</v>
      </c>
      <c r="D87517">
        <v>1221616184.2</v>
      </c>
      <c r="E87517">
        <v>134.1</v>
      </c>
      <c r="F87517">
        <v>645464000</v>
      </c>
      <c r="G87517" t="s">
        <v>12</v>
      </c>
      <c r="H87517" t="s">
        <v>12</v>
      </c>
      <c r="I87517" t="s">
        <v>12</v>
      </c>
      <c r="J87517" t="s">
        <v>12</v>
      </c>
      <c r="K87517" t="s">
        <v>12</v>
      </c>
      <c r="L87517" t="s">
        <v>12</v>
      </c>
      <c r="M87517" t="s">
        <v>12</v>
      </c>
      <c r="N87517" t="s">
        <v>12</v>
      </c>
    </row>
    <row r="87518" spans="2:14" x14ac:dyDescent="0.35">
      <c r="B87518" t="s">
        <v>680</v>
      </c>
      <c r="C87518">
        <v>1114297860</v>
      </c>
      <c r="D87518">
        <v>1085442490</v>
      </c>
      <c r="E87518">
        <v>122.2</v>
      </c>
      <c r="F87518">
        <v>649754000</v>
      </c>
      <c r="G87518" t="s">
        <v>12</v>
      </c>
      <c r="H87518" t="s">
        <v>12</v>
      </c>
      <c r="I87518" t="s">
        <v>12</v>
      </c>
      <c r="J87518" t="s">
        <v>12</v>
      </c>
      <c r="K87518" t="s">
        <v>12</v>
      </c>
      <c r="L87518" t="s">
        <v>12</v>
      </c>
      <c r="M87518" t="s">
        <v>12</v>
      </c>
      <c r="N87518" t="s">
        <v>12</v>
      </c>
    </row>
    <row r="87519" spans="2:14" x14ac:dyDescent="0.35">
      <c r="B87519" t="s">
        <v>680</v>
      </c>
      <c r="C87519">
        <v>1305864860</v>
      </c>
      <c r="D87519">
        <v>1262073586.0999999</v>
      </c>
      <c r="E87519">
        <v>108.7</v>
      </c>
      <c r="F87519">
        <v>652748890</v>
      </c>
      <c r="G87519" t="s">
        <v>12</v>
      </c>
      <c r="H87519" t="s">
        <v>12</v>
      </c>
      <c r="I87519" t="s">
        <v>12</v>
      </c>
      <c r="J87519" t="s">
        <v>12</v>
      </c>
      <c r="K87519" t="s">
        <v>12</v>
      </c>
      <c r="L87519" t="s">
        <v>12</v>
      </c>
      <c r="M87519" t="s">
        <v>12</v>
      </c>
      <c r="N87519" t="s">
        <v>12</v>
      </c>
    </row>
    <row r="87520" spans="2:14" x14ac:dyDescent="0.35">
      <c r="B87520" t="s">
        <v>680</v>
      </c>
      <c r="C87520">
        <v>1327726860</v>
      </c>
      <c r="D87520">
        <v>1335094262.7</v>
      </c>
      <c r="E87520">
        <v>123.8</v>
      </c>
      <c r="F87520">
        <v>654254000</v>
      </c>
      <c r="G87520" t="s">
        <v>12</v>
      </c>
      <c r="H87520" t="s">
        <v>12</v>
      </c>
      <c r="I87520" t="s">
        <v>12</v>
      </c>
      <c r="J87520" t="s">
        <v>12</v>
      </c>
      <c r="K87520" t="s">
        <v>12</v>
      </c>
      <c r="L87520" t="s">
        <v>12</v>
      </c>
      <c r="M87520" t="s">
        <v>12</v>
      </c>
      <c r="N87520" t="s">
        <v>12</v>
      </c>
    </row>
    <row r="87521" spans="2:14" x14ac:dyDescent="0.35">
      <c r="B87521" t="s">
        <v>680</v>
      </c>
      <c r="C87521">
        <v>1408263570</v>
      </c>
      <c r="D87521">
        <v>1385419323.5999999</v>
      </c>
      <c r="E87521">
        <v>110</v>
      </c>
      <c r="F87521">
        <v>651454000</v>
      </c>
      <c r="G87521" t="s">
        <v>12</v>
      </c>
      <c r="H87521" t="s">
        <v>12</v>
      </c>
      <c r="I87521" t="s">
        <v>12</v>
      </c>
      <c r="J87521" t="s">
        <v>12</v>
      </c>
      <c r="K87521" t="s">
        <v>12</v>
      </c>
      <c r="L87521" t="s">
        <v>12</v>
      </c>
      <c r="M87521" t="s">
        <v>12</v>
      </c>
      <c r="N87521" t="s">
        <v>12</v>
      </c>
    </row>
    <row r="87522" spans="2:14" x14ac:dyDescent="0.35">
      <c r="B87522" t="s">
        <v>680</v>
      </c>
      <c r="C87522">
        <v>1420359430</v>
      </c>
      <c r="D87522">
        <v>1390353153.0999999</v>
      </c>
      <c r="E87522">
        <v>127.9</v>
      </c>
      <c r="F87522">
        <v>648027220</v>
      </c>
      <c r="G87522" t="s">
        <v>12</v>
      </c>
      <c r="H87522" t="s">
        <v>12</v>
      </c>
      <c r="I87522" t="s">
        <v>12</v>
      </c>
      <c r="J87522" t="s">
        <v>12</v>
      </c>
      <c r="K87522" t="s">
        <v>12</v>
      </c>
      <c r="L87522" t="s">
        <v>12</v>
      </c>
      <c r="M87522" t="s">
        <v>12</v>
      </c>
      <c r="N87522" t="s">
        <v>12</v>
      </c>
    </row>
    <row r="87523" spans="2:14" x14ac:dyDescent="0.35">
      <c r="B87523" t="s">
        <v>680</v>
      </c>
      <c r="C87523">
        <v>1408218500</v>
      </c>
      <c r="D87523">
        <v>1480148849.99999</v>
      </c>
      <c r="E87523">
        <v>135.30000000000001</v>
      </c>
      <c r="F87523">
        <v>646693890</v>
      </c>
      <c r="G87523" t="s">
        <v>12</v>
      </c>
      <c r="H87523" t="s">
        <v>12</v>
      </c>
      <c r="I87523" t="s">
        <v>12</v>
      </c>
      <c r="J87523" t="s">
        <v>12</v>
      </c>
      <c r="K87523" t="s">
        <v>12</v>
      </c>
      <c r="L87523" t="s">
        <v>12</v>
      </c>
      <c r="M87523" t="s">
        <v>12</v>
      </c>
      <c r="N87523" t="s">
        <v>12</v>
      </c>
    </row>
    <row r="87524" spans="2:14" x14ac:dyDescent="0.35">
      <c r="B87524" t="s">
        <v>680</v>
      </c>
      <c r="C87524">
        <v>1344609670</v>
      </c>
      <c r="D87524">
        <v>1209774993.4000001</v>
      </c>
      <c r="E87524">
        <v>140.4</v>
      </c>
      <c r="F87524">
        <v>638694500</v>
      </c>
      <c r="G87524" t="s">
        <v>12</v>
      </c>
      <c r="H87524" t="s">
        <v>12</v>
      </c>
      <c r="I87524" t="s">
        <v>12</v>
      </c>
      <c r="J87524" t="s">
        <v>12</v>
      </c>
      <c r="K87524" t="s">
        <v>12</v>
      </c>
      <c r="L87524" t="s">
        <v>12</v>
      </c>
      <c r="M87524" t="s">
        <v>12</v>
      </c>
      <c r="N87524" t="s">
        <v>12</v>
      </c>
    </row>
    <row r="87525" spans="2:14" x14ac:dyDescent="0.35">
      <c r="B87525" t="s">
        <v>680</v>
      </c>
      <c r="C87525">
        <v>1404018890</v>
      </c>
      <c r="D87525">
        <v>1246285331.69999</v>
      </c>
      <c r="E87525">
        <v>140.9</v>
      </c>
      <c r="F87525">
        <v>640507300</v>
      </c>
      <c r="G87525" t="s">
        <v>12</v>
      </c>
      <c r="H87525" t="s">
        <v>12</v>
      </c>
      <c r="I87525" t="s">
        <v>12</v>
      </c>
      <c r="J87525" t="s">
        <v>12</v>
      </c>
      <c r="K87525" t="s">
        <v>12</v>
      </c>
      <c r="L87525" t="s">
        <v>12</v>
      </c>
      <c r="M87525" t="s">
        <v>12</v>
      </c>
      <c r="N87525" t="s">
        <v>12</v>
      </c>
    </row>
    <row r="87526" spans="2:14" x14ac:dyDescent="0.35">
      <c r="B87526" t="s">
        <v>680</v>
      </c>
      <c r="C87526">
        <v>1477014440</v>
      </c>
      <c r="D87526">
        <v>1444625277.5999899</v>
      </c>
      <c r="E87526">
        <v>150</v>
      </c>
      <c r="F87526">
        <v>585804560</v>
      </c>
      <c r="G87526" t="s">
        <v>12</v>
      </c>
      <c r="H87526" t="s">
        <v>12</v>
      </c>
      <c r="I87526" t="s">
        <v>12</v>
      </c>
      <c r="J87526" t="s">
        <v>12</v>
      </c>
      <c r="K87526" t="s">
        <v>12</v>
      </c>
      <c r="L87526" t="s">
        <v>12</v>
      </c>
      <c r="M87526" t="s">
        <v>12</v>
      </c>
      <c r="N87526" t="s">
        <v>12</v>
      </c>
    </row>
    <row r="87527" spans="2:14" x14ac:dyDescent="0.35">
      <c r="B87527" t="s">
        <v>680</v>
      </c>
      <c r="C87527">
        <v>1559829380</v>
      </c>
      <c r="D87527">
        <v>1574878376.3999901</v>
      </c>
      <c r="E87527">
        <v>122.6</v>
      </c>
      <c r="F87527">
        <v>585280130</v>
      </c>
      <c r="G87527" t="s">
        <v>12</v>
      </c>
      <c r="H87527" t="s">
        <v>12</v>
      </c>
      <c r="I87527" t="s">
        <v>12</v>
      </c>
      <c r="J87527" t="s">
        <v>12</v>
      </c>
      <c r="K87527" t="s">
        <v>12</v>
      </c>
      <c r="L87527" t="s">
        <v>12</v>
      </c>
      <c r="M87527" t="s">
        <v>12</v>
      </c>
      <c r="N87527" t="s">
        <v>12</v>
      </c>
    </row>
    <row r="87528" spans="2:14" x14ac:dyDescent="0.35">
      <c r="B87528" t="s">
        <v>680</v>
      </c>
      <c r="C87528">
        <v>1505495890</v>
      </c>
      <c r="D87528">
        <v>1540834952.8499999</v>
      </c>
      <c r="E87528">
        <v>126.3</v>
      </c>
      <c r="F87528">
        <v>585280130</v>
      </c>
      <c r="G87528" t="s">
        <v>12</v>
      </c>
      <c r="H87528" t="s">
        <v>12</v>
      </c>
      <c r="I87528" t="s">
        <v>12</v>
      </c>
      <c r="J87528" t="s">
        <v>12</v>
      </c>
      <c r="K87528" t="s">
        <v>12</v>
      </c>
      <c r="L87528" t="s">
        <v>12</v>
      </c>
      <c r="M87528" t="s">
        <v>12</v>
      </c>
      <c r="N87528" t="s">
        <v>12</v>
      </c>
    </row>
    <row r="87529" spans="2:14" x14ac:dyDescent="0.35">
      <c r="B87529" t="s">
        <v>680</v>
      </c>
      <c r="C87529">
        <v>1520837440</v>
      </c>
      <c r="D87529">
        <v>1505804763.4000001</v>
      </c>
      <c r="E87529">
        <v>146.4</v>
      </c>
      <c r="F87529">
        <v>584164100</v>
      </c>
      <c r="G87529" t="s">
        <v>12</v>
      </c>
      <c r="H87529" t="s">
        <v>12</v>
      </c>
      <c r="I87529" t="s">
        <v>12</v>
      </c>
      <c r="J87529" t="s">
        <v>12</v>
      </c>
      <c r="K87529" t="s">
        <v>12</v>
      </c>
      <c r="L87529" t="s">
        <v>12</v>
      </c>
      <c r="M87529" t="s">
        <v>12</v>
      </c>
      <c r="N87529" t="s">
        <v>12</v>
      </c>
    </row>
    <row r="87530" spans="2:14" x14ac:dyDescent="0.35">
      <c r="B87530" t="s">
        <v>680</v>
      </c>
      <c r="C87530">
        <v>1364334110</v>
      </c>
      <c r="D87530">
        <v>1360256793.1500001</v>
      </c>
      <c r="E87530">
        <v>159.6</v>
      </c>
      <c r="F87530">
        <v>572964100</v>
      </c>
      <c r="G87530" t="s">
        <v>12</v>
      </c>
      <c r="H87530" t="s">
        <v>12</v>
      </c>
      <c r="I87530" t="s">
        <v>12</v>
      </c>
      <c r="J87530" t="s">
        <v>12</v>
      </c>
      <c r="K87530" t="s">
        <v>12</v>
      </c>
      <c r="L87530" t="s">
        <v>12</v>
      </c>
      <c r="M87530" t="s">
        <v>12</v>
      </c>
      <c r="N87530" t="s">
        <v>12</v>
      </c>
    </row>
    <row r="87531" spans="2:14" x14ac:dyDescent="0.35">
      <c r="B87531" t="s">
        <v>680</v>
      </c>
      <c r="C87531">
        <v>1353799500</v>
      </c>
      <c r="D87531">
        <v>1316345710.5999999</v>
      </c>
      <c r="E87531">
        <v>156.15</v>
      </c>
      <c r="F87531">
        <v>570960110</v>
      </c>
      <c r="G87531" t="s">
        <v>12</v>
      </c>
      <c r="H87531" t="s">
        <v>12</v>
      </c>
      <c r="I87531" t="s">
        <v>12</v>
      </c>
      <c r="J87531" t="s">
        <v>12</v>
      </c>
      <c r="K87531" t="s">
        <v>12</v>
      </c>
      <c r="L87531" t="s">
        <v>12</v>
      </c>
      <c r="M87531" t="s">
        <v>12</v>
      </c>
      <c r="N87531" t="s">
        <v>12</v>
      </c>
    </row>
    <row r="87532" spans="2:14" x14ac:dyDescent="0.35">
      <c r="B87532" t="s">
        <v>680</v>
      </c>
      <c r="C87532">
        <v>1377455880</v>
      </c>
      <c r="D87532">
        <v>1356803112.5</v>
      </c>
      <c r="E87532">
        <v>152.6</v>
      </c>
      <c r="F87532">
        <v>573874100</v>
      </c>
      <c r="G87532" t="s">
        <v>12</v>
      </c>
      <c r="H87532" t="s">
        <v>12</v>
      </c>
      <c r="I87532" t="s">
        <v>12</v>
      </c>
      <c r="J87532" t="s">
        <v>12</v>
      </c>
      <c r="K87532" t="s">
        <v>12</v>
      </c>
      <c r="L87532" t="s">
        <v>12</v>
      </c>
      <c r="M87532" t="s">
        <v>12</v>
      </c>
      <c r="N87532" t="s">
        <v>12</v>
      </c>
    </row>
    <row r="87533" spans="2:14" x14ac:dyDescent="0.35">
      <c r="B87533" t="s">
        <v>680</v>
      </c>
      <c r="C87533">
        <v>1295117750</v>
      </c>
      <c r="D87533">
        <v>1413542151.74999</v>
      </c>
      <c r="E87533">
        <v>137.85</v>
      </c>
      <c r="F87533">
        <v>553875330</v>
      </c>
      <c r="G87533" t="s">
        <v>12</v>
      </c>
      <c r="H87533" t="s">
        <v>12</v>
      </c>
      <c r="I87533" t="s">
        <v>12</v>
      </c>
      <c r="J87533" t="s">
        <v>12</v>
      </c>
      <c r="K87533" t="s">
        <v>12</v>
      </c>
      <c r="L87533" t="s">
        <v>12</v>
      </c>
      <c r="M87533" t="s">
        <v>12</v>
      </c>
      <c r="N87533" t="s">
        <v>12</v>
      </c>
    </row>
    <row r="87534" spans="2:14" x14ac:dyDescent="0.35">
      <c r="B87534" t="s">
        <v>680</v>
      </c>
      <c r="C87534">
        <v>1218877500</v>
      </c>
      <c r="D87534">
        <v>1264540500.8499999</v>
      </c>
      <c r="E87534">
        <v>133.4</v>
      </c>
      <c r="F87534">
        <v>539553110</v>
      </c>
      <c r="G87534" t="s">
        <v>12</v>
      </c>
      <c r="H87534" t="s">
        <v>12</v>
      </c>
      <c r="I87534" t="s">
        <v>12</v>
      </c>
      <c r="J87534" t="s">
        <v>12</v>
      </c>
      <c r="K87534" t="s">
        <v>12</v>
      </c>
      <c r="L87534" t="s">
        <v>12</v>
      </c>
      <c r="M87534" t="s">
        <v>12</v>
      </c>
      <c r="N87534" t="s">
        <v>12</v>
      </c>
    </row>
    <row r="87535" spans="2:14" x14ac:dyDescent="0.35">
      <c r="B87535" t="s">
        <v>680</v>
      </c>
      <c r="C87535">
        <v>1136252500</v>
      </c>
      <c r="D87535">
        <v>1254179458.9000001</v>
      </c>
      <c r="E87535">
        <v>137.5</v>
      </c>
      <c r="F87535">
        <v>525897800</v>
      </c>
      <c r="G87535" t="s">
        <v>12</v>
      </c>
      <c r="H87535" t="s">
        <v>12</v>
      </c>
      <c r="I87535" t="s">
        <v>12</v>
      </c>
      <c r="J87535" t="s">
        <v>12</v>
      </c>
      <c r="K87535" t="s">
        <v>12</v>
      </c>
      <c r="L87535" t="s">
        <v>12</v>
      </c>
      <c r="M87535" t="s">
        <v>12</v>
      </c>
      <c r="N87535" t="s">
        <v>12</v>
      </c>
    </row>
    <row r="87536" spans="2:14" x14ac:dyDescent="0.35">
      <c r="B87536" t="s">
        <v>680</v>
      </c>
      <c r="C87536">
        <v>1074993000</v>
      </c>
      <c r="D87536">
        <v>1176224952.7999899</v>
      </c>
      <c r="E87536">
        <v>143.25</v>
      </c>
      <c r="F87536">
        <v>512177090</v>
      </c>
      <c r="G87536" t="s">
        <v>12</v>
      </c>
      <c r="H87536" t="s">
        <v>12</v>
      </c>
      <c r="I87536" t="s">
        <v>12</v>
      </c>
      <c r="J87536" t="s">
        <v>12</v>
      </c>
      <c r="K87536" t="s">
        <v>12</v>
      </c>
      <c r="L87536" t="s">
        <v>12</v>
      </c>
      <c r="M87536" t="s">
        <v>12</v>
      </c>
      <c r="N87536" t="s">
        <v>12</v>
      </c>
    </row>
    <row r="87537" spans="2:14" x14ac:dyDescent="0.35">
      <c r="B87537" t="s">
        <v>680</v>
      </c>
      <c r="C87537">
        <v>1020632880</v>
      </c>
      <c r="D87537">
        <v>1165370527.9000001</v>
      </c>
      <c r="E87537">
        <v>128.15</v>
      </c>
      <c r="F87537">
        <v>509186180</v>
      </c>
      <c r="G87537" t="s">
        <v>12</v>
      </c>
      <c r="H87537" t="s">
        <v>12</v>
      </c>
      <c r="I87537" t="s">
        <v>12</v>
      </c>
      <c r="J87537" t="s">
        <v>12</v>
      </c>
      <c r="K87537" t="s">
        <v>12</v>
      </c>
      <c r="L87537" t="s">
        <v>12</v>
      </c>
      <c r="M87537" t="s">
        <v>12</v>
      </c>
      <c r="N87537" t="s">
        <v>12</v>
      </c>
    </row>
    <row r="87538" spans="2:14" x14ac:dyDescent="0.35">
      <c r="B87538" t="s">
        <v>680</v>
      </c>
      <c r="C87538">
        <v>755130500</v>
      </c>
      <c r="D87538">
        <v>996633558.99999404</v>
      </c>
      <c r="E87538">
        <v>127.1</v>
      </c>
      <c r="F87538">
        <v>467563640</v>
      </c>
      <c r="G87538" t="s">
        <v>12</v>
      </c>
      <c r="H87538" t="s">
        <v>12</v>
      </c>
      <c r="I87538" t="s">
        <v>12</v>
      </c>
      <c r="J87538" t="s">
        <v>12</v>
      </c>
      <c r="K87538" t="s">
        <v>12</v>
      </c>
      <c r="L87538" t="s">
        <v>12</v>
      </c>
      <c r="M87538" t="s">
        <v>12</v>
      </c>
      <c r="N87538" t="s">
        <v>12</v>
      </c>
    </row>
    <row r="87539" spans="2:14" x14ac:dyDescent="0.35">
      <c r="B87539" t="s">
        <v>680</v>
      </c>
      <c r="C87539">
        <v>833210000</v>
      </c>
      <c r="D87539">
        <v>990712963.59999502</v>
      </c>
      <c r="E87539">
        <v>119.2</v>
      </c>
      <c r="F87539">
        <v>462449640</v>
      </c>
      <c r="G87539" t="s">
        <v>12</v>
      </c>
      <c r="H87539" t="s">
        <v>12</v>
      </c>
      <c r="I87539" t="s">
        <v>12</v>
      </c>
      <c r="J87539" t="s">
        <v>12</v>
      </c>
      <c r="K87539" t="s">
        <v>12</v>
      </c>
      <c r="L87539" t="s">
        <v>12</v>
      </c>
      <c r="M87539" t="s">
        <v>12</v>
      </c>
      <c r="N87539" t="s">
        <v>12</v>
      </c>
    </row>
    <row r="87540" spans="2:14" x14ac:dyDescent="0.35">
      <c r="B87540" t="s">
        <v>680</v>
      </c>
      <c r="C87540">
        <v>774863130</v>
      </c>
      <c r="D87540">
        <v>876445472.37999904</v>
      </c>
      <c r="E87540">
        <v>118.1</v>
      </c>
      <c r="F87540">
        <v>462440550</v>
      </c>
      <c r="G87540" t="s">
        <v>12</v>
      </c>
      <c r="H87540" t="s">
        <v>12</v>
      </c>
      <c r="I87540" t="s">
        <v>12</v>
      </c>
      <c r="J87540" t="s">
        <v>12</v>
      </c>
      <c r="K87540" t="s">
        <v>12</v>
      </c>
      <c r="L87540" t="s">
        <v>12</v>
      </c>
      <c r="M87540" t="s">
        <v>12</v>
      </c>
      <c r="N87540" t="s">
        <v>12</v>
      </c>
    </row>
    <row r="87541" spans="2:14" x14ac:dyDescent="0.35">
      <c r="B87541" t="s">
        <v>680</v>
      </c>
      <c r="C87541">
        <v>757542750</v>
      </c>
      <c r="D87541">
        <v>823949526.49999905</v>
      </c>
      <c r="E87541">
        <v>101</v>
      </c>
      <c r="F87541">
        <v>462986000</v>
      </c>
      <c r="G87541" t="s">
        <v>12</v>
      </c>
      <c r="H87541" t="s">
        <v>12</v>
      </c>
      <c r="I87541" t="s">
        <v>12</v>
      </c>
      <c r="J87541" t="s">
        <v>12</v>
      </c>
      <c r="K87541" t="s">
        <v>12</v>
      </c>
      <c r="L87541" t="s">
        <v>12</v>
      </c>
      <c r="M87541" t="s">
        <v>12</v>
      </c>
      <c r="N87541" t="s">
        <v>12</v>
      </c>
    </row>
    <row r="87542" spans="2:14" x14ac:dyDescent="0.35">
      <c r="B87542" t="s">
        <v>680</v>
      </c>
      <c r="C87542">
        <v>784558710</v>
      </c>
      <c r="D87542">
        <v>815759369.52999902</v>
      </c>
      <c r="E87542">
        <v>100.4</v>
      </c>
      <c r="F87542">
        <v>466992100</v>
      </c>
      <c r="G87542" t="s">
        <v>12</v>
      </c>
      <c r="H87542" t="s">
        <v>12</v>
      </c>
      <c r="I87542" t="s">
        <v>12</v>
      </c>
      <c r="J87542" t="s">
        <v>12</v>
      </c>
      <c r="K87542" t="s">
        <v>12</v>
      </c>
      <c r="L87542" t="s">
        <v>12</v>
      </c>
      <c r="M87542" t="s">
        <v>12</v>
      </c>
      <c r="N87542" t="s">
        <v>12</v>
      </c>
    </row>
    <row r="87543" spans="2:14" x14ac:dyDescent="0.35">
      <c r="B87543" t="s">
        <v>680</v>
      </c>
      <c r="C87543">
        <v>811688000</v>
      </c>
      <c r="D87543">
        <v>834803951.39999902</v>
      </c>
      <c r="E87543">
        <v>88.82</v>
      </c>
      <c r="F87543">
        <v>466992100</v>
      </c>
      <c r="G87543" t="s">
        <v>12</v>
      </c>
      <c r="H87543" t="s">
        <v>12</v>
      </c>
      <c r="I87543" t="s">
        <v>12</v>
      </c>
      <c r="J87543" t="s">
        <v>12</v>
      </c>
      <c r="K87543" t="s">
        <v>12</v>
      </c>
      <c r="L87543" t="s">
        <v>12</v>
      </c>
      <c r="M87543" t="s">
        <v>12</v>
      </c>
      <c r="N87543" t="s">
        <v>12</v>
      </c>
    </row>
    <row r="87544" spans="2:14" x14ac:dyDescent="0.35">
      <c r="B87544" t="s">
        <v>680</v>
      </c>
      <c r="C87544">
        <v>800998000</v>
      </c>
      <c r="D87544">
        <v>834902627.99000001</v>
      </c>
      <c r="E87544">
        <v>83.5</v>
      </c>
      <c r="F87544">
        <v>467692820</v>
      </c>
      <c r="G87544" t="s">
        <v>12</v>
      </c>
      <c r="H87544" t="s">
        <v>12</v>
      </c>
      <c r="I87544" t="s">
        <v>12</v>
      </c>
      <c r="J87544" t="s">
        <v>12</v>
      </c>
      <c r="K87544" t="s">
        <v>12</v>
      </c>
      <c r="L87544" t="s">
        <v>12</v>
      </c>
      <c r="M87544" t="s">
        <v>12</v>
      </c>
      <c r="N87544" t="s">
        <v>12</v>
      </c>
    </row>
    <row r="87545" spans="2:14" x14ac:dyDescent="0.35">
      <c r="B87545" t="s">
        <v>680</v>
      </c>
      <c r="C87545">
        <v>852271890</v>
      </c>
      <c r="D87545">
        <v>912561104.32000005</v>
      </c>
      <c r="E87545">
        <v>82.67</v>
      </c>
      <c r="F87545">
        <v>469423820</v>
      </c>
      <c r="G87545" t="s">
        <v>12</v>
      </c>
      <c r="H87545" t="s">
        <v>12</v>
      </c>
      <c r="I87545" t="s">
        <v>12</v>
      </c>
      <c r="J87545" t="s">
        <v>12</v>
      </c>
      <c r="K87545" t="s">
        <v>12</v>
      </c>
      <c r="L87545" t="s">
        <v>12</v>
      </c>
      <c r="M87545" t="s">
        <v>12</v>
      </c>
      <c r="N87545" t="s">
        <v>12</v>
      </c>
    </row>
    <row r="87546" spans="2:14" x14ac:dyDescent="0.35">
      <c r="B87546" t="s">
        <v>680</v>
      </c>
      <c r="C87546">
        <v>812118560</v>
      </c>
      <c r="D87546">
        <v>830462181.44000006</v>
      </c>
      <c r="E87546">
        <v>84.6</v>
      </c>
      <c r="F87546">
        <v>469423820</v>
      </c>
      <c r="G87546" t="s">
        <v>12</v>
      </c>
      <c r="H87546" t="s">
        <v>12</v>
      </c>
      <c r="I87546" t="s">
        <v>12</v>
      </c>
      <c r="J87546" t="s">
        <v>12</v>
      </c>
      <c r="K87546" t="s">
        <v>12</v>
      </c>
      <c r="L87546" t="s">
        <v>12</v>
      </c>
      <c r="M87546" t="s">
        <v>12</v>
      </c>
      <c r="N87546" t="s">
        <v>12</v>
      </c>
    </row>
    <row r="87547" spans="2:14" x14ac:dyDescent="0.35">
      <c r="B87547" t="s">
        <v>680</v>
      </c>
      <c r="C87547">
        <v>832110110</v>
      </c>
      <c r="D87547">
        <v>843586167.90999901</v>
      </c>
      <c r="E87547">
        <v>84.61</v>
      </c>
      <c r="F87547">
        <v>471055170</v>
      </c>
      <c r="G87547" t="s">
        <v>12</v>
      </c>
      <c r="H87547" t="s">
        <v>12</v>
      </c>
      <c r="I87547" t="s">
        <v>12</v>
      </c>
      <c r="J87547" t="s">
        <v>12</v>
      </c>
      <c r="K87547" t="s">
        <v>12</v>
      </c>
      <c r="L87547" t="s">
        <v>12</v>
      </c>
      <c r="M87547" t="s">
        <v>12</v>
      </c>
      <c r="N87547" t="s">
        <v>12</v>
      </c>
    </row>
    <row r="87548" spans="2:14" x14ac:dyDescent="0.35">
      <c r="B87548" t="s">
        <v>680</v>
      </c>
      <c r="C87548">
        <v>904183890</v>
      </c>
      <c r="D87548">
        <v>926178473.74000001</v>
      </c>
      <c r="E87548">
        <v>92.48</v>
      </c>
      <c r="F87548">
        <v>470998180</v>
      </c>
      <c r="G87548" t="s">
        <v>12</v>
      </c>
      <c r="H87548" t="s">
        <v>12</v>
      </c>
      <c r="I87548" t="s">
        <v>12</v>
      </c>
      <c r="J87548" t="s">
        <v>12</v>
      </c>
      <c r="K87548" t="s">
        <v>12</v>
      </c>
      <c r="L87548" t="s">
        <v>12</v>
      </c>
      <c r="M87548" t="s">
        <v>12</v>
      </c>
      <c r="N87548" t="s">
        <v>12</v>
      </c>
    </row>
    <row r="87549" spans="2:14" x14ac:dyDescent="0.35">
      <c r="B87549" t="s">
        <v>680</v>
      </c>
      <c r="C87549">
        <v>933099670</v>
      </c>
      <c r="D87549">
        <v>972655147.62999701</v>
      </c>
      <c r="E87549">
        <v>84.16</v>
      </c>
      <c r="F87549">
        <v>466640000</v>
      </c>
      <c r="G87549" t="s">
        <v>12</v>
      </c>
      <c r="H87549" t="s">
        <v>12</v>
      </c>
      <c r="I87549" t="s">
        <v>12</v>
      </c>
      <c r="J87549" t="s">
        <v>12</v>
      </c>
      <c r="K87549" t="s">
        <v>12</v>
      </c>
      <c r="L87549" t="s">
        <v>12</v>
      </c>
      <c r="M87549" t="s">
        <v>12</v>
      </c>
      <c r="N87549" t="s">
        <v>12</v>
      </c>
    </row>
    <row r="87550" spans="2:14" x14ac:dyDescent="0.35">
      <c r="B87550" t="s">
        <v>680</v>
      </c>
      <c r="C87550">
        <v>843712110</v>
      </c>
      <c r="D87550">
        <v>818028931.10000002</v>
      </c>
      <c r="E87550">
        <v>85.49</v>
      </c>
      <c r="F87550">
        <v>459956330</v>
      </c>
      <c r="G87550" t="s">
        <v>12</v>
      </c>
      <c r="H87550" t="s">
        <v>12</v>
      </c>
      <c r="I87550" t="s">
        <v>12</v>
      </c>
      <c r="J87550" t="s">
        <v>12</v>
      </c>
      <c r="K87550" t="s">
        <v>12</v>
      </c>
      <c r="L87550" t="s">
        <v>12</v>
      </c>
      <c r="M87550" t="s">
        <v>12</v>
      </c>
      <c r="N87550" t="s">
        <v>12</v>
      </c>
    </row>
    <row r="87551" spans="2:14" x14ac:dyDescent="0.35">
      <c r="B87551" t="s">
        <v>680</v>
      </c>
      <c r="C87551">
        <v>856267110</v>
      </c>
      <c r="D87551">
        <v>833817185.5</v>
      </c>
      <c r="E87551">
        <v>93.86</v>
      </c>
      <c r="F87551">
        <v>449280670</v>
      </c>
      <c r="G87551" t="s">
        <v>12</v>
      </c>
      <c r="H87551" t="s">
        <v>12</v>
      </c>
      <c r="I87551" t="s">
        <v>12</v>
      </c>
      <c r="J87551" t="s">
        <v>12</v>
      </c>
      <c r="K87551" t="s">
        <v>12</v>
      </c>
      <c r="L87551" t="s">
        <v>12</v>
      </c>
      <c r="M87551" t="s">
        <v>12</v>
      </c>
      <c r="N87551" t="s">
        <v>12</v>
      </c>
    </row>
    <row r="87552" spans="2:14" x14ac:dyDescent="0.35">
      <c r="B87552" t="s">
        <v>680</v>
      </c>
      <c r="C87552">
        <v>950534000</v>
      </c>
      <c r="D87552">
        <v>923119499.45000005</v>
      </c>
      <c r="E87552">
        <v>98.57</v>
      </c>
      <c r="F87552">
        <v>449297330</v>
      </c>
      <c r="G87552" t="s">
        <v>12</v>
      </c>
      <c r="H87552" t="s">
        <v>12</v>
      </c>
      <c r="I87552" t="s">
        <v>12</v>
      </c>
      <c r="J87552" t="s">
        <v>12</v>
      </c>
      <c r="K87552" t="s">
        <v>12</v>
      </c>
      <c r="L87552" t="s">
        <v>12</v>
      </c>
      <c r="M87552" t="s">
        <v>12</v>
      </c>
      <c r="N87552" t="s">
        <v>12</v>
      </c>
    </row>
    <row r="87553" spans="2:14" x14ac:dyDescent="0.35">
      <c r="B87553" t="s">
        <v>680</v>
      </c>
      <c r="C87553">
        <v>981606220</v>
      </c>
      <c r="D87553">
        <v>1028210067.8</v>
      </c>
      <c r="E87553">
        <v>82.9</v>
      </c>
      <c r="F87553">
        <v>449297330</v>
      </c>
      <c r="G87553" t="s">
        <v>12</v>
      </c>
      <c r="H87553" t="s">
        <v>12</v>
      </c>
      <c r="I87553" t="s">
        <v>12</v>
      </c>
      <c r="J87553" t="s">
        <v>12</v>
      </c>
      <c r="K87553" t="s">
        <v>12</v>
      </c>
      <c r="L87553" t="s">
        <v>12</v>
      </c>
      <c r="M87553" t="s">
        <v>12</v>
      </c>
      <c r="N87553" t="s">
        <v>12</v>
      </c>
    </row>
    <row r="87554" spans="2:14" x14ac:dyDescent="0.35">
      <c r="B87554" t="s">
        <v>680</v>
      </c>
      <c r="C87554">
        <v>951337780</v>
      </c>
      <c r="D87554">
        <v>1118992530.5999899</v>
      </c>
      <c r="E87554">
        <v>84.5</v>
      </c>
      <c r="F87554">
        <v>449505670</v>
      </c>
      <c r="G87554" t="s">
        <v>12</v>
      </c>
      <c r="H87554" t="s">
        <v>12</v>
      </c>
      <c r="I87554" t="s">
        <v>12</v>
      </c>
      <c r="J87554" t="s">
        <v>12</v>
      </c>
      <c r="K87554" t="s">
        <v>12</v>
      </c>
      <c r="L87554" t="s">
        <v>12</v>
      </c>
      <c r="M87554" t="s">
        <v>12</v>
      </c>
      <c r="N87554" t="s">
        <v>12</v>
      </c>
    </row>
    <row r="87555" spans="2:14" x14ac:dyDescent="0.35">
      <c r="B87555" t="s">
        <v>680</v>
      </c>
      <c r="C87555">
        <v>840982000</v>
      </c>
      <c r="D87555">
        <v>1018342408.7999901</v>
      </c>
      <c r="E87555">
        <v>93.55</v>
      </c>
      <c r="F87555">
        <v>447422330</v>
      </c>
      <c r="G87555" t="s">
        <v>12</v>
      </c>
      <c r="H87555" t="s">
        <v>12</v>
      </c>
      <c r="I87555" t="s">
        <v>12</v>
      </c>
      <c r="J87555" t="s">
        <v>12</v>
      </c>
      <c r="K87555" t="s">
        <v>12</v>
      </c>
      <c r="L87555" t="s">
        <v>12</v>
      </c>
      <c r="M87555" t="s">
        <v>12</v>
      </c>
      <c r="N87555" t="s">
        <v>12</v>
      </c>
    </row>
    <row r="87556" spans="2:14" x14ac:dyDescent="0.35">
      <c r="B87556" t="s">
        <v>680</v>
      </c>
      <c r="C87556">
        <v>802613380</v>
      </c>
      <c r="D87556">
        <v>931901715.95999706</v>
      </c>
      <c r="E87556">
        <v>104.2</v>
      </c>
      <c r="F87556">
        <v>443068310</v>
      </c>
      <c r="G87556" t="s">
        <v>12</v>
      </c>
      <c r="H87556" t="s">
        <v>12</v>
      </c>
      <c r="I87556" t="s">
        <v>12</v>
      </c>
      <c r="J87556" t="s">
        <v>12</v>
      </c>
      <c r="K87556" t="s">
        <v>12</v>
      </c>
      <c r="L87556" t="s">
        <v>12</v>
      </c>
      <c r="M87556" t="s">
        <v>12</v>
      </c>
      <c r="N87556" t="s">
        <v>12</v>
      </c>
    </row>
    <row r="87557" spans="2:14" x14ac:dyDescent="0.35">
      <c r="B87557" t="s">
        <v>680</v>
      </c>
      <c r="C87557">
        <v>776351000</v>
      </c>
      <c r="D87557">
        <v>823554820.13999903</v>
      </c>
      <c r="E87557">
        <v>113.4</v>
      </c>
      <c r="F87557">
        <v>440689000</v>
      </c>
      <c r="G87557" t="s">
        <v>12</v>
      </c>
      <c r="H87557" t="s">
        <v>12</v>
      </c>
      <c r="I87557" t="s">
        <v>12</v>
      </c>
      <c r="J87557" t="s">
        <v>12</v>
      </c>
      <c r="K87557" t="s">
        <v>12</v>
      </c>
      <c r="L87557" t="s">
        <v>12</v>
      </c>
      <c r="M87557" t="s">
        <v>12</v>
      </c>
      <c r="N87557" t="s">
        <v>12</v>
      </c>
    </row>
    <row r="87558" spans="2:14" x14ac:dyDescent="0.35">
      <c r="B87558" t="s">
        <v>680</v>
      </c>
      <c r="C87558">
        <v>772933380</v>
      </c>
      <c r="D87558">
        <v>788623307.27999997</v>
      </c>
      <c r="E87558">
        <v>103.2</v>
      </c>
      <c r="F87558">
        <v>440439000</v>
      </c>
      <c r="G87558" t="s">
        <v>12</v>
      </c>
      <c r="H87558" t="s">
        <v>12</v>
      </c>
      <c r="I87558" t="s">
        <v>12</v>
      </c>
      <c r="J87558" t="s">
        <v>12</v>
      </c>
      <c r="K87558" t="s">
        <v>12</v>
      </c>
      <c r="L87558" t="s">
        <v>12</v>
      </c>
      <c r="M87558" t="s">
        <v>12</v>
      </c>
      <c r="N87558" t="s">
        <v>12</v>
      </c>
    </row>
    <row r="87559" spans="2:14" x14ac:dyDescent="0.35">
      <c r="B87559" t="s">
        <v>680</v>
      </c>
      <c r="C87559">
        <v>771893250</v>
      </c>
      <c r="D87559">
        <v>830856887.79999995</v>
      </c>
      <c r="E87559">
        <v>94.44</v>
      </c>
      <c r="F87559">
        <v>440439000</v>
      </c>
      <c r="G87559" t="s">
        <v>12</v>
      </c>
      <c r="H87559" t="s">
        <v>12</v>
      </c>
      <c r="I87559" t="s">
        <v>12</v>
      </c>
      <c r="J87559" t="s">
        <v>12</v>
      </c>
      <c r="K87559" t="s">
        <v>12</v>
      </c>
      <c r="L87559" t="s">
        <v>12</v>
      </c>
      <c r="M87559" t="s">
        <v>12</v>
      </c>
      <c r="N87559" t="s">
        <v>12</v>
      </c>
    </row>
    <row r="87560" spans="2:14" x14ac:dyDescent="0.35">
      <c r="B87560" t="s">
        <v>680</v>
      </c>
      <c r="C87560">
        <v>745262750</v>
      </c>
      <c r="D87560">
        <v>822666730.82999897</v>
      </c>
      <c r="E87560">
        <v>83.46</v>
      </c>
      <c r="F87560">
        <v>438569690</v>
      </c>
      <c r="G87560" t="s">
        <v>12</v>
      </c>
      <c r="H87560" t="s">
        <v>12</v>
      </c>
      <c r="I87560" t="s">
        <v>12</v>
      </c>
      <c r="J87560" t="s">
        <v>12</v>
      </c>
      <c r="K87560" t="s">
        <v>12</v>
      </c>
      <c r="L87560" t="s">
        <v>12</v>
      </c>
      <c r="M87560" t="s">
        <v>12</v>
      </c>
      <c r="N87560" t="s">
        <v>12</v>
      </c>
    </row>
    <row r="87561" spans="2:14" x14ac:dyDescent="0.35">
      <c r="B87561" t="s">
        <v>680</v>
      </c>
      <c r="C87561">
        <v>720488750</v>
      </c>
      <c r="D87561">
        <v>781025209.85000002</v>
      </c>
      <c r="E87561">
        <v>79.92</v>
      </c>
      <c r="F87561">
        <v>436685080</v>
      </c>
      <c r="G87561" t="s">
        <v>12</v>
      </c>
      <c r="H87561" t="s">
        <v>12</v>
      </c>
      <c r="I87561" t="s">
        <v>12</v>
      </c>
      <c r="J87561" t="s">
        <v>12</v>
      </c>
      <c r="K87561" t="s">
        <v>12</v>
      </c>
      <c r="L87561" t="s">
        <v>12</v>
      </c>
      <c r="M87561" t="s">
        <v>12</v>
      </c>
      <c r="N87561" t="s">
        <v>12</v>
      </c>
    </row>
    <row r="87562" spans="2:14" x14ac:dyDescent="0.35">
      <c r="B87562" t="s">
        <v>680</v>
      </c>
      <c r="C87562">
        <v>693781250</v>
      </c>
      <c r="D87562">
        <v>730897502.13</v>
      </c>
      <c r="E87562">
        <v>84.2</v>
      </c>
      <c r="F87562">
        <v>407530620</v>
      </c>
      <c r="G87562" t="s">
        <v>12</v>
      </c>
      <c r="H87562" t="s">
        <v>12</v>
      </c>
      <c r="I87562" t="s">
        <v>12</v>
      </c>
      <c r="J87562" t="s">
        <v>12</v>
      </c>
      <c r="K87562" t="s">
        <v>12</v>
      </c>
      <c r="L87562" t="s">
        <v>12</v>
      </c>
      <c r="M87562" t="s">
        <v>12</v>
      </c>
      <c r="N87562" t="s">
        <v>12</v>
      </c>
    </row>
    <row r="87563" spans="2:14" x14ac:dyDescent="0.35">
      <c r="B87563" t="s">
        <v>680</v>
      </c>
      <c r="C87563">
        <v>630147130</v>
      </c>
      <c r="D87563">
        <v>786156392.52999997</v>
      </c>
      <c r="E87563">
        <v>83.37</v>
      </c>
      <c r="F87563">
        <v>411597000</v>
      </c>
      <c r="G87563" t="s">
        <v>12</v>
      </c>
      <c r="H87563" t="s">
        <v>12</v>
      </c>
      <c r="I87563" t="s">
        <v>12</v>
      </c>
      <c r="J87563" t="s">
        <v>12</v>
      </c>
      <c r="K87563" t="s">
        <v>12</v>
      </c>
      <c r="L87563" t="s">
        <v>12</v>
      </c>
      <c r="M87563" t="s">
        <v>12</v>
      </c>
      <c r="N87563" t="s">
        <v>12</v>
      </c>
    </row>
    <row r="87564" spans="2:14" x14ac:dyDescent="0.35">
      <c r="B87564" t="s">
        <v>680</v>
      </c>
      <c r="C87564">
        <v>583742750</v>
      </c>
      <c r="D87564">
        <v>676921407.39999902</v>
      </c>
      <c r="E87564">
        <v>79.150000000000006</v>
      </c>
      <c r="F87564">
        <v>411597000</v>
      </c>
      <c r="G87564" t="s">
        <v>12</v>
      </c>
      <c r="H87564" t="s">
        <v>12</v>
      </c>
      <c r="I87564" t="s">
        <v>12</v>
      </c>
      <c r="J87564" t="s">
        <v>12</v>
      </c>
      <c r="K87564" t="s">
        <v>12</v>
      </c>
      <c r="L87564" t="s">
        <v>12</v>
      </c>
      <c r="M87564" t="s">
        <v>12</v>
      </c>
      <c r="N87564" t="s">
        <v>12</v>
      </c>
    </row>
    <row r="87565" spans="2:14" x14ac:dyDescent="0.35">
      <c r="B87565" t="s">
        <v>680</v>
      </c>
      <c r="C87565">
        <v>603880670</v>
      </c>
      <c r="D87565">
        <v>637253418.21999896</v>
      </c>
      <c r="E87565">
        <v>74.069999999999993</v>
      </c>
      <c r="F87565">
        <v>409874690</v>
      </c>
      <c r="G87565" t="s">
        <v>12</v>
      </c>
      <c r="H87565" t="s">
        <v>12</v>
      </c>
      <c r="I87565" t="s">
        <v>12</v>
      </c>
      <c r="J87565" t="s">
        <v>12</v>
      </c>
      <c r="K87565" t="s">
        <v>12</v>
      </c>
      <c r="L87565" t="s">
        <v>12</v>
      </c>
      <c r="M87565" t="s">
        <v>12</v>
      </c>
      <c r="N87565" t="s">
        <v>12</v>
      </c>
    </row>
    <row r="87566" spans="2:14" x14ac:dyDescent="0.35">
      <c r="B87566" t="s">
        <v>680</v>
      </c>
      <c r="C87566">
        <v>635375500</v>
      </c>
      <c r="D87566">
        <v>612189564.36000001</v>
      </c>
      <c r="E87566">
        <v>79.67</v>
      </c>
      <c r="F87566">
        <v>421042210</v>
      </c>
      <c r="G87566" t="s">
        <v>12</v>
      </c>
      <c r="H87566" t="s">
        <v>12</v>
      </c>
      <c r="I87566" t="s">
        <v>12</v>
      </c>
      <c r="J87566" t="s">
        <v>12</v>
      </c>
      <c r="K87566" t="s">
        <v>12</v>
      </c>
      <c r="L87566" t="s">
        <v>12</v>
      </c>
      <c r="M87566" t="s">
        <v>12</v>
      </c>
      <c r="N87566" t="s">
        <v>12</v>
      </c>
    </row>
    <row r="87567" spans="2:14" x14ac:dyDescent="0.35">
      <c r="B87567" t="s">
        <v>680</v>
      </c>
      <c r="C87567">
        <v>655737830</v>
      </c>
      <c r="D87567">
        <v>657679472.35000002</v>
      </c>
      <c r="E87567">
        <v>68.599999999999994</v>
      </c>
      <c r="F87567">
        <v>419930080</v>
      </c>
      <c r="G87567" t="s">
        <v>12</v>
      </c>
      <c r="H87567" t="s">
        <v>12</v>
      </c>
      <c r="I87567" t="s">
        <v>12</v>
      </c>
      <c r="J87567" t="s">
        <v>12</v>
      </c>
      <c r="K87567" t="s">
        <v>12</v>
      </c>
      <c r="L87567" t="s">
        <v>12</v>
      </c>
      <c r="M87567" t="s">
        <v>12</v>
      </c>
      <c r="N87567" t="s">
        <v>12</v>
      </c>
    </row>
    <row r="87568" spans="2:14" x14ac:dyDescent="0.35">
      <c r="B87568" t="s">
        <v>680</v>
      </c>
      <c r="C87568">
        <v>658994170</v>
      </c>
      <c r="D87568">
        <v>676921407.39999998</v>
      </c>
      <c r="E87568">
        <v>64.58</v>
      </c>
      <c r="F87568">
        <v>423922390</v>
      </c>
      <c r="G87568" t="s">
        <v>12</v>
      </c>
      <c r="H87568" t="s">
        <v>12</v>
      </c>
      <c r="I87568" t="s">
        <v>12</v>
      </c>
      <c r="J87568" t="s">
        <v>12</v>
      </c>
      <c r="K87568" t="s">
        <v>12</v>
      </c>
      <c r="L87568" t="s">
        <v>12</v>
      </c>
      <c r="M87568" t="s">
        <v>12</v>
      </c>
      <c r="N87568" t="s">
        <v>12</v>
      </c>
    </row>
    <row r="87569" spans="2:14" x14ac:dyDescent="0.35">
      <c r="B87569" t="s">
        <v>680</v>
      </c>
      <c r="C87569">
        <v>732637570</v>
      </c>
      <c r="D87569">
        <v>733167063.70000005</v>
      </c>
      <c r="E87569">
        <v>62.04</v>
      </c>
      <c r="F87569">
        <v>433773170</v>
      </c>
      <c r="G87569" t="s">
        <v>12</v>
      </c>
      <c r="H87569" t="s">
        <v>12</v>
      </c>
      <c r="I87569" t="s">
        <v>12</v>
      </c>
      <c r="J87569" t="s">
        <v>12</v>
      </c>
      <c r="K87569" t="s">
        <v>12</v>
      </c>
      <c r="L87569" t="s">
        <v>12</v>
      </c>
      <c r="M87569" t="s">
        <v>12</v>
      </c>
      <c r="N87569" t="s">
        <v>12</v>
      </c>
    </row>
    <row r="87570" spans="2:14" x14ac:dyDescent="0.35">
      <c r="B87570" t="s">
        <v>680</v>
      </c>
      <c r="C87570">
        <v>755798630</v>
      </c>
      <c r="D87570">
        <v>794642579.26999497</v>
      </c>
      <c r="E87570">
        <v>66.650000000000006</v>
      </c>
      <c r="F87570">
        <v>434187750</v>
      </c>
      <c r="G87570" t="s">
        <v>12</v>
      </c>
      <c r="H87570" t="s">
        <v>12</v>
      </c>
      <c r="I87570" t="s">
        <v>12</v>
      </c>
      <c r="J87570" t="s">
        <v>12</v>
      </c>
      <c r="K87570" t="s">
        <v>12</v>
      </c>
      <c r="L87570" t="s">
        <v>12</v>
      </c>
      <c r="M87570" t="s">
        <v>12</v>
      </c>
      <c r="N87570" t="s">
        <v>12</v>
      </c>
    </row>
    <row r="87571" spans="2:14" x14ac:dyDescent="0.35">
      <c r="B87571" t="s">
        <v>680</v>
      </c>
      <c r="C87571">
        <v>756144000</v>
      </c>
      <c r="D87571">
        <v>788919337.04999697</v>
      </c>
      <c r="E87571">
        <v>68.599999999999994</v>
      </c>
      <c r="F87571">
        <v>438434000</v>
      </c>
      <c r="G87571" t="s">
        <v>12</v>
      </c>
      <c r="H87571" t="s">
        <v>12</v>
      </c>
      <c r="I87571" t="s">
        <v>12</v>
      </c>
      <c r="J87571" t="s">
        <v>12</v>
      </c>
      <c r="K87571" t="s">
        <v>12</v>
      </c>
      <c r="L87571" t="s">
        <v>12</v>
      </c>
      <c r="M87571" t="s">
        <v>12</v>
      </c>
      <c r="N87571" t="s">
        <v>12</v>
      </c>
    </row>
    <row r="87572" spans="2:14" x14ac:dyDescent="0.35">
      <c r="B87572" t="s">
        <v>680</v>
      </c>
      <c r="C87572">
        <v>807759750</v>
      </c>
      <c r="D87572">
        <v>846151759.24999702</v>
      </c>
      <c r="E87572">
        <v>74.3</v>
      </c>
      <c r="F87572">
        <v>451694470</v>
      </c>
      <c r="G87572" t="s">
        <v>12</v>
      </c>
      <c r="H87572" t="s">
        <v>12</v>
      </c>
      <c r="I87572" t="s">
        <v>12</v>
      </c>
      <c r="J87572" t="s">
        <v>12</v>
      </c>
      <c r="K87572" t="s">
        <v>12</v>
      </c>
      <c r="L87572" t="s">
        <v>12</v>
      </c>
      <c r="M87572" t="s">
        <v>12</v>
      </c>
      <c r="N87572" t="s">
        <v>12</v>
      </c>
    </row>
    <row r="87573" spans="2:14" x14ac:dyDescent="0.35">
      <c r="B87573" t="s">
        <v>680</v>
      </c>
      <c r="C87573">
        <v>817649630</v>
      </c>
      <c r="D87573">
        <v>874965323.52999699</v>
      </c>
      <c r="E87573">
        <v>80.53</v>
      </c>
      <c r="F87573">
        <v>454356000</v>
      </c>
      <c r="G87573" t="s">
        <v>12</v>
      </c>
      <c r="H87573" t="s">
        <v>12</v>
      </c>
      <c r="I87573" t="s">
        <v>12</v>
      </c>
      <c r="J87573" t="s">
        <v>12</v>
      </c>
      <c r="K87573" t="s">
        <v>12</v>
      </c>
      <c r="L87573" t="s">
        <v>12</v>
      </c>
      <c r="M87573" t="s">
        <v>12</v>
      </c>
      <c r="N87573" t="s">
        <v>12</v>
      </c>
    </row>
    <row r="87574" spans="2:14" x14ac:dyDescent="0.35">
      <c r="B87574" t="s">
        <v>680</v>
      </c>
      <c r="C87574">
        <v>848958140</v>
      </c>
      <c r="D87574">
        <v>843684844.5</v>
      </c>
      <c r="E87574">
        <v>79.95</v>
      </c>
      <c r="F87574">
        <v>409348210</v>
      </c>
      <c r="G87574" t="s">
        <v>12</v>
      </c>
      <c r="H87574" t="s">
        <v>12</v>
      </c>
      <c r="I87574" t="s">
        <v>12</v>
      </c>
      <c r="J87574" t="s">
        <v>12</v>
      </c>
      <c r="K87574" t="s">
        <v>12</v>
      </c>
      <c r="L87574" t="s">
        <v>12</v>
      </c>
      <c r="M87574" t="s">
        <v>12</v>
      </c>
      <c r="N87574" t="s">
        <v>12</v>
      </c>
    </row>
    <row r="87575" spans="2:14" x14ac:dyDescent="0.35">
      <c r="B87575" t="s">
        <v>680</v>
      </c>
      <c r="C87575">
        <v>850112430</v>
      </c>
      <c r="D87575">
        <v>869340757.89999402</v>
      </c>
      <c r="E87575">
        <v>85.75</v>
      </c>
      <c r="F87575">
        <v>412291070</v>
      </c>
      <c r="G87575" t="s">
        <v>12</v>
      </c>
      <c r="H87575" t="s">
        <v>12</v>
      </c>
      <c r="I87575" t="s">
        <v>12</v>
      </c>
      <c r="J87575" t="s">
        <v>12</v>
      </c>
      <c r="K87575" t="s">
        <v>12</v>
      </c>
      <c r="L87575" t="s">
        <v>12</v>
      </c>
      <c r="M87575" t="s">
        <v>12</v>
      </c>
      <c r="N87575" t="s">
        <v>12</v>
      </c>
    </row>
    <row r="87576" spans="2:14" x14ac:dyDescent="0.35">
      <c r="B87576" t="s">
        <v>680</v>
      </c>
      <c r="C87576">
        <v>840095570</v>
      </c>
      <c r="D87576">
        <v>976207504.87</v>
      </c>
      <c r="E87576">
        <v>88.67</v>
      </c>
      <c r="F87576">
        <v>421720000</v>
      </c>
      <c r="G87576" t="s">
        <v>12</v>
      </c>
      <c r="H87576" t="s">
        <v>12</v>
      </c>
      <c r="I87576" t="s">
        <v>12</v>
      </c>
      <c r="J87576" t="s">
        <v>12</v>
      </c>
      <c r="K87576" t="s">
        <v>12</v>
      </c>
      <c r="L87576" t="s">
        <v>12</v>
      </c>
      <c r="M87576" t="s">
        <v>12</v>
      </c>
      <c r="N87576" t="s">
        <v>12</v>
      </c>
    </row>
    <row r="87577" spans="2:14" x14ac:dyDescent="0.35">
      <c r="B87577" t="s">
        <v>680</v>
      </c>
      <c r="C87577">
        <v>833645380</v>
      </c>
      <c r="D87577">
        <v>903778887.80999601</v>
      </c>
      <c r="E87577">
        <v>85.5</v>
      </c>
      <c r="F87577">
        <v>424035130</v>
      </c>
      <c r="G87577" t="s">
        <v>12</v>
      </c>
      <c r="H87577" t="s">
        <v>12</v>
      </c>
      <c r="I87577" t="s">
        <v>12</v>
      </c>
      <c r="J87577" t="s">
        <v>12</v>
      </c>
      <c r="K87577" t="s">
        <v>12</v>
      </c>
      <c r="L87577" t="s">
        <v>12</v>
      </c>
      <c r="M87577" t="s">
        <v>12</v>
      </c>
      <c r="N87577" t="s">
        <v>12</v>
      </c>
    </row>
    <row r="87578" spans="2:14" x14ac:dyDescent="0.35">
      <c r="B87578" t="s">
        <v>680</v>
      </c>
      <c r="C87578">
        <v>819093500</v>
      </c>
      <c r="D87578">
        <v>847730584.68999505</v>
      </c>
      <c r="E87578">
        <v>88.1</v>
      </c>
      <c r="F87578">
        <v>429269800</v>
      </c>
      <c r="G87578" t="s">
        <v>12</v>
      </c>
      <c r="H87578" t="s">
        <v>12</v>
      </c>
      <c r="I87578" t="s">
        <v>12</v>
      </c>
      <c r="J87578" t="s">
        <v>12</v>
      </c>
      <c r="K87578" t="s">
        <v>12</v>
      </c>
      <c r="L87578" t="s">
        <v>12</v>
      </c>
      <c r="M87578" t="s">
        <v>12</v>
      </c>
      <c r="N87578" t="s">
        <v>12</v>
      </c>
    </row>
    <row r="87579" spans="2:14" x14ac:dyDescent="0.35">
      <c r="B87579" t="s">
        <v>680</v>
      </c>
      <c r="C87579">
        <v>811000000</v>
      </c>
      <c r="D87579">
        <v>893023139.49999905</v>
      </c>
      <c r="E87579">
        <v>98.93</v>
      </c>
      <c r="F87579">
        <v>433669800</v>
      </c>
      <c r="G87579" t="s">
        <v>12</v>
      </c>
      <c r="H87579" t="s">
        <v>12</v>
      </c>
      <c r="I87579" t="s">
        <v>12</v>
      </c>
      <c r="J87579" t="s">
        <v>12</v>
      </c>
      <c r="K87579" t="s">
        <v>12</v>
      </c>
      <c r="L87579" t="s">
        <v>12</v>
      </c>
      <c r="M87579" t="s">
        <v>12</v>
      </c>
      <c r="N87579" t="s">
        <v>12</v>
      </c>
    </row>
    <row r="87580" spans="2:14" x14ac:dyDescent="0.35">
      <c r="B87580" t="s">
        <v>680</v>
      </c>
      <c r="C87580">
        <v>801640500</v>
      </c>
      <c r="D87580">
        <v>869439434.48999703</v>
      </c>
      <c r="E87580">
        <v>91.59</v>
      </c>
      <c r="F87580">
        <v>434103130</v>
      </c>
      <c r="G87580" t="s">
        <v>12</v>
      </c>
      <c r="H87580" t="s">
        <v>12</v>
      </c>
      <c r="I87580" t="s">
        <v>12</v>
      </c>
      <c r="J87580" t="s">
        <v>12</v>
      </c>
      <c r="K87580" t="s">
        <v>12</v>
      </c>
      <c r="L87580" t="s">
        <v>12</v>
      </c>
      <c r="M87580" t="s">
        <v>12</v>
      </c>
      <c r="N87580" t="s">
        <v>12</v>
      </c>
    </row>
    <row r="87581" spans="2:14" x14ac:dyDescent="0.35">
      <c r="B87581" t="s">
        <v>680</v>
      </c>
      <c r="C87581">
        <v>759958710</v>
      </c>
      <c r="D87581">
        <v>807569212.55999899</v>
      </c>
      <c r="E87581">
        <v>85.91</v>
      </c>
      <c r="F87581">
        <v>440062130</v>
      </c>
      <c r="G87581" t="s">
        <v>12</v>
      </c>
      <c r="H87581" t="s">
        <v>12</v>
      </c>
      <c r="I87581" t="s">
        <v>12</v>
      </c>
      <c r="J87581" t="s">
        <v>12</v>
      </c>
      <c r="K87581" t="s">
        <v>12</v>
      </c>
      <c r="L87581" t="s">
        <v>12</v>
      </c>
      <c r="M87581" t="s">
        <v>12</v>
      </c>
      <c r="N87581" t="s">
        <v>12</v>
      </c>
    </row>
    <row r="87582" spans="2:14" x14ac:dyDescent="0.35">
      <c r="B87582" t="s">
        <v>680</v>
      </c>
      <c r="C87582">
        <v>765664570</v>
      </c>
      <c r="D87582">
        <v>785465656.39999402</v>
      </c>
      <c r="E87582">
        <v>90.5</v>
      </c>
      <c r="F87582">
        <v>443437130</v>
      </c>
      <c r="G87582" t="s">
        <v>12</v>
      </c>
      <c r="H87582" t="s">
        <v>12</v>
      </c>
      <c r="I87582" t="s">
        <v>12</v>
      </c>
      <c r="J87582" t="s">
        <v>12</v>
      </c>
      <c r="K87582" t="s">
        <v>12</v>
      </c>
      <c r="L87582" t="s">
        <v>12</v>
      </c>
      <c r="M87582" t="s">
        <v>12</v>
      </c>
      <c r="N87582" t="s">
        <v>12</v>
      </c>
    </row>
    <row r="87583" spans="2:14" x14ac:dyDescent="0.35">
      <c r="B87583" t="s">
        <v>680</v>
      </c>
      <c r="C87583">
        <v>789026290</v>
      </c>
      <c r="D87583">
        <v>817732901.32999599</v>
      </c>
      <c r="E87583">
        <v>88.11</v>
      </c>
      <c r="F87583">
        <v>451186500</v>
      </c>
      <c r="G87583" t="s">
        <v>12</v>
      </c>
      <c r="H87583" t="s">
        <v>12</v>
      </c>
      <c r="I87583" t="s">
        <v>12</v>
      </c>
      <c r="J87583" t="s">
        <v>12</v>
      </c>
      <c r="K87583" t="s">
        <v>12</v>
      </c>
      <c r="L87583" t="s">
        <v>12</v>
      </c>
      <c r="M87583" t="s">
        <v>12</v>
      </c>
      <c r="N87583" t="s">
        <v>12</v>
      </c>
    </row>
    <row r="87584" spans="2:14" x14ac:dyDescent="0.35">
      <c r="B87584" t="s">
        <v>680</v>
      </c>
      <c r="C87584">
        <v>777185880</v>
      </c>
      <c r="D87584">
        <v>910192866.15999901</v>
      </c>
      <c r="E87584">
        <v>81.84</v>
      </c>
      <c r="F87584">
        <v>473823100</v>
      </c>
      <c r="G87584" t="s">
        <v>12</v>
      </c>
      <c r="H87584" t="s">
        <v>12</v>
      </c>
      <c r="I87584" t="s">
        <v>12</v>
      </c>
      <c r="J87584" t="s">
        <v>12</v>
      </c>
      <c r="K87584" t="s">
        <v>12</v>
      </c>
      <c r="L87584" t="s">
        <v>12</v>
      </c>
      <c r="M87584" t="s">
        <v>12</v>
      </c>
      <c r="N87584" t="s">
        <v>12</v>
      </c>
    </row>
    <row r="87585" spans="2:14" x14ac:dyDescent="0.35">
      <c r="B87585" t="s">
        <v>680</v>
      </c>
      <c r="C87585">
        <v>771614130</v>
      </c>
      <c r="D87585">
        <v>849112056.94999301</v>
      </c>
      <c r="E87585">
        <v>79.599999999999994</v>
      </c>
      <c r="F87585">
        <v>476451500</v>
      </c>
      <c r="G87585" t="s">
        <v>12</v>
      </c>
      <c r="H87585" t="s">
        <v>12</v>
      </c>
      <c r="I87585" t="s">
        <v>12</v>
      </c>
      <c r="J87585" t="s">
        <v>12</v>
      </c>
      <c r="K87585" t="s">
        <v>12</v>
      </c>
      <c r="L87585" t="s">
        <v>12</v>
      </c>
      <c r="M87585" t="s">
        <v>12</v>
      </c>
      <c r="N87585" t="s">
        <v>12</v>
      </c>
    </row>
    <row r="87586" spans="2:14" x14ac:dyDescent="0.35">
      <c r="B87586" t="s">
        <v>680</v>
      </c>
      <c r="C87586">
        <v>805520200</v>
      </c>
      <c r="D87586">
        <v>858486332.99999797</v>
      </c>
      <c r="E87586">
        <v>82.87</v>
      </c>
      <c r="F87586">
        <v>472952650</v>
      </c>
      <c r="G87586" t="s">
        <v>12</v>
      </c>
      <c r="H87586" t="s">
        <v>12</v>
      </c>
      <c r="I87586" t="s">
        <v>12</v>
      </c>
      <c r="J87586" t="s">
        <v>12</v>
      </c>
      <c r="K87586" t="s">
        <v>12</v>
      </c>
      <c r="L87586" t="s">
        <v>12</v>
      </c>
      <c r="M87586" t="s">
        <v>12</v>
      </c>
      <c r="N87586" t="s">
        <v>12</v>
      </c>
    </row>
    <row r="87587" spans="2:14" x14ac:dyDescent="0.35">
      <c r="B87587" t="s">
        <v>680</v>
      </c>
      <c r="C87587">
        <v>783496800</v>
      </c>
      <c r="D87587">
        <v>906147125.96999896</v>
      </c>
      <c r="E87587">
        <v>92.24</v>
      </c>
      <c r="F87587">
        <v>474220480</v>
      </c>
      <c r="G87587" t="s">
        <v>12</v>
      </c>
      <c r="H87587" t="s">
        <v>12</v>
      </c>
      <c r="I87587" t="s">
        <v>12</v>
      </c>
      <c r="J87587" t="s">
        <v>12</v>
      </c>
      <c r="K87587" t="s">
        <v>12</v>
      </c>
      <c r="L87587" t="s">
        <v>12</v>
      </c>
      <c r="M87587" t="s">
        <v>12</v>
      </c>
      <c r="N87587" t="s">
        <v>12</v>
      </c>
    </row>
    <row r="87588" spans="2:14" x14ac:dyDescent="0.35">
      <c r="B87588" t="s">
        <v>680</v>
      </c>
      <c r="C87588">
        <v>760420700</v>
      </c>
      <c r="D87588">
        <v>903581534.62999904</v>
      </c>
      <c r="E87588">
        <v>86.05</v>
      </c>
      <c r="F87588">
        <v>473471500</v>
      </c>
      <c r="G87588" t="s">
        <v>12</v>
      </c>
      <c r="H87588" t="s">
        <v>12</v>
      </c>
      <c r="I87588" t="s">
        <v>12</v>
      </c>
      <c r="J87588" t="s">
        <v>12</v>
      </c>
      <c r="K87588" t="s">
        <v>12</v>
      </c>
      <c r="L87588" t="s">
        <v>12</v>
      </c>
      <c r="M87588" t="s">
        <v>12</v>
      </c>
      <c r="N87588" t="s">
        <v>12</v>
      </c>
    </row>
    <row r="87589" spans="2:14" x14ac:dyDescent="0.35">
      <c r="B87589" t="s">
        <v>680</v>
      </c>
      <c r="C87589">
        <v>753660820</v>
      </c>
      <c r="D87589">
        <v>861940013.64999902</v>
      </c>
      <c r="E87589">
        <v>87</v>
      </c>
      <c r="F87589">
        <v>474972860</v>
      </c>
      <c r="G87589" t="s">
        <v>12</v>
      </c>
      <c r="H87589" t="s">
        <v>12</v>
      </c>
      <c r="I87589" t="s">
        <v>12</v>
      </c>
      <c r="J87589" t="s">
        <v>12</v>
      </c>
      <c r="K87589" t="s">
        <v>12</v>
      </c>
      <c r="L87589" t="s">
        <v>12</v>
      </c>
      <c r="M87589" t="s">
        <v>12</v>
      </c>
      <c r="N87589" t="s">
        <v>12</v>
      </c>
    </row>
    <row r="87590" spans="2:14" x14ac:dyDescent="0.35">
      <c r="B87590" t="s">
        <v>680</v>
      </c>
      <c r="C87590">
        <v>752003600</v>
      </c>
      <c r="D87590">
        <v>776584763.29999602</v>
      </c>
      <c r="E87590">
        <v>91.83</v>
      </c>
      <c r="F87590">
        <v>476515550</v>
      </c>
      <c r="G87590" t="s">
        <v>12</v>
      </c>
      <c r="H87590" t="s">
        <v>12</v>
      </c>
      <c r="I87590" t="s">
        <v>12</v>
      </c>
      <c r="J87590" t="s">
        <v>12</v>
      </c>
      <c r="K87590" t="s">
        <v>12</v>
      </c>
      <c r="L87590" t="s">
        <v>12</v>
      </c>
      <c r="M87590" t="s">
        <v>12</v>
      </c>
      <c r="N87590" t="s">
        <v>12</v>
      </c>
    </row>
    <row r="87591" spans="2:14" x14ac:dyDescent="0.35">
      <c r="B87591" t="s">
        <v>680</v>
      </c>
      <c r="C87591">
        <v>766334700</v>
      </c>
      <c r="D87591">
        <v>820101139.48999298</v>
      </c>
      <c r="E87591">
        <v>91.57</v>
      </c>
      <c r="F87591">
        <v>486218950</v>
      </c>
      <c r="G87591" t="s">
        <v>12</v>
      </c>
      <c r="H87591" t="s">
        <v>12</v>
      </c>
      <c r="I87591" t="s">
        <v>12</v>
      </c>
      <c r="J87591" t="s">
        <v>12</v>
      </c>
      <c r="K87591" t="s">
        <v>12</v>
      </c>
      <c r="L87591" t="s">
        <v>12</v>
      </c>
      <c r="M87591" t="s">
        <v>12</v>
      </c>
      <c r="N87591" t="s">
        <v>12</v>
      </c>
    </row>
    <row r="87592" spans="2:14" x14ac:dyDescent="0.35">
      <c r="B87592" t="s">
        <v>680</v>
      </c>
      <c r="C87592">
        <v>764877700</v>
      </c>
      <c r="D87592">
        <v>779545061</v>
      </c>
      <c r="E87592">
        <v>87.35</v>
      </c>
      <c r="F87592">
        <v>486218950</v>
      </c>
      <c r="G87592" t="s">
        <v>12</v>
      </c>
      <c r="H87592" t="s">
        <v>12</v>
      </c>
      <c r="I87592" t="s">
        <v>12</v>
      </c>
      <c r="J87592" t="s">
        <v>12</v>
      </c>
      <c r="K87592" t="s">
        <v>12</v>
      </c>
      <c r="L87592" t="s">
        <v>12</v>
      </c>
      <c r="M87592" t="s">
        <v>12</v>
      </c>
      <c r="N87592" t="s">
        <v>12</v>
      </c>
    </row>
    <row r="87593" spans="2:14" x14ac:dyDescent="0.35">
      <c r="B87593" t="s">
        <v>680</v>
      </c>
      <c r="C87593">
        <v>765084400</v>
      </c>
      <c r="D87593">
        <v>793162430.41999996</v>
      </c>
      <c r="E87593">
        <v>78.7</v>
      </c>
      <c r="F87593">
        <v>500167150</v>
      </c>
      <c r="G87593" t="s">
        <v>12</v>
      </c>
      <c r="H87593" t="s">
        <v>12</v>
      </c>
      <c r="I87593" t="s">
        <v>12</v>
      </c>
      <c r="J87593" t="s">
        <v>12</v>
      </c>
      <c r="K87593" t="s">
        <v>12</v>
      </c>
      <c r="L87593" t="s">
        <v>12</v>
      </c>
      <c r="M87593" t="s">
        <v>12</v>
      </c>
      <c r="N87593" t="s">
        <v>12</v>
      </c>
    </row>
    <row r="87594" spans="2:14" x14ac:dyDescent="0.35">
      <c r="B87594" t="s">
        <v>680</v>
      </c>
      <c r="C87594">
        <v>776682180</v>
      </c>
      <c r="D87594">
        <v>792965077.239995</v>
      </c>
      <c r="E87594">
        <v>83.11</v>
      </c>
      <c r="F87594">
        <v>510429620</v>
      </c>
      <c r="G87594" t="s">
        <v>12</v>
      </c>
      <c r="H87594" t="s">
        <v>12</v>
      </c>
      <c r="I87594" t="s">
        <v>12</v>
      </c>
      <c r="J87594" t="s">
        <v>12</v>
      </c>
      <c r="K87594" t="s">
        <v>12</v>
      </c>
      <c r="L87594" t="s">
        <v>12</v>
      </c>
      <c r="M87594" t="s">
        <v>12</v>
      </c>
      <c r="N87594" t="s">
        <v>12</v>
      </c>
    </row>
    <row r="87595" spans="2:14" x14ac:dyDescent="0.35">
      <c r="B87595" t="s">
        <v>680</v>
      </c>
      <c r="C87595">
        <v>788310820</v>
      </c>
      <c r="D87595">
        <v>816055399.29999602</v>
      </c>
      <c r="E87595">
        <v>79</v>
      </c>
      <c r="F87595">
        <v>513253910</v>
      </c>
      <c r="G87595" t="s">
        <v>12</v>
      </c>
      <c r="H87595" t="s">
        <v>12</v>
      </c>
      <c r="I87595" t="s">
        <v>12</v>
      </c>
      <c r="J87595" t="s">
        <v>12</v>
      </c>
      <c r="K87595" t="s">
        <v>12</v>
      </c>
      <c r="L87595" t="s">
        <v>12</v>
      </c>
      <c r="M87595" t="s">
        <v>12</v>
      </c>
      <c r="N87595" t="s">
        <v>12</v>
      </c>
    </row>
    <row r="87596" spans="2:14" x14ac:dyDescent="0.35">
      <c r="B87596" t="s">
        <v>680</v>
      </c>
      <c r="C87596">
        <v>768738360</v>
      </c>
      <c r="D87596">
        <v>904666977.11999595</v>
      </c>
      <c r="E87596">
        <v>80.38</v>
      </c>
      <c r="F87596">
        <v>509149520</v>
      </c>
      <c r="G87596" t="s">
        <v>12</v>
      </c>
      <c r="H87596" t="s">
        <v>12</v>
      </c>
      <c r="I87596" t="s">
        <v>12</v>
      </c>
      <c r="J87596" t="s">
        <v>12</v>
      </c>
      <c r="K87596" t="s">
        <v>12</v>
      </c>
      <c r="L87596" t="s">
        <v>12</v>
      </c>
      <c r="M87596" t="s">
        <v>12</v>
      </c>
      <c r="N87596" t="s">
        <v>12</v>
      </c>
    </row>
    <row r="87597" spans="2:14" x14ac:dyDescent="0.35">
      <c r="B87597" t="s">
        <v>680</v>
      </c>
      <c r="C87597">
        <v>744555460</v>
      </c>
      <c r="D87597">
        <v>838257632.04999399</v>
      </c>
      <c r="E87597">
        <v>80.36</v>
      </c>
      <c r="F87597">
        <v>507760670</v>
      </c>
      <c r="G87597" t="s">
        <v>12</v>
      </c>
      <c r="H87597" t="s">
        <v>12</v>
      </c>
      <c r="I87597" t="s">
        <v>12</v>
      </c>
      <c r="J87597" t="s">
        <v>12</v>
      </c>
      <c r="K87597" t="s">
        <v>12</v>
      </c>
      <c r="L87597" t="s">
        <v>12</v>
      </c>
      <c r="M87597" t="s">
        <v>12</v>
      </c>
      <c r="N87597" t="s">
        <v>12</v>
      </c>
    </row>
    <row r="87598" spans="2:14" x14ac:dyDescent="0.35">
      <c r="B87598" t="s">
        <v>680</v>
      </c>
      <c r="C87598">
        <v>716304820</v>
      </c>
      <c r="D87598">
        <v>802142000.10999799</v>
      </c>
      <c r="E87598">
        <v>82.7</v>
      </c>
      <c r="F87598">
        <v>523652760</v>
      </c>
      <c r="G87598" t="s">
        <v>12</v>
      </c>
      <c r="H87598" t="s">
        <v>12</v>
      </c>
      <c r="I87598" t="s">
        <v>12</v>
      </c>
      <c r="J87598" t="s">
        <v>12</v>
      </c>
      <c r="K87598" t="s">
        <v>12</v>
      </c>
      <c r="L87598" t="s">
        <v>12</v>
      </c>
      <c r="M87598" t="s">
        <v>12</v>
      </c>
      <c r="N87598" t="s">
        <v>12</v>
      </c>
    </row>
    <row r="87599" spans="2:14" x14ac:dyDescent="0.35">
      <c r="B87599" t="s">
        <v>680</v>
      </c>
      <c r="C87599">
        <v>673817770</v>
      </c>
      <c r="D87599">
        <v>775992703.75999999</v>
      </c>
      <c r="E87599">
        <v>91.68</v>
      </c>
      <c r="F87599">
        <v>524958500</v>
      </c>
      <c r="G87599" t="s">
        <v>12</v>
      </c>
      <c r="H87599" t="s">
        <v>12</v>
      </c>
      <c r="I87599" t="s">
        <v>12</v>
      </c>
      <c r="J87599" t="s">
        <v>12</v>
      </c>
      <c r="K87599" t="s">
        <v>12</v>
      </c>
      <c r="L87599" t="s">
        <v>12</v>
      </c>
      <c r="M87599" t="s">
        <v>12</v>
      </c>
      <c r="N87599" t="s">
        <v>12</v>
      </c>
    </row>
    <row r="87600" spans="2:14" x14ac:dyDescent="0.35">
      <c r="B87600" t="s">
        <v>680</v>
      </c>
      <c r="C87600">
        <v>647110460</v>
      </c>
      <c r="D87600">
        <v>667251101.58000004</v>
      </c>
      <c r="E87600">
        <v>84.95</v>
      </c>
      <c r="F87600">
        <v>525199410</v>
      </c>
      <c r="G87600" t="s">
        <v>12</v>
      </c>
      <c r="H87600" t="s">
        <v>12</v>
      </c>
      <c r="I87600" t="s">
        <v>12</v>
      </c>
      <c r="J87600" t="s">
        <v>12</v>
      </c>
      <c r="K87600" t="s">
        <v>12</v>
      </c>
      <c r="L87600" t="s">
        <v>12</v>
      </c>
      <c r="M87600" t="s">
        <v>12</v>
      </c>
      <c r="N87600" t="s">
        <v>12</v>
      </c>
    </row>
    <row r="87601" spans="2:14" x14ac:dyDescent="0.35">
      <c r="B87601" t="s">
        <v>680</v>
      </c>
      <c r="C87601">
        <v>648036230</v>
      </c>
      <c r="D87601">
        <v>680868471</v>
      </c>
      <c r="E87601">
        <v>81.290000000000006</v>
      </c>
      <c r="F87601">
        <v>525423190</v>
      </c>
      <c r="G87601" t="s">
        <v>12</v>
      </c>
      <c r="H87601" t="s">
        <v>12</v>
      </c>
      <c r="I87601" t="s">
        <v>12</v>
      </c>
      <c r="J87601" t="s">
        <v>12</v>
      </c>
      <c r="K87601" t="s">
        <v>12</v>
      </c>
      <c r="L87601" t="s">
        <v>12</v>
      </c>
      <c r="M87601" t="s">
        <v>12</v>
      </c>
      <c r="N87601" t="s">
        <v>12</v>
      </c>
    </row>
    <row r="87602" spans="2:14" x14ac:dyDescent="0.35">
      <c r="B87602" t="s">
        <v>680</v>
      </c>
      <c r="C87602">
        <v>703764330</v>
      </c>
      <c r="D87602">
        <v>724582200.36999702</v>
      </c>
      <c r="E87602">
        <v>78.64</v>
      </c>
      <c r="F87602">
        <v>545032850</v>
      </c>
      <c r="G87602" t="s">
        <v>12</v>
      </c>
      <c r="H87602" t="s">
        <v>12</v>
      </c>
      <c r="I87602" t="s">
        <v>12</v>
      </c>
      <c r="J87602" t="s">
        <v>12</v>
      </c>
      <c r="K87602" t="s">
        <v>12</v>
      </c>
      <c r="L87602" t="s">
        <v>12</v>
      </c>
      <c r="M87602" t="s">
        <v>12</v>
      </c>
      <c r="N87602" t="s">
        <v>12</v>
      </c>
    </row>
    <row r="87603" spans="2:14" x14ac:dyDescent="0.35">
      <c r="B87603" t="s">
        <v>680</v>
      </c>
      <c r="C87603">
        <v>703641500</v>
      </c>
      <c r="D87603">
        <v>653041672.61999905</v>
      </c>
      <c r="E87603">
        <v>67.62</v>
      </c>
      <c r="F87603">
        <v>552238570</v>
      </c>
      <c r="G87603" t="s">
        <v>12</v>
      </c>
      <c r="H87603" t="s">
        <v>12</v>
      </c>
      <c r="I87603" t="s">
        <v>12</v>
      </c>
      <c r="J87603" t="s">
        <v>12</v>
      </c>
      <c r="K87603" t="s">
        <v>12</v>
      </c>
      <c r="L87603" t="s">
        <v>12</v>
      </c>
      <c r="M87603" t="s">
        <v>12</v>
      </c>
      <c r="N87603" t="s">
        <v>12</v>
      </c>
    </row>
    <row r="87604" spans="2:14" x14ac:dyDescent="0.35">
      <c r="B87604" t="s">
        <v>680</v>
      </c>
      <c r="C87604">
        <v>740069170</v>
      </c>
      <c r="D87604">
        <v>741159867.489995</v>
      </c>
      <c r="E87604">
        <v>69</v>
      </c>
      <c r="F87604">
        <v>555300500</v>
      </c>
      <c r="G87604" t="s">
        <v>12</v>
      </c>
      <c r="H87604" t="s">
        <v>12</v>
      </c>
      <c r="I87604" t="s">
        <v>12</v>
      </c>
      <c r="J87604" t="s">
        <v>12</v>
      </c>
      <c r="K87604" t="s">
        <v>12</v>
      </c>
      <c r="L87604" t="s">
        <v>12</v>
      </c>
      <c r="M87604" t="s">
        <v>12</v>
      </c>
      <c r="N87604" t="s">
        <v>12</v>
      </c>
    </row>
    <row r="87605" spans="2:14" x14ac:dyDescent="0.35">
      <c r="B87605" t="s">
        <v>680</v>
      </c>
      <c r="C87605">
        <v>814580800</v>
      </c>
      <c r="D87605">
        <v>769677401.99999404</v>
      </c>
      <c r="E87605">
        <v>73.430000000000007</v>
      </c>
      <c r="F87605">
        <v>555410840</v>
      </c>
      <c r="G87605" t="s">
        <v>12</v>
      </c>
      <c r="H87605" t="s">
        <v>12</v>
      </c>
      <c r="I87605" t="s">
        <v>12</v>
      </c>
      <c r="J87605" t="s">
        <v>12</v>
      </c>
      <c r="K87605" t="s">
        <v>12</v>
      </c>
      <c r="L87605" t="s">
        <v>12</v>
      </c>
      <c r="M87605" t="s">
        <v>12</v>
      </c>
      <c r="N87605" t="s">
        <v>12</v>
      </c>
    </row>
    <row r="87606" spans="2:14" x14ac:dyDescent="0.35">
      <c r="B87606" t="s">
        <v>680</v>
      </c>
      <c r="C87606">
        <v>840955500</v>
      </c>
      <c r="D87606">
        <v>853256473.73000002</v>
      </c>
      <c r="E87606">
        <v>66.180000000000007</v>
      </c>
      <c r="F87606">
        <v>554502680</v>
      </c>
      <c r="G87606" t="s">
        <v>12</v>
      </c>
      <c r="H87606" t="s">
        <v>12</v>
      </c>
      <c r="I87606" t="s">
        <v>12</v>
      </c>
      <c r="J87606" t="s">
        <v>12</v>
      </c>
      <c r="K87606" t="s">
        <v>12</v>
      </c>
      <c r="L87606" t="s">
        <v>12</v>
      </c>
      <c r="M87606" t="s">
        <v>12</v>
      </c>
      <c r="N87606" t="s">
        <v>12</v>
      </c>
    </row>
    <row r="87607" spans="2:14" x14ac:dyDescent="0.35">
      <c r="B87607" t="s">
        <v>680</v>
      </c>
      <c r="C87607">
        <v>852284580</v>
      </c>
      <c r="D87607">
        <v>844079550.85999799</v>
      </c>
      <c r="E87607">
        <v>75.11</v>
      </c>
      <c r="F87607">
        <v>552081800</v>
      </c>
      <c r="G87607" t="s">
        <v>12</v>
      </c>
      <c r="H87607" t="s">
        <v>12</v>
      </c>
      <c r="I87607" t="s">
        <v>12</v>
      </c>
      <c r="J87607" t="s">
        <v>12</v>
      </c>
      <c r="K87607" t="s">
        <v>12</v>
      </c>
      <c r="L87607" t="s">
        <v>12</v>
      </c>
      <c r="M87607" t="s">
        <v>12</v>
      </c>
      <c r="N87607" t="s">
        <v>12</v>
      </c>
    </row>
    <row r="87608" spans="2:14" x14ac:dyDescent="0.35">
      <c r="B87608" t="s">
        <v>680</v>
      </c>
      <c r="C87608">
        <v>818346770</v>
      </c>
      <c r="D87608">
        <v>922626116.49999595</v>
      </c>
      <c r="E87608">
        <v>78</v>
      </c>
      <c r="F87608">
        <v>526019900</v>
      </c>
      <c r="G87608" t="s">
        <v>12</v>
      </c>
      <c r="H87608" t="s">
        <v>12</v>
      </c>
      <c r="I87608" t="s">
        <v>12</v>
      </c>
      <c r="J87608" t="s">
        <v>12</v>
      </c>
      <c r="K87608" t="s">
        <v>12</v>
      </c>
      <c r="L87608" t="s">
        <v>12</v>
      </c>
      <c r="M87608" t="s">
        <v>12</v>
      </c>
      <c r="N87608" t="s">
        <v>12</v>
      </c>
    </row>
    <row r="87609" spans="2:14" x14ac:dyDescent="0.35">
      <c r="B87609" t="s">
        <v>680</v>
      </c>
      <c r="C87609">
        <v>789759000</v>
      </c>
      <c r="D87609">
        <v>976700887.81999397</v>
      </c>
      <c r="E87609">
        <v>86.47</v>
      </c>
      <c r="F87609">
        <v>524685700</v>
      </c>
      <c r="G87609" t="s">
        <v>12</v>
      </c>
      <c r="H87609" t="s">
        <v>12</v>
      </c>
      <c r="I87609" t="s">
        <v>12</v>
      </c>
      <c r="J87609" t="s">
        <v>12</v>
      </c>
      <c r="K87609" t="s">
        <v>12</v>
      </c>
      <c r="L87609" t="s">
        <v>12</v>
      </c>
      <c r="M87609" t="s">
        <v>12</v>
      </c>
      <c r="N87609" t="s">
        <v>12</v>
      </c>
    </row>
    <row r="87610" spans="2:14" x14ac:dyDescent="0.35">
      <c r="B87610" t="s">
        <v>680</v>
      </c>
      <c r="C87610" t="s">
        <v>12</v>
      </c>
      <c r="D87610">
        <v>957064246.40999699</v>
      </c>
      <c r="E87610">
        <v>85.54</v>
      </c>
      <c r="F87610" t="s">
        <v>12</v>
      </c>
      <c r="G87610" t="s">
        <v>12</v>
      </c>
      <c r="H87610" t="s">
        <v>12</v>
      </c>
      <c r="I87610" t="s">
        <v>12</v>
      </c>
      <c r="J87610" t="s">
        <v>12</v>
      </c>
      <c r="K87610" t="s">
        <v>12</v>
      </c>
      <c r="L87610" t="s">
        <v>12</v>
      </c>
      <c r="M87610" t="s">
        <v>12</v>
      </c>
      <c r="N87610" t="s">
        <v>12</v>
      </c>
    </row>
    <row r="87611" spans="2:14" x14ac:dyDescent="0.35">
      <c r="B87611" t="s">
        <v>680</v>
      </c>
      <c r="C87611" t="s">
        <v>12</v>
      </c>
      <c r="D87611">
        <v>832337036.64999902</v>
      </c>
      <c r="E87611">
        <v>93.5</v>
      </c>
      <c r="F87611" t="s">
        <v>12</v>
      </c>
      <c r="G87611" t="s">
        <v>12</v>
      </c>
      <c r="H87611" t="s">
        <v>12</v>
      </c>
      <c r="I87611" t="s">
        <v>12</v>
      </c>
      <c r="J87611" t="s">
        <v>12</v>
      </c>
      <c r="K87611" t="s">
        <v>12</v>
      </c>
      <c r="L87611" t="s">
        <v>12</v>
      </c>
      <c r="M87611" t="s">
        <v>12</v>
      </c>
      <c r="N87611" t="s">
        <v>12</v>
      </c>
    </row>
    <row r="87612" spans="2:14" x14ac:dyDescent="0.35">
      <c r="B87612" t="s">
        <v>680</v>
      </c>
      <c r="C87612" t="s">
        <v>12</v>
      </c>
      <c r="D87612">
        <v>868353991.99999797</v>
      </c>
      <c r="E87612">
        <v>98.98</v>
      </c>
      <c r="F87612" t="s">
        <v>12</v>
      </c>
      <c r="G87612" t="s">
        <v>12</v>
      </c>
      <c r="H87612" t="s">
        <v>12</v>
      </c>
      <c r="I87612" t="s">
        <v>12</v>
      </c>
      <c r="J87612" t="s">
        <v>12</v>
      </c>
      <c r="K87612" t="s">
        <v>12</v>
      </c>
      <c r="L87612" t="s">
        <v>12</v>
      </c>
      <c r="M87612" t="s">
        <v>12</v>
      </c>
      <c r="N87612" t="s">
        <v>12</v>
      </c>
    </row>
    <row r="87613" spans="2:14" x14ac:dyDescent="0.35">
      <c r="B87613" t="s">
        <v>680</v>
      </c>
      <c r="C87613" t="s">
        <v>12</v>
      </c>
      <c r="D87613" t="s">
        <v>12</v>
      </c>
      <c r="E87613">
        <v>96.99</v>
      </c>
      <c r="F87613" t="s">
        <v>12</v>
      </c>
      <c r="G87613" t="s">
        <v>12</v>
      </c>
      <c r="H87613" t="s">
        <v>12</v>
      </c>
      <c r="I87613" t="s">
        <v>12</v>
      </c>
      <c r="J87613" t="s">
        <v>12</v>
      </c>
      <c r="K87613" t="s">
        <v>12</v>
      </c>
      <c r="L87613" t="s">
        <v>12</v>
      </c>
      <c r="M87613" t="s">
        <v>12</v>
      </c>
      <c r="N87613" t="s">
        <v>12</v>
      </c>
    </row>
    <row r="87614" spans="2:14" x14ac:dyDescent="0.35">
      <c r="B87614" t="s">
        <v>680</v>
      </c>
      <c r="C87614" t="s">
        <v>12</v>
      </c>
      <c r="D87614" t="s">
        <v>12</v>
      </c>
      <c r="E87614">
        <v>84.35</v>
      </c>
      <c r="F87614" t="s">
        <v>12</v>
      </c>
      <c r="G87614" t="s">
        <v>12</v>
      </c>
      <c r="H87614" t="s">
        <v>12</v>
      </c>
      <c r="I87614" t="s">
        <v>12</v>
      </c>
      <c r="J87614" t="s">
        <v>12</v>
      </c>
      <c r="K87614" t="s">
        <v>12</v>
      </c>
      <c r="L87614" t="s">
        <v>12</v>
      </c>
      <c r="M87614" t="s">
        <v>12</v>
      </c>
      <c r="N87614" t="s">
        <v>12</v>
      </c>
    </row>
    <row r="87615" spans="2:14" x14ac:dyDescent="0.35">
      <c r="B87615" t="s">
        <v>680</v>
      </c>
      <c r="C87615" t="s">
        <v>12</v>
      </c>
      <c r="D87615" t="s">
        <v>12</v>
      </c>
      <c r="E87615">
        <v>88</v>
      </c>
      <c r="F87615" t="s">
        <v>12</v>
      </c>
      <c r="G87615" t="s">
        <v>12</v>
      </c>
      <c r="H87615" t="s">
        <v>12</v>
      </c>
      <c r="I87615" t="s">
        <v>12</v>
      </c>
      <c r="J87615" t="s">
        <v>12</v>
      </c>
      <c r="K87615" t="s">
        <v>12</v>
      </c>
      <c r="L87615" t="s">
        <v>12</v>
      </c>
      <c r="M87615" t="s">
        <v>12</v>
      </c>
      <c r="N87615" t="s">
        <v>12</v>
      </c>
    </row>
    <row r="87616" spans="2:14" x14ac:dyDescent="0.35">
      <c r="B87616" t="s">
        <v>680</v>
      </c>
      <c r="C87616" t="s">
        <v>12</v>
      </c>
      <c r="D87616" t="s">
        <v>12</v>
      </c>
      <c r="E87616" t="s">
        <v>12</v>
      </c>
      <c r="F87616" t="s">
        <v>12</v>
      </c>
      <c r="G87616" t="s">
        <v>12</v>
      </c>
      <c r="H87616" t="s">
        <v>12</v>
      </c>
      <c r="I87616" t="s">
        <v>12</v>
      </c>
      <c r="J87616" t="s">
        <v>12</v>
      </c>
      <c r="K87616" t="s">
        <v>12</v>
      </c>
      <c r="L87616" t="s">
        <v>12</v>
      </c>
      <c r="M87616" t="s">
        <v>12</v>
      </c>
      <c r="N87616" t="s">
        <v>12</v>
      </c>
    </row>
    <row r="87617" spans="2:14" x14ac:dyDescent="0.35">
      <c r="B87617" t="s">
        <v>680</v>
      </c>
      <c r="C87617" t="s">
        <v>12</v>
      </c>
      <c r="D87617" t="s">
        <v>12</v>
      </c>
      <c r="E87617" t="s">
        <v>12</v>
      </c>
      <c r="F87617" t="s">
        <v>12</v>
      </c>
      <c r="G87617" t="s">
        <v>12</v>
      </c>
      <c r="H87617" t="s">
        <v>12</v>
      </c>
      <c r="I87617" t="s">
        <v>12</v>
      </c>
      <c r="J87617" t="s">
        <v>12</v>
      </c>
      <c r="K87617" t="s">
        <v>12</v>
      </c>
      <c r="L87617" t="s">
        <v>12</v>
      </c>
      <c r="M87617" t="s">
        <v>12</v>
      </c>
      <c r="N87617" t="s">
        <v>12</v>
      </c>
    </row>
    <row r="87618" spans="2:14" x14ac:dyDescent="0.35">
      <c r="B87618" t="s">
        <v>680</v>
      </c>
      <c r="C87618" t="s">
        <v>12</v>
      </c>
      <c r="D87618" t="s">
        <v>12</v>
      </c>
      <c r="E87618" t="s">
        <v>12</v>
      </c>
      <c r="F87618" t="s">
        <v>12</v>
      </c>
      <c r="G87618" t="s">
        <v>12</v>
      </c>
      <c r="H87618" t="s">
        <v>12</v>
      </c>
      <c r="I87618" t="s">
        <v>12</v>
      </c>
      <c r="J87618" t="s">
        <v>12</v>
      </c>
      <c r="K87618" t="s">
        <v>12</v>
      </c>
      <c r="L87618" t="s">
        <v>12</v>
      </c>
      <c r="M87618" t="s">
        <v>12</v>
      </c>
      <c r="N87618" t="s">
        <v>12</v>
      </c>
    </row>
    <row r="87619" spans="2:14" x14ac:dyDescent="0.35">
      <c r="B87619" t="s">
        <v>680</v>
      </c>
      <c r="C87619" t="s">
        <v>12</v>
      </c>
      <c r="D87619" t="s">
        <v>12</v>
      </c>
      <c r="E87619" t="s">
        <v>12</v>
      </c>
      <c r="F87619" t="s">
        <v>12</v>
      </c>
      <c r="G87619" t="s">
        <v>12</v>
      </c>
      <c r="H87619" t="s">
        <v>12</v>
      </c>
      <c r="I87619" t="s">
        <v>12</v>
      </c>
      <c r="J87619" t="s">
        <v>12</v>
      </c>
      <c r="K87619" t="s">
        <v>12</v>
      </c>
      <c r="L87619" t="s">
        <v>12</v>
      </c>
      <c r="M87619" t="s">
        <v>12</v>
      </c>
      <c r="N87619" t="s">
        <v>12</v>
      </c>
    </row>
    <row r="87620" spans="2:14" x14ac:dyDescent="0.35">
      <c r="B87620" t="s">
        <v>680</v>
      </c>
      <c r="C87620" t="s">
        <v>12</v>
      </c>
      <c r="D87620" t="s">
        <v>12</v>
      </c>
      <c r="E87620" t="s">
        <v>12</v>
      </c>
      <c r="F87620" t="s">
        <v>12</v>
      </c>
      <c r="G87620" t="s">
        <v>12</v>
      </c>
      <c r="H87620" t="s">
        <v>12</v>
      </c>
      <c r="I87620" t="s">
        <v>12</v>
      </c>
      <c r="J87620" t="s">
        <v>12</v>
      </c>
      <c r="K87620" t="s">
        <v>12</v>
      </c>
      <c r="L87620" t="s">
        <v>12</v>
      </c>
      <c r="M87620" t="s">
        <v>12</v>
      </c>
      <c r="N87620" t="s">
        <v>12</v>
      </c>
    </row>
    <row r="87621" spans="2:14" x14ac:dyDescent="0.35">
      <c r="B87621" t="s">
        <v>680</v>
      </c>
      <c r="C87621" t="s">
        <v>12</v>
      </c>
      <c r="D87621" t="s">
        <v>12</v>
      </c>
      <c r="E87621" t="s">
        <v>12</v>
      </c>
      <c r="F87621" t="s">
        <v>12</v>
      </c>
      <c r="G87621" t="s">
        <v>12</v>
      </c>
      <c r="H87621" t="s">
        <v>12</v>
      </c>
      <c r="I87621" t="s">
        <v>12</v>
      </c>
      <c r="J87621" t="s">
        <v>12</v>
      </c>
      <c r="K87621" t="s">
        <v>12</v>
      </c>
      <c r="L87621" t="s">
        <v>12</v>
      </c>
      <c r="M87621" t="s">
        <v>12</v>
      </c>
      <c r="N87621" t="s">
        <v>12</v>
      </c>
    </row>
    <row r="87622" spans="2:14" x14ac:dyDescent="0.35">
      <c r="B87622" t="s">
        <v>680</v>
      </c>
      <c r="C87622" t="s">
        <v>12</v>
      </c>
      <c r="D87622" t="s">
        <v>12</v>
      </c>
      <c r="E87622" t="s">
        <v>12</v>
      </c>
      <c r="F87622" t="s">
        <v>12</v>
      </c>
      <c r="G87622" t="s">
        <v>12</v>
      </c>
      <c r="H87622" t="s">
        <v>12</v>
      </c>
      <c r="I87622" t="s">
        <v>12</v>
      </c>
      <c r="J87622" t="s">
        <v>12</v>
      </c>
      <c r="K87622" t="s">
        <v>12</v>
      </c>
      <c r="L87622" t="s">
        <v>12</v>
      </c>
      <c r="M87622" t="s">
        <v>12</v>
      </c>
      <c r="N87622" t="s">
        <v>12</v>
      </c>
    </row>
    <row r="87623" spans="2:14" x14ac:dyDescent="0.35">
      <c r="B87623" t="s">
        <v>680</v>
      </c>
      <c r="C87623" t="s">
        <v>12</v>
      </c>
      <c r="D87623" t="s">
        <v>12</v>
      </c>
      <c r="E87623" t="s">
        <v>12</v>
      </c>
      <c r="F87623" t="s">
        <v>12</v>
      </c>
      <c r="G87623" t="s">
        <v>12</v>
      </c>
      <c r="H87623" t="s">
        <v>12</v>
      </c>
      <c r="I87623" t="s">
        <v>12</v>
      </c>
      <c r="J87623" t="s">
        <v>12</v>
      </c>
      <c r="K87623" t="s">
        <v>12</v>
      </c>
      <c r="L87623" t="s">
        <v>12</v>
      </c>
      <c r="M87623" t="s">
        <v>12</v>
      </c>
      <c r="N87623" t="s">
        <v>12</v>
      </c>
    </row>
    <row r="87624" spans="2:14" x14ac:dyDescent="0.35">
      <c r="B87624" t="s">
        <v>680</v>
      </c>
      <c r="C87624" t="s">
        <v>12</v>
      </c>
      <c r="D87624" t="s">
        <v>12</v>
      </c>
      <c r="E87624" t="s">
        <v>12</v>
      </c>
      <c r="F87624" t="s">
        <v>12</v>
      </c>
      <c r="G87624" t="s">
        <v>12</v>
      </c>
      <c r="H87624" t="s">
        <v>12</v>
      </c>
      <c r="I87624" t="s">
        <v>12</v>
      </c>
      <c r="J87624" t="s">
        <v>12</v>
      </c>
      <c r="K87624" t="s">
        <v>12</v>
      </c>
      <c r="L87624" t="s">
        <v>12</v>
      </c>
      <c r="M87624" t="s">
        <v>12</v>
      </c>
      <c r="N87624" t="s">
        <v>12</v>
      </c>
    </row>
    <row r="87625" spans="2:14" x14ac:dyDescent="0.35">
      <c r="B87625" t="s">
        <v>680</v>
      </c>
      <c r="C87625" t="s">
        <v>12</v>
      </c>
      <c r="D87625" t="s">
        <v>12</v>
      </c>
      <c r="E87625" t="s">
        <v>12</v>
      </c>
      <c r="F87625" t="s">
        <v>12</v>
      </c>
      <c r="G87625" t="s">
        <v>12</v>
      </c>
      <c r="H87625" t="s">
        <v>12</v>
      </c>
      <c r="I87625" t="s">
        <v>12</v>
      </c>
      <c r="J87625" t="s">
        <v>12</v>
      </c>
      <c r="K87625" t="s">
        <v>12</v>
      </c>
      <c r="L87625" t="s">
        <v>12</v>
      </c>
      <c r="M87625" t="s">
        <v>12</v>
      </c>
      <c r="N87625" t="s">
        <v>12</v>
      </c>
    </row>
    <row r="87626" spans="2:14" x14ac:dyDescent="0.35">
      <c r="B87626" t="s">
        <v>680</v>
      </c>
      <c r="C87626" t="s">
        <v>12</v>
      </c>
      <c r="D87626" t="s">
        <v>12</v>
      </c>
      <c r="E87626" t="s">
        <v>12</v>
      </c>
      <c r="F87626" t="s">
        <v>12</v>
      </c>
      <c r="G87626" t="s">
        <v>12</v>
      </c>
      <c r="H87626" t="s">
        <v>12</v>
      </c>
      <c r="I87626" t="s">
        <v>12</v>
      </c>
      <c r="J87626" t="s">
        <v>12</v>
      </c>
      <c r="K87626" t="s">
        <v>12</v>
      </c>
      <c r="L87626" t="s">
        <v>12</v>
      </c>
      <c r="M87626" t="s">
        <v>12</v>
      </c>
      <c r="N87626" t="s">
        <v>12</v>
      </c>
    </row>
    <row r="87627" spans="2:14" x14ac:dyDescent="0.35">
      <c r="B87627" t="s">
        <v>680</v>
      </c>
      <c r="C87627" t="s">
        <v>12</v>
      </c>
      <c r="D87627" t="s">
        <v>12</v>
      </c>
      <c r="E87627" t="s">
        <v>12</v>
      </c>
      <c r="F87627" t="s">
        <v>12</v>
      </c>
      <c r="G87627" t="s">
        <v>12</v>
      </c>
      <c r="H87627" t="s">
        <v>12</v>
      </c>
      <c r="I87627" t="s">
        <v>12</v>
      </c>
      <c r="J87627" t="s">
        <v>12</v>
      </c>
      <c r="K87627" t="s">
        <v>12</v>
      </c>
      <c r="L87627" t="s">
        <v>12</v>
      </c>
      <c r="M87627" t="s">
        <v>12</v>
      </c>
      <c r="N87627" t="s">
        <v>12</v>
      </c>
    </row>
    <row r="87628" spans="2:14" x14ac:dyDescent="0.35">
      <c r="B87628" t="s">
        <v>680</v>
      </c>
      <c r="C87628" t="s">
        <v>12</v>
      </c>
      <c r="D87628" t="s">
        <v>12</v>
      </c>
      <c r="E87628" t="s">
        <v>12</v>
      </c>
      <c r="F87628" t="s">
        <v>12</v>
      </c>
      <c r="G87628" t="s">
        <v>12</v>
      </c>
      <c r="H87628" t="s">
        <v>12</v>
      </c>
      <c r="I87628" t="s">
        <v>12</v>
      </c>
      <c r="J87628" t="s">
        <v>12</v>
      </c>
      <c r="K87628" t="s">
        <v>12</v>
      </c>
      <c r="L87628" t="s">
        <v>12</v>
      </c>
      <c r="M87628" t="s">
        <v>12</v>
      </c>
      <c r="N87628" t="s">
        <v>12</v>
      </c>
    </row>
    <row r="87629" spans="2:14" x14ac:dyDescent="0.35">
      <c r="B87629" t="s">
        <v>680</v>
      </c>
      <c r="C87629" t="s">
        <v>12</v>
      </c>
      <c r="D87629" t="s">
        <v>12</v>
      </c>
      <c r="E87629" t="s">
        <v>12</v>
      </c>
      <c r="F87629" t="s">
        <v>12</v>
      </c>
      <c r="G87629" t="s">
        <v>12</v>
      </c>
      <c r="H87629" t="s">
        <v>12</v>
      </c>
      <c r="I87629" t="s">
        <v>12</v>
      </c>
      <c r="J87629" t="s">
        <v>12</v>
      </c>
      <c r="K87629" t="s">
        <v>12</v>
      </c>
      <c r="L87629" t="s">
        <v>12</v>
      </c>
      <c r="M87629" t="s">
        <v>12</v>
      </c>
      <c r="N87629" t="s">
        <v>12</v>
      </c>
    </row>
    <row r="87630" spans="2:14" x14ac:dyDescent="0.35">
      <c r="B87630" t="s">
        <v>680</v>
      </c>
      <c r="C87630" t="s">
        <v>12</v>
      </c>
      <c r="D87630" t="s">
        <v>12</v>
      </c>
      <c r="E87630" t="s">
        <v>12</v>
      </c>
      <c r="F87630" t="s">
        <v>12</v>
      </c>
      <c r="G87630" t="s">
        <v>12</v>
      </c>
      <c r="H87630" t="s">
        <v>12</v>
      </c>
      <c r="I87630" t="s">
        <v>12</v>
      </c>
      <c r="J87630" t="s">
        <v>12</v>
      </c>
      <c r="K87630" t="s">
        <v>12</v>
      </c>
      <c r="L87630" t="s">
        <v>12</v>
      </c>
      <c r="M87630" t="s">
        <v>12</v>
      </c>
      <c r="N87630" t="s">
        <v>12</v>
      </c>
    </row>
    <row r="87631" spans="2:14" x14ac:dyDescent="0.35">
      <c r="B87631" t="s">
        <v>680</v>
      </c>
      <c r="C87631" t="s">
        <v>12</v>
      </c>
      <c r="D87631" t="s">
        <v>12</v>
      </c>
      <c r="E87631" t="s">
        <v>12</v>
      </c>
      <c r="F87631" t="s">
        <v>12</v>
      </c>
      <c r="G87631" t="s">
        <v>12</v>
      </c>
      <c r="H87631" t="s">
        <v>12</v>
      </c>
      <c r="I87631" t="s">
        <v>12</v>
      </c>
      <c r="J87631" t="s">
        <v>12</v>
      </c>
      <c r="K87631" t="s">
        <v>12</v>
      </c>
      <c r="L87631" t="s">
        <v>12</v>
      </c>
      <c r="M87631" t="s">
        <v>12</v>
      </c>
      <c r="N87631" t="s">
        <v>12</v>
      </c>
    </row>
    <row r="87632" spans="2:14" x14ac:dyDescent="0.35">
      <c r="B87632" t="s">
        <v>680</v>
      </c>
      <c r="C87632" t="s">
        <v>12</v>
      </c>
      <c r="D87632" t="s">
        <v>12</v>
      </c>
      <c r="E87632" t="s">
        <v>12</v>
      </c>
      <c r="F87632" t="s">
        <v>12</v>
      </c>
      <c r="G87632" t="s">
        <v>12</v>
      </c>
      <c r="H87632" t="s">
        <v>12</v>
      </c>
      <c r="I87632" t="s">
        <v>12</v>
      </c>
      <c r="J87632" t="s">
        <v>12</v>
      </c>
      <c r="K87632" t="s">
        <v>12</v>
      </c>
      <c r="L87632" t="s">
        <v>12</v>
      </c>
      <c r="M87632" t="s">
        <v>12</v>
      </c>
      <c r="N87632" t="s">
        <v>12</v>
      </c>
    </row>
    <row r="87633" spans="2:14" x14ac:dyDescent="0.35">
      <c r="B87633" t="s">
        <v>681</v>
      </c>
      <c r="C87633">
        <v>315171430</v>
      </c>
      <c r="D87633">
        <v>190423633.18000001</v>
      </c>
      <c r="E87633">
        <v>6.06</v>
      </c>
      <c r="F87633">
        <v>435525000</v>
      </c>
      <c r="G87633">
        <v>6571</v>
      </c>
      <c r="H87633">
        <v>6571</v>
      </c>
      <c r="I87633" t="s">
        <v>12</v>
      </c>
      <c r="J87633" t="s">
        <v>12</v>
      </c>
      <c r="K87633" t="s">
        <v>12</v>
      </c>
      <c r="L87633" t="s">
        <v>13</v>
      </c>
      <c r="M87633">
        <v>6571</v>
      </c>
      <c r="N87633" t="b">
        <v>0</v>
      </c>
    </row>
    <row r="87634" spans="2:14" x14ac:dyDescent="0.35">
      <c r="B87634" t="s">
        <v>681</v>
      </c>
      <c r="C87634">
        <v>303250000</v>
      </c>
      <c r="D87634">
        <v>162189486.58000001</v>
      </c>
      <c r="E87634">
        <v>6.58</v>
      </c>
      <c r="F87634">
        <v>434675000</v>
      </c>
      <c r="G87634">
        <v>7551</v>
      </c>
      <c r="H87634">
        <v>7551</v>
      </c>
      <c r="I87634" t="s">
        <v>12</v>
      </c>
      <c r="J87634" t="s">
        <v>12</v>
      </c>
      <c r="K87634" t="s">
        <v>12</v>
      </c>
      <c r="L87634" t="s">
        <v>13</v>
      </c>
      <c r="M87634">
        <v>7551</v>
      </c>
      <c r="N87634" t="b">
        <v>0</v>
      </c>
    </row>
    <row r="87635" spans="2:14" x14ac:dyDescent="0.35">
      <c r="B87635" t="s">
        <v>681</v>
      </c>
      <c r="C87635">
        <v>279828570</v>
      </c>
      <c r="D87635">
        <v>123602819.559999</v>
      </c>
      <c r="E87635">
        <v>6.03</v>
      </c>
      <c r="F87635">
        <v>434675000</v>
      </c>
      <c r="G87635">
        <v>7551</v>
      </c>
      <c r="H87635">
        <v>7551</v>
      </c>
      <c r="I87635" t="s">
        <v>12</v>
      </c>
      <c r="J87635" t="s">
        <v>12</v>
      </c>
      <c r="K87635" t="s">
        <v>12</v>
      </c>
      <c r="L87635" t="s">
        <v>13</v>
      </c>
      <c r="M87635">
        <v>7551</v>
      </c>
      <c r="N87635" t="b">
        <v>0</v>
      </c>
    </row>
    <row r="87636" spans="2:14" x14ac:dyDescent="0.35">
      <c r="B87636" t="s">
        <v>681</v>
      </c>
      <c r="C87636">
        <v>274885710</v>
      </c>
      <c r="D87636">
        <v>126583090.59</v>
      </c>
      <c r="E87636">
        <v>6.07</v>
      </c>
      <c r="F87636">
        <v>441271430</v>
      </c>
      <c r="G87636">
        <v>7551</v>
      </c>
      <c r="H87636">
        <v>7551</v>
      </c>
      <c r="I87636" t="s">
        <v>12</v>
      </c>
      <c r="J87636" t="s">
        <v>12</v>
      </c>
      <c r="K87636" t="s">
        <v>12</v>
      </c>
      <c r="L87636" t="s">
        <v>13</v>
      </c>
      <c r="M87636">
        <v>7551</v>
      </c>
      <c r="N87636" t="b">
        <v>0</v>
      </c>
    </row>
    <row r="87637" spans="2:14" x14ac:dyDescent="0.35">
      <c r="B87637" t="s">
        <v>681</v>
      </c>
      <c r="C87637">
        <v>274457140</v>
      </c>
      <c r="D87637">
        <v>138033605.59999901</v>
      </c>
      <c r="E87637">
        <v>5.17</v>
      </c>
      <c r="F87637">
        <v>444060000</v>
      </c>
      <c r="G87637">
        <v>7551</v>
      </c>
      <c r="H87637">
        <v>7551</v>
      </c>
      <c r="I87637" t="s">
        <v>12</v>
      </c>
      <c r="J87637" t="s">
        <v>12</v>
      </c>
      <c r="K87637" t="s">
        <v>12</v>
      </c>
      <c r="L87637" t="s">
        <v>13</v>
      </c>
      <c r="M87637">
        <v>7551</v>
      </c>
      <c r="N87637" t="b">
        <v>0</v>
      </c>
    </row>
    <row r="87638" spans="2:14" x14ac:dyDescent="0.35">
      <c r="B87638" t="s">
        <v>681</v>
      </c>
      <c r="C87638">
        <v>277885710</v>
      </c>
      <c r="D87638">
        <v>142896153.06999901</v>
      </c>
      <c r="E87638">
        <v>3.94</v>
      </c>
      <c r="F87638">
        <v>434600000</v>
      </c>
      <c r="G87638">
        <v>7551</v>
      </c>
      <c r="H87638">
        <v>7551</v>
      </c>
      <c r="I87638" t="s">
        <v>12</v>
      </c>
      <c r="J87638" t="s">
        <v>12</v>
      </c>
      <c r="K87638" t="s">
        <v>12</v>
      </c>
      <c r="L87638" t="s">
        <v>13</v>
      </c>
      <c r="M87638">
        <v>7551</v>
      </c>
      <c r="N87638" t="b">
        <v>0</v>
      </c>
    </row>
    <row r="87639" spans="2:14" x14ac:dyDescent="0.35">
      <c r="B87639" t="s">
        <v>681</v>
      </c>
      <c r="C87639">
        <v>282057140</v>
      </c>
      <c r="D87639">
        <v>157797508.22</v>
      </c>
      <c r="E87639">
        <v>4.0350000000000001</v>
      </c>
      <c r="F87639">
        <v>434600000</v>
      </c>
      <c r="G87639">
        <v>7551</v>
      </c>
      <c r="H87639">
        <v>7551</v>
      </c>
      <c r="I87639" t="s">
        <v>12</v>
      </c>
      <c r="J87639" t="s">
        <v>12</v>
      </c>
      <c r="K87639" t="s">
        <v>12</v>
      </c>
      <c r="L87639" t="s">
        <v>13</v>
      </c>
      <c r="M87639">
        <v>7551</v>
      </c>
      <c r="N87639" t="b">
        <v>0</v>
      </c>
    </row>
    <row r="87640" spans="2:14" x14ac:dyDescent="0.35">
      <c r="B87640" t="s">
        <v>681</v>
      </c>
      <c r="C87640">
        <v>268100000</v>
      </c>
      <c r="D87640">
        <v>141484445.74000001</v>
      </c>
      <c r="E87640">
        <v>4.4000000000000004</v>
      </c>
      <c r="F87640">
        <v>434600000</v>
      </c>
      <c r="G87640">
        <v>7551</v>
      </c>
      <c r="H87640">
        <v>7551</v>
      </c>
      <c r="I87640" t="s">
        <v>12</v>
      </c>
      <c r="J87640" t="s">
        <v>12</v>
      </c>
      <c r="K87640" t="s">
        <v>12</v>
      </c>
      <c r="L87640" t="s">
        <v>13</v>
      </c>
      <c r="M87640">
        <v>7551</v>
      </c>
      <c r="N87640" t="b">
        <v>0</v>
      </c>
    </row>
    <row r="87641" spans="2:14" x14ac:dyDescent="0.35">
      <c r="B87641" t="s">
        <v>681</v>
      </c>
      <c r="C87641">
        <v>267050000</v>
      </c>
      <c r="D87641">
        <v>125171383.26000001</v>
      </c>
      <c r="E87641">
        <v>4.5549999999999997</v>
      </c>
      <c r="F87641">
        <v>452050000</v>
      </c>
      <c r="G87641">
        <v>7551</v>
      </c>
      <c r="H87641">
        <v>7551</v>
      </c>
      <c r="I87641" t="s">
        <v>12</v>
      </c>
      <c r="J87641" t="s">
        <v>12</v>
      </c>
      <c r="K87641" t="s">
        <v>12</v>
      </c>
      <c r="L87641" t="s">
        <v>13</v>
      </c>
      <c r="M87641">
        <v>7551</v>
      </c>
      <c r="N87641" t="b">
        <v>0</v>
      </c>
    </row>
    <row r="87642" spans="2:14" x14ac:dyDescent="0.35">
      <c r="B87642" t="s">
        <v>681</v>
      </c>
      <c r="C87642">
        <v>248700000</v>
      </c>
      <c r="D87642">
        <v>129720217.989999</v>
      </c>
      <c r="E87642">
        <v>4.8066680000000002</v>
      </c>
      <c r="F87642">
        <v>546400000</v>
      </c>
      <c r="G87642">
        <v>7551</v>
      </c>
      <c r="H87642">
        <v>7551</v>
      </c>
      <c r="I87642" t="s">
        <v>12</v>
      </c>
      <c r="J87642" t="s">
        <v>12</v>
      </c>
      <c r="K87642" t="s">
        <v>12</v>
      </c>
      <c r="L87642" t="s">
        <v>13</v>
      </c>
      <c r="M87642">
        <v>7551</v>
      </c>
      <c r="N87642" t="b">
        <v>0</v>
      </c>
    </row>
    <row r="87643" spans="2:14" x14ac:dyDescent="0.35">
      <c r="B87643" t="s">
        <v>681</v>
      </c>
      <c r="C87643">
        <v>255183330</v>
      </c>
      <c r="D87643">
        <v>125485095.999999</v>
      </c>
      <c r="E87643">
        <v>4.3097560000000001</v>
      </c>
      <c r="F87643">
        <v>569375000</v>
      </c>
      <c r="G87643">
        <v>7551</v>
      </c>
      <c r="H87643">
        <v>7551</v>
      </c>
      <c r="I87643" t="s">
        <v>12</v>
      </c>
      <c r="J87643" t="s">
        <v>12</v>
      </c>
      <c r="K87643" t="s">
        <v>12</v>
      </c>
      <c r="L87643" t="s">
        <v>13</v>
      </c>
      <c r="M87643">
        <v>7551</v>
      </c>
      <c r="N87643" t="b">
        <v>0</v>
      </c>
    </row>
    <row r="87644" spans="2:14" x14ac:dyDescent="0.35">
      <c r="B87644" t="s">
        <v>681</v>
      </c>
      <c r="C87644">
        <v>293966670</v>
      </c>
      <c r="D87644">
        <v>151209540.67999899</v>
      </c>
      <c r="E87644">
        <v>3.8128440000000001</v>
      </c>
      <c r="F87644">
        <v>602687500</v>
      </c>
      <c r="G87644">
        <v>7551</v>
      </c>
      <c r="H87644">
        <v>7551</v>
      </c>
      <c r="I87644" t="s">
        <v>12</v>
      </c>
      <c r="J87644" t="s">
        <v>12</v>
      </c>
      <c r="K87644" t="s">
        <v>12</v>
      </c>
      <c r="L87644" t="s">
        <v>13</v>
      </c>
      <c r="M87644">
        <v>7551</v>
      </c>
      <c r="N87644" t="b">
        <v>0</v>
      </c>
    </row>
    <row r="87645" spans="2:14" x14ac:dyDescent="0.35">
      <c r="B87645" t="s">
        <v>681</v>
      </c>
      <c r="C87645">
        <v>289150000</v>
      </c>
      <c r="D87645">
        <v>166267752.19999999</v>
      </c>
      <c r="E87645">
        <v>3.951406</v>
      </c>
      <c r="F87645">
        <v>603937500</v>
      </c>
      <c r="G87645">
        <v>7551</v>
      </c>
      <c r="H87645">
        <v>7551</v>
      </c>
      <c r="I87645" t="s">
        <v>12</v>
      </c>
      <c r="J87645" t="s">
        <v>12</v>
      </c>
      <c r="K87645" t="s">
        <v>12</v>
      </c>
      <c r="L87645" t="s">
        <v>13</v>
      </c>
      <c r="M87645">
        <v>7551</v>
      </c>
      <c r="N87645" t="b">
        <v>0</v>
      </c>
    </row>
    <row r="87646" spans="2:14" x14ac:dyDescent="0.35">
      <c r="B87646" t="s">
        <v>681</v>
      </c>
      <c r="C87646">
        <v>279933330</v>
      </c>
      <c r="D87646">
        <v>162189486.58000001</v>
      </c>
      <c r="E87646">
        <v>3.8224</v>
      </c>
      <c r="F87646">
        <v>603937500</v>
      </c>
      <c r="G87646" t="s">
        <v>12</v>
      </c>
      <c r="H87646" t="s">
        <v>12</v>
      </c>
      <c r="I87646" t="s">
        <v>12</v>
      </c>
      <c r="J87646" t="s">
        <v>12</v>
      </c>
      <c r="K87646" t="s">
        <v>12</v>
      </c>
      <c r="L87646" t="s">
        <v>12</v>
      </c>
      <c r="M87646" t="s">
        <v>12</v>
      </c>
      <c r="N87646" t="s">
        <v>12</v>
      </c>
    </row>
    <row r="87647" spans="2:14" x14ac:dyDescent="0.35">
      <c r="B87647" t="s">
        <v>681</v>
      </c>
      <c r="C87647">
        <v>286314290</v>
      </c>
      <c r="D87647">
        <v>153719242.59999999</v>
      </c>
      <c r="E87647">
        <v>4.6059919999999996</v>
      </c>
      <c r="F87647">
        <v>604437500</v>
      </c>
      <c r="G87647" t="s">
        <v>12</v>
      </c>
      <c r="H87647" t="s">
        <v>12</v>
      </c>
      <c r="I87647" t="s">
        <v>12</v>
      </c>
      <c r="J87647" t="s">
        <v>12</v>
      </c>
      <c r="K87647" t="s">
        <v>12</v>
      </c>
      <c r="L87647" t="s">
        <v>12</v>
      </c>
      <c r="M87647" t="s">
        <v>12</v>
      </c>
      <c r="N87647" t="s">
        <v>12</v>
      </c>
    </row>
    <row r="87648" spans="2:14" x14ac:dyDescent="0.35">
      <c r="B87648" t="s">
        <v>681</v>
      </c>
      <c r="C87648">
        <v>321362500</v>
      </c>
      <c r="D87648">
        <v>186031654.81999901</v>
      </c>
      <c r="E87648">
        <v>5.0646800000000001</v>
      </c>
      <c r="F87648">
        <v>611350000</v>
      </c>
      <c r="G87648" t="s">
        <v>12</v>
      </c>
      <c r="H87648" t="s">
        <v>12</v>
      </c>
      <c r="I87648" t="s">
        <v>12</v>
      </c>
      <c r="J87648" t="s">
        <v>12</v>
      </c>
      <c r="K87648" t="s">
        <v>12</v>
      </c>
      <c r="L87648" t="s">
        <v>12</v>
      </c>
      <c r="M87648" t="s">
        <v>12</v>
      </c>
      <c r="N87648" t="s">
        <v>12</v>
      </c>
    </row>
    <row r="87649" spans="2:14" x14ac:dyDescent="0.35">
      <c r="B87649" t="s">
        <v>681</v>
      </c>
      <c r="C87649">
        <v>328387500</v>
      </c>
      <c r="D87649">
        <v>196697887.97999999</v>
      </c>
      <c r="E87649">
        <v>4.9404519999999996</v>
      </c>
      <c r="F87649">
        <v>609712500</v>
      </c>
      <c r="G87649" t="s">
        <v>12</v>
      </c>
      <c r="H87649" t="s">
        <v>12</v>
      </c>
      <c r="I87649" t="s">
        <v>12</v>
      </c>
      <c r="J87649" t="s">
        <v>12</v>
      </c>
      <c r="K87649" t="s">
        <v>12</v>
      </c>
      <c r="L87649" t="s">
        <v>12</v>
      </c>
      <c r="M87649" t="s">
        <v>12</v>
      </c>
      <c r="N87649" t="s">
        <v>12</v>
      </c>
    </row>
    <row r="87650" spans="2:14" x14ac:dyDescent="0.35">
      <c r="B87650" t="s">
        <v>681</v>
      </c>
      <c r="C87650">
        <v>339028570</v>
      </c>
      <c r="D87650">
        <v>219598918</v>
      </c>
      <c r="E87650">
        <v>4.6824399999999997</v>
      </c>
      <c r="F87650">
        <v>610100000</v>
      </c>
      <c r="G87650" t="s">
        <v>12</v>
      </c>
      <c r="H87650" t="s">
        <v>12</v>
      </c>
      <c r="I87650" t="s">
        <v>12</v>
      </c>
      <c r="J87650" t="s">
        <v>12</v>
      </c>
      <c r="K87650" t="s">
        <v>12</v>
      </c>
      <c r="L87650" t="s">
        <v>12</v>
      </c>
      <c r="M87650" t="s">
        <v>12</v>
      </c>
      <c r="N87650" t="s">
        <v>12</v>
      </c>
    </row>
    <row r="87651" spans="2:14" x14ac:dyDescent="0.35">
      <c r="B87651" t="s">
        <v>681</v>
      </c>
      <c r="C87651">
        <v>341457140</v>
      </c>
      <c r="D87651">
        <v>222736045.39999899</v>
      </c>
      <c r="E87651">
        <v>5.6667079999999999</v>
      </c>
      <c r="F87651">
        <v>610100000</v>
      </c>
      <c r="G87651" t="s">
        <v>12</v>
      </c>
      <c r="H87651" t="s">
        <v>12</v>
      </c>
      <c r="I87651" t="s">
        <v>12</v>
      </c>
      <c r="J87651" t="s">
        <v>12</v>
      </c>
      <c r="K87651" t="s">
        <v>12</v>
      </c>
      <c r="L87651" t="s">
        <v>12</v>
      </c>
      <c r="M87651" t="s">
        <v>12</v>
      </c>
      <c r="N87651" t="s">
        <v>12</v>
      </c>
    </row>
    <row r="87652" spans="2:14" x14ac:dyDescent="0.35">
      <c r="B87652" t="s">
        <v>681</v>
      </c>
      <c r="C87652">
        <v>345185710</v>
      </c>
      <c r="D87652">
        <v>221481194.44</v>
      </c>
      <c r="E87652">
        <v>5.9916119999999999</v>
      </c>
      <c r="F87652">
        <v>610100000</v>
      </c>
      <c r="G87652" t="s">
        <v>12</v>
      </c>
      <c r="H87652" t="s">
        <v>12</v>
      </c>
      <c r="I87652" t="s">
        <v>12</v>
      </c>
      <c r="J87652" t="s">
        <v>12</v>
      </c>
      <c r="K87652" t="s">
        <v>12</v>
      </c>
      <c r="L87652" t="s">
        <v>12</v>
      </c>
      <c r="M87652" t="s">
        <v>12</v>
      </c>
      <c r="N87652" t="s">
        <v>12</v>
      </c>
    </row>
    <row r="87653" spans="2:14" x14ac:dyDescent="0.35">
      <c r="B87653" t="s">
        <v>681</v>
      </c>
      <c r="C87653">
        <v>358100000</v>
      </c>
      <c r="D87653">
        <v>273557509.27999902</v>
      </c>
      <c r="E87653">
        <v>6.6891999999999996</v>
      </c>
      <c r="F87653">
        <v>610100000</v>
      </c>
      <c r="G87653" t="s">
        <v>12</v>
      </c>
      <c r="H87653" t="s">
        <v>12</v>
      </c>
      <c r="I87653" t="s">
        <v>12</v>
      </c>
      <c r="J87653" t="s">
        <v>12</v>
      </c>
      <c r="K87653" t="s">
        <v>12</v>
      </c>
      <c r="L87653" t="s">
        <v>12</v>
      </c>
      <c r="M87653" t="s">
        <v>12</v>
      </c>
      <c r="N87653" t="s">
        <v>12</v>
      </c>
    </row>
    <row r="87654" spans="2:14" x14ac:dyDescent="0.35">
      <c r="B87654" t="s">
        <v>681</v>
      </c>
      <c r="C87654">
        <v>328060000</v>
      </c>
      <c r="D87654">
        <v>229324012.94</v>
      </c>
      <c r="E87654">
        <v>6.5833204759999999</v>
      </c>
      <c r="F87654">
        <v>606785710</v>
      </c>
      <c r="G87654" t="s">
        <v>12</v>
      </c>
      <c r="H87654" t="s">
        <v>12</v>
      </c>
      <c r="I87654" t="s">
        <v>12</v>
      </c>
      <c r="J87654" t="s">
        <v>12</v>
      </c>
      <c r="K87654" t="s">
        <v>12</v>
      </c>
      <c r="L87654" t="s">
        <v>12</v>
      </c>
      <c r="M87654" t="s">
        <v>12</v>
      </c>
      <c r="N87654" t="s">
        <v>12</v>
      </c>
    </row>
    <row r="87655" spans="2:14" x14ac:dyDescent="0.35">
      <c r="B87655" t="s">
        <v>681</v>
      </c>
      <c r="C87655">
        <v>351460000</v>
      </c>
      <c r="D87655">
        <v>262891276.11999899</v>
      </c>
      <c r="E87655">
        <v>6.5462313459999999</v>
      </c>
      <c r="F87655">
        <v>557971430</v>
      </c>
      <c r="G87655" t="s">
        <v>12</v>
      </c>
      <c r="H87655" t="s">
        <v>12</v>
      </c>
      <c r="I87655" t="s">
        <v>12</v>
      </c>
      <c r="J87655" t="s">
        <v>12</v>
      </c>
      <c r="K87655" t="s">
        <v>12</v>
      </c>
      <c r="L87655" t="s">
        <v>12</v>
      </c>
      <c r="M87655" t="s">
        <v>12</v>
      </c>
      <c r="N87655" t="s">
        <v>12</v>
      </c>
    </row>
    <row r="87656" spans="2:14" x14ac:dyDescent="0.35">
      <c r="B87656" t="s">
        <v>681</v>
      </c>
      <c r="C87656">
        <v>335050000</v>
      </c>
      <c r="D87656">
        <v>267596967.22</v>
      </c>
      <c r="E87656">
        <v>8.0854302180000008</v>
      </c>
      <c r="F87656">
        <v>557660000</v>
      </c>
      <c r="G87656" t="s">
        <v>12</v>
      </c>
      <c r="H87656" t="s">
        <v>12</v>
      </c>
      <c r="I87656" t="s">
        <v>12</v>
      </c>
      <c r="J87656" t="s">
        <v>12</v>
      </c>
      <c r="K87656" t="s">
        <v>12</v>
      </c>
      <c r="L87656" t="s">
        <v>12</v>
      </c>
      <c r="M87656" t="s">
        <v>12</v>
      </c>
      <c r="N87656" t="s">
        <v>12</v>
      </c>
    </row>
    <row r="87657" spans="2:14" x14ac:dyDescent="0.35">
      <c r="B87657" t="s">
        <v>681</v>
      </c>
      <c r="C87657">
        <v>335500000</v>
      </c>
      <c r="D87657">
        <v>277008349.419999</v>
      </c>
      <c r="E87657">
        <v>6.7780384050000002</v>
      </c>
      <c r="F87657">
        <v>558240000</v>
      </c>
      <c r="G87657" t="s">
        <v>12</v>
      </c>
      <c r="H87657" t="s">
        <v>12</v>
      </c>
      <c r="I87657" t="s">
        <v>12</v>
      </c>
      <c r="J87657" t="s">
        <v>12</v>
      </c>
      <c r="K87657" t="s">
        <v>12</v>
      </c>
      <c r="L87657" t="s">
        <v>12</v>
      </c>
      <c r="M87657" t="s">
        <v>12</v>
      </c>
      <c r="N87657" t="s">
        <v>12</v>
      </c>
    </row>
    <row r="87658" spans="2:14" x14ac:dyDescent="0.35">
      <c r="B87658" t="s">
        <v>681</v>
      </c>
      <c r="C87658">
        <v>356050000</v>
      </c>
      <c r="D87658">
        <v>305869921.5</v>
      </c>
      <c r="E87658">
        <v>7.7701726180000001</v>
      </c>
      <c r="F87658">
        <v>558240000</v>
      </c>
      <c r="G87658" t="s">
        <v>12</v>
      </c>
      <c r="H87658" t="s">
        <v>12</v>
      </c>
      <c r="I87658" t="s">
        <v>12</v>
      </c>
      <c r="J87658" t="s">
        <v>12</v>
      </c>
      <c r="K87658" t="s">
        <v>12</v>
      </c>
      <c r="L87658" t="s">
        <v>12</v>
      </c>
      <c r="M87658" t="s">
        <v>12</v>
      </c>
      <c r="N87658" t="s">
        <v>12</v>
      </c>
    </row>
    <row r="87659" spans="2:14" x14ac:dyDescent="0.35">
      <c r="B87659" t="s">
        <v>681</v>
      </c>
      <c r="C87659">
        <v>353350000</v>
      </c>
      <c r="D87659">
        <v>314340165.47999901</v>
      </c>
      <c r="E87659">
        <v>7.9092568529999996</v>
      </c>
      <c r="F87659">
        <v>558240000</v>
      </c>
      <c r="G87659" t="s">
        <v>12</v>
      </c>
      <c r="H87659" t="s">
        <v>12</v>
      </c>
      <c r="I87659" t="s">
        <v>12</v>
      </c>
      <c r="J87659" t="s">
        <v>12</v>
      </c>
      <c r="K87659" t="s">
        <v>12</v>
      </c>
      <c r="L87659" t="s">
        <v>12</v>
      </c>
      <c r="M87659" t="s">
        <v>12</v>
      </c>
      <c r="N87659" t="s">
        <v>12</v>
      </c>
    </row>
    <row r="87660" spans="2:14" x14ac:dyDescent="0.35">
      <c r="B87660" t="s">
        <v>681</v>
      </c>
      <c r="C87660">
        <v>412800000</v>
      </c>
      <c r="D87660">
        <v>367671331.27999997</v>
      </c>
      <c r="E87660">
        <v>8.1874253239999994</v>
      </c>
      <c r="F87660">
        <v>558720000</v>
      </c>
      <c r="G87660" t="s">
        <v>12</v>
      </c>
      <c r="H87660" t="s">
        <v>12</v>
      </c>
      <c r="I87660" t="s">
        <v>12</v>
      </c>
      <c r="J87660" t="s">
        <v>12</v>
      </c>
      <c r="K87660" t="s">
        <v>12</v>
      </c>
      <c r="L87660" t="s">
        <v>12</v>
      </c>
      <c r="M87660" t="s">
        <v>12</v>
      </c>
      <c r="N87660" t="s">
        <v>12</v>
      </c>
    </row>
    <row r="87661" spans="2:14" x14ac:dyDescent="0.35">
      <c r="B87661" t="s">
        <v>681</v>
      </c>
      <c r="C87661">
        <v>442250000</v>
      </c>
      <c r="D87661">
        <v>370181033.19999999</v>
      </c>
      <c r="E87661">
        <v>9.0404753010000007</v>
      </c>
      <c r="F87661">
        <v>557840000</v>
      </c>
      <c r="G87661" t="s">
        <v>12</v>
      </c>
      <c r="H87661" t="s">
        <v>12</v>
      </c>
      <c r="I87661" t="s">
        <v>12</v>
      </c>
      <c r="J87661" t="s">
        <v>12</v>
      </c>
      <c r="K87661" t="s">
        <v>12</v>
      </c>
      <c r="L87661" t="s">
        <v>12</v>
      </c>
      <c r="M87661" t="s">
        <v>12</v>
      </c>
      <c r="N87661" t="s">
        <v>12</v>
      </c>
    </row>
    <row r="87662" spans="2:14" x14ac:dyDescent="0.35">
      <c r="B87662" t="s">
        <v>681</v>
      </c>
      <c r="C87662">
        <v>471750000</v>
      </c>
      <c r="D87662">
        <v>403434583.63999999</v>
      </c>
      <c r="E87662">
        <v>9.2908269249999993</v>
      </c>
      <c r="F87662">
        <v>557840000</v>
      </c>
      <c r="G87662" t="s">
        <v>12</v>
      </c>
      <c r="H87662" t="s">
        <v>12</v>
      </c>
      <c r="I87662" t="s">
        <v>12</v>
      </c>
      <c r="J87662" t="s">
        <v>12</v>
      </c>
      <c r="K87662" t="s">
        <v>12</v>
      </c>
      <c r="L87662" t="s">
        <v>12</v>
      </c>
      <c r="M87662" t="s">
        <v>12</v>
      </c>
      <c r="N87662" t="s">
        <v>12</v>
      </c>
    </row>
    <row r="87663" spans="2:14" x14ac:dyDescent="0.35">
      <c r="B87663" t="s">
        <v>681</v>
      </c>
      <c r="C87663">
        <v>517816000</v>
      </c>
      <c r="D87663">
        <v>459275451.36000001</v>
      </c>
      <c r="E87663">
        <v>10.867114925999999</v>
      </c>
      <c r="F87663">
        <v>564203330</v>
      </c>
      <c r="G87663" t="s">
        <v>12</v>
      </c>
      <c r="H87663" t="s">
        <v>12</v>
      </c>
      <c r="I87663" t="s">
        <v>12</v>
      </c>
      <c r="J87663" t="s">
        <v>12</v>
      </c>
      <c r="K87663" t="s">
        <v>12</v>
      </c>
      <c r="L87663" t="s">
        <v>12</v>
      </c>
      <c r="M87663" t="s">
        <v>12</v>
      </c>
      <c r="N87663" t="s">
        <v>12</v>
      </c>
    </row>
    <row r="87664" spans="2:14" x14ac:dyDescent="0.35">
      <c r="B87664" t="s">
        <v>681</v>
      </c>
      <c r="C87664">
        <v>544796000</v>
      </c>
      <c r="D87664">
        <v>510096915.24000001</v>
      </c>
      <c r="E87664">
        <v>10.941293184999999</v>
      </c>
      <c r="F87664">
        <v>564203330</v>
      </c>
      <c r="G87664" t="s">
        <v>12</v>
      </c>
      <c r="H87664" t="s">
        <v>12</v>
      </c>
      <c r="I87664" t="s">
        <v>12</v>
      </c>
      <c r="J87664" t="s">
        <v>12</v>
      </c>
      <c r="K87664" t="s">
        <v>12</v>
      </c>
      <c r="L87664" t="s">
        <v>12</v>
      </c>
      <c r="M87664" t="s">
        <v>12</v>
      </c>
      <c r="N87664" t="s">
        <v>12</v>
      </c>
    </row>
    <row r="87665" spans="2:14" x14ac:dyDescent="0.35">
      <c r="B87665" t="s">
        <v>681</v>
      </c>
      <c r="C87665">
        <v>542856000</v>
      </c>
      <c r="D87665">
        <v>512606617.16000003</v>
      </c>
      <c r="E87665">
        <v>11.924155115</v>
      </c>
      <c r="F87665">
        <v>564203330</v>
      </c>
      <c r="G87665" t="s">
        <v>12</v>
      </c>
      <c r="H87665" t="s">
        <v>12</v>
      </c>
      <c r="I87665" t="s">
        <v>12</v>
      </c>
      <c r="J87665" t="s">
        <v>12</v>
      </c>
      <c r="K87665" t="s">
        <v>12</v>
      </c>
      <c r="L87665" t="s">
        <v>12</v>
      </c>
      <c r="M87665" t="s">
        <v>12</v>
      </c>
      <c r="N87665" t="s">
        <v>12</v>
      </c>
    </row>
    <row r="87666" spans="2:14" x14ac:dyDescent="0.35">
      <c r="B87666" t="s">
        <v>681</v>
      </c>
      <c r="C87666">
        <v>568874000</v>
      </c>
      <c r="D87666">
        <v>525155126.75999999</v>
      </c>
      <c r="E87666">
        <v>13.574621375</v>
      </c>
      <c r="F87666">
        <v>558001670</v>
      </c>
      <c r="G87666" t="s">
        <v>12</v>
      </c>
      <c r="H87666" t="s">
        <v>12</v>
      </c>
      <c r="I87666" t="s">
        <v>12</v>
      </c>
      <c r="J87666" t="s">
        <v>12</v>
      </c>
      <c r="K87666" t="s">
        <v>12</v>
      </c>
      <c r="L87666" t="s">
        <v>12</v>
      </c>
      <c r="M87666" t="s">
        <v>12</v>
      </c>
      <c r="N87666" t="s">
        <v>12</v>
      </c>
    </row>
    <row r="87667" spans="2:14" x14ac:dyDescent="0.35">
      <c r="B87667" t="s">
        <v>681</v>
      </c>
      <c r="C87667">
        <v>616716000</v>
      </c>
      <c r="D87667">
        <v>589152525.72000003</v>
      </c>
      <c r="E87667">
        <v>15.076731117</v>
      </c>
      <c r="F87667">
        <v>510000000</v>
      </c>
      <c r="G87667" t="s">
        <v>12</v>
      </c>
      <c r="H87667" t="s">
        <v>12</v>
      </c>
      <c r="I87667" t="s">
        <v>12</v>
      </c>
      <c r="J87667" t="s">
        <v>12</v>
      </c>
      <c r="K87667" t="s">
        <v>12</v>
      </c>
      <c r="L87667" t="s">
        <v>12</v>
      </c>
      <c r="M87667" t="s">
        <v>12</v>
      </c>
      <c r="N87667" t="s">
        <v>12</v>
      </c>
    </row>
    <row r="87668" spans="2:14" x14ac:dyDescent="0.35">
      <c r="B87668" t="s">
        <v>681</v>
      </c>
      <c r="C87668">
        <v>629328000</v>
      </c>
      <c r="D87668">
        <v>602955886.27999902</v>
      </c>
      <c r="E87668">
        <v>15.150909376</v>
      </c>
      <c r="F87668">
        <v>506845000</v>
      </c>
      <c r="G87668" t="s">
        <v>12</v>
      </c>
      <c r="H87668" t="s">
        <v>12</v>
      </c>
      <c r="I87668" t="s">
        <v>12</v>
      </c>
      <c r="J87668" t="s">
        <v>12</v>
      </c>
      <c r="K87668" t="s">
        <v>12</v>
      </c>
      <c r="L87668" t="s">
        <v>12</v>
      </c>
      <c r="M87668" t="s">
        <v>12</v>
      </c>
      <c r="N87668" t="s">
        <v>12</v>
      </c>
    </row>
    <row r="87669" spans="2:14" x14ac:dyDescent="0.35">
      <c r="B87669" t="s">
        <v>681</v>
      </c>
      <c r="C87669">
        <v>560324000</v>
      </c>
      <c r="D87669">
        <v>506018649.62</v>
      </c>
      <c r="E87669">
        <v>15.521800670999999</v>
      </c>
      <c r="F87669">
        <v>506011670</v>
      </c>
      <c r="G87669" t="s">
        <v>12</v>
      </c>
      <c r="H87669" t="s">
        <v>12</v>
      </c>
      <c r="I87669" t="s">
        <v>12</v>
      </c>
      <c r="J87669" t="s">
        <v>12</v>
      </c>
      <c r="K87669" t="s">
        <v>12</v>
      </c>
      <c r="L87669" t="s">
        <v>12</v>
      </c>
      <c r="M87669" t="s">
        <v>12</v>
      </c>
      <c r="N87669" t="s">
        <v>12</v>
      </c>
    </row>
    <row r="87670" spans="2:14" x14ac:dyDescent="0.35">
      <c r="B87670" t="s">
        <v>681</v>
      </c>
      <c r="C87670">
        <v>543786670</v>
      </c>
      <c r="D87670">
        <v>476843364.80000001</v>
      </c>
      <c r="E87670">
        <v>17.413346271999998</v>
      </c>
      <c r="F87670">
        <v>506011670</v>
      </c>
      <c r="G87670" t="s">
        <v>12</v>
      </c>
      <c r="H87670" t="s">
        <v>12</v>
      </c>
      <c r="I87670" t="s">
        <v>12</v>
      </c>
      <c r="J87670" t="s">
        <v>12</v>
      </c>
      <c r="K87670" t="s">
        <v>12</v>
      </c>
      <c r="L87670" t="s">
        <v>12</v>
      </c>
      <c r="M87670" t="s">
        <v>12</v>
      </c>
      <c r="N87670" t="s">
        <v>12</v>
      </c>
    </row>
    <row r="87671" spans="2:14" x14ac:dyDescent="0.35">
      <c r="B87671" t="s">
        <v>681</v>
      </c>
      <c r="C87671">
        <v>570863330</v>
      </c>
      <c r="D87671">
        <v>490960438.10000002</v>
      </c>
      <c r="E87671">
        <v>17.821326696</v>
      </c>
      <c r="F87671">
        <v>506011670</v>
      </c>
      <c r="G87671" t="s">
        <v>12</v>
      </c>
      <c r="H87671" t="s">
        <v>12</v>
      </c>
      <c r="I87671" t="s">
        <v>12</v>
      </c>
      <c r="J87671" t="s">
        <v>12</v>
      </c>
      <c r="K87671" t="s">
        <v>12</v>
      </c>
      <c r="L87671" t="s">
        <v>12</v>
      </c>
      <c r="M87671" t="s">
        <v>12</v>
      </c>
      <c r="N87671" t="s">
        <v>12</v>
      </c>
    </row>
    <row r="87672" spans="2:14" x14ac:dyDescent="0.35">
      <c r="B87672" t="s">
        <v>681</v>
      </c>
      <c r="C87672">
        <v>544258330</v>
      </c>
      <c r="D87672">
        <v>501940383.99999899</v>
      </c>
      <c r="E87672">
        <v>14.956191447</v>
      </c>
      <c r="F87672">
        <v>505828330</v>
      </c>
      <c r="G87672" t="s">
        <v>12</v>
      </c>
      <c r="H87672" t="s">
        <v>12</v>
      </c>
      <c r="I87672" t="s">
        <v>12</v>
      </c>
      <c r="J87672" t="s">
        <v>12</v>
      </c>
      <c r="K87672" t="s">
        <v>12</v>
      </c>
      <c r="L87672" t="s">
        <v>12</v>
      </c>
      <c r="M87672" t="s">
        <v>12</v>
      </c>
      <c r="N87672" t="s">
        <v>12</v>
      </c>
    </row>
    <row r="87673" spans="2:14" x14ac:dyDescent="0.35">
      <c r="B87673" t="s">
        <v>681</v>
      </c>
      <c r="C87673">
        <v>498423330</v>
      </c>
      <c r="D87673">
        <v>472765099.18000001</v>
      </c>
      <c r="E87673">
        <v>14.093869186999999</v>
      </c>
      <c r="F87673">
        <v>490624290</v>
      </c>
      <c r="G87673" t="s">
        <v>12</v>
      </c>
      <c r="H87673" t="s">
        <v>12</v>
      </c>
      <c r="I87673" t="s">
        <v>12</v>
      </c>
      <c r="J87673" t="s">
        <v>12</v>
      </c>
      <c r="K87673" t="s">
        <v>12</v>
      </c>
      <c r="L87673" t="s">
        <v>12</v>
      </c>
      <c r="M87673" t="s">
        <v>12</v>
      </c>
      <c r="N87673" t="s">
        <v>12</v>
      </c>
    </row>
    <row r="87674" spans="2:14" x14ac:dyDescent="0.35">
      <c r="B87674" t="s">
        <v>681</v>
      </c>
      <c r="C87674">
        <v>499273330</v>
      </c>
      <c r="D87674">
        <v>466177131.63999999</v>
      </c>
      <c r="E87674">
        <v>14.511121893</v>
      </c>
      <c r="F87674">
        <v>490624290</v>
      </c>
      <c r="G87674" t="s">
        <v>12</v>
      </c>
      <c r="H87674" t="s">
        <v>12</v>
      </c>
      <c r="I87674" t="s">
        <v>12</v>
      </c>
      <c r="J87674" t="s">
        <v>12</v>
      </c>
      <c r="K87674" t="s">
        <v>12</v>
      </c>
      <c r="L87674" t="s">
        <v>12</v>
      </c>
      <c r="M87674" t="s">
        <v>12</v>
      </c>
      <c r="N87674" t="s">
        <v>12</v>
      </c>
    </row>
    <row r="87675" spans="2:14" x14ac:dyDescent="0.35">
      <c r="B87675" t="s">
        <v>681</v>
      </c>
      <c r="C87675">
        <v>500573330</v>
      </c>
      <c r="D87675">
        <v>468686833.56</v>
      </c>
      <c r="E87675">
        <v>14.835651776000001</v>
      </c>
      <c r="F87675">
        <v>490624290</v>
      </c>
      <c r="G87675" t="s">
        <v>12</v>
      </c>
      <c r="H87675" t="s">
        <v>12</v>
      </c>
      <c r="I87675" t="s">
        <v>12</v>
      </c>
      <c r="J87675" t="s">
        <v>12</v>
      </c>
      <c r="K87675" t="s">
        <v>12</v>
      </c>
      <c r="L87675" t="s">
        <v>12</v>
      </c>
      <c r="M87675" t="s">
        <v>12</v>
      </c>
      <c r="N87675" t="s">
        <v>12</v>
      </c>
    </row>
    <row r="87676" spans="2:14" x14ac:dyDescent="0.35">
      <c r="B87676" t="s">
        <v>681</v>
      </c>
      <c r="C87676">
        <v>498190000</v>
      </c>
      <c r="D87676">
        <v>476843364.80000001</v>
      </c>
      <c r="E87676">
        <v>13.973329517</v>
      </c>
      <c r="F87676">
        <v>490624290</v>
      </c>
      <c r="G87676" t="s">
        <v>12</v>
      </c>
      <c r="H87676" t="s">
        <v>12</v>
      </c>
      <c r="I87676" t="s">
        <v>12</v>
      </c>
      <c r="J87676" t="s">
        <v>12</v>
      </c>
      <c r="K87676" t="s">
        <v>12</v>
      </c>
      <c r="L87676" t="s">
        <v>12</v>
      </c>
      <c r="M87676" t="s">
        <v>12</v>
      </c>
      <c r="N87676" t="s">
        <v>12</v>
      </c>
    </row>
    <row r="87677" spans="2:14" x14ac:dyDescent="0.35">
      <c r="B87677" t="s">
        <v>681</v>
      </c>
      <c r="C87677">
        <v>468023330</v>
      </c>
      <c r="D87677">
        <v>426649326.39999998</v>
      </c>
      <c r="E87677">
        <v>13.778611587</v>
      </c>
      <c r="F87677">
        <v>490624290</v>
      </c>
      <c r="G87677" t="s">
        <v>12</v>
      </c>
      <c r="H87677" t="s">
        <v>12</v>
      </c>
      <c r="I87677" t="s">
        <v>12</v>
      </c>
      <c r="J87677" t="s">
        <v>12</v>
      </c>
      <c r="K87677" t="s">
        <v>12</v>
      </c>
      <c r="L87677" t="s">
        <v>12</v>
      </c>
      <c r="M87677" t="s">
        <v>12</v>
      </c>
      <c r="N87677" t="s">
        <v>12</v>
      </c>
    </row>
    <row r="87678" spans="2:14" x14ac:dyDescent="0.35">
      <c r="B87678" t="s">
        <v>681</v>
      </c>
      <c r="C87678">
        <v>464811670</v>
      </c>
      <c r="D87678">
        <v>427590464.61999899</v>
      </c>
      <c r="E87678">
        <v>13.852789846</v>
      </c>
      <c r="F87678">
        <v>490642860</v>
      </c>
      <c r="G87678" t="s">
        <v>12</v>
      </c>
      <c r="H87678" t="s">
        <v>12</v>
      </c>
      <c r="I87678" t="s">
        <v>12</v>
      </c>
      <c r="J87678" t="s">
        <v>12</v>
      </c>
      <c r="K87678" t="s">
        <v>12</v>
      </c>
      <c r="L87678" t="s">
        <v>12</v>
      </c>
      <c r="M87678" t="s">
        <v>12</v>
      </c>
      <c r="N87678" t="s">
        <v>12</v>
      </c>
    </row>
    <row r="87679" spans="2:14" x14ac:dyDescent="0.35">
      <c r="B87679" t="s">
        <v>681</v>
      </c>
      <c r="C87679">
        <v>466468600</v>
      </c>
      <c r="D87679">
        <v>421943635.30000001</v>
      </c>
      <c r="E87679">
        <v>14.093869186999999</v>
      </c>
      <c r="F87679">
        <v>465857140</v>
      </c>
      <c r="G87679" t="s">
        <v>12</v>
      </c>
      <c r="H87679" t="s">
        <v>12</v>
      </c>
      <c r="I87679" t="s">
        <v>12</v>
      </c>
      <c r="J87679" t="s">
        <v>12</v>
      </c>
      <c r="K87679" t="s">
        <v>12</v>
      </c>
      <c r="L87679" t="s">
        <v>12</v>
      </c>
      <c r="M87679" t="s">
        <v>12</v>
      </c>
      <c r="N87679" t="s">
        <v>12</v>
      </c>
    </row>
    <row r="87680" spans="2:14" x14ac:dyDescent="0.35">
      <c r="B87680" t="s">
        <v>681</v>
      </c>
      <c r="C87680">
        <v>488825600</v>
      </c>
      <c r="D87680">
        <v>472137673.69999999</v>
      </c>
      <c r="E87680">
        <v>12.61030401</v>
      </c>
      <c r="F87680">
        <v>471014290</v>
      </c>
      <c r="G87680" t="s">
        <v>12</v>
      </c>
      <c r="H87680" t="s">
        <v>12</v>
      </c>
      <c r="I87680" t="s">
        <v>12</v>
      </c>
      <c r="J87680" t="s">
        <v>12</v>
      </c>
      <c r="K87680" t="s">
        <v>12</v>
      </c>
      <c r="L87680" t="s">
        <v>12</v>
      </c>
      <c r="M87680" t="s">
        <v>12</v>
      </c>
      <c r="N87680" t="s">
        <v>12</v>
      </c>
    </row>
    <row r="87681" spans="2:14" x14ac:dyDescent="0.35">
      <c r="B87681" t="s">
        <v>681</v>
      </c>
      <c r="C87681">
        <v>476312200</v>
      </c>
      <c r="D87681">
        <v>441080112.43999898</v>
      </c>
      <c r="E87681">
        <v>12.638120857000001</v>
      </c>
      <c r="F87681">
        <v>471871430</v>
      </c>
      <c r="G87681" t="s">
        <v>12</v>
      </c>
      <c r="H87681" t="s">
        <v>12</v>
      </c>
      <c r="I87681" t="s">
        <v>12</v>
      </c>
      <c r="J87681" t="s">
        <v>12</v>
      </c>
      <c r="K87681" t="s">
        <v>12</v>
      </c>
      <c r="L87681" t="s">
        <v>12</v>
      </c>
      <c r="M87681" t="s">
        <v>12</v>
      </c>
      <c r="N87681" t="s">
        <v>12</v>
      </c>
    </row>
    <row r="87682" spans="2:14" x14ac:dyDescent="0.35">
      <c r="B87682" t="s">
        <v>681</v>
      </c>
      <c r="C87682">
        <v>446225000</v>
      </c>
      <c r="D87682">
        <v>397474041.57999998</v>
      </c>
      <c r="E87682">
        <v>12.471219774</v>
      </c>
      <c r="F87682">
        <v>471516670</v>
      </c>
      <c r="G87682" t="s">
        <v>12</v>
      </c>
      <c r="H87682" t="s">
        <v>12</v>
      </c>
      <c r="I87682" t="s">
        <v>12</v>
      </c>
      <c r="J87682" t="s">
        <v>12</v>
      </c>
      <c r="K87682" t="s">
        <v>12</v>
      </c>
      <c r="L87682" t="s">
        <v>12</v>
      </c>
      <c r="M87682" t="s">
        <v>12</v>
      </c>
      <c r="N87682" t="s">
        <v>12</v>
      </c>
    </row>
    <row r="87683" spans="2:14" x14ac:dyDescent="0.35">
      <c r="B87683" t="s">
        <v>681</v>
      </c>
      <c r="C87683">
        <v>455900000</v>
      </c>
      <c r="D87683">
        <v>395905477.88</v>
      </c>
      <c r="E87683">
        <v>13.954784952000001</v>
      </c>
      <c r="F87683">
        <v>471516670</v>
      </c>
      <c r="G87683" t="s">
        <v>12</v>
      </c>
      <c r="H87683" t="s">
        <v>12</v>
      </c>
      <c r="I87683" t="s">
        <v>12</v>
      </c>
      <c r="J87683" t="s">
        <v>12</v>
      </c>
      <c r="K87683" t="s">
        <v>12</v>
      </c>
      <c r="L87683" t="s">
        <v>12</v>
      </c>
      <c r="M87683" t="s">
        <v>12</v>
      </c>
      <c r="N87683" t="s">
        <v>12</v>
      </c>
    </row>
    <row r="87684" spans="2:14" x14ac:dyDescent="0.35">
      <c r="B87684" t="s">
        <v>681</v>
      </c>
      <c r="C87684">
        <v>480400000</v>
      </c>
      <c r="D87684">
        <v>422257348.04000002</v>
      </c>
      <c r="E87684">
        <v>13.036828998000001</v>
      </c>
      <c r="F87684">
        <v>474800000</v>
      </c>
      <c r="G87684" t="s">
        <v>12</v>
      </c>
      <c r="H87684" t="s">
        <v>12</v>
      </c>
      <c r="I87684" t="s">
        <v>12</v>
      </c>
      <c r="J87684" t="s">
        <v>12</v>
      </c>
      <c r="K87684" t="s">
        <v>12</v>
      </c>
      <c r="L87684" t="s">
        <v>12</v>
      </c>
      <c r="M87684" t="s">
        <v>12</v>
      </c>
      <c r="N87684" t="s">
        <v>12</v>
      </c>
    </row>
    <row r="87685" spans="2:14" x14ac:dyDescent="0.35">
      <c r="B87685" t="s">
        <v>681</v>
      </c>
      <c r="C87685">
        <v>492002500</v>
      </c>
      <c r="D87685">
        <v>482176481.37999898</v>
      </c>
      <c r="E87685">
        <v>11.747981749999999</v>
      </c>
      <c r="F87685">
        <v>477540000</v>
      </c>
      <c r="G87685" t="s">
        <v>12</v>
      </c>
      <c r="H87685" t="s">
        <v>12</v>
      </c>
      <c r="I87685" t="s">
        <v>12</v>
      </c>
      <c r="J87685" t="s">
        <v>12</v>
      </c>
      <c r="K87685" t="s">
        <v>12</v>
      </c>
      <c r="L87685" t="s">
        <v>12</v>
      </c>
      <c r="M87685" t="s">
        <v>12</v>
      </c>
      <c r="N87685" t="s">
        <v>12</v>
      </c>
    </row>
    <row r="87686" spans="2:14" x14ac:dyDescent="0.35">
      <c r="B87686" t="s">
        <v>681</v>
      </c>
      <c r="C87686">
        <v>476562000</v>
      </c>
      <c r="D87686">
        <v>436688134.07999998</v>
      </c>
      <c r="E87686">
        <v>11.701620338</v>
      </c>
      <c r="F87686">
        <v>477540000</v>
      </c>
      <c r="G87686" t="s">
        <v>12</v>
      </c>
      <c r="H87686" t="s">
        <v>12</v>
      </c>
      <c r="I87686" t="s">
        <v>12</v>
      </c>
      <c r="J87686" t="s">
        <v>12</v>
      </c>
      <c r="K87686" t="s">
        <v>12</v>
      </c>
      <c r="L87686" t="s">
        <v>12</v>
      </c>
      <c r="M87686" t="s">
        <v>12</v>
      </c>
      <c r="N87686" t="s">
        <v>12</v>
      </c>
    </row>
    <row r="87687" spans="2:14" x14ac:dyDescent="0.35">
      <c r="B87687" t="s">
        <v>681</v>
      </c>
      <c r="C87687">
        <v>470362000</v>
      </c>
      <c r="D87687">
        <v>429508745.16000003</v>
      </c>
      <c r="E87687">
        <v>12.480492056999999</v>
      </c>
      <c r="F87687">
        <v>478925000</v>
      </c>
      <c r="G87687" t="s">
        <v>12</v>
      </c>
      <c r="H87687" t="s">
        <v>12</v>
      </c>
      <c r="I87687" t="s">
        <v>12</v>
      </c>
      <c r="J87687" t="s">
        <v>12</v>
      </c>
      <c r="K87687" t="s">
        <v>12</v>
      </c>
      <c r="L87687" t="s">
        <v>12</v>
      </c>
      <c r="M87687" t="s">
        <v>12</v>
      </c>
      <c r="N87687" t="s">
        <v>12</v>
      </c>
    </row>
    <row r="87688" spans="2:14" x14ac:dyDescent="0.35">
      <c r="B87688" t="s">
        <v>681</v>
      </c>
      <c r="C87688">
        <v>483562000</v>
      </c>
      <c r="D87688">
        <v>472021983.39999998</v>
      </c>
      <c r="E87688">
        <v>14.251497987</v>
      </c>
      <c r="F87688">
        <v>476283330</v>
      </c>
      <c r="G87688" t="s">
        <v>12</v>
      </c>
      <c r="H87688" t="s">
        <v>12</v>
      </c>
      <c r="I87688" t="s">
        <v>12</v>
      </c>
      <c r="J87688" t="s">
        <v>12</v>
      </c>
      <c r="K87688" t="s">
        <v>12</v>
      </c>
      <c r="L87688" t="s">
        <v>12</v>
      </c>
      <c r="M87688" t="s">
        <v>12</v>
      </c>
      <c r="N87688" t="s">
        <v>12</v>
      </c>
    </row>
    <row r="87689" spans="2:14" x14ac:dyDescent="0.35">
      <c r="B87689" t="s">
        <v>681</v>
      </c>
      <c r="C87689">
        <v>471078800</v>
      </c>
      <c r="D87689">
        <v>426695369.09999901</v>
      </c>
      <c r="E87689">
        <v>12.907017045</v>
      </c>
      <c r="F87689">
        <v>476283330</v>
      </c>
      <c r="G87689" t="s">
        <v>12</v>
      </c>
      <c r="H87689" t="s">
        <v>12</v>
      </c>
      <c r="I87689" t="s">
        <v>12</v>
      </c>
      <c r="J87689" t="s">
        <v>12</v>
      </c>
      <c r="K87689" t="s">
        <v>12</v>
      </c>
      <c r="L87689" t="s">
        <v>12</v>
      </c>
      <c r="M87689" t="s">
        <v>12</v>
      </c>
      <c r="N87689" t="s">
        <v>12</v>
      </c>
    </row>
    <row r="87690" spans="2:14" x14ac:dyDescent="0.35">
      <c r="B87690" t="s">
        <v>681</v>
      </c>
      <c r="C87690">
        <v>477078800</v>
      </c>
      <c r="D87690">
        <v>437636276</v>
      </c>
      <c r="E87690">
        <v>12.740115962999999</v>
      </c>
      <c r="F87690">
        <v>476283330</v>
      </c>
      <c r="G87690" t="s">
        <v>12</v>
      </c>
      <c r="H87690" t="s">
        <v>12</v>
      </c>
      <c r="I87690" t="s">
        <v>12</v>
      </c>
      <c r="J87690" t="s">
        <v>12</v>
      </c>
      <c r="K87690" t="s">
        <v>12</v>
      </c>
      <c r="L87690" t="s">
        <v>12</v>
      </c>
      <c r="M87690" t="s">
        <v>12</v>
      </c>
      <c r="N87690" t="s">
        <v>12</v>
      </c>
    </row>
    <row r="87691" spans="2:14" x14ac:dyDescent="0.35">
      <c r="B87691" t="s">
        <v>681</v>
      </c>
      <c r="C87691">
        <v>487112200</v>
      </c>
      <c r="D87691">
        <v>420130824.95999998</v>
      </c>
      <c r="E87691">
        <v>14.001146364</v>
      </c>
      <c r="F87691">
        <v>443316670</v>
      </c>
      <c r="G87691" t="s">
        <v>12</v>
      </c>
      <c r="H87691" t="s">
        <v>12</v>
      </c>
      <c r="I87691" t="s">
        <v>12</v>
      </c>
      <c r="J87691" t="s">
        <v>12</v>
      </c>
      <c r="K87691" t="s">
        <v>12</v>
      </c>
      <c r="L87691" t="s">
        <v>12</v>
      </c>
      <c r="M87691" t="s">
        <v>12</v>
      </c>
      <c r="N87691" t="s">
        <v>12</v>
      </c>
    </row>
    <row r="87692" spans="2:14" x14ac:dyDescent="0.35">
      <c r="B87692" t="s">
        <v>681</v>
      </c>
      <c r="C87692">
        <v>485495330</v>
      </c>
      <c r="D87692">
        <v>432947315.89999998</v>
      </c>
      <c r="E87692">
        <v>12.656665421</v>
      </c>
      <c r="F87692">
        <v>437285710</v>
      </c>
      <c r="G87692" t="s">
        <v>12</v>
      </c>
      <c r="H87692" t="s">
        <v>12</v>
      </c>
      <c r="I87692" t="s">
        <v>12</v>
      </c>
      <c r="J87692" t="s">
        <v>12</v>
      </c>
      <c r="K87692" t="s">
        <v>12</v>
      </c>
      <c r="L87692" t="s">
        <v>12</v>
      </c>
      <c r="M87692" t="s">
        <v>12</v>
      </c>
      <c r="N87692" t="s">
        <v>12</v>
      </c>
    </row>
    <row r="87693" spans="2:14" x14ac:dyDescent="0.35">
      <c r="B87693" t="s">
        <v>681</v>
      </c>
      <c r="C87693">
        <v>492873500</v>
      </c>
      <c r="D87693">
        <v>433259913.239999</v>
      </c>
      <c r="E87693">
        <v>12.981195304</v>
      </c>
      <c r="F87693">
        <v>441928570</v>
      </c>
      <c r="G87693" t="s">
        <v>12</v>
      </c>
      <c r="H87693" t="s">
        <v>12</v>
      </c>
      <c r="I87693" t="s">
        <v>12</v>
      </c>
      <c r="J87693" t="s">
        <v>12</v>
      </c>
      <c r="K87693" t="s">
        <v>12</v>
      </c>
      <c r="L87693" t="s">
        <v>12</v>
      </c>
      <c r="M87693" t="s">
        <v>12</v>
      </c>
      <c r="N87693" t="s">
        <v>12</v>
      </c>
    </row>
    <row r="87694" spans="2:14" x14ac:dyDescent="0.35">
      <c r="B87694" t="s">
        <v>681</v>
      </c>
      <c r="C87694">
        <v>498656670</v>
      </c>
      <c r="D87694">
        <v>404813555.30000001</v>
      </c>
      <c r="E87694">
        <v>12.461947492</v>
      </c>
      <c r="F87694">
        <v>441928570</v>
      </c>
      <c r="G87694" t="s">
        <v>12</v>
      </c>
      <c r="H87694" t="s">
        <v>12</v>
      </c>
      <c r="I87694" t="s">
        <v>12</v>
      </c>
      <c r="J87694" t="s">
        <v>12</v>
      </c>
      <c r="K87694" t="s">
        <v>12</v>
      </c>
      <c r="L87694" t="s">
        <v>12</v>
      </c>
      <c r="M87694" t="s">
        <v>12</v>
      </c>
      <c r="N87694" t="s">
        <v>12</v>
      </c>
    </row>
    <row r="87695" spans="2:14" x14ac:dyDescent="0.35">
      <c r="B87695" t="s">
        <v>681</v>
      </c>
      <c r="C87695">
        <v>498656670</v>
      </c>
      <c r="D87695">
        <v>403250568.60000002</v>
      </c>
      <c r="E87695">
        <v>12.842111069</v>
      </c>
      <c r="F87695">
        <v>441928570</v>
      </c>
      <c r="G87695" t="s">
        <v>12</v>
      </c>
      <c r="H87695" t="s">
        <v>12</v>
      </c>
      <c r="I87695" t="s">
        <v>12</v>
      </c>
      <c r="J87695" t="s">
        <v>12</v>
      </c>
      <c r="K87695" t="s">
        <v>12</v>
      </c>
      <c r="L87695" t="s">
        <v>12</v>
      </c>
      <c r="M87695" t="s">
        <v>12</v>
      </c>
      <c r="N87695" t="s">
        <v>12</v>
      </c>
    </row>
    <row r="87696" spans="2:14" x14ac:dyDescent="0.35">
      <c r="B87696" t="s">
        <v>681</v>
      </c>
      <c r="C87696">
        <v>508656670</v>
      </c>
      <c r="D87696">
        <v>391997064.36000001</v>
      </c>
      <c r="E87696">
        <v>12.851383351000001</v>
      </c>
      <c r="F87696">
        <v>441928570</v>
      </c>
      <c r="G87696" t="s">
        <v>12</v>
      </c>
      <c r="H87696" t="s">
        <v>12</v>
      </c>
      <c r="I87696" t="s">
        <v>12</v>
      </c>
      <c r="J87696" t="s">
        <v>12</v>
      </c>
      <c r="K87696" t="s">
        <v>12</v>
      </c>
      <c r="L87696" t="s">
        <v>12</v>
      </c>
      <c r="M87696" t="s">
        <v>12</v>
      </c>
      <c r="N87696" t="s">
        <v>12</v>
      </c>
    </row>
    <row r="87697" spans="2:14" x14ac:dyDescent="0.35">
      <c r="B87697" t="s">
        <v>681</v>
      </c>
      <c r="C87697">
        <v>575993330</v>
      </c>
      <c r="D87697">
        <v>512659637.59999901</v>
      </c>
      <c r="E87697">
        <v>12.007605656000001</v>
      </c>
      <c r="F87697">
        <v>459600000</v>
      </c>
      <c r="G87697" t="s">
        <v>12</v>
      </c>
      <c r="H87697" t="s">
        <v>12</v>
      </c>
      <c r="I87697" t="s">
        <v>12</v>
      </c>
      <c r="J87697" t="s">
        <v>12</v>
      </c>
      <c r="K87697" t="s">
        <v>12</v>
      </c>
      <c r="L87697" t="s">
        <v>12</v>
      </c>
      <c r="M87697" t="s">
        <v>12</v>
      </c>
      <c r="N87697" t="s">
        <v>12</v>
      </c>
    </row>
    <row r="87698" spans="2:14" x14ac:dyDescent="0.35">
      <c r="B87698" t="s">
        <v>681</v>
      </c>
      <c r="C87698">
        <v>570686670</v>
      </c>
      <c r="D87698">
        <v>537354827.46000004</v>
      </c>
      <c r="E87698">
        <v>11.961244244</v>
      </c>
      <c r="F87698">
        <v>457885710</v>
      </c>
      <c r="G87698" t="s">
        <v>12</v>
      </c>
      <c r="H87698" t="s">
        <v>12</v>
      </c>
      <c r="I87698" t="s">
        <v>12</v>
      </c>
      <c r="J87698" t="s">
        <v>12</v>
      </c>
      <c r="K87698" t="s">
        <v>12</v>
      </c>
      <c r="L87698" t="s">
        <v>12</v>
      </c>
      <c r="M87698" t="s">
        <v>12</v>
      </c>
      <c r="N87698" t="s">
        <v>12</v>
      </c>
    </row>
    <row r="87699" spans="2:14" x14ac:dyDescent="0.35">
      <c r="B87699" t="s">
        <v>681</v>
      </c>
      <c r="C87699">
        <v>570444000</v>
      </c>
      <c r="D87699">
        <v>508790302.69999999</v>
      </c>
      <c r="E87699">
        <v>11.627442079</v>
      </c>
      <c r="F87699">
        <v>455757140</v>
      </c>
      <c r="G87699" t="s">
        <v>12</v>
      </c>
      <c r="H87699" t="s">
        <v>12</v>
      </c>
      <c r="I87699" t="s">
        <v>12</v>
      </c>
      <c r="J87699" t="s">
        <v>12</v>
      </c>
      <c r="K87699" t="s">
        <v>12</v>
      </c>
      <c r="L87699" t="s">
        <v>12</v>
      </c>
      <c r="M87699" t="s">
        <v>12</v>
      </c>
      <c r="N87699" t="s">
        <v>12</v>
      </c>
    </row>
    <row r="87700" spans="2:14" x14ac:dyDescent="0.35">
      <c r="B87700" t="s">
        <v>681</v>
      </c>
      <c r="C87700">
        <v>570244000</v>
      </c>
      <c r="D87700">
        <v>549056529.11000001</v>
      </c>
      <c r="E87700">
        <v>15.20654307</v>
      </c>
      <c r="F87700">
        <v>455757140</v>
      </c>
      <c r="G87700" t="s">
        <v>12</v>
      </c>
      <c r="H87700" t="s">
        <v>12</v>
      </c>
      <c r="I87700" t="s">
        <v>12</v>
      </c>
      <c r="J87700" t="s">
        <v>12</v>
      </c>
      <c r="K87700" t="s">
        <v>12</v>
      </c>
      <c r="L87700" t="s">
        <v>12</v>
      </c>
      <c r="M87700" t="s">
        <v>12</v>
      </c>
      <c r="N87700" t="s">
        <v>12</v>
      </c>
    </row>
    <row r="87701" spans="2:14" x14ac:dyDescent="0.35">
      <c r="B87701" t="s">
        <v>681</v>
      </c>
      <c r="C87701">
        <v>544244000</v>
      </c>
      <c r="D87701">
        <v>540628714.27999997</v>
      </c>
      <c r="E87701">
        <v>15.939053377</v>
      </c>
      <c r="F87701">
        <v>455757140</v>
      </c>
      <c r="G87701" t="s">
        <v>12</v>
      </c>
      <c r="H87701" t="s">
        <v>12</v>
      </c>
      <c r="I87701" t="s">
        <v>12</v>
      </c>
      <c r="J87701" t="s">
        <v>12</v>
      </c>
      <c r="K87701" t="s">
        <v>12</v>
      </c>
      <c r="L87701" t="s">
        <v>12</v>
      </c>
      <c r="M87701" t="s">
        <v>12</v>
      </c>
      <c r="N87701" t="s">
        <v>12</v>
      </c>
    </row>
    <row r="87702" spans="2:14" x14ac:dyDescent="0.35">
      <c r="B87702" t="s">
        <v>681</v>
      </c>
      <c r="C87702">
        <v>510308000</v>
      </c>
      <c r="D87702">
        <v>481634010.46999902</v>
      </c>
      <c r="E87702">
        <v>15.113820247</v>
      </c>
      <c r="F87702">
        <v>453400000</v>
      </c>
      <c r="G87702" t="s">
        <v>12</v>
      </c>
      <c r="H87702" t="s">
        <v>12</v>
      </c>
      <c r="I87702" t="s">
        <v>12</v>
      </c>
      <c r="J87702" t="s">
        <v>12</v>
      </c>
      <c r="K87702" t="s">
        <v>12</v>
      </c>
      <c r="L87702" t="s">
        <v>12</v>
      </c>
      <c r="M87702" t="s">
        <v>12</v>
      </c>
      <c r="N87702" t="s">
        <v>12</v>
      </c>
    </row>
    <row r="87703" spans="2:14" x14ac:dyDescent="0.35">
      <c r="B87703" t="s">
        <v>681</v>
      </c>
      <c r="C87703">
        <v>453356000</v>
      </c>
      <c r="D87703">
        <v>434188534.38999897</v>
      </c>
      <c r="E87703">
        <v>16.309944671</v>
      </c>
      <c r="F87703">
        <v>418328570</v>
      </c>
      <c r="G87703" t="s">
        <v>12</v>
      </c>
      <c r="H87703" t="s">
        <v>12</v>
      </c>
      <c r="I87703" t="s">
        <v>12</v>
      </c>
      <c r="J87703" t="s">
        <v>12</v>
      </c>
      <c r="K87703" t="s">
        <v>12</v>
      </c>
      <c r="L87703" t="s">
        <v>12</v>
      </c>
      <c r="M87703" t="s">
        <v>12</v>
      </c>
      <c r="N87703" t="s">
        <v>12</v>
      </c>
    </row>
    <row r="87704" spans="2:14" x14ac:dyDescent="0.35">
      <c r="B87704" t="s">
        <v>681</v>
      </c>
      <c r="C87704">
        <v>428182000</v>
      </c>
      <c r="D87704">
        <v>414211491.82999903</v>
      </c>
      <c r="E87704">
        <v>16.059593048</v>
      </c>
      <c r="F87704">
        <v>413557140</v>
      </c>
      <c r="G87704" t="s">
        <v>12</v>
      </c>
      <c r="H87704" t="s">
        <v>12</v>
      </c>
      <c r="I87704" t="s">
        <v>12</v>
      </c>
      <c r="J87704" t="s">
        <v>12</v>
      </c>
      <c r="K87704" t="s">
        <v>12</v>
      </c>
      <c r="L87704" t="s">
        <v>12</v>
      </c>
      <c r="M87704" t="s">
        <v>12</v>
      </c>
      <c r="N87704" t="s">
        <v>12</v>
      </c>
    </row>
    <row r="87705" spans="2:14" x14ac:dyDescent="0.35">
      <c r="B87705" t="s">
        <v>681</v>
      </c>
      <c r="C87705">
        <v>411746000</v>
      </c>
      <c r="D87705">
        <v>390488753.78999901</v>
      </c>
      <c r="E87705">
        <v>14.307131681</v>
      </c>
      <c r="F87705">
        <v>413557140</v>
      </c>
      <c r="G87705" t="s">
        <v>12</v>
      </c>
      <c r="H87705" t="s">
        <v>12</v>
      </c>
      <c r="I87705" t="s">
        <v>12</v>
      </c>
      <c r="J87705" t="s">
        <v>12</v>
      </c>
      <c r="K87705" t="s">
        <v>12</v>
      </c>
      <c r="L87705" t="s">
        <v>12</v>
      </c>
      <c r="M87705" t="s">
        <v>12</v>
      </c>
      <c r="N87705" t="s">
        <v>12</v>
      </c>
    </row>
    <row r="87706" spans="2:14" x14ac:dyDescent="0.35">
      <c r="B87706" t="s">
        <v>681</v>
      </c>
      <c r="C87706">
        <v>410946000</v>
      </c>
      <c r="D87706">
        <v>376442395.74000001</v>
      </c>
      <c r="E87706">
        <v>12.897744763</v>
      </c>
      <c r="F87706">
        <v>413642860</v>
      </c>
      <c r="G87706" t="s">
        <v>12</v>
      </c>
      <c r="H87706" t="s">
        <v>12</v>
      </c>
      <c r="I87706" t="s">
        <v>12</v>
      </c>
      <c r="J87706" t="s">
        <v>12</v>
      </c>
      <c r="K87706" t="s">
        <v>12</v>
      </c>
      <c r="L87706" t="s">
        <v>12</v>
      </c>
      <c r="M87706" t="s">
        <v>12</v>
      </c>
      <c r="N87706" t="s">
        <v>12</v>
      </c>
    </row>
    <row r="87707" spans="2:14" x14ac:dyDescent="0.35">
      <c r="B87707" t="s">
        <v>681</v>
      </c>
      <c r="C87707">
        <v>410946000</v>
      </c>
      <c r="D87707">
        <v>376130254.44999999</v>
      </c>
      <c r="E87707">
        <v>12.304318692000001</v>
      </c>
      <c r="F87707">
        <v>413557140</v>
      </c>
      <c r="G87707" t="s">
        <v>12</v>
      </c>
      <c r="H87707" t="s">
        <v>12</v>
      </c>
      <c r="I87707" t="s">
        <v>12</v>
      </c>
      <c r="J87707" t="s">
        <v>12</v>
      </c>
      <c r="K87707" t="s">
        <v>12</v>
      </c>
      <c r="L87707" t="s">
        <v>12</v>
      </c>
      <c r="M87707" t="s">
        <v>12</v>
      </c>
      <c r="N87707" t="s">
        <v>12</v>
      </c>
    </row>
    <row r="87708" spans="2:14" x14ac:dyDescent="0.35">
      <c r="B87708" t="s">
        <v>681</v>
      </c>
      <c r="C87708">
        <v>473576000</v>
      </c>
      <c r="D87708">
        <v>385494493.14999998</v>
      </c>
      <c r="E87708">
        <v>11.599625231999999</v>
      </c>
      <c r="F87708">
        <v>402751430</v>
      </c>
      <c r="G87708" t="s">
        <v>12</v>
      </c>
      <c r="H87708" t="s">
        <v>12</v>
      </c>
      <c r="I87708" t="s">
        <v>12</v>
      </c>
      <c r="J87708" t="s">
        <v>12</v>
      </c>
      <c r="K87708" t="s">
        <v>12</v>
      </c>
      <c r="L87708" t="s">
        <v>12</v>
      </c>
      <c r="M87708" t="s">
        <v>12</v>
      </c>
      <c r="N87708" t="s">
        <v>12</v>
      </c>
    </row>
    <row r="87709" spans="2:14" x14ac:dyDescent="0.35">
      <c r="B87709" t="s">
        <v>681</v>
      </c>
      <c r="C87709">
        <v>433567500</v>
      </c>
      <c r="D87709">
        <v>391113036.37</v>
      </c>
      <c r="E87709">
        <v>11.182372526</v>
      </c>
      <c r="F87709">
        <v>400040000</v>
      </c>
      <c r="G87709" t="s">
        <v>12</v>
      </c>
      <c r="H87709" t="s">
        <v>12</v>
      </c>
      <c r="I87709" t="s">
        <v>12</v>
      </c>
      <c r="J87709" t="s">
        <v>12</v>
      </c>
      <c r="K87709" t="s">
        <v>12</v>
      </c>
      <c r="L87709" t="s">
        <v>12</v>
      </c>
      <c r="M87709" t="s">
        <v>12</v>
      </c>
      <c r="N87709" t="s">
        <v>12</v>
      </c>
    </row>
    <row r="87710" spans="2:14" x14ac:dyDescent="0.35">
      <c r="B87710" t="s">
        <v>681</v>
      </c>
      <c r="C87710">
        <v>426654000</v>
      </c>
      <c r="D87710">
        <v>366766015.75</v>
      </c>
      <c r="E87710">
        <v>11.173100244</v>
      </c>
      <c r="F87710">
        <v>391934290</v>
      </c>
      <c r="G87710" t="s">
        <v>12</v>
      </c>
      <c r="H87710" t="s">
        <v>12</v>
      </c>
      <c r="I87710" t="s">
        <v>12</v>
      </c>
      <c r="J87710" t="s">
        <v>12</v>
      </c>
      <c r="K87710" t="s">
        <v>12</v>
      </c>
      <c r="L87710" t="s">
        <v>12</v>
      </c>
      <c r="M87710" t="s">
        <v>12</v>
      </c>
      <c r="N87710" t="s">
        <v>12</v>
      </c>
    </row>
    <row r="87711" spans="2:14" x14ac:dyDescent="0.35">
      <c r="B87711" t="s">
        <v>681</v>
      </c>
      <c r="C87711">
        <v>435254000</v>
      </c>
      <c r="D87711">
        <v>397980144.74999899</v>
      </c>
      <c r="E87711">
        <v>11.451268714999999</v>
      </c>
      <c r="F87711">
        <v>391934290</v>
      </c>
      <c r="G87711" t="s">
        <v>12</v>
      </c>
      <c r="H87711" t="s">
        <v>12</v>
      </c>
      <c r="I87711" t="s">
        <v>12</v>
      </c>
      <c r="J87711" t="s">
        <v>12</v>
      </c>
      <c r="K87711" t="s">
        <v>12</v>
      </c>
      <c r="L87711" t="s">
        <v>12</v>
      </c>
      <c r="M87711" t="s">
        <v>12</v>
      </c>
      <c r="N87711" t="s">
        <v>12</v>
      </c>
    </row>
    <row r="87712" spans="2:14" x14ac:dyDescent="0.35">
      <c r="B87712" t="s">
        <v>681</v>
      </c>
      <c r="C87712">
        <v>478234000</v>
      </c>
      <c r="D87712">
        <v>371448135.10000002</v>
      </c>
      <c r="E87712">
        <v>11.618169797</v>
      </c>
      <c r="F87712">
        <v>391934290</v>
      </c>
      <c r="G87712" t="s">
        <v>12</v>
      </c>
      <c r="H87712" t="s">
        <v>12</v>
      </c>
      <c r="I87712" t="s">
        <v>12</v>
      </c>
      <c r="J87712" t="s">
        <v>12</v>
      </c>
      <c r="K87712" t="s">
        <v>12</v>
      </c>
      <c r="L87712" t="s">
        <v>12</v>
      </c>
      <c r="M87712" t="s">
        <v>12</v>
      </c>
      <c r="N87712" t="s">
        <v>12</v>
      </c>
    </row>
    <row r="87713" spans="2:14" x14ac:dyDescent="0.35">
      <c r="B87713" t="s">
        <v>681</v>
      </c>
      <c r="C87713">
        <v>478234000</v>
      </c>
      <c r="D87713">
        <v>429194273.75</v>
      </c>
      <c r="E87713">
        <v>10.894931773</v>
      </c>
      <c r="F87713">
        <v>391934290</v>
      </c>
      <c r="G87713" t="s">
        <v>12</v>
      </c>
      <c r="H87713" t="s">
        <v>12</v>
      </c>
      <c r="I87713" t="s">
        <v>12</v>
      </c>
      <c r="J87713" t="s">
        <v>12</v>
      </c>
      <c r="K87713" t="s">
        <v>12</v>
      </c>
      <c r="L87713" t="s">
        <v>12</v>
      </c>
      <c r="M87713" t="s">
        <v>12</v>
      </c>
      <c r="N87713" t="s">
        <v>12</v>
      </c>
    </row>
    <row r="87714" spans="2:14" x14ac:dyDescent="0.35">
      <c r="B87714" t="s">
        <v>681</v>
      </c>
      <c r="C87714">
        <v>478234000</v>
      </c>
      <c r="D87714">
        <v>479136880.14999998</v>
      </c>
      <c r="E87714">
        <v>11.822160008999999</v>
      </c>
      <c r="F87714">
        <v>390705710</v>
      </c>
      <c r="G87714" t="s">
        <v>12</v>
      </c>
      <c r="H87714" t="s">
        <v>12</v>
      </c>
      <c r="I87714" t="s">
        <v>12</v>
      </c>
      <c r="J87714" t="s">
        <v>12</v>
      </c>
      <c r="K87714" t="s">
        <v>12</v>
      </c>
      <c r="L87714" t="s">
        <v>12</v>
      </c>
      <c r="M87714" t="s">
        <v>12</v>
      </c>
      <c r="N87714" t="s">
        <v>12</v>
      </c>
    </row>
    <row r="87715" spans="2:14" x14ac:dyDescent="0.35">
      <c r="B87715" t="s">
        <v>681</v>
      </c>
      <c r="C87715">
        <v>336384000</v>
      </c>
      <c r="D87715">
        <v>412026502.80000001</v>
      </c>
      <c r="E87715">
        <v>11.034016008</v>
      </c>
      <c r="F87715">
        <v>346400000</v>
      </c>
      <c r="G87715" t="s">
        <v>12</v>
      </c>
      <c r="H87715" t="s">
        <v>12</v>
      </c>
      <c r="I87715" t="s">
        <v>12</v>
      </c>
      <c r="J87715" t="s">
        <v>12</v>
      </c>
      <c r="K87715" t="s">
        <v>12</v>
      </c>
      <c r="L87715" t="s">
        <v>12</v>
      </c>
      <c r="M87715" t="s">
        <v>12</v>
      </c>
      <c r="N87715" t="s">
        <v>12</v>
      </c>
    </row>
    <row r="87716" spans="2:14" x14ac:dyDescent="0.35">
      <c r="B87716" t="s">
        <v>681</v>
      </c>
      <c r="C87716">
        <v>355775000</v>
      </c>
      <c r="D87716">
        <v>342418995.13</v>
      </c>
      <c r="E87716">
        <v>12.749388245</v>
      </c>
      <c r="F87716">
        <v>363278570</v>
      </c>
      <c r="G87716" t="s">
        <v>12</v>
      </c>
      <c r="H87716" t="s">
        <v>12</v>
      </c>
      <c r="I87716" t="s">
        <v>12</v>
      </c>
      <c r="J87716" t="s">
        <v>12</v>
      </c>
      <c r="K87716" t="s">
        <v>12</v>
      </c>
      <c r="L87716" t="s">
        <v>12</v>
      </c>
      <c r="M87716" t="s">
        <v>12</v>
      </c>
      <c r="N87716" t="s">
        <v>12</v>
      </c>
    </row>
    <row r="87717" spans="2:14" x14ac:dyDescent="0.35">
      <c r="B87717" t="s">
        <v>681</v>
      </c>
      <c r="C87717">
        <v>325450000</v>
      </c>
      <c r="D87717">
        <v>341482571.25999898</v>
      </c>
      <c r="E87717">
        <v>14.232953423</v>
      </c>
      <c r="F87717">
        <v>363278570</v>
      </c>
      <c r="G87717" t="s">
        <v>12</v>
      </c>
      <c r="H87717" t="s">
        <v>12</v>
      </c>
      <c r="I87717" t="s">
        <v>12</v>
      </c>
      <c r="J87717" t="s">
        <v>12</v>
      </c>
      <c r="K87717" t="s">
        <v>12</v>
      </c>
      <c r="L87717" t="s">
        <v>12</v>
      </c>
      <c r="M87717" t="s">
        <v>12</v>
      </c>
      <c r="N87717" t="s">
        <v>12</v>
      </c>
    </row>
    <row r="87718" spans="2:14" x14ac:dyDescent="0.35">
      <c r="B87718" t="s">
        <v>681</v>
      </c>
      <c r="C87718">
        <v>326690000</v>
      </c>
      <c r="D87718">
        <v>315262702.89999902</v>
      </c>
      <c r="E87718">
        <v>12.239412715</v>
      </c>
      <c r="F87718">
        <v>363278570</v>
      </c>
      <c r="G87718" t="s">
        <v>12</v>
      </c>
      <c r="H87718" t="s">
        <v>12</v>
      </c>
      <c r="I87718" t="s">
        <v>12</v>
      </c>
      <c r="J87718" t="s">
        <v>12</v>
      </c>
      <c r="K87718" t="s">
        <v>12</v>
      </c>
      <c r="L87718" t="s">
        <v>12</v>
      </c>
      <c r="M87718" t="s">
        <v>12</v>
      </c>
      <c r="N87718" t="s">
        <v>12</v>
      </c>
    </row>
    <row r="87719" spans="2:14" x14ac:dyDescent="0.35">
      <c r="B87719" t="s">
        <v>681</v>
      </c>
      <c r="C87719">
        <v>326690000</v>
      </c>
      <c r="D87719">
        <v>281551443.57999998</v>
      </c>
      <c r="E87719">
        <v>10.171693748999999</v>
      </c>
      <c r="F87719">
        <v>363278570</v>
      </c>
      <c r="G87719" t="s">
        <v>12</v>
      </c>
      <c r="H87719" t="s">
        <v>12</v>
      </c>
      <c r="I87719" t="s">
        <v>12</v>
      </c>
      <c r="J87719" t="s">
        <v>12</v>
      </c>
      <c r="K87719" t="s">
        <v>12</v>
      </c>
      <c r="L87719" t="s">
        <v>12</v>
      </c>
      <c r="M87719" t="s">
        <v>12</v>
      </c>
      <c r="N87719" t="s">
        <v>12</v>
      </c>
    </row>
    <row r="87720" spans="2:14" x14ac:dyDescent="0.35">
      <c r="B87720" t="s">
        <v>681</v>
      </c>
      <c r="C87720">
        <v>284608000</v>
      </c>
      <c r="D87720">
        <v>293100671.31</v>
      </c>
      <c r="E87720">
        <v>10.143876902000001</v>
      </c>
      <c r="F87720">
        <v>370364290</v>
      </c>
      <c r="G87720" t="s">
        <v>12</v>
      </c>
      <c r="H87720" t="s">
        <v>12</v>
      </c>
      <c r="I87720" t="s">
        <v>12</v>
      </c>
      <c r="J87720" t="s">
        <v>12</v>
      </c>
      <c r="K87720" t="s">
        <v>12</v>
      </c>
      <c r="L87720" t="s">
        <v>12</v>
      </c>
      <c r="M87720" t="s">
        <v>12</v>
      </c>
      <c r="N87720" t="s">
        <v>12</v>
      </c>
    </row>
    <row r="87721" spans="2:14" x14ac:dyDescent="0.35">
      <c r="B87721" t="s">
        <v>681</v>
      </c>
      <c r="C87721">
        <v>290316670</v>
      </c>
      <c r="D87721">
        <v>221620315.90000001</v>
      </c>
      <c r="E87721">
        <v>9.3650051839999993</v>
      </c>
      <c r="F87721">
        <v>384622860</v>
      </c>
      <c r="G87721" t="s">
        <v>12</v>
      </c>
      <c r="H87721" t="s">
        <v>12</v>
      </c>
      <c r="I87721" t="s">
        <v>12</v>
      </c>
      <c r="J87721" t="s">
        <v>12</v>
      </c>
      <c r="K87721" t="s">
        <v>12</v>
      </c>
      <c r="L87721" t="s">
        <v>12</v>
      </c>
      <c r="M87721" t="s">
        <v>12</v>
      </c>
      <c r="N87721" t="s">
        <v>12</v>
      </c>
    </row>
    <row r="87722" spans="2:14" x14ac:dyDescent="0.35">
      <c r="B87722" t="s">
        <v>681</v>
      </c>
      <c r="C87722">
        <v>294600000</v>
      </c>
      <c r="D87722">
        <v>208510381.72</v>
      </c>
      <c r="E87722">
        <v>8.3635986889999998</v>
      </c>
      <c r="F87722">
        <v>384622860</v>
      </c>
      <c r="G87722" t="s">
        <v>12</v>
      </c>
      <c r="H87722" t="s">
        <v>12</v>
      </c>
      <c r="I87722" t="s">
        <v>12</v>
      </c>
      <c r="J87722" t="s">
        <v>12</v>
      </c>
      <c r="K87722" t="s">
        <v>12</v>
      </c>
      <c r="L87722" t="s">
        <v>12</v>
      </c>
      <c r="M87722" t="s">
        <v>12</v>
      </c>
      <c r="N87722" t="s">
        <v>12</v>
      </c>
    </row>
    <row r="87723" spans="2:14" x14ac:dyDescent="0.35">
      <c r="B87723" t="s">
        <v>681</v>
      </c>
      <c r="C87723">
        <v>307800000</v>
      </c>
      <c r="D87723">
        <v>200082566.889999</v>
      </c>
      <c r="E87723">
        <v>8.7066731359999991</v>
      </c>
      <c r="F87723">
        <v>388937140</v>
      </c>
      <c r="G87723" t="s">
        <v>12</v>
      </c>
      <c r="H87723" t="s">
        <v>12</v>
      </c>
      <c r="I87723" t="s">
        <v>12</v>
      </c>
      <c r="J87723" t="s">
        <v>12</v>
      </c>
      <c r="K87723" t="s">
        <v>12</v>
      </c>
      <c r="L87723" t="s">
        <v>12</v>
      </c>
      <c r="M87723" t="s">
        <v>12</v>
      </c>
      <c r="N87723" t="s">
        <v>12</v>
      </c>
    </row>
    <row r="87724" spans="2:14" x14ac:dyDescent="0.35">
      <c r="B87724" t="s">
        <v>681</v>
      </c>
      <c r="C87724">
        <v>314358000</v>
      </c>
      <c r="D87724">
        <v>207886099.13999999</v>
      </c>
      <c r="E87724">
        <v>6.5833204759999999</v>
      </c>
      <c r="F87724">
        <v>388937140</v>
      </c>
      <c r="G87724" t="s">
        <v>12</v>
      </c>
      <c r="H87724" t="s">
        <v>12</v>
      </c>
      <c r="I87724" t="s">
        <v>12</v>
      </c>
      <c r="J87724" t="s">
        <v>12</v>
      </c>
      <c r="K87724" t="s">
        <v>12</v>
      </c>
      <c r="L87724" t="s">
        <v>12</v>
      </c>
      <c r="M87724" t="s">
        <v>12</v>
      </c>
      <c r="N87724" t="s">
        <v>12</v>
      </c>
    </row>
    <row r="87725" spans="2:14" x14ac:dyDescent="0.35">
      <c r="B87725" t="s">
        <v>681</v>
      </c>
      <c r="C87725">
        <v>314358000</v>
      </c>
      <c r="D87725">
        <v>198209719.15000001</v>
      </c>
      <c r="E87725">
        <v>6.1938846160000001</v>
      </c>
      <c r="F87725">
        <v>388445000</v>
      </c>
      <c r="G87725" t="s">
        <v>12</v>
      </c>
      <c r="H87725" t="s">
        <v>12</v>
      </c>
      <c r="I87725" t="s">
        <v>12</v>
      </c>
      <c r="J87725" t="s">
        <v>12</v>
      </c>
      <c r="K87725" t="s">
        <v>12</v>
      </c>
      <c r="L87725" t="s">
        <v>12</v>
      </c>
      <c r="M87725" t="s">
        <v>12</v>
      </c>
      <c r="N87725" t="s">
        <v>12</v>
      </c>
    </row>
    <row r="87726" spans="2:14" x14ac:dyDescent="0.35">
      <c r="B87726" t="s">
        <v>681</v>
      </c>
      <c r="C87726">
        <v>320750000</v>
      </c>
      <c r="D87726">
        <v>213816783.64999899</v>
      </c>
      <c r="E87726">
        <v>5.9435329929999998</v>
      </c>
      <c r="F87726">
        <v>388185710</v>
      </c>
      <c r="G87726" t="s">
        <v>12</v>
      </c>
      <c r="H87726" t="s">
        <v>12</v>
      </c>
      <c r="I87726" t="s">
        <v>12</v>
      </c>
      <c r="J87726" t="s">
        <v>12</v>
      </c>
      <c r="K87726" t="s">
        <v>12</v>
      </c>
      <c r="L87726" t="s">
        <v>12</v>
      </c>
      <c r="M87726" t="s">
        <v>12</v>
      </c>
      <c r="N87726" t="s">
        <v>12</v>
      </c>
    </row>
    <row r="87727" spans="2:14" x14ac:dyDescent="0.35">
      <c r="B87727" t="s">
        <v>681</v>
      </c>
      <c r="C87727">
        <v>291440000</v>
      </c>
      <c r="D87727">
        <v>221308174.61000001</v>
      </c>
      <c r="E87727">
        <v>6.1753400520000001</v>
      </c>
      <c r="F87727">
        <v>357728570</v>
      </c>
      <c r="G87727" t="s">
        <v>12</v>
      </c>
      <c r="H87727" t="s">
        <v>12</v>
      </c>
      <c r="I87727" t="s">
        <v>12</v>
      </c>
      <c r="J87727" t="s">
        <v>12</v>
      </c>
      <c r="K87727" t="s">
        <v>12</v>
      </c>
      <c r="L87727" t="s">
        <v>12</v>
      </c>
      <c r="M87727" t="s">
        <v>12</v>
      </c>
      <c r="N87727" t="s">
        <v>12</v>
      </c>
    </row>
    <row r="87728" spans="2:14" x14ac:dyDescent="0.35">
      <c r="B87728" t="s">
        <v>681</v>
      </c>
      <c r="C87728">
        <v>286300000</v>
      </c>
      <c r="D87728">
        <v>190718328.19</v>
      </c>
      <c r="E87728">
        <v>5.8878992989999999</v>
      </c>
      <c r="F87728">
        <v>355585710</v>
      </c>
      <c r="G87728" t="s">
        <v>12</v>
      </c>
      <c r="H87728" t="s">
        <v>12</v>
      </c>
      <c r="I87728" t="s">
        <v>12</v>
      </c>
      <c r="J87728" t="s">
        <v>12</v>
      </c>
      <c r="K87728" t="s">
        <v>12</v>
      </c>
      <c r="L87728" t="s">
        <v>12</v>
      </c>
      <c r="M87728" t="s">
        <v>12</v>
      </c>
      <c r="N87728" t="s">
        <v>12</v>
      </c>
    </row>
    <row r="87729" spans="2:14" x14ac:dyDescent="0.35">
      <c r="B87729" t="s">
        <v>681</v>
      </c>
      <c r="C87729">
        <v>286300000</v>
      </c>
      <c r="D87729">
        <v>170117003.05000001</v>
      </c>
      <c r="E87729">
        <v>6.3515134169999996</v>
      </c>
      <c r="F87729">
        <v>355585710</v>
      </c>
      <c r="G87729" t="s">
        <v>12</v>
      </c>
      <c r="H87729" t="s">
        <v>12</v>
      </c>
      <c r="I87729" t="s">
        <v>12</v>
      </c>
      <c r="J87729" t="s">
        <v>12</v>
      </c>
      <c r="K87729" t="s">
        <v>12</v>
      </c>
      <c r="L87729" t="s">
        <v>12</v>
      </c>
      <c r="M87729" t="s">
        <v>12</v>
      </c>
      <c r="N87729" t="s">
        <v>12</v>
      </c>
    </row>
    <row r="87730" spans="2:14" x14ac:dyDescent="0.35">
      <c r="B87730" t="s">
        <v>681</v>
      </c>
      <c r="C87730">
        <v>295200000</v>
      </c>
      <c r="D87730">
        <v>161377046.93000001</v>
      </c>
      <c r="E87730">
        <v>6.5740481930000003</v>
      </c>
      <c r="F87730">
        <v>355585710</v>
      </c>
      <c r="G87730" t="s">
        <v>12</v>
      </c>
      <c r="H87730" t="s">
        <v>12</v>
      </c>
      <c r="I87730" t="s">
        <v>12</v>
      </c>
      <c r="J87730" t="s">
        <v>12</v>
      </c>
      <c r="K87730" t="s">
        <v>12</v>
      </c>
      <c r="L87730" t="s">
        <v>12</v>
      </c>
      <c r="M87730" t="s">
        <v>12</v>
      </c>
      <c r="N87730" t="s">
        <v>12</v>
      </c>
    </row>
    <row r="87731" spans="2:14" x14ac:dyDescent="0.35">
      <c r="B87731" t="s">
        <v>681</v>
      </c>
      <c r="C87731">
        <v>295200000</v>
      </c>
      <c r="D87731">
        <v>148579254.03999999</v>
      </c>
      <c r="E87731">
        <v>5.665364522</v>
      </c>
      <c r="F87731">
        <v>355585710</v>
      </c>
      <c r="G87731" t="s">
        <v>12</v>
      </c>
      <c r="H87731" t="s">
        <v>12</v>
      </c>
      <c r="I87731" t="s">
        <v>12</v>
      </c>
      <c r="J87731" t="s">
        <v>12</v>
      </c>
      <c r="K87731" t="s">
        <v>12</v>
      </c>
      <c r="L87731" t="s">
        <v>12</v>
      </c>
      <c r="M87731" t="s">
        <v>12</v>
      </c>
      <c r="N87731" t="s">
        <v>12</v>
      </c>
    </row>
    <row r="87732" spans="2:14" x14ac:dyDescent="0.35">
      <c r="B87732" t="s">
        <v>681</v>
      </c>
      <c r="C87732">
        <v>297800000</v>
      </c>
      <c r="D87732">
        <v>176359828.84999999</v>
      </c>
      <c r="E87732">
        <v>5.0533938860000003</v>
      </c>
      <c r="F87732">
        <v>361785710</v>
      </c>
      <c r="G87732" t="s">
        <v>12</v>
      </c>
      <c r="H87732" t="s">
        <v>12</v>
      </c>
      <c r="I87732" t="s">
        <v>12</v>
      </c>
      <c r="J87732" t="s">
        <v>12</v>
      </c>
      <c r="K87732" t="s">
        <v>12</v>
      </c>
      <c r="L87732" t="s">
        <v>12</v>
      </c>
      <c r="M87732" t="s">
        <v>12</v>
      </c>
      <c r="N87732" t="s">
        <v>12</v>
      </c>
    </row>
    <row r="87733" spans="2:14" x14ac:dyDescent="0.35">
      <c r="B87733" t="s">
        <v>681</v>
      </c>
      <c r="C87733">
        <v>292250000</v>
      </c>
      <c r="D87733">
        <v>188221197.87</v>
      </c>
      <c r="E87733">
        <v>4.7937699800000004</v>
      </c>
      <c r="F87733">
        <v>349714290</v>
      </c>
      <c r="G87733" t="s">
        <v>12</v>
      </c>
      <c r="H87733" t="s">
        <v>12</v>
      </c>
      <c r="I87733" t="s">
        <v>12</v>
      </c>
      <c r="J87733" t="s">
        <v>12</v>
      </c>
      <c r="K87733" t="s">
        <v>12</v>
      </c>
      <c r="L87733" t="s">
        <v>12</v>
      </c>
      <c r="M87733" t="s">
        <v>12</v>
      </c>
      <c r="N87733" t="s">
        <v>12</v>
      </c>
    </row>
    <row r="87734" spans="2:14" x14ac:dyDescent="0.35">
      <c r="B87734" t="s">
        <v>681</v>
      </c>
      <c r="C87734">
        <v>308650000</v>
      </c>
      <c r="D87734">
        <v>171365568.209999</v>
      </c>
      <c r="E87734">
        <v>4.4136064030000002</v>
      </c>
      <c r="F87734">
        <v>349714290</v>
      </c>
      <c r="G87734" t="s">
        <v>12</v>
      </c>
      <c r="H87734" t="s">
        <v>12</v>
      </c>
      <c r="I87734" t="s">
        <v>12</v>
      </c>
      <c r="J87734" t="s">
        <v>12</v>
      </c>
      <c r="K87734" t="s">
        <v>12</v>
      </c>
      <c r="L87734" t="s">
        <v>12</v>
      </c>
      <c r="M87734" t="s">
        <v>12</v>
      </c>
      <c r="N87734" t="s">
        <v>12</v>
      </c>
    </row>
    <row r="87735" spans="2:14" x14ac:dyDescent="0.35">
      <c r="B87735" t="s">
        <v>681</v>
      </c>
      <c r="C87735">
        <v>313180000</v>
      </c>
      <c r="D87735">
        <v>168556296.59999999</v>
      </c>
      <c r="E87735">
        <v>5.2388395330000002</v>
      </c>
      <c r="F87735">
        <v>349714290</v>
      </c>
      <c r="G87735" t="s">
        <v>12</v>
      </c>
      <c r="H87735" t="s">
        <v>12</v>
      </c>
      <c r="I87735" t="s">
        <v>12</v>
      </c>
      <c r="J87735" t="s">
        <v>12</v>
      </c>
      <c r="K87735" t="s">
        <v>12</v>
      </c>
      <c r="L87735" t="s">
        <v>12</v>
      </c>
      <c r="M87735" t="s">
        <v>12</v>
      </c>
      <c r="N87735" t="s">
        <v>12</v>
      </c>
    </row>
    <row r="87736" spans="2:14" x14ac:dyDescent="0.35">
      <c r="B87736" t="s">
        <v>681</v>
      </c>
      <c r="C87736">
        <v>328260000</v>
      </c>
      <c r="D87736">
        <v>164498459.829999</v>
      </c>
      <c r="E87736">
        <v>5.591186263</v>
      </c>
      <c r="F87736">
        <v>352000000</v>
      </c>
      <c r="G87736" t="s">
        <v>12</v>
      </c>
      <c r="H87736" t="s">
        <v>12</v>
      </c>
      <c r="I87736" t="s">
        <v>12</v>
      </c>
      <c r="J87736" t="s">
        <v>12</v>
      </c>
      <c r="K87736" t="s">
        <v>12</v>
      </c>
      <c r="L87736" t="s">
        <v>12</v>
      </c>
      <c r="M87736" t="s">
        <v>12</v>
      </c>
      <c r="N87736" t="s">
        <v>12</v>
      </c>
    </row>
    <row r="87737" spans="2:14" x14ac:dyDescent="0.35">
      <c r="B87737" t="s">
        <v>681</v>
      </c>
      <c r="C87737">
        <v>332060000</v>
      </c>
      <c r="D87737">
        <v>251273738.44999999</v>
      </c>
      <c r="E87737">
        <v>5.0904830160000003</v>
      </c>
      <c r="F87737">
        <v>352000000</v>
      </c>
      <c r="G87737" t="s">
        <v>12</v>
      </c>
      <c r="H87737" t="s">
        <v>12</v>
      </c>
      <c r="I87737" t="s">
        <v>12</v>
      </c>
      <c r="J87737" t="s">
        <v>12</v>
      </c>
      <c r="K87737" t="s">
        <v>12</v>
      </c>
      <c r="L87737" t="s">
        <v>12</v>
      </c>
      <c r="M87737" t="s">
        <v>12</v>
      </c>
      <c r="N87737" t="s">
        <v>12</v>
      </c>
    </row>
    <row r="87738" spans="2:14" x14ac:dyDescent="0.35">
      <c r="B87738" t="s">
        <v>681</v>
      </c>
      <c r="C87738">
        <v>337240000</v>
      </c>
      <c r="D87738">
        <v>268753650.69</v>
      </c>
      <c r="E87738">
        <v>5.0070324739999998</v>
      </c>
      <c r="F87738">
        <v>342742860</v>
      </c>
      <c r="G87738" t="s">
        <v>12</v>
      </c>
      <c r="H87738" t="s">
        <v>12</v>
      </c>
      <c r="I87738" t="s">
        <v>12</v>
      </c>
      <c r="J87738" t="s">
        <v>12</v>
      </c>
      <c r="K87738" t="s">
        <v>12</v>
      </c>
      <c r="L87738" t="s">
        <v>12</v>
      </c>
      <c r="M87738" t="s">
        <v>12</v>
      </c>
      <c r="N87738" t="s">
        <v>12</v>
      </c>
    </row>
    <row r="87739" spans="2:14" x14ac:dyDescent="0.35">
      <c r="B87739" t="s">
        <v>681</v>
      </c>
      <c r="C87739">
        <v>343240000</v>
      </c>
      <c r="D87739">
        <v>225990293.959999</v>
      </c>
      <c r="E87739">
        <v>4.8864928040000004</v>
      </c>
      <c r="F87739">
        <v>307542860</v>
      </c>
      <c r="G87739" t="s">
        <v>12</v>
      </c>
      <c r="H87739" t="s">
        <v>12</v>
      </c>
      <c r="I87739" t="s">
        <v>12</v>
      </c>
      <c r="J87739" t="s">
        <v>12</v>
      </c>
      <c r="K87739" t="s">
        <v>12</v>
      </c>
      <c r="L87739" t="s">
        <v>12</v>
      </c>
      <c r="M87739" t="s">
        <v>12</v>
      </c>
      <c r="N87739" t="s">
        <v>12</v>
      </c>
    </row>
    <row r="87740" spans="2:14" x14ac:dyDescent="0.35">
      <c r="B87740" t="s">
        <v>681</v>
      </c>
      <c r="C87740">
        <v>364800000</v>
      </c>
      <c r="D87740">
        <v>218080094.30999899</v>
      </c>
      <c r="E87740">
        <v>7.4641872999999999</v>
      </c>
      <c r="F87740">
        <v>314642860</v>
      </c>
      <c r="G87740" t="s">
        <v>12</v>
      </c>
      <c r="H87740" t="s">
        <v>12</v>
      </c>
      <c r="I87740" t="s">
        <v>12</v>
      </c>
      <c r="J87740" t="s">
        <v>12</v>
      </c>
      <c r="K87740" t="s">
        <v>12</v>
      </c>
      <c r="L87740" t="s">
        <v>12</v>
      </c>
      <c r="M87740" t="s">
        <v>12</v>
      </c>
      <c r="N87740" t="s">
        <v>12</v>
      </c>
    </row>
    <row r="87741" spans="2:14" x14ac:dyDescent="0.35">
      <c r="B87741" t="s">
        <v>681</v>
      </c>
      <c r="C87741">
        <v>311000000</v>
      </c>
      <c r="D87741">
        <v>146322695.61000001</v>
      </c>
      <c r="E87741">
        <v>7.9834351119999996</v>
      </c>
      <c r="F87741">
        <v>318571430</v>
      </c>
      <c r="G87741" t="s">
        <v>12</v>
      </c>
      <c r="H87741" t="s">
        <v>12</v>
      </c>
      <c r="I87741" t="s">
        <v>12</v>
      </c>
      <c r="J87741" t="s">
        <v>12</v>
      </c>
      <c r="K87741" t="s">
        <v>12</v>
      </c>
      <c r="L87741" t="s">
        <v>12</v>
      </c>
      <c r="M87741" t="s">
        <v>12</v>
      </c>
      <c r="N87741" t="s">
        <v>12</v>
      </c>
    </row>
    <row r="87742" spans="2:14" x14ac:dyDescent="0.35">
      <c r="B87742" t="s">
        <v>681</v>
      </c>
      <c r="C87742">
        <v>343200000</v>
      </c>
      <c r="D87742">
        <v>178457530.68000001</v>
      </c>
      <c r="E87742">
        <v>6.7131324289999998</v>
      </c>
      <c r="F87742">
        <v>318750000</v>
      </c>
      <c r="G87742" t="s">
        <v>12</v>
      </c>
      <c r="H87742" t="s">
        <v>12</v>
      </c>
      <c r="I87742" t="s">
        <v>12</v>
      </c>
      <c r="J87742" t="s">
        <v>12</v>
      </c>
      <c r="K87742" t="s">
        <v>12</v>
      </c>
      <c r="L87742" t="s">
        <v>12</v>
      </c>
      <c r="M87742" t="s">
        <v>12</v>
      </c>
      <c r="N87742" t="s">
        <v>12</v>
      </c>
    </row>
    <row r="87743" spans="2:14" x14ac:dyDescent="0.35">
      <c r="B87743" t="s">
        <v>681</v>
      </c>
      <c r="C87743">
        <v>343200000</v>
      </c>
      <c r="D87743">
        <v>252710838.90000001</v>
      </c>
      <c r="E87743">
        <v>6.4813253700000004</v>
      </c>
      <c r="F87743">
        <v>318750000</v>
      </c>
      <c r="G87743" t="s">
        <v>12</v>
      </c>
      <c r="H87743" t="s">
        <v>12</v>
      </c>
      <c r="I87743" t="s">
        <v>12</v>
      </c>
      <c r="J87743" t="s">
        <v>12</v>
      </c>
      <c r="K87743" t="s">
        <v>12</v>
      </c>
      <c r="L87743" t="s">
        <v>12</v>
      </c>
      <c r="M87743" t="s">
        <v>12</v>
      </c>
      <c r="N87743" t="s">
        <v>12</v>
      </c>
    </row>
    <row r="87744" spans="2:14" x14ac:dyDescent="0.35">
      <c r="B87744" t="s">
        <v>681</v>
      </c>
      <c r="C87744">
        <v>331000000</v>
      </c>
      <c r="D87744">
        <v>202480659.80999899</v>
      </c>
      <c r="E87744">
        <v>4.3487004269999998</v>
      </c>
      <c r="F87744">
        <v>319012500</v>
      </c>
      <c r="G87744" t="s">
        <v>12</v>
      </c>
      <c r="H87744" t="s">
        <v>12</v>
      </c>
      <c r="I87744" t="s">
        <v>12</v>
      </c>
      <c r="J87744" t="s">
        <v>12</v>
      </c>
      <c r="K87744" t="s">
        <v>12</v>
      </c>
      <c r="L87744" t="s">
        <v>12</v>
      </c>
      <c r="M87744" t="s">
        <v>12</v>
      </c>
      <c r="N87744" t="s">
        <v>12</v>
      </c>
    </row>
    <row r="87745" spans="2:14" x14ac:dyDescent="0.35">
      <c r="B87745" t="s">
        <v>681</v>
      </c>
      <c r="C87745">
        <v>482966670</v>
      </c>
      <c r="D87745">
        <v>296077266.81</v>
      </c>
      <c r="E87745">
        <v>5.3037455099999997</v>
      </c>
      <c r="F87745">
        <v>320012500</v>
      </c>
      <c r="G87745" t="s">
        <v>12</v>
      </c>
      <c r="H87745" t="s">
        <v>12</v>
      </c>
      <c r="I87745" t="s">
        <v>12</v>
      </c>
      <c r="J87745" t="s">
        <v>12</v>
      </c>
      <c r="K87745" t="s">
        <v>12</v>
      </c>
      <c r="L87745" t="s">
        <v>12</v>
      </c>
      <c r="M87745" t="s">
        <v>12</v>
      </c>
      <c r="N87745" t="s">
        <v>12</v>
      </c>
    </row>
    <row r="87746" spans="2:14" x14ac:dyDescent="0.35">
      <c r="B87746" t="s">
        <v>681</v>
      </c>
      <c r="C87746">
        <v>562633330</v>
      </c>
      <c r="D87746">
        <v>414320980.31999999</v>
      </c>
      <c r="E87746">
        <v>7.5105487120000003</v>
      </c>
      <c r="F87746">
        <v>318137500</v>
      </c>
      <c r="G87746" t="s">
        <v>12</v>
      </c>
      <c r="H87746" t="s">
        <v>12</v>
      </c>
      <c r="I87746" t="s">
        <v>12</v>
      </c>
      <c r="J87746" t="s">
        <v>12</v>
      </c>
      <c r="K87746" t="s">
        <v>12</v>
      </c>
      <c r="L87746" t="s">
        <v>12</v>
      </c>
      <c r="M87746" t="s">
        <v>12</v>
      </c>
      <c r="N87746" t="s">
        <v>12</v>
      </c>
    </row>
    <row r="87747" spans="2:14" x14ac:dyDescent="0.35">
      <c r="B87747" t="s">
        <v>681</v>
      </c>
      <c r="C87747">
        <v>566700000</v>
      </c>
      <c r="D87747">
        <v>467047068.93000001</v>
      </c>
      <c r="E87747">
        <v>6.0177112519999998</v>
      </c>
      <c r="F87747">
        <v>318125000</v>
      </c>
      <c r="G87747" t="s">
        <v>12</v>
      </c>
      <c r="H87747" t="s">
        <v>12</v>
      </c>
      <c r="I87747" t="s">
        <v>12</v>
      </c>
      <c r="J87747" t="s">
        <v>12</v>
      </c>
      <c r="K87747" t="s">
        <v>12</v>
      </c>
      <c r="L87747" t="s">
        <v>12</v>
      </c>
      <c r="M87747" t="s">
        <v>12</v>
      </c>
      <c r="N87747" t="s">
        <v>12</v>
      </c>
    </row>
    <row r="87748" spans="2:14" x14ac:dyDescent="0.35">
      <c r="B87748" t="s">
        <v>681</v>
      </c>
      <c r="C87748">
        <v>566472170</v>
      </c>
      <c r="D87748">
        <v>470790933.20999998</v>
      </c>
      <c r="E87748">
        <v>8.79939596</v>
      </c>
      <c r="F87748">
        <v>318062500</v>
      </c>
      <c r="G87748" t="s">
        <v>12</v>
      </c>
      <c r="H87748" t="s">
        <v>12</v>
      </c>
      <c r="I87748" t="s">
        <v>12</v>
      </c>
      <c r="J87748" t="s">
        <v>12</v>
      </c>
      <c r="K87748" t="s">
        <v>12</v>
      </c>
      <c r="L87748" t="s">
        <v>12</v>
      </c>
      <c r="M87748" t="s">
        <v>12</v>
      </c>
      <c r="N87748" t="s">
        <v>12</v>
      </c>
    </row>
    <row r="87749" spans="2:14" x14ac:dyDescent="0.35">
      <c r="B87749" t="s">
        <v>681</v>
      </c>
      <c r="C87749">
        <v>547938830</v>
      </c>
      <c r="D87749">
        <v>467047068.93000001</v>
      </c>
      <c r="E87749">
        <v>12.313590974</v>
      </c>
      <c r="F87749">
        <v>318062500</v>
      </c>
      <c r="G87749" t="s">
        <v>12</v>
      </c>
      <c r="H87749" t="s">
        <v>12</v>
      </c>
      <c r="I87749" t="s">
        <v>12</v>
      </c>
      <c r="J87749" t="s">
        <v>12</v>
      </c>
      <c r="K87749" t="s">
        <v>12</v>
      </c>
      <c r="L87749" t="s">
        <v>12</v>
      </c>
      <c r="M87749" t="s">
        <v>12</v>
      </c>
      <c r="N87749" t="s">
        <v>12</v>
      </c>
    </row>
    <row r="87750" spans="2:14" x14ac:dyDescent="0.35">
      <c r="B87750" t="s">
        <v>681</v>
      </c>
      <c r="C87750">
        <v>516649670</v>
      </c>
      <c r="D87750">
        <v>447703770.14999998</v>
      </c>
      <c r="E87750">
        <v>13.880606693000001</v>
      </c>
      <c r="F87750">
        <v>317437500</v>
      </c>
      <c r="G87750" t="s">
        <v>12</v>
      </c>
      <c r="H87750" t="s">
        <v>12</v>
      </c>
      <c r="I87750" t="s">
        <v>12</v>
      </c>
      <c r="J87750" t="s">
        <v>12</v>
      </c>
      <c r="K87750" t="s">
        <v>12</v>
      </c>
      <c r="L87750" t="s">
        <v>12</v>
      </c>
      <c r="M87750" t="s">
        <v>12</v>
      </c>
      <c r="N87750" t="s">
        <v>12</v>
      </c>
    </row>
    <row r="87751" spans="2:14" x14ac:dyDescent="0.35">
      <c r="B87751" t="s">
        <v>681</v>
      </c>
      <c r="C87751" t="s">
        <v>12</v>
      </c>
      <c r="D87751">
        <v>467983035</v>
      </c>
      <c r="E87751">
        <v>13.991874081000001</v>
      </c>
      <c r="F87751" t="s">
        <v>12</v>
      </c>
      <c r="G87751" t="s">
        <v>12</v>
      </c>
      <c r="H87751" t="s">
        <v>12</v>
      </c>
      <c r="I87751" t="s">
        <v>12</v>
      </c>
      <c r="J87751" t="s">
        <v>12</v>
      </c>
      <c r="K87751" t="s">
        <v>12</v>
      </c>
      <c r="L87751" t="s">
        <v>12</v>
      </c>
      <c r="M87751" t="s">
        <v>12</v>
      </c>
      <c r="N87751" t="s">
        <v>12</v>
      </c>
    </row>
    <row r="87752" spans="2:14" x14ac:dyDescent="0.35">
      <c r="B87752" t="s">
        <v>681</v>
      </c>
      <c r="C87752" t="s">
        <v>12</v>
      </c>
      <c r="D87752">
        <v>356603072.67000002</v>
      </c>
      <c r="E87752">
        <v>13.880606693000001</v>
      </c>
      <c r="F87752" t="s">
        <v>12</v>
      </c>
      <c r="G87752" t="s">
        <v>12</v>
      </c>
      <c r="H87752" t="s">
        <v>12</v>
      </c>
      <c r="I87752" t="s">
        <v>12</v>
      </c>
      <c r="J87752" t="s">
        <v>12</v>
      </c>
      <c r="K87752" t="s">
        <v>12</v>
      </c>
      <c r="L87752" t="s">
        <v>12</v>
      </c>
      <c r="M87752" t="s">
        <v>12</v>
      </c>
      <c r="N87752" t="s">
        <v>12</v>
      </c>
    </row>
    <row r="87753" spans="2:14" x14ac:dyDescent="0.35">
      <c r="B87753" t="s">
        <v>681</v>
      </c>
      <c r="C87753" t="s">
        <v>12</v>
      </c>
      <c r="D87753">
        <v>361594891.70999998</v>
      </c>
      <c r="E87753">
        <v>13.305725187</v>
      </c>
      <c r="F87753" t="s">
        <v>12</v>
      </c>
      <c r="G87753" t="s">
        <v>12</v>
      </c>
      <c r="H87753" t="s">
        <v>12</v>
      </c>
      <c r="I87753" t="s">
        <v>12</v>
      </c>
      <c r="J87753" t="s">
        <v>12</v>
      </c>
      <c r="K87753" t="s">
        <v>12</v>
      </c>
      <c r="L87753" t="s">
        <v>12</v>
      </c>
      <c r="M87753" t="s">
        <v>12</v>
      </c>
      <c r="N87753" t="s">
        <v>12</v>
      </c>
    </row>
    <row r="87754" spans="2:14" x14ac:dyDescent="0.35">
      <c r="B87754" t="s">
        <v>681</v>
      </c>
      <c r="C87754" t="s">
        <v>12</v>
      </c>
      <c r="D87754" t="s">
        <v>12</v>
      </c>
      <c r="E87754">
        <v>13.908423539999999</v>
      </c>
      <c r="F87754" t="s">
        <v>12</v>
      </c>
      <c r="G87754" t="s">
        <v>12</v>
      </c>
      <c r="H87754" t="s">
        <v>12</v>
      </c>
      <c r="I87754" t="s">
        <v>12</v>
      </c>
      <c r="J87754" t="s">
        <v>12</v>
      </c>
      <c r="K87754" t="s">
        <v>12</v>
      </c>
      <c r="L87754" t="s">
        <v>12</v>
      </c>
      <c r="M87754" t="s">
        <v>12</v>
      </c>
      <c r="N87754" t="s">
        <v>12</v>
      </c>
    </row>
    <row r="87755" spans="2:14" x14ac:dyDescent="0.35">
      <c r="B87755" t="s">
        <v>681</v>
      </c>
      <c r="C87755" t="s">
        <v>12</v>
      </c>
      <c r="D87755" t="s">
        <v>12</v>
      </c>
      <c r="E87755">
        <v>10.598218737</v>
      </c>
      <c r="F87755" t="s">
        <v>12</v>
      </c>
      <c r="G87755" t="s">
        <v>12</v>
      </c>
      <c r="H87755" t="s">
        <v>12</v>
      </c>
      <c r="I87755" t="s">
        <v>12</v>
      </c>
      <c r="J87755" t="s">
        <v>12</v>
      </c>
      <c r="K87755" t="s">
        <v>12</v>
      </c>
      <c r="L87755" t="s">
        <v>12</v>
      </c>
      <c r="M87755" t="s">
        <v>12</v>
      </c>
      <c r="N87755" t="s">
        <v>12</v>
      </c>
    </row>
    <row r="87756" spans="2:14" x14ac:dyDescent="0.35">
      <c r="B87756" t="s">
        <v>681</v>
      </c>
      <c r="C87756" t="s">
        <v>12</v>
      </c>
      <c r="D87756" t="s">
        <v>12</v>
      </c>
      <c r="E87756">
        <v>10.746575255</v>
      </c>
      <c r="F87756" t="s">
        <v>12</v>
      </c>
      <c r="G87756" t="s">
        <v>12</v>
      </c>
      <c r="H87756" t="s">
        <v>12</v>
      </c>
      <c r="I87756" t="s">
        <v>12</v>
      </c>
      <c r="J87756" t="s">
        <v>12</v>
      </c>
      <c r="K87756" t="s">
        <v>12</v>
      </c>
      <c r="L87756" t="s">
        <v>12</v>
      </c>
      <c r="M87756" t="s">
        <v>12</v>
      </c>
      <c r="N87756" t="s">
        <v>12</v>
      </c>
    </row>
    <row r="87757" spans="2:14" x14ac:dyDescent="0.35">
      <c r="B87757" t="s">
        <v>681</v>
      </c>
      <c r="C87757" t="s">
        <v>12</v>
      </c>
      <c r="D87757" t="s">
        <v>12</v>
      </c>
      <c r="E87757" t="s">
        <v>12</v>
      </c>
      <c r="F87757" t="s">
        <v>12</v>
      </c>
      <c r="G87757" t="s">
        <v>12</v>
      </c>
      <c r="H87757" t="s">
        <v>12</v>
      </c>
      <c r="I87757" t="s">
        <v>12</v>
      </c>
      <c r="J87757" t="s">
        <v>12</v>
      </c>
      <c r="K87757" t="s">
        <v>12</v>
      </c>
      <c r="L87757" t="s">
        <v>12</v>
      </c>
      <c r="M87757" t="s">
        <v>12</v>
      </c>
      <c r="N87757" t="s">
        <v>12</v>
      </c>
    </row>
    <row r="87758" spans="2:14" x14ac:dyDescent="0.35">
      <c r="B87758" t="s">
        <v>681</v>
      </c>
      <c r="C87758" t="s">
        <v>12</v>
      </c>
      <c r="D87758" t="s">
        <v>12</v>
      </c>
      <c r="E87758" t="s">
        <v>12</v>
      </c>
      <c r="F87758" t="s">
        <v>12</v>
      </c>
      <c r="G87758" t="s">
        <v>12</v>
      </c>
      <c r="H87758" t="s">
        <v>12</v>
      </c>
      <c r="I87758" t="s">
        <v>12</v>
      </c>
      <c r="J87758" t="s">
        <v>12</v>
      </c>
      <c r="K87758" t="s">
        <v>12</v>
      </c>
      <c r="L87758" t="s">
        <v>12</v>
      </c>
      <c r="M87758" t="s">
        <v>12</v>
      </c>
      <c r="N87758" t="s">
        <v>12</v>
      </c>
    </row>
    <row r="87759" spans="2:14" x14ac:dyDescent="0.35">
      <c r="B87759" t="s">
        <v>681</v>
      </c>
      <c r="C87759" t="s">
        <v>12</v>
      </c>
      <c r="D87759" t="s">
        <v>12</v>
      </c>
      <c r="E87759" t="s">
        <v>12</v>
      </c>
      <c r="F87759" t="s">
        <v>12</v>
      </c>
      <c r="G87759" t="s">
        <v>12</v>
      </c>
      <c r="H87759" t="s">
        <v>12</v>
      </c>
      <c r="I87759" t="s">
        <v>12</v>
      </c>
      <c r="J87759" t="s">
        <v>12</v>
      </c>
      <c r="K87759" t="s">
        <v>12</v>
      </c>
      <c r="L87759" t="s">
        <v>12</v>
      </c>
      <c r="M87759" t="s">
        <v>12</v>
      </c>
      <c r="N87759" t="s">
        <v>12</v>
      </c>
    </row>
    <row r="87760" spans="2:14" x14ac:dyDescent="0.35">
      <c r="B87760" t="s">
        <v>681</v>
      </c>
      <c r="C87760" t="s">
        <v>12</v>
      </c>
      <c r="D87760" t="s">
        <v>12</v>
      </c>
      <c r="E87760" t="s">
        <v>12</v>
      </c>
      <c r="F87760" t="s">
        <v>12</v>
      </c>
      <c r="G87760" t="s">
        <v>12</v>
      </c>
      <c r="H87760" t="s">
        <v>12</v>
      </c>
      <c r="I87760" t="s">
        <v>12</v>
      </c>
      <c r="J87760" t="s">
        <v>12</v>
      </c>
      <c r="K87760" t="s">
        <v>12</v>
      </c>
      <c r="L87760" t="s">
        <v>12</v>
      </c>
      <c r="M87760" t="s">
        <v>12</v>
      </c>
      <c r="N87760" t="s">
        <v>12</v>
      </c>
    </row>
    <row r="87761" spans="2:14" x14ac:dyDescent="0.35">
      <c r="B87761" t="s">
        <v>681</v>
      </c>
      <c r="C87761" t="s">
        <v>12</v>
      </c>
      <c r="D87761" t="s">
        <v>12</v>
      </c>
      <c r="E87761" t="s">
        <v>12</v>
      </c>
      <c r="F87761" t="s">
        <v>12</v>
      </c>
      <c r="G87761" t="s">
        <v>12</v>
      </c>
      <c r="H87761" t="s">
        <v>12</v>
      </c>
      <c r="I87761" t="s">
        <v>12</v>
      </c>
      <c r="J87761" t="s">
        <v>12</v>
      </c>
      <c r="K87761" t="s">
        <v>12</v>
      </c>
      <c r="L87761" t="s">
        <v>12</v>
      </c>
      <c r="M87761" t="s">
        <v>12</v>
      </c>
      <c r="N87761" t="s">
        <v>12</v>
      </c>
    </row>
    <row r="87762" spans="2:14" x14ac:dyDescent="0.35">
      <c r="B87762" t="s">
        <v>681</v>
      </c>
      <c r="C87762" t="s">
        <v>12</v>
      </c>
      <c r="D87762" t="s">
        <v>12</v>
      </c>
      <c r="E87762" t="s">
        <v>12</v>
      </c>
      <c r="F87762" t="s">
        <v>12</v>
      </c>
      <c r="G87762" t="s">
        <v>12</v>
      </c>
      <c r="H87762" t="s">
        <v>12</v>
      </c>
      <c r="I87762" t="s">
        <v>12</v>
      </c>
      <c r="J87762" t="s">
        <v>12</v>
      </c>
      <c r="K87762" t="s">
        <v>12</v>
      </c>
      <c r="L87762" t="s">
        <v>12</v>
      </c>
      <c r="M87762" t="s">
        <v>12</v>
      </c>
      <c r="N87762" t="s">
        <v>12</v>
      </c>
    </row>
    <row r="87763" spans="2:14" x14ac:dyDescent="0.35">
      <c r="B87763" t="s">
        <v>681</v>
      </c>
      <c r="C87763" t="s">
        <v>12</v>
      </c>
      <c r="D87763" t="s">
        <v>12</v>
      </c>
      <c r="E87763" t="s">
        <v>12</v>
      </c>
      <c r="F87763" t="s">
        <v>12</v>
      </c>
      <c r="G87763" t="s">
        <v>12</v>
      </c>
      <c r="H87763" t="s">
        <v>12</v>
      </c>
      <c r="I87763" t="s">
        <v>12</v>
      </c>
      <c r="J87763" t="s">
        <v>12</v>
      </c>
      <c r="K87763" t="s">
        <v>12</v>
      </c>
      <c r="L87763" t="s">
        <v>12</v>
      </c>
      <c r="M87763" t="s">
        <v>12</v>
      </c>
      <c r="N87763" t="s">
        <v>12</v>
      </c>
    </row>
    <row r="87764" spans="2:14" x14ac:dyDescent="0.35">
      <c r="B87764" t="s">
        <v>681</v>
      </c>
      <c r="C87764" t="s">
        <v>12</v>
      </c>
      <c r="D87764" t="s">
        <v>12</v>
      </c>
      <c r="E87764" t="s">
        <v>12</v>
      </c>
      <c r="F87764" t="s">
        <v>12</v>
      </c>
      <c r="G87764" t="s">
        <v>12</v>
      </c>
      <c r="H87764" t="s">
        <v>12</v>
      </c>
      <c r="I87764" t="s">
        <v>12</v>
      </c>
      <c r="J87764" t="s">
        <v>12</v>
      </c>
      <c r="K87764" t="s">
        <v>12</v>
      </c>
      <c r="L87764" t="s">
        <v>12</v>
      </c>
      <c r="M87764" t="s">
        <v>12</v>
      </c>
      <c r="N87764" t="s">
        <v>12</v>
      </c>
    </row>
    <row r="87765" spans="2:14" x14ac:dyDescent="0.35">
      <c r="B87765" t="s">
        <v>681</v>
      </c>
      <c r="C87765" t="s">
        <v>12</v>
      </c>
      <c r="D87765" t="s">
        <v>12</v>
      </c>
      <c r="E87765" t="s">
        <v>12</v>
      </c>
      <c r="F87765" t="s">
        <v>12</v>
      </c>
      <c r="G87765" t="s">
        <v>12</v>
      </c>
      <c r="H87765" t="s">
        <v>12</v>
      </c>
      <c r="I87765" t="s">
        <v>12</v>
      </c>
      <c r="J87765" t="s">
        <v>12</v>
      </c>
      <c r="K87765" t="s">
        <v>12</v>
      </c>
      <c r="L87765" t="s">
        <v>12</v>
      </c>
      <c r="M87765" t="s">
        <v>12</v>
      </c>
      <c r="N87765" t="s">
        <v>12</v>
      </c>
    </row>
    <row r="87766" spans="2:14" x14ac:dyDescent="0.35">
      <c r="B87766" t="s">
        <v>681</v>
      </c>
      <c r="C87766" t="s">
        <v>12</v>
      </c>
      <c r="D87766" t="s">
        <v>12</v>
      </c>
      <c r="E87766" t="s">
        <v>12</v>
      </c>
      <c r="F87766" t="s">
        <v>12</v>
      </c>
      <c r="G87766" t="s">
        <v>12</v>
      </c>
      <c r="H87766" t="s">
        <v>12</v>
      </c>
      <c r="I87766" t="s">
        <v>12</v>
      </c>
      <c r="J87766" t="s">
        <v>12</v>
      </c>
      <c r="K87766" t="s">
        <v>12</v>
      </c>
      <c r="L87766" t="s">
        <v>12</v>
      </c>
      <c r="M87766" t="s">
        <v>12</v>
      </c>
      <c r="N87766" t="s">
        <v>12</v>
      </c>
    </row>
    <row r="87767" spans="2:14" x14ac:dyDescent="0.35">
      <c r="B87767" t="s">
        <v>681</v>
      </c>
      <c r="C87767" t="s">
        <v>12</v>
      </c>
      <c r="D87767" t="s">
        <v>12</v>
      </c>
      <c r="E87767" t="s">
        <v>12</v>
      </c>
      <c r="F87767" t="s">
        <v>12</v>
      </c>
      <c r="G87767" t="s">
        <v>12</v>
      </c>
      <c r="H87767" t="s">
        <v>12</v>
      </c>
      <c r="I87767" t="s">
        <v>12</v>
      </c>
      <c r="J87767" t="s">
        <v>12</v>
      </c>
      <c r="K87767" t="s">
        <v>12</v>
      </c>
      <c r="L87767" t="s">
        <v>12</v>
      </c>
      <c r="M87767" t="s">
        <v>12</v>
      </c>
      <c r="N87767" t="s">
        <v>12</v>
      </c>
    </row>
    <row r="87768" spans="2:14" x14ac:dyDescent="0.35">
      <c r="B87768" t="s">
        <v>681</v>
      </c>
      <c r="C87768" t="s">
        <v>12</v>
      </c>
      <c r="D87768" t="s">
        <v>12</v>
      </c>
      <c r="E87768" t="s">
        <v>12</v>
      </c>
      <c r="F87768" t="s">
        <v>12</v>
      </c>
      <c r="G87768" t="s">
        <v>12</v>
      </c>
      <c r="H87768" t="s">
        <v>12</v>
      </c>
      <c r="I87768" t="s">
        <v>12</v>
      </c>
      <c r="J87768" t="s">
        <v>12</v>
      </c>
      <c r="K87768" t="s">
        <v>12</v>
      </c>
      <c r="L87768" t="s">
        <v>12</v>
      </c>
      <c r="M87768" t="s">
        <v>12</v>
      </c>
      <c r="N87768" t="s">
        <v>12</v>
      </c>
    </row>
    <row r="87769" spans="2:14" x14ac:dyDescent="0.35">
      <c r="B87769" t="s">
        <v>681</v>
      </c>
      <c r="C87769" t="s">
        <v>12</v>
      </c>
      <c r="D87769" t="s">
        <v>12</v>
      </c>
      <c r="E87769" t="s">
        <v>12</v>
      </c>
      <c r="F87769" t="s">
        <v>12</v>
      </c>
      <c r="G87769" t="s">
        <v>12</v>
      </c>
      <c r="H87769" t="s">
        <v>12</v>
      </c>
      <c r="I87769" t="s">
        <v>12</v>
      </c>
      <c r="J87769" t="s">
        <v>12</v>
      </c>
      <c r="K87769" t="s">
        <v>12</v>
      </c>
      <c r="L87769" t="s">
        <v>12</v>
      </c>
      <c r="M87769" t="s">
        <v>12</v>
      </c>
      <c r="N87769" t="s">
        <v>12</v>
      </c>
    </row>
    <row r="87770" spans="2:14" x14ac:dyDescent="0.35">
      <c r="B87770" t="s">
        <v>681</v>
      </c>
      <c r="C87770" t="s">
        <v>12</v>
      </c>
      <c r="D87770" t="s">
        <v>12</v>
      </c>
      <c r="E87770" t="s">
        <v>12</v>
      </c>
      <c r="F87770" t="s">
        <v>12</v>
      </c>
      <c r="G87770" t="s">
        <v>12</v>
      </c>
      <c r="H87770" t="s">
        <v>12</v>
      </c>
      <c r="I87770" t="s">
        <v>12</v>
      </c>
      <c r="J87770" t="s">
        <v>12</v>
      </c>
      <c r="K87770" t="s">
        <v>12</v>
      </c>
      <c r="L87770" t="s">
        <v>12</v>
      </c>
      <c r="M87770" t="s">
        <v>12</v>
      </c>
      <c r="N87770" t="s">
        <v>12</v>
      </c>
    </row>
    <row r="87771" spans="2:14" x14ac:dyDescent="0.35">
      <c r="B87771" t="s">
        <v>681</v>
      </c>
      <c r="C87771" t="s">
        <v>12</v>
      </c>
      <c r="D87771" t="s">
        <v>12</v>
      </c>
      <c r="E87771" t="s">
        <v>12</v>
      </c>
      <c r="F87771" t="s">
        <v>12</v>
      </c>
      <c r="G87771" t="s">
        <v>12</v>
      </c>
      <c r="H87771" t="s">
        <v>12</v>
      </c>
      <c r="I87771" t="s">
        <v>12</v>
      </c>
      <c r="J87771" t="s">
        <v>12</v>
      </c>
      <c r="K87771" t="s">
        <v>12</v>
      </c>
      <c r="L87771" t="s">
        <v>12</v>
      </c>
      <c r="M87771" t="s">
        <v>12</v>
      </c>
      <c r="N87771" t="s">
        <v>12</v>
      </c>
    </row>
    <row r="87772" spans="2:14" x14ac:dyDescent="0.35">
      <c r="B87772" t="s">
        <v>681</v>
      </c>
      <c r="C87772" t="s">
        <v>12</v>
      </c>
      <c r="D87772" t="s">
        <v>12</v>
      </c>
      <c r="E87772" t="s">
        <v>12</v>
      </c>
      <c r="F87772" t="s">
        <v>12</v>
      </c>
      <c r="G87772" t="s">
        <v>12</v>
      </c>
      <c r="H87772" t="s">
        <v>12</v>
      </c>
      <c r="I87772" t="s">
        <v>12</v>
      </c>
      <c r="J87772" t="s">
        <v>12</v>
      </c>
      <c r="K87772" t="s">
        <v>12</v>
      </c>
      <c r="L87772" t="s">
        <v>12</v>
      </c>
      <c r="M87772" t="s">
        <v>12</v>
      </c>
      <c r="N87772" t="s">
        <v>12</v>
      </c>
    </row>
    <row r="87773" spans="2:14" x14ac:dyDescent="0.35">
      <c r="B87773" t="s">
        <v>681</v>
      </c>
      <c r="C87773" t="s">
        <v>12</v>
      </c>
      <c r="D87773" t="s">
        <v>12</v>
      </c>
      <c r="E87773" t="s">
        <v>12</v>
      </c>
      <c r="F87773" t="s">
        <v>12</v>
      </c>
      <c r="G87773" t="s">
        <v>12</v>
      </c>
      <c r="H87773" t="s">
        <v>12</v>
      </c>
      <c r="I87773" t="s">
        <v>12</v>
      </c>
      <c r="J87773" t="s">
        <v>12</v>
      </c>
      <c r="K87773" t="s">
        <v>12</v>
      </c>
      <c r="L87773" t="s">
        <v>12</v>
      </c>
      <c r="M87773" t="s">
        <v>12</v>
      </c>
      <c r="N87773" t="s">
        <v>12</v>
      </c>
    </row>
    <row r="87774" spans="2:14" x14ac:dyDescent="0.35">
      <c r="B87774" t="s">
        <v>682</v>
      </c>
      <c r="C87774">
        <v>6275940972.23347</v>
      </c>
      <c r="D87774">
        <v>6361408456.9552298</v>
      </c>
      <c r="E87774">
        <v>6.8401721277592502</v>
      </c>
      <c r="F87774">
        <v>221451791.603659</v>
      </c>
      <c r="G87774">
        <v>635</v>
      </c>
      <c r="H87774">
        <v>635</v>
      </c>
      <c r="I87774">
        <v>485</v>
      </c>
      <c r="J87774">
        <v>150</v>
      </c>
      <c r="K87774">
        <v>180</v>
      </c>
      <c r="L87774" t="s">
        <v>13</v>
      </c>
      <c r="M87774">
        <v>635</v>
      </c>
      <c r="N87774" t="b">
        <v>0</v>
      </c>
    </row>
    <row r="87775" spans="2:14" x14ac:dyDescent="0.35">
      <c r="B87775" t="s">
        <v>682</v>
      </c>
      <c r="C87775">
        <v>6102514284.4716196</v>
      </c>
      <c r="D87775">
        <v>6094175844.50105</v>
      </c>
      <c r="E87775">
        <v>6.5194971926940397</v>
      </c>
      <c r="F87775">
        <v>223408885.04120699</v>
      </c>
      <c r="G87775">
        <v>635</v>
      </c>
      <c r="H87775">
        <v>635</v>
      </c>
      <c r="I87775">
        <v>485</v>
      </c>
      <c r="J87775">
        <v>150</v>
      </c>
      <c r="K87775">
        <v>180</v>
      </c>
      <c r="L87775" t="s">
        <v>13</v>
      </c>
      <c r="M87775">
        <v>635</v>
      </c>
      <c r="N87775" t="b">
        <v>0</v>
      </c>
    </row>
    <row r="87776" spans="2:14" x14ac:dyDescent="0.35">
      <c r="B87776" t="s">
        <v>682</v>
      </c>
      <c r="C87776">
        <v>6069298622.9749699</v>
      </c>
      <c r="D87776">
        <v>5995231438.7235804</v>
      </c>
      <c r="E87776">
        <v>6.7651586418568996</v>
      </c>
      <c r="F87776">
        <v>220488081.592978</v>
      </c>
      <c r="G87776">
        <v>635</v>
      </c>
      <c r="H87776">
        <v>635</v>
      </c>
      <c r="I87776">
        <v>485</v>
      </c>
      <c r="J87776">
        <v>150</v>
      </c>
      <c r="K87776">
        <v>180</v>
      </c>
      <c r="L87776" t="s">
        <v>13</v>
      </c>
      <c r="M87776">
        <v>635</v>
      </c>
      <c r="N87776" t="b">
        <v>0</v>
      </c>
    </row>
    <row r="87777" spans="2:14" x14ac:dyDescent="0.35">
      <c r="B87777" t="s">
        <v>682</v>
      </c>
      <c r="C87777">
        <v>5240352031.8951702</v>
      </c>
      <c r="D87777">
        <v>6032142431.6923304</v>
      </c>
      <c r="E87777">
        <v>7.2859843854683701</v>
      </c>
      <c r="F87777">
        <v>215807521.55971801</v>
      </c>
      <c r="G87777">
        <v>635</v>
      </c>
      <c r="H87777">
        <v>635</v>
      </c>
      <c r="I87777">
        <v>485</v>
      </c>
      <c r="J87777">
        <v>150</v>
      </c>
      <c r="K87777">
        <v>180</v>
      </c>
      <c r="L87777" t="s">
        <v>13</v>
      </c>
      <c r="M87777">
        <v>635</v>
      </c>
      <c r="N87777" t="b">
        <v>0</v>
      </c>
    </row>
    <row r="87778" spans="2:14" x14ac:dyDescent="0.35">
      <c r="B87778" t="s">
        <v>682</v>
      </c>
      <c r="C87778">
        <v>5253254775.0775404</v>
      </c>
      <c r="D87778">
        <v>6198063748.4623299</v>
      </c>
      <c r="E87778">
        <v>6.97991181446403</v>
      </c>
      <c r="F87778">
        <v>221126656.57588801</v>
      </c>
      <c r="G87778">
        <v>635</v>
      </c>
      <c r="H87778">
        <v>635</v>
      </c>
      <c r="I87778">
        <v>485</v>
      </c>
      <c r="J87778">
        <v>150</v>
      </c>
      <c r="K87778">
        <v>180</v>
      </c>
      <c r="L87778" t="s">
        <v>13</v>
      </c>
      <c r="M87778">
        <v>635</v>
      </c>
      <c r="N87778" t="b">
        <v>0</v>
      </c>
    </row>
    <row r="87779" spans="2:14" x14ac:dyDescent="0.35">
      <c r="B87779" t="s">
        <v>682</v>
      </c>
      <c r="C87779">
        <v>4894320850.0083799</v>
      </c>
      <c r="D87779">
        <v>5369034782.9140501</v>
      </c>
      <c r="E87779">
        <v>6.8665866915133202</v>
      </c>
      <c r="F87779">
        <v>216032830.66936499</v>
      </c>
      <c r="G87779">
        <v>635</v>
      </c>
      <c r="H87779">
        <v>635</v>
      </c>
      <c r="I87779">
        <v>485</v>
      </c>
      <c r="J87779">
        <v>150</v>
      </c>
      <c r="K87779">
        <v>180</v>
      </c>
      <c r="L87779" t="s">
        <v>13</v>
      </c>
      <c r="M87779">
        <v>635</v>
      </c>
      <c r="N87779" t="b">
        <v>0</v>
      </c>
    </row>
    <row r="87780" spans="2:14" x14ac:dyDescent="0.35">
      <c r="B87780" t="s">
        <v>682</v>
      </c>
      <c r="C87780">
        <v>4995554225.3682499</v>
      </c>
      <c r="D87780">
        <v>5262872160.3326702</v>
      </c>
      <c r="E87780">
        <v>6.9088623793963002</v>
      </c>
      <c r="F87780">
        <v>214911766.799218</v>
      </c>
      <c r="G87780">
        <v>635</v>
      </c>
      <c r="H87780">
        <v>635</v>
      </c>
      <c r="I87780">
        <v>485</v>
      </c>
      <c r="J87780">
        <v>150</v>
      </c>
      <c r="K87780">
        <v>180</v>
      </c>
      <c r="L87780" t="s">
        <v>13</v>
      </c>
      <c r="M87780">
        <v>635</v>
      </c>
      <c r="N87780" t="b">
        <v>0</v>
      </c>
    </row>
    <row r="87781" spans="2:14" x14ac:dyDescent="0.35">
      <c r="B87781" t="s">
        <v>682</v>
      </c>
      <c r="C87781">
        <v>4841173115.3448296</v>
      </c>
      <c r="D87781">
        <v>5694672135.0143499</v>
      </c>
      <c r="E87781">
        <v>7.1079140324647598</v>
      </c>
      <c r="F87781">
        <v>246200916.64590701</v>
      </c>
      <c r="G87781">
        <v>635</v>
      </c>
      <c r="H87781">
        <v>635</v>
      </c>
      <c r="I87781">
        <v>485</v>
      </c>
      <c r="J87781">
        <v>150</v>
      </c>
      <c r="K87781">
        <v>180</v>
      </c>
      <c r="L87781" t="s">
        <v>13</v>
      </c>
      <c r="M87781">
        <v>635</v>
      </c>
      <c r="N87781" t="b">
        <v>0</v>
      </c>
    </row>
    <row r="87782" spans="2:14" x14ac:dyDescent="0.35">
      <c r="B87782" t="s">
        <v>682</v>
      </c>
      <c r="C87782">
        <v>4792753018.2872496</v>
      </c>
      <c r="D87782">
        <v>4993755939.4261398</v>
      </c>
      <c r="E87782">
        <v>6.1493777452032603</v>
      </c>
      <c r="F87782">
        <v>262454073.31671199</v>
      </c>
      <c r="G87782">
        <v>635</v>
      </c>
      <c r="H87782">
        <v>635</v>
      </c>
      <c r="I87782">
        <v>485</v>
      </c>
      <c r="J87782">
        <v>150</v>
      </c>
      <c r="K87782">
        <v>180</v>
      </c>
      <c r="L87782" t="s">
        <v>13</v>
      </c>
      <c r="M87782">
        <v>635</v>
      </c>
      <c r="N87782" t="b">
        <v>0</v>
      </c>
    </row>
    <row r="87783" spans="2:14" x14ac:dyDescent="0.35">
      <c r="B87783" t="s">
        <v>682</v>
      </c>
      <c r="C87783">
        <v>5273611892.1566601</v>
      </c>
      <c r="D87783">
        <v>4791453450.1264496</v>
      </c>
      <c r="E87783">
        <v>6.0277852998065802</v>
      </c>
      <c r="F87783">
        <v>317049243.25109798</v>
      </c>
      <c r="G87783">
        <v>635</v>
      </c>
      <c r="H87783">
        <v>635</v>
      </c>
      <c r="I87783">
        <v>485</v>
      </c>
      <c r="J87783">
        <v>150</v>
      </c>
      <c r="K87783">
        <v>180</v>
      </c>
      <c r="L87783" t="s">
        <v>13</v>
      </c>
      <c r="M87783">
        <v>635</v>
      </c>
      <c r="N87783" t="b">
        <v>0</v>
      </c>
    </row>
    <row r="87784" spans="2:14" x14ac:dyDescent="0.35">
      <c r="B87784" t="s">
        <v>682</v>
      </c>
      <c r="C87784">
        <v>6642761945.9595203</v>
      </c>
      <c r="D87784">
        <v>6308538414.1531496</v>
      </c>
      <c r="E87784">
        <v>6.5223436817222398</v>
      </c>
      <c r="F87784">
        <v>363775217.184596</v>
      </c>
      <c r="G87784">
        <v>635</v>
      </c>
      <c r="H87784">
        <v>635</v>
      </c>
      <c r="I87784">
        <v>485</v>
      </c>
      <c r="J87784">
        <v>150</v>
      </c>
      <c r="K87784">
        <v>180</v>
      </c>
      <c r="L87784" t="s">
        <v>13</v>
      </c>
      <c r="M87784">
        <v>635</v>
      </c>
      <c r="N87784" t="b">
        <v>0</v>
      </c>
    </row>
    <row r="87785" spans="2:14" x14ac:dyDescent="0.35">
      <c r="B87785" t="s">
        <v>682</v>
      </c>
      <c r="C87785">
        <v>6216518858.1544504</v>
      </c>
      <c r="D87785">
        <v>6865081729.0469303</v>
      </c>
      <c r="E87785">
        <v>5.7195553540848199</v>
      </c>
      <c r="F87785">
        <v>343162697.054869</v>
      </c>
      <c r="G87785">
        <v>635</v>
      </c>
      <c r="H87785">
        <v>635</v>
      </c>
      <c r="I87785">
        <v>485</v>
      </c>
      <c r="J87785">
        <v>150</v>
      </c>
      <c r="K87785">
        <v>180</v>
      </c>
      <c r="L87785" t="s">
        <v>13</v>
      </c>
      <c r="M87785">
        <v>635</v>
      </c>
      <c r="N87785" t="b">
        <v>0</v>
      </c>
    </row>
    <row r="87786" spans="2:14" x14ac:dyDescent="0.35">
      <c r="B87786" t="s">
        <v>682</v>
      </c>
      <c r="C87786">
        <v>6143893082.0442896</v>
      </c>
      <c r="D87786">
        <v>6580286033.8227596</v>
      </c>
      <c r="E87786">
        <v>5.4878499403934002</v>
      </c>
      <c r="F87786">
        <v>344480768.814237</v>
      </c>
      <c r="G87786">
        <v>635</v>
      </c>
      <c r="H87786">
        <v>635</v>
      </c>
      <c r="I87786">
        <v>485</v>
      </c>
      <c r="J87786">
        <v>150</v>
      </c>
      <c r="K87786">
        <v>180</v>
      </c>
      <c r="L87786" t="s">
        <v>13</v>
      </c>
      <c r="M87786">
        <v>635</v>
      </c>
      <c r="N87786" t="b">
        <v>0</v>
      </c>
    </row>
    <row r="87787" spans="2:14" x14ac:dyDescent="0.35">
      <c r="B87787" t="s">
        <v>682</v>
      </c>
      <c r="C87787">
        <v>5838961379.0648203</v>
      </c>
      <c r="D87787">
        <v>6444382367.2169304</v>
      </c>
      <c r="E87787">
        <v>7.1978202120431298</v>
      </c>
      <c r="F87787">
        <v>336176209.859806</v>
      </c>
      <c r="G87787">
        <v>671</v>
      </c>
      <c r="H87787">
        <v>671</v>
      </c>
      <c r="I87787">
        <v>484</v>
      </c>
      <c r="J87787">
        <v>187</v>
      </c>
      <c r="K87787">
        <v>206</v>
      </c>
      <c r="L87787" t="s">
        <v>13</v>
      </c>
      <c r="M87787">
        <v>671</v>
      </c>
      <c r="N87787" t="b">
        <v>0</v>
      </c>
    </row>
    <row r="87788" spans="2:14" x14ac:dyDescent="0.35">
      <c r="B87788" t="s">
        <v>682</v>
      </c>
      <c r="C87788">
        <v>5695042292.2060099</v>
      </c>
      <c r="D87788">
        <v>6124442854.8874702</v>
      </c>
      <c r="E87788">
        <v>7.8268675474835998</v>
      </c>
      <c r="F87788">
        <v>335017356.99875402</v>
      </c>
      <c r="G87788">
        <v>671</v>
      </c>
      <c r="H87788">
        <v>671</v>
      </c>
      <c r="I87788">
        <v>484</v>
      </c>
      <c r="J87788">
        <v>187</v>
      </c>
      <c r="K87788">
        <v>206</v>
      </c>
      <c r="L87788" t="s">
        <v>13</v>
      </c>
      <c r="M87788">
        <v>671</v>
      </c>
      <c r="N87788" t="b">
        <v>0</v>
      </c>
    </row>
    <row r="87789" spans="2:14" x14ac:dyDescent="0.35">
      <c r="B87789" t="s">
        <v>682</v>
      </c>
      <c r="C87789">
        <v>5355575077.7003698</v>
      </c>
      <c r="D87789">
        <v>5484759233.3202</v>
      </c>
      <c r="E87789">
        <v>7.4941556085918899</v>
      </c>
      <c r="F87789">
        <v>326465860.20975</v>
      </c>
      <c r="G87789">
        <v>671</v>
      </c>
      <c r="H87789">
        <v>671</v>
      </c>
      <c r="I87789">
        <v>484</v>
      </c>
      <c r="J87789">
        <v>187</v>
      </c>
      <c r="K87789">
        <v>206</v>
      </c>
      <c r="L87789" t="s">
        <v>13</v>
      </c>
      <c r="M87789">
        <v>671</v>
      </c>
      <c r="N87789" t="b">
        <v>0</v>
      </c>
    </row>
    <row r="87790" spans="2:14" x14ac:dyDescent="0.35">
      <c r="B87790" t="s">
        <v>682</v>
      </c>
      <c r="C87790">
        <v>5222249590.7079697</v>
      </c>
      <c r="D87790">
        <v>5294660616.8384199</v>
      </c>
      <c r="E87790">
        <v>7.3217875895605404</v>
      </c>
      <c r="F87790">
        <v>313441095.31029999</v>
      </c>
      <c r="G87790">
        <v>671</v>
      </c>
      <c r="H87790">
        <v>671</v>
      </c>
      <c r="I87790">
        <v>484</v>
      </c>
      <c r="J87790">
        <v>187</v>
      </c>
      <c r="K87790">
        <v>206</v>
      </c>
      <c r="L87790" t="s">
        <v>13</v>
      </c>
      <c r="M87790">
        <v>671</v>
      </c>
      <c r="N87790" t="b">
        <v>0</v>
      </c>
    </row>
    <row r="87791" spans="2:14" x14ac:dyDescent="0.35">
      <c r="B87791" t="s">
        <v>682</v>
      </c>
      <c r="C87791">
        <v>5205007378.80229</v>
      </c>
      <c r="D87791">
        <v>5156018087.2434902</v>
      </c>
      <c r="E87791">
        <v>6.94695129399586</v>
      </c>
      <c r="F87791">
        <v>314356000.30639899</v>
      </c>
      <c r="G87791">
        <v>671</v>
      </c>
      <c r="H87791">
        <v>671</v>
      </c>
      <c r="I87791">
        <v>484</v>
      </c>
      <c r="J87791">
        <v>187</v>
      </c>
      <c r="K87791">
        <v>206</v>
      </c>
      <c r="L87791" t="s">
        <v>13</v>
      </c>
      <c r="M87791">
        <v>671</v>
      </c>
      <c r="N87791" t="b">
        <v>0</v>
      </c>
    </row>
    <row r="87792" spans="2:14" x14ac:dyDescent="0.35">
      <c r="B87792" t="s">
        <v>682</v>
      </c>
      <c r="C87792">
        <v>5216476730.1657696</v>
      </c>
      <c r="D87792">
        <v>5312065467.3562202</v>
      </c>
      <c r="E87792">
        <v>6.2077550468748104</v>
      </c>
      <c r="F87792">
        <v>325579066.32999903</v>
      </c>
      <c r="G87792">
        <v>671</v>
      </c>
      <c r="H87792">
        <v>671</v>
      </c>
      <c r="I87792">
        <v>484</v>
      </c>
      <c r="J87792">
        <v>187</v>
      </c>
      <c r="K87792">
        <v>206</v>
      </c>
      <c r="L87792" t="s">
        <v>13</v>
      </c>
      <c r="M87792">
        <v>671</v>
      </c>
      <c r="N87792" t="b">
        <v>0</v>
      </c>
    </row>
    <row r="87793" spans="2:14" x14ac:dyDescent="0.35">
      <c r="B87793" t="s">
        <v>682</v>
      </c>
      <c r="C87793">
        <v>5200668891.8719196</v>
      </c>
      <c r="D87793">
        <v>5823543676.07096</v>
      </c>
      <c r="E87793">
        <v>5.92367256637168</v>
      </c>
      <c r="F87793">
        <v>327950954.40170199</v>
      </c>
      <c r="G87793">
        <v>671</v>
      </c>
      <c r="H87793">
        <v>671</v>
      </c>
      <c r="I87793">
        <v>484</v>
      </c>
      <c r="J87793">
        <v>187</v>
      </c>
      <c r="K87793">
        <v>206</v>
      </c>
      <c r="L87793" t="s">
        <v>13</v>
      </c>
      <c r="M87793">
        <v>671</v>
      </c>
      <c r="N87793" t="b">
        <v>0</v>
      </c>
    </row>
    <row r="87794" spans="2:14" x14ac:dyDescent="0.35">
      <c r="B87794" t="s">
        <v>682</v>
      </c>
      <c r="C87794">
        <v>5290554180.8021898</v>
      </c>
      <c r="D87794">
        <v>5592369482.5114002</v>
      </c>
      <c r="E87794">
        <v>5.800792248684</v>
      </c>
      <c r="F87794">
        <v>334412521.48173302</v>
      </c>
      <c r="G87794">
        <v>671</v>
      </c>
      <c r="H87794">
        <v>671</v>
      </c>
      <c r="I87794">
        <v>484</v>
      </c>
      <c r="J87794">
        <v>187</v>
      </c>
      <c r="K87794">
        <v>206</v>
      </c>
      <c r="L87794" t="s">
        <v>13</v>
      </c>
      <c r="M87794">
        <v>671</v>
      </c>
      <c r="N87794" t="b">
        <v>0</v>
      </c>
    </row>
    <row r="87795" spans="2:14" x14ac:dyDescent="0.35">
      <c r="B87795" t="s">
        <v>682</v>
      </c>
      <c r="C87795">
        <v>5135380045.5629396</v>
      </c>
      <c r="D87795">
        <v>5282423728.6563702</v>
      </c>
      <c r="E87795">
        <v>5.9701741724208004</v>
      </c>
      <c r="F87795">
        <v>340040498.339535</v>
      </c>
      <c r="G87795">
        <v>671</v>
      </c>
      <c r="H87795">
        <v>671</v>
      </c>
      <c r="I87795">
        <v>484</v>
      </c>
      <c r="J87795">
        <v>187</v>
      </c>
      <c r="K87795">
        <v>206</v>
      </c>
      <c r="L87795" t="s">
        <v>13</v>
      </c>
      <c r="M87795">
        <v>671</v>
      </c>
      <c r="N87795" t="b">
        <v>0</v>
      </c>
    </row>
    <row r="87796" spans="2:14" x14ac:dyDescent="0.35">
      <c r="B87796" t="s">
        <v>682</v>
      </c>
      <c r="C87796">
        <v>4738099843.2708302</v>
      </c>
      <c r="D87796">
        <v>5018688237.4913101</v>
      </c>
      <c r="E87796">
        <v>6.54460401667298</v>
      </c>
      <c r="F87796">
        <v>311646455.77977997</v>
      </c>
      <c r="G87796">
        <v>671</v>
      </c>
      <c r="H87796">
        <v>671</v>
      </c>
      <c r="I87796">
        <v>484</v>
      </c>
      <c r="J87796">
        <v>187</v>
      </c>
      <c r="K87796">
        <v>206</v>
      </c>
      <c r="L87796" t="s">
        <v>13</v>
      </c>
      <c r="M87796">
        <v>671</v>
      </c>
      <c r="N87796" t="b">
        <v>0</v>
      </c>
    </row>
    <row r="87797" spans="2:14" x14ac:dyDescent="0.35">
      <c r="B87797" t="s">
        <v>682</v>
      </c>
      <c r="C87797">
        <v>4665602764.9237604</v>
      </c>
      <c r="D87797">
        <v>4822475905.6507902</v>
      </c>
      <c r="E87797">
        <v>6.2813577795152504</v>
      </c>
      <c r="F87797">
        <v>306517894.52748197</v>
      </c>
      <c r="G87797">
        <v>671</v>
      </c>
      <c r="H87797">
        <v>671</v>
      </c>
      <c r="I87797">
        <v>484</v>
      </c>
      <c r="J87797">
        <v>187</v>
      </c>
      <c r="K87797">
        <v>206</v>
      </c>
      <c r="L87797" t="s">
        <v>13</v>
      </c>
      <c r="M87797">
        <v>671</v>
      </c>
      <c r="N87797" t="b">
        <v>0</v>
      </c>
    </row>
    <row r="87798" spans="2:14" x14ac:dyDescent="0.35">
      <c r="B87798" t="s">
        <v>682</v>
      </c>
      <c r="C87798">
        <v>4445127979.5887098</v>
      </c>
      <c r="D87798">
        <v>4292900155.4050698</v>
      </c>
      <c r="E87798">
        <v>5.9247458952306502</v>
      </c>
      <c r="F87798">
        <v>294141457.32467598</v>
      </c>
      <c r="G87798">
        <v>671</v>
      </c>
      <c r="H87798">
        <v>671</v>
      </c>
      <c r="I87798">
        <v>484</v>
      </c>
      <c r="J87798">
        <v>187</v>
      </c>
      <c r="K87798">
        <v>206</v>
      </c>
      <c r="L87798" t="s">
        <v>13</v>
      </c>
      <c r="M87798">
        <v>671</v>
      </c>
      <c r="N87798" t="b">
        <v>0</v>
      </c>
    </row>
    <row r="87799" spans="2:14" x14ac:dyDescent="0.35">
      <c r="B87799" t="s">
        <v>682</v>
      </c>
      <c r="C87799">
        <v>4708744342.3015604</v>
      </c>
      <c r="D87799">
        <v>4415407757.8119297</v>
      </c>
      <c r="E87799">
        <v>5.6228271293877397</v>
      </c>
      <c r="F87799">
        <v>299447418.29553598</v>
      </c>
      <c r="G87799" t="s">
        <v>12</v>
      </c>
      <c r="H87799" t="s">
        <v>12</v>
      </c>
      <c r="I87799">
        <v>495</v>
      </c>
      <c r="J87799">
        <v>255</v>
      </c>
      <c r="K87799">
        <v>257</v>
      </c>
      <c r="L87799" t="s">
        <v>13</v>
      </c>
      <c r="M87799">
        <v>750</v>
      </c>
      <c r="N87799" t="b">
        <v>0</v>
      </c>
    </row>
    <row r="87800" spans="2:14" x14ac:dyDescent="0.35">
      <c r="B87800" t="s">
        <v>682</v>
      </c>
      <c r="C87800">
        <v>4672975038.7404699</v>
      </c>
      <c r="D87800">
        <v>4578349883.2550297</v>
      </c>
      <c r="E87800">
        <v>5.4029951792077098</v>
      </c>
      <c r="F87800">
        <v>299447418.29553598</v>
      </c>
      <c r="G87800" t="s">
        <v>12</v>
      </c>
      <c r="H87800" t="s">
        <v>12</v>
      </c>
      <c r="I87800">
        <v>495</v>
      </c>
      <c r="J87800">
        <v>255</v>
      </c>
      <c r="K87800">
        <v>257</v>
      </c>
      <c r="L87800" t="s">
        <v>13</v>
      </c>
      <c r="M87800">
        <v>750</v>
      </c>
      <c r="N87800" t="b">
        <v>0</v>
      </c>
    </row>
    <row r="87801" spans="2:14" x14ac:dyDescent="0.35">
      <c r="B87801" t="s">
        <v>682</v>
      </c>
      <c r="C87801">
        <v>4968484847.3514204</v>
      </c>
      <c r="D87801">
        <v>4755331824.0101995</v>
      </c>
      <c r="E87801">
        <v>4.8079734142981101</v>
      </c>
      <c r="F87801">
        <v>299281650.25232601</v>
      </c>
      <c r="G87801" t="s">
        <v>12</v>
      </c>
      <c r="H87801" t="s">
        <v>12</v>
      </c>
      <c r="I87801">
        <v>495</v>
      </c>
      <c r="J87801">
        <v>255</v>
      </c>
      <c r="K87801">
        <v>257</v>
      </c>
      <c r="L87801" t="s">
        <v>13</v>
      </c>
      <c r="M87801">
        <v>750</v>
      </c>
      <c r="N87801" t="b">
        <v>0</v>
      </c>
    </row>
    <row r="87802" spans="2:14" x14ac:dyDescent="0.35">
      <c r="B87802" t="s">
        <v>682</v>
      </c>
      <c r="C87802">
        <v>5012884373.9436197</v>
      </c>
      <c r="D87802">
        <v>4964613633.8757401</v>
      </c>
      <c r="E87802">
        <v>4.9313628052279297</v>
      </c>
      <c r="F87802">
        <v>297040188.09642899</v>
      </c>
      <c r="G87802" t="s">
        <v>12</v>
      </c>
      <c r="H87802" t="s">
        <v>12</v>
      </c>
      <c r="I87802">
        <v>495</v>
      </c>
      <c r="J87802">
        <v>255</v>
      </c>
      <c r="K87802">
        <v>257</v>
      </c>
      <c r="L87802" t="s">
        <v>13</v>
      </c>
      <c r="M87802">
        <v>750</v>
      </c>
      <c r="N87802" t="b">
        <v>0</v>
      </c>
    </row>
    <row r="87803" spans="2:14" x14ac:dyDescent="0.35">
      <c r="B87803" t="s">
        <v>682</v>
      </c>
      <c r="C87803">
        <v>5167805047.8618298</v>
      </c>
      <c r="D87803">
        <v>4952406702.1138697</v>
      </c>
      <c r="E87803">
        <v>5.1031729470634</v>
      </c>
      <c r="F87803">
        <v>298047436.28052998</v>
      </c>
      <c r="G87803" t="s">
        <v>12</v>
      </c>
      <c r="H87803" t="s">
        <v>12</v>
      </c>
      <c r="I87803">
        <v>495</v>
      </c>
      <c r="J87803">
        <v>255</v>
      </c>
      <c r="K87803">
        <v>257</v>
      </c>
      <c r="L87803" t="s">
        <v>13</v>
      </c>
      <c r="M87803">
        <v>750</v>
      </c>
      <c r="N87803" t="b">
        <v>0</v>
      </c>
    </row>
    <row r="87804" spans="2:14" x14ac:dyDescent="0.35">
      <c r="B87804" t="s">
        <v>682</v>
      </c>
      <c r="C87804">
        <v>5221619109.1297903</v>
      </c>
      <c r="D87804">
        <v>5438381691.6868896</v>
      </c>
      <c r="E87804">
        <v>5.2861248338935303</v>
      </c>
      <c r="F87804">
        <v>303523015.31284899</v>
      </c>
      <c r="G87804" t="s">
        <v>12</v>
      </c>
      <c r="H87804" t="s">
        <v>12</v>
      </c>
      <c r="I87804">
        <v>495</v>
      </c>
      <c r="J87804">
        <v>255</v>
      </c>
      <c r="K87804">
        <v>257</v>
      </c>
      <c r="L87804" t="s">
        <v>13</v>
      </c>
      <c r="M87804">
        <v>750</v>
      </c>
      <c r="N87804" t="b">
        <v>0</v>
      </c>
    </row>
    <row r="87805" spans="2:14" x14ac:dyDescent="0.35">
      <c r="B87805" t="s">
        <v>682</v>
      </c>
      <c r="C87805">
        <v>4678390113.2262402</v>
      </c>
      <c r="D87805">
        <v>5069233698.3225298</v>
      </c>
      <c r="E87805">
        <v>5.4982306655433897</v>
      </c>
      <c r="F87805">
        <v>303523015.31284899</v>
      </c>
      <c r="G87805" t="s">
        <v>12</v>
      </c>
      <c r="H87805" t="s">
        <v>12</v>
      </c>
      <c r="I87805">
        <v>495</v>
      </c>
      <c r="J87805">
        <v>255</v>
      </c>
      <c r="K87805">
        <v>257</v>
      </c>
      <c r="L87805" t="s">
        <v>13</v>
      </c>
      <c r="M87805">
        <v>750</v>
      </c>
      <c r="N87805" t="b">
        <v>0</v>
      </c>
    </row>
    <row r="87806" spans="2:14" x14ac:dyDescent="0.35">
      <c r="B87806" t="s">
        <v>682</v>
      </c>
      <c r="C87806">
        <v>4586625441.4151802</v>
      </c>
      <c r="D87806">
        <v>4718675512.29006</v>
      </c>
      <c r="E87806">
        <v>5.4680804241692504</v>
      </c>
      <c r="F87806">
        <v>304734419.95408303</v>
      </c>
      <c r="G87806" t="s">
        <v>12</v>
      </c>
      <c r="H87806" t="s">
        <v>12</v>
      </c>
      <c r="I87806">
        <v>495</v>
      </c>
      <c r="J87806">
        <v>255</v>
      </c>
      <c r="K87806">
        <v>257</v>
      </c>
      <c r="L87806" t="s">
        <v>13</v>
      </c>
      <c r="M87806">
        <v>750</v>
      </c>
      <c r="N87806" t="b">
        <v>0</v>
      </c>
    </row>
    <row r="87807" spans="2:14" x14ac:dyDescent="0.35">
      <c r="B87807" t="s">
        <v>682</v>
      </c>
      <c r="C87807">
        <v>4526257389.8839598</v>
      </c>
      <c r="D87807">
        <v>4496652643.9567404</v>
      </c>
      <c r="E87807">
        <v>6.0026696778794699</v>
      </c>
      <c r="F87807">
        <v>304348755.75699103</v>
      </c>
      <c r="G87807" t="s">
        <v>12</v>
      </c>
      <c r="H87807" t="s">
        <v>12</v>
      </c>
      <c r="I87807">
        <v>495</v>
      </c>
      <c r="J87807">
        <v>255</v>
      </c>
      <c r="K87807">
        <v>257</v>
      </c>
      <c r="L87807" t="s">
        <v>13</v>
      </c>
      <c r="M87807">
        <v>750</v>
      </c>
      <c r="N87807" t="b">
        <v>0</v>
      </c>
    </row>
    <row r="87808" spans="2:14" x14ac:dyDescent="0.35">
      <c r="B87808" t="s">
        <v>682</v>
      </c>
      <c r="C87808">
        <v>4634295596.32792</v>
      </c>
      <c r="D87808">
        <v>4392060751.4402304</v>
      </c>
      <c r="E87808">
        <v>5.5876702615726304</v>
      </c>
      <c r="F87808">
        <v>302228739.38850701</v>
      </c>
      <c r="G87808" t="s">
        <v>12</v>
      </c>
      <c r="H87808" t="s">
        <v>12</v>
      </c>
      <c r="I87808">
        <v>495</v>
      </c>
      <c r="J87808">
        <v>255</v>
      </c>
      <c r="K87808">
        <v>257</v>
      </c>
      <c r="L87808" t="s">
        <v>13</v>
      </c>
      <c r="M87808">
        <v>750</v>
      </c>
      <c r="N87808" t="b">
        <v>0</v>
      </c>
    </row>
    <row r="87809" spans="2:14" x14ac:dyDescent="0.35">
      <c r="B87809" t="s">
        <v>682</v>
      </c>
      <c r="C87809">
        <v>4610565250.4398899</v>
      </c>
      <c r="D87809">
        <v>4597919160.0112</v>
      </c>
      <c r="E87809">
        <v>5.2045538160739104</v>
      </c>
      <c r="F87809">
        <v>277369003.42508799</v>
      </c>
      <c r="G87809" t="s">
        <v>12</v>
      </c>
      <c r="H87809" t="s">
        <v>12</v>
      </c>
      <c r="I87809">
        <v>495</v>
      </c>
      <c r="J87809">
        <v>255</v>
      </c>
      <c r="K87809">
        <v>257</v>
      </c>
      <c r="L87809" t="s">
        <v>13</v>
      </c>
      <c r="M87809">
        <v>750</v>
      </c>
      <c r="N87809" t="b">
        <v>0</v>
      </c>
    </row>
    <row r="87810" spans="2:14" x14ac:dyDescent="0.35">
      <c r="B87810" t="s">
        <v>682</v>
      </c>
      <c r="C87810">
        <v>4454291239.2461596</v>
      </c>
      <c r="D87810">
        <v>4631463173.8459997</v>
      </c>
      <c r="E87810">
        <v>4.9526995459132204</v>
      </c>
      <c r="F87810">
        <v>273706480.71291</v>
      </c>
      <c r="G87810" t="s">
        <v>12</v>
      </c>
      <c r="H87810" t="s">
        <v>12</v>
      </c>
      <c r="I87810">
        <v>495</v>
      </c>
      <c r="J87810">
        <v>255</v>
      </c>
      <c r="K87810">
        <v>257</v>
      </c>
      <c r="L87810" t="s">
        <v>13</v>
      </c>
      <c r="M87810">
        <v>750</v>
      </c>
      <c r="N87810" t="b">
        <v>0</v>
      </c>
    </row>
    <row r="87811" spans="2:14" x14ac:dyDescent="0.35">
      <c r="B87811" t="s">
        <v>682</v>
      </c>
      <c r="C87811">
        <v>4358535766.8555698</v>
      </c>
      <c r="D87811">
        <v>4186615008.6960201</v>
      </c>
      <c r="E87811">
        <v>4.8266763629358502</v>
      </c>
      <c r="F87811">
        <v>274043638.00783598</v>
      </c>
      <c r="G87811" t="s">
        <v>12</v>
      </c>
      <c r="H87811" t="s">
        <v>12</v>
      </c>
      <c r="I87811">
        <v>486</v>
      </c>
      <c r="J87811">
        <v>303</v>
      </c>
      <c r="K87811">
        <v>298</v>
      </c>
      <c r="L87811" t="s">
        <v>13</v>
      </c>
      <c r="M87811">
        <v>789</v>
      </c>
      <c r="N87811" t="b">
        <v>0</v>
      </c>
    </row>
    <row r="87812" spans="2:14" x14ac:dyDescent="0.35">
      <c r="B87812" t="s">
        <v>682</v>
      </c>
      <c r="C87812">
        <v>4421692047.8283997</v>
      </c>
      <c r="D87812">
        <v>4347927425.2970304</v>
      </c>
      <c r="E87812">
        <v>5.0418988392553103</v>
      </c>
      <c r="F87812">
        <v>275607500.43001199</v>
      </c>
      <c r="G87812" t="s">
        <v>12</v>
      </c>
      <c r="H87812" t="s">
        <v>12</v>
      </c>
      <c r="I87812">
        <v>486</v>
      </c>
      <c r="J87812">
        <v>303</v>
      </c>
      <c r="K87812">
        <v>298</v>
      </c>
      <c r="L87812" t="s">
        <v>13</v>
      </c>
      <c r="M87812">
        <v>789</v>
      </c>
      <c r="N87812" t="b">
        <v>0</v>
      </c>
    </row>
    <row r="87813" spans="2:14" x14ac:dyDescent="0.35">
      <c r="B87813" t="s">
        <v>682</v>
      </c>
      <c r="C87813">
        <v>4387608355.9056396</v>
      </c>
      <c r="D87813">
        <v>4203853641.6698599</v>
      </c>
      <c r="E87813">
        <v>5.0687020322127303</v>
      </c>
      <c r="F87813">
        <v>275607500.43001199</v>
      </c>
      <c r="G87813" t="s">
        <v>12</v>
      </c>
      <c r="H87813" t="s">
        <v>12</v>
      </c>
      <c r="I87813">
        <v>486</v>
      </c>
      <c r="J87813">
        <v>303</v>
      </c>
      <c r="K87813">
        <v>298</v>
      </c>
      <c r="L87813" t="s">
        <v>13</v>
      </c>
      <c r="M87813">
        <v>789</v>
      </c>
      <c r="N87813" t="b">
        <v>0</v>
      </c>
    </row>
    <row r="87814" spans="2:14" x14ac:dyDescent="0.35">
      <c r="B87814" t="s">
        <v>682</v>
      </c>
      <c r="C87814">
        <v>4256229158.6799598</v>
      </c>
      <c r="D87814">
        <v>4116183729.3150001</v>
      </c>
      <c r="E87814">
        <v>4.5806644711037796</v>
      </c>
      <c r="F87814">
        <v>264042037.70520201</v>
      </c>
      <c r="G87814" t="s">
        <v>12</v>
      </c>
      <c r="H87814" t="s">
        <v>12</v>
      </c>
      <c r="I87814">
        <v>486</v>
      </c>
      <c r="J87814">
        <v>303</v>
      </c>
      <c r="K87814">
        <v>298</v>
      </c>
      <c r="L87814" t="s">
        <v>13</v>
      </c>
      <c r="M87814">
        <v>789</v>
      </c>
      <c r="N87814" t="b">
        <v>0</v>
      </c>
    </row>
    <row r="87815" spans="2:14" x14ac:dyDescent="0.35">
      <c r="B87815" t="s">
        <v>682</v>
      </c>
      <c r="C87815">
        <v>4395058760.1231403</v>
      </c>
      <c r="D87815">
        <v>4331801943.2707901</v>
      </c>
      <c r="E87815">
        <v>4.73834073582149</v>
      </c>
      <c r="F87815">
        <v>270452728.668235</v>
      </c>
      <c r="G87815" t="s">
        <v>12</v>
      </c>
      <c r="H87815" t="s">
        <v>12</v>
      </c>
      <c r="I87815">
        <v>486</v>
      </c>
      <c r="J87815">
        <v>303</v>
      </c>
      <c r="K87815">
        <v>298</v>
      </c>
      <c r="L87815" t="s">
        <v>13</v>
      </c>
      <c r="M87815">
        <v>789</v>
      </c>
      <c r="N87815" t="b">
        <v>0</v>
      </c>
    </row>
    <row r="87816" spans="2:14" x14ac:dyDescent="0.35">
      <c r="B87816" t="s">
        <v>682</v>
      </c>
      <c r="C87816">
        <v>4428069307.5575399</v>
      </c>
      <c r="D87816">
        <v>4471396048.6385202</v>
      </c>
      <c r="E87816">
        <v>4.5874653377808103</v>
      </c>
      <c r="F87816">
        <v>274165836.92206699</v>
      </c>
      <c r="G87816" t="s">
        <v>12</v>
      </c>
      <c r="H87816" t="s">
        <v>12</v>
      </c>
      <c r="I87816">
        <v>486</v>
      </c>
      <c r="J87816">
        <v>303</v>
      </c>
      <c r="K87816">
        <v>298</v>
      </c>
      <c r="L87816" t="s">
        <v>13</v>
      </c>
      <c r="M87816">
        <v>789</v>
      </c>
      <c r="N87816" t="b">
        <v>0</v>
      </c>
    </row>
    <row r="87817" spans="2:14" x14ac:dyDescent="0.35">
      <c r="B87817" t="s">
        <v>682</v>
      </c>
      <c r="C87817">
        <v>4406987481.7610102</v>
      </c>
      <c r="D87817">
        <v>4600881590.0769997</v>
      </c>
      <c r="E87817">
        <v>4.4753858505934403</v>
      </c>
      <c r="F87817">
        <v>285003072.245359</v>
      </c>
      <c r="G87817" t="s">
        <v>12</v>
      </c>
      <c r="H87817" t="s">
        <v>12</v>
      </c>
      <c r="I87817">
        <v>486</v>
      </c>
      <c r="J87817">
        <v>303</v>
      </c>
      <c r="K87817">
        <v>298</v>
      </c>
      <c r="L87817" t="s">
        <v>13</v>
      </c>
      <c r="M87817">
        <v>789</v>
      </c>
      <c r="N87817" t="b">
        <v>0</v>
      </c>
    </row>
    <row r="87818" spans="2:14" x14ac:dyDescent="0.35">
      <c r="B87818" t="s">
        <v>682</v>
      </c>
      <c r="C87818">
        <v>4537565244.33354</v>
      </c>
      <c r="D87818">
        <v>4603339771.7621498</v>
      </c>
      <c r="E87818">
        <v>4.6955762660360199</v>
      </c>
      <c r="F87818">
        <v>285003072.245359</v>
      </c>
      <c r="G87818" t="s">
        <v>12</v>
      </c>
      <c r="H87818" t="s">
        <v>12</v>
      </c>
      <c r="I87818">
        <v>486</v>
      </c>
      <c r="J87818">
        <v>303</v>
      </c>
      <c r="K87818">
        <v>298</v>
      </c>
      <c r="L87818" t="s">
        <v>13</v>
      </c>
      <c r="M87818">
        <v>789</v>
      </c>
      <c r="N87818" t="b">
        <v>0</v>
      </c>
    </row>
    <row r="87819" spans="2:14" x14ac:dyDescent="0.35">
      <c r="B87819" t="s">
        <v>682</v>
      </c>
      <c r="C87819">
        <v>4432657453.6434498</v>
      </c>
      <c r="D87819">
        <v>4356247673.7818298</v>
      </c>
      <c r="E87819">
        <v>4.8460794529469204</v>
      </c>
      <c r="F87819">
        <v>282301113.08195698</v>
      </c>
      <c r="G87819" t="s">
        <v>12</v>
      </c>
      <c r="H87819" t="s">
        <v>12</v>
      </c>
      <c r="I87819">
        <v>486</v>
      </c>
      <c r="J87819">
        <v>303</v>
      </c>
      <c r="K87819">
        <v>298</v>
      </c>
      <c r="L87819" t="s">
        <v>13</v>
      </c>
      <c r="M87819">
        <v>789</v>
      </c>
      <c r="N87819" t="b">
        <v>0</v>
      </c>
    </row>
    <row r="87820" spans="2:14" x14ac:dyDescent="0.35">
      <c r="B87820" t="s">
        <v>682</v>
      </c>
      <c r="C87820">
        <v>4450416332.4791098</v>
      </c>
      <c r="D87820">
        <v>4282160168.9583502</v>
      </c>
      <c r="E87820">
        <v>4.9712671409423699</v>
      </c>
      <c r="F87820">
        <v>282031879.27576602</v>
      </c>
      <c r="G87820" t="s">
        <v>12</v>
      </c>
      <c r="H87820" t="s">
        <v>12</v>
      </c>
      <c r="I87820">
        <v>486</v>
      </c>
      <c r="J87820">
        <v>303</v>
      </c>
      <c r="K87820">
        <v>298</v>
      </c>
      <c r="L87820" t="s">
        <v>13</v>
      </c>
      <c r="M87820">
        <v>789</v>
      </c>
      <c r="N87820" t="b">
        <v>0</v>
      </c>
    </row>
    <row r="87821" spans="2:14" x14ac:dyDescent="0.35">
      <c r="B87821" t="s">
        <v>682</v>
      </c>
      <c r="C87821">
        <v>4279219707.3324099</v>
      </c>
      <c r="D87821">
        <v>4362493833.9781704</v>
      </c>
      <c r="E87821">
        <v>4.9740045828802204</v>
      </c>
      <c r="F87821">
        <v>254188148.77813101</v>
      </c>
      <c r="G87821" t="s">
        <v>12</v>
      </c>
      <c r="H87821" t="s">
        <v>12</v>
      </c>
      <c r="I87821">
        <v>486</v>
      </c>
      <c r="J87821">
        <v>303</v>
      </c>
      <c r="K87821">
        <v>298</v>
      </c>
      <c r="L87821" t="s">
        <v>13</v>
      </c>
      <c r="M87821">
        <v>789</v>
      </c>
      <c r="N87821" t="b">
        <v>0</v>
      </c>
    </row>
    <row r="87822" spans="2:14" x14ac:dyDescent="0.35">
      <c r="B87822" t="s">
        <v>682</v>
      </c>
      <c r="C87822">
        <v>4263618120.9908199</v>
      </c>
      <c r="D87822">
        <v>4269181950.1317201</v>
      </c>
      <c r="E87822">
        <v>4.6980684204583998</v>
      </c>
      <c r="F87822">
        <v>253712233.46367499</v>
      </c>
      <c r="G87822" t="s">
        <v>12</v>
      </c>
      <c r="H87822" t="s">
        <v>12</v>
      </c>
      <c r="I87822">
        <v>486</v>
      </c>
      <c r="J87822">
        <v>303</v>
      </c>
      <c r="K87822">
        <v>298</v>
      </c>
      <c r="L87822" t="s">
        <v>13</v>
      </c>
      <c r="M87822">
        <v>789</v>
      </c>
      <c r="N87822" t="b">
        <v>0</v>
      </c>
    </row>
    <row r="87823" spans="2:14" x14ac:dyDescent="0.35">
      <c r="B87823" t="s">
        <v>682</v>
      </c>
      <c r="C87823">
        <v>4420089896.0162096</v>
      </c>
      <c r="D87823">
        <v>4053480645.7026401</v>
      </c>
      <c r="E87823">
        <v>4.6020074651810603</v>
      </c>
      <c r="F87823">
        <v>253712233.46367499</v>
      </c>
      <c r="G87823" t="s">
        <v>12</v>
      </c>
      <c r="H87823" t="s">
        <v>12</v>
      </c>
      <c r="I87823" t="s">
        <v>12</v>
      </c>
      <c r="J87823" t="s">
        <v>12</v>
      </c>
      <c r="K87823" t="s">
        <v>12</v>
      </c>
      <c r="L87823" t="s">
        <v>13</v>
      </c>
      <c r="M87823">
        <v>834</v>
      </c>
      <c r="N87823" t="b">
        <v>0</v>
      </c>
    </row>
    <row r="87824" spans="2:14" x14ac:dyDescent="0.35">
      <c r="B87824" t="s">
        <v>682</v>
      </c>
      <c r="C87824">
        <v>4151426524.3782101</v>
      </c>
      <c r="D87824">
        <v>3908078889.8188901</v>
      </c>
      <c r="E87824">
        <v>4.6835957741164602</v>
      </c>
      <c r="F87824">
        <v>241366195.20230901</v>
      </c>
      <c r="G87824" t="s">
        <v>12</v>
      </c>
      <c r="H87824" t="s">
        <v>12</v>
      </c>
      <c r="I87824" t="s">
        <v>12</v>
      </c>
      <c r="J87824" t="s">
        <v>12</v>
      </c>
      <c r="K87824" t="s">
        <v>12</v>
      </c>
      <c r="L87824" t="s">
        <v>13</v>
      </c>
      <c r="M87824">
        <v>834</v>
      </c>
      <c r="N87824" t="b">
        <v>0</v>
      </c>
    </row>
    <row r="87825" spans="2:14" x14ac:dyDescent="0.35">
      <c r="B87825" t="s">
        <v>682</v>
      </c>
      <c r="C87825">
        <v>4491129762.8078003</v>
      </c>
      <c r="D87825">
        <v>4575013704.7989397</v>
      </c>
      <c r="E87825">
        <v>4.5797562419816398</v>
      </c>
      <c r="F87825">
        <v>252335954.394647</v>
      </c>
      <c r="G87825" t="s">
        <v>12</v>
      </c>
      <c r="H87825" t="s">
        <v>12</v>
      </c>
      <c r="I87825" t="s">
        <v>12</v>
      </c>
      <c r="J87825" t="s">
        <v>12</v>
      </c>
      <c r="K87825" t="s">
        <v>12</v>
      </c>
      <c r="L87825" t="s">
        <v>13</v>
      </c>
      <c r="M87825">
        <v>834</v>
      </c>
      <c r="N87825" t="b">
        <v>0</v>
      </c>
    </row>
    <row r="87826" spans="2:14" x14ac:dyDescent="0.35">
      <c r="B87826" t="s">
        <v>682</v>
      </c>
      <c r="C87826">
        <v>4489766184.6271095</v>
      </c>
      <c r="D87826">
        <v>4540110269.0876198</v>
      </c>
      <c r="E87826">
        <v>4.3341765698852104</v>
      </c>
      <c r="F87826">
        <v>258322228.96416599</v>
      </c>
      <c r="G87826" t="s">
        <v>12</v>
      </c>
      <c r="H87826" t="s">
        <v>12</v>
      </c>
      <c r="I87826" t="s">
        <v>12</v>
      </c>
      <c r="J87826" t="s">
        <v>12</v>
      </c>
      <c r="K87826" t="s">
        <v>12</v>
      </c>
      <c r="L87826" t="s">
        <v>13</v>
      </c>
      <c r="M87826">
        <v>834</v>
      </c>
      <c r="N87826" t="b">
        <v>0</v>
      </c>
    </row>
    <row r="87827" spans="2:14" x14ac:dyDescent="0.35">
      <c r="B87827" t="s">
        <v>682</v>
      </c>
      <c r="C87827">
        <v>4502342168.3974104</v>
      </c>
      <c r="D87827">
        <v>4528154454.7384901</v>
      </c>
      <c r="E87827">
        <v>4.16466720123399</v>
      </c>
      <c r="F87827">
        <v>256406497.25763801</v>
      </c>
      <c r="G87827" t="s">
        <v>12</v>
      </c>
      <c r="H87827" t="s">
        <v>12</v>
      </c>
      <c r="I87827" t="s">
        <v>12</v>
      </c>
      <c r="J87827" t="s">
        <v>12</v>
      </c>
      <c r="K87827" t="s">
        <v>12</v>
      </c>
      <c r="L87827" t="s">
        <v>13</v>
      </c>
      <c r="M87827">
        <v>834</v>
      </c>
      <c r="N87827" t="b">
        <v>0</v>
      </c>
    </row>
    <row r="87828" spans="2:14" x14ac:dyDescent="0.35">
      <c r="B87828" t="s">
        <v>682</v>
      </c>
      <c r="C87828">
        <v>4493552309.37568</v>
      </c>
      <c r="D87828">
        <v>4126751611.38908</v>
      </c>
      <c r="E87828">
        <v>4.8746019644224203</v>
      </c>
      <c r="F87828">
        <v>257397386.760802</v>
      </c>
      <c r="G87828" t="s">
        <v>12</v>
      </c>
      <c r="H87828" t="s">
        <v>12</v>
      </c>
      <c r="I87828" t="s">
        <v>12</v>
      </c>
      <c r="J87828" t="s">
        <v>12</v>
      </c>
      <c r="K87828" t="s">
        <v>12</v>
      </c>
      <c r="L87828" t="s">
        <v>13</v>
      </c>
      <c r="M87828">
        <v>834</v>
      </c>
      <c r="N87828" t="b">
        <v>0</v>
      </c>
    </row>
    <row r="87829" spans="2:14" x14ac:dyDescent="0.35">
      <c r="B87829" t="s">
        <v>682</v>
      </c>
      <c r="C87829">
        <v>5053933420.0688</v>
      </c>
      <c r="D87829">
        <v>5189623271.1176796</v>
      </c>
      <c r="E87829">
        <v>4.8268698782202</v>
      </c>
      <c r="F87829">
        <v>278287896.75379801</v>
      </c>
      <c r="G87829" t="s">
        <v>12</v>
      </c>
      <c r="H87829" t="s">
        <v>12</v>
      </c>
      <c r="I87829" t="s">
        <v>12</v>
      </c>
      <c r="J87829" t="s">
        <v>12</v>
      </c>
      <c r="K87829" t="s">
        <v>12</v>
      </c>
      <c r="L87829" t="s">
        <v>13</v>
      </c>
      <c r="M87829">
        <v>834</v>
      </c>
      <c r="N87829" t="b">
        <v>0</v>
      </c>
    </row>
    <row r="87830" spans="2:14" x14ac:dyDescent="0.35">
      <c r="B87830" t="s">
        <v>682</v>
      </c>
      <c r="C87830">
        <v>4806375940.5812197</v>
      </c>
      <c r="D87830">
        <v>4655429466.5285301</v>
      </c>
      <c r="E87830">
        <v>4.7966488910050398</v>
      </c>
      <c r="F87830">
        <v>270853914.18478298</v>
      </c>
      <c r="G87830" t="s">
        <v>12</v>
      </c>
      <c r="H87830" t="s">
        <v>12</v>
      </c>
      <c r="I87830" t="s">
        <v>12</v>
      </c>
      <c r="J87830" t="s">
        <v>12</v>
      </c>
      <c r="K87830" t="s">
        <v>12</v>
      </c>
      <c r="L87830" t="s">
        <v>13</v>
      </c>
      <c r="M87830">
        <v>834</v>
      </c>
      <c r="N87830" t="b">
        <v>0</v>
      </c>
    </row>
    <row r="87831" spans="2:14" x14ac:dyDescent="0.35">
      <c r="B87831" t="s">
        <v>682</v>
      </c>
      <c r="C87831">
        <v>4819224750.0358896</v>
      </c>
      <c r="D87831">
        <v>5037572582.14674</v>
      </c>
      <c r="E87831">
        <v>4.3714450860899001</v>
      </c>
      <c r="F87831">
        <v>276082773.996948</v>
      </c>
      <c r="G87831" t="s">
        <v>12</v>
      </c>
      <c r="H87831" t="s">
        <v>12</v>
      </c>
      <c r="I87831" t="s">
        <v>12</v>
      </c>
      <c r="J87831" t="s">
        <v>12</v>
      </c>
      <c r="K87831" t="s">
        <v>12</v>
      </c>
      <c r="L87831" t="s">
        <v>13</v>
      </c>
      <c r="M87831">
        <v>834</v>
      </c>
      <c r="N87831" t="b">
        <v>0</v>
      </c>
    </row>
    <row r="87832" spans="2:14" x14ac:dyDescent="0.35">
      <c r="B87832" t="s">
        <v>682</v>
      </c>
      <c r="C87832">
        <v>4796913077.7290802</v>
      </c>
      <c r="D87832">
        <v>4783302541.9275398</v>
      </c>
      <c r="E87832">
        <v>5.4947161780673204</v>
      </c>
      <c r="F87832">
        <v>272291724.86300701</v>
      </c>
      <c r="G87832" t="s">
        <v>12</v>
      </c>
      <c r="H87832" t="s">
        <v>12</v>
      </c>
      <c r="I87832" t="s">
        <v>12</v>
      </c>
      <c r="J87832" t="s">
        <v>12</v>
      </c>
      <c r="K87832" t="s">
        <v>12</v>
      </c>
      <c r="L87832" t="s">
        <v>13</v>
      </c>
      <c r="M87832">
        <v>834</v>
      </c>
      <c r="N87832" t="b">
        <v>0</v>
      </c>
    </row>
    <row r="87833" spans="2:14" x14ac:dyDescent="0.35">
      <c r="B87833" t="s">
        <v>682</v>
      </c>
      <c r="C87833">
        <v>4777452762.1193705</v>
      </c>
      <c r="D87833">
        <v>4993184824.2780504</v>
      </c>
      <c r="E87833">
        <v>4.9213428596475897</v>
      </c>
      <c r="F87833">
        <v>251695622.516</v>
      </c>
      <c r="G87833" t="s">
        <v>12</v>
      </c>
      <c r="H87833" t="s">
        <v>12</v>
      </c>
      <c r="I87833" t="s">
        <v>12</v>
      </c>
      <c r="J87833" t="s">
        <v>12</v>
      </c>
      <c r="K87833" t="s">
        <v>12</v>
      </c>
      <c r="L87833" t="s">
        <v>13</v>
      </c>
      <c r="M87833">
        <v>834</v>
      </c>
      <c r="N87833" t="b">
        <v>0</v>
      </c>
    </row>
    <row r="87834" spans="2:14" x14ac:dyDescent="0.35">
      <c r="B87834" t="s">
        <v>682</v>
      </c>
      <c r="C87834">
        <v>5056676182.9864998</v>
      </c>
      <c r="D87834">
        <v>5341573454.4891596</v>
      </c>
      <c r="E87834">
        <v>5.3138723150700704</v>
      </c>
      <c r="F87834">
        <v>272687093.37917203</v>
      </c>
      <c r="G87834" t="s">
        <v>12</v>
      </c>
      <c r="H87834" t="s">
        <v>12</v>
      </c>
      <c r="I87834" t="s">
        <v>12</v>
      </c>
      <c r="J87834" t="s">
        <v>12</v>
      </c>
      <c r="K87834" t="s">
        <v>12</v>
      </c>
      <c r="L87834" t="s">
        <v>13</v>
      </c>
      <c r="M87834">
        <v>834</v>
      </c>
      <c r="N87834" t="b">
        <v>0</v>
      </c>
    </row>
    <row r="87835" spans="2:14" x14ac:dyDescent="0.35">
      <c r="B87835" t="s">
        <v>682</v>
      </c>
      <c r="C87835">
        <v>4756624056.0211401</v>
      </c>
      <c r="D87835">
        <v>5462386162.8020096</v>
      </c>
      <c r="E87835">
        <v>5.0355637932234103</v>
      </c>
      <c r="F87835">
        <v>272687093.37917203</v>
      </c>
      <c r="G87835" t="s">
        <v>12</v>
      </c>
      <c r="H87835" t="s">
        <v>12</v>
      </c>
      <c r="I87835" t="s">
        <v>12</v>
      </c>
      <c r="J87835" t="s">
        <v>12</v>
      </c>
      <c r="K87835" t="s">
        <v>12</v>
      </c>
      <c r="L87835" t="s">
        <v>13</v>
      </c>
      <c r="M87835">
        <v>827</v>
      </c>
      <c r="N87835" t="b">
        <v>0</v>
      </c>
    </row>
    <row r="87836" spans="2:14" x14ac:dyDescent="0.35">
      <c r="B87836" t="s">
        <v>682</v>
      </c>
      <c r="C87836">
        <v>4756624056.0211401</v>
      </c>
      <c r="D87836">
        <v>5162557912.2645102</v>
      </c>
      <c r="E87836">
        <v>5.2370208831908798</v>
      </c>
      <c r="F87836">
        <v>257786235.51941699</v>
      </c>
      <c r="G87836" t="s">
        <v>12</v>
      </c>
      <c r="H87836" t="s">
        <v>12</v>
      </c>
      <c r="I87836" t="s">
        <v>12</v>
      </c>
      <c r="J87836" t="s">
        <v>12</v>
      </c>
      <c r="K87836" t="s">
        <v>12</v>
      </c>
      <c r="L87836" t="s">
        <v>13</v>
      </c>
      <c r="M87836">
        <v>827</v>
      </c>
      <c r="N87836" t="b">
        <v>0</v>
      </c>
    </row>
    <row r="87837" spans="2:14" x14ac:dyDescent="0.35">
      <c r="B87837" t="s">
        <v>682</v>
      </c>
      <c r="C87837">
        <v>4762604759.4353199</v>
      </c>
      <c r="D87837">
        <v>4746389212.3306398</v>
      </c>
      <c r="E87837">
        <v>5.59797979425809</v>
      </c>
      <c r="F87837">
        <v>258732621.05355799</v>
      </c>
      <c r="G87837" t="s">
        <v>12</v>
      </c>
      <c r="H87837" t="s">
        <v>12</v>
      </c>
      <c r="I87837" t="s">
        <v>12</v>
      </c>
      <c r="J87837" t="s">
        <v>12</v>
      </c>
      <c r="K87837" t="s">
        <v>12</v>
      </c>
      <c r="L87837" t="s">
        <v>13</v>
      </c>
      <c r="M87837">
        <v>827</v>
      </c>
      <c r="N87837" t="b">
        <v>0</v>
      </c>
    </row>
    <row r="87838" spans="2:14" x14ac:dyDescent="0.35">
      <c r="B87838" t="s">
        <v>682</v>
      </c>
      <c r="C87838">
        <v>4478411806.0781298</v>
      </c>
      <c r="D87838">
        <v>4927308368.2100697</v>
      </c>
      <c r="E87838">
        <v>5.7020333293189598</v>
      </c>
      <c r="F87838">
        <v>259104224.43554699</v>
      </c>
      <c r="G87838" t="s">
        <v>12</v>
      </c>
      <c r="H87838" t="s">
        <v>12</v>
      </c>
      <c r="I87838" t="s">
        <v>12</v>
      </c>
      <c r="J87838" t="s">
        <v>12</v>
      </c>
      <c r="K87838" t="s">
        <v>12</v>
      </c>
      <c r="L87838" t="s">
        <v>13</v>
      </c>
      <c r="M87838">
        <v>827</v>
      </c>
      <c r="N87838" t="b">
        <v>0</v>
      </c>
    </row>
    <row r="87839" spans="2:14" x14ac:dyDescent="0.35">
      <c r="B87839" t="s">
        <v>682</v>
      </c>
      <c r="C87839">
        <v>4507082002.7901802</v>
      </c>
      <c r="D87839">
        <v>4995089175.40516</v>
      </c>
      <c r="E87839">
        <v>5.3819561534782503</v>
      </c>
      <c r="F87839">
        <v>269000205.33514303</v>
      </c>
      <c r="G87839" t="s">
        <v>12</v>
      </c>
      <c r="H87839" t="s">
        <v>12</v>
      </c>
      <c r="I87839" t="s">
        <v>12</v>
      </c>
      <c r="J87839" t="s">
        <v>12</v>
      </c>
      <c r="K87839" t="s">
        <v>12</v>
      </c>
      <c r="L87839" t="s">
        <v>13</v>
      </c>
      <c r="M87839">
        <v>827</v>
      </c>
      <c r="N87839" t="b">
        <v>0</v>
      </c>
    </row>
    <row r="87840" spans="2:14" x14ac:dyDescent="0.35">
      <c r="B87840" t="s">
        <v>682</v>
      </c>
      <c r="C87840">
        <v>4175763181.1340599</v>
      </c>
      <c r="D87840">
        <v>4455826323.5545597</v>
      </c>
      <c r="E87840">
        <v>4.93763286792624</v>
      </c>
      <c r="F87840">
        <v>262058046.79552701</v>
      </c>
      <c r="G87840" t="s">
        <v>12</v>
      </c>
      <c r="H87840" t="s">
        <v>12</v>
      </c>
      <c r="I87840" t="s">
        <v>12</v>
      </c>
      <c r="J87840" t="s">
        <v>12</v>
      </c>
      <c r="K87840" t="s">
        <v>12</v>
      </c>
      <c r="L87840" t="s">
        <v>13</v>
      </c>
      <c r="M87840">
        <v>827</v>
      </c>
      <c r="N87840" t="b">
        <v>0</v>
      </c>
    </row>
    <row r="87841" spans="2:14" x14ac:dyDescent="0.35">
      <c r="B87841" t="s">
        <v>682</v>
      </c>
      <c r="C87841">
        <v>3879513708.5910501</v>
      </c>
      <c r="D87841">
        <v>4495974747.2696695</v>
      </c>
      <c r="E87841">
        <v>5.1229682021762901</v>
      </c>
      <c r="F87841">
        <v>262058046.79552701</v>
      </c>
      <c r="G87841" t="s">
        <v>12</v>
      </c>
      <c r="H87841" t="s">
        <v>12</v>
      </c>
      <c r="I87841" t="s">
        <v>12</v>
      </c>
      <c r="J87841" t="s">
        <v>12</v>
      </c>
      <c r="K87841" t="s">
        <v>12</v>
      </c>
      <c r="L87841" t="s">
        <v>13</v>
      </c>
      <c r="M87841">
        <v>827</v>
      </c>
      <c r="N87841" t="b">
        <v>0</v>
      </c>
    </row>
    <row r="87842" spans="2:14" x14ac:dyDescent="0.35">
      <c r="B87842" t="s">
        <v>682</v>
      </c>
      <c r="C87842">
        <v>3879513708.5910501</v>
      </c>
      <c r="D87842">
        <v>4184600524.0096698</v>
      </c>
      <c r="E87842">
        <v>5.1813089420733602</v>
      </c>
      <c r="F87842">
        <v>258582373.60406801</v>
      </c>
      <c r="G87842" t="s">
        <v>12</v>
      </c>
      <c r="H87842" t="s">
        <v>12</v>
      </c>
      <c r="I87842" t="s">
        <v>12</v>
      </c>
      <c r="J87842" t="s">
        <v>12</v>
      </c>
      <c r="K87842" t="s">
        <v>12</v>
      </c>
      <c r="L87842" t="s">
        <v>13</v>
      </c>
      <c r="M87842">
        <v>827</v>
      </c>
      <c r="N87842" t="b">
        <v>0</v>
      </c>
    </row>
    <row r="87843" spans="2:14" x14ac:dyDescent="0.35">
      <c r="B87843" t="s">
        <v>682</v>
      </c>
      <c r="C87843">
        <v>3860870082.3221002</v>
      </c>
      <c r="D87843">
        <v>4012044431.7958698</v>
      </c>
      <c r="E87843">
        <v>4.6219420642648501</v>
      </c>
      <c r="F87843">
        <v>256254896.485962</v>
      </c>
      <c r="G87843" t="s">
        <v>12</v>
      </c>
      <c r="H87843" t="s">
        <v>12</v>
      </c>
      <c r="I87843" t="s">
        <v>12</v>
      </c>
      <c r="J87843" t="s">
        <v>12</v>
      </c>
      <c r="K87843" t="s">
        <v>12</v>
      </c>
      <c r="L87843" t="s">
        <v>13</v>
      </c>
      <c r="M87843">
        <v>827</v>
      </c>
      <c r="N87843" t="b">
        <v>0</v>
      </c>
    </row>
    <row r="87844" spans="2:14" x14ac:dyDescent="0.35">
      <c r="B87844" t="s">
        <v>682</v>
      </c>
      <c r="C87844">
        <v>3175389779.2901201</v>
      </c>
      <c r="D87844">
        <v>4060890375.9258499</v>
      </c>
      <c r="E87844">
        <v>4.6558358991606896</v>
      </c>
      <c r="F87844">
        <v>250874390.31450599</v>
      </c>
      <c r="G87844" t="s">
        <v>12</v>
      </c>
      <c r="H87844" t="s">
        <v>12</v>
      </c>
      <c r="I87844" t="s">
        <v>12</v>
      </c>
      <c r="J87844" t="s">
        <v>12</v>
      </c>
      <c r="K87844" t="s">
        <v>12</v>
      </c>
      <c r="L87844" t="s">
        <v>13</v>
      </c>
      <c r="M87844">
        <v>827</v>
      </c>
      <c r="N87844" t="b">
        <v>0</v>
      </c>
    </row>
    <row r="87845" spans="2:14" x14ac:dyDescent="0.35">
      <c r="B87845" t="s">
        <v>682</v>
      </c>
      <c r="C87845">
        <v>2966665406.93013</v>
      </c>
      <c r="D87845">
        <v>3024297978.3547001</v>
      </c>
      <c r="E87845">
        <v>4.3289637150619296</v>
      </c>
      <c r="F87845">
        <v>219653110.37817201</v>
      </c>
      <c r="G87845" t="s">
        <v>12</v>
      </c>
      <c r="H87845" t="s">
        <v>12</v>
      </c>
      <c r="I87845" t="s">
        <v>12</v>
      </c>
      <c r="J87845" t="s">
        <v>12</v>
      </c>
      <c r="K87845" t="s">
        <v>12</v>
      </c>
      <c r="L87845" t="s">
        <v>13</v>
      </c>
      <c r="M87845">
        <v>827</v>
      </c>
      <c r="N87845" t="b">
        <v>0</v>
      </c>
    </row>
    <row r="87846" spans="2:14" x14ac:dyDescent="0.35">
      <c r="B87846" t="s">
        <v>682</v>
      </c>
      <c r="C87846">
        <v>2776134173.8756299</v>
      </c>
      <c r="D87846">
        <v>2821232710.94559</v>
      </c>
      <c r="E87846">
        <v>4.1382533372842403</v>
      </c>
      <c r="F87846">
        <v>206122995.655498</v>
      </c>
      <c r="G87846" t="s">
        <v>12</v>
      </c>
      <c r="H87846" t="s">
        <v>12</v>
      </c>
      <c r="I87846" t="s">
        <v>12</v>
      </c>
      <c r="J87846" t="s">
        <v>12</v>
      </c>
      <c r="K87846" t="s">
        <v>12</v>
      </c>
      <c r="L87846" t="s">
        <v>13</v>
      </c>
      <c r="M87846">
        <v>827</v>
      </c>
      <c r="N87846" t="b">
        <v>0</v>
      </c>
    </row>
    <row r="87847" spans="2:14" x14ac:dyDescent="0.35">
      <c r="B87847" t="s">
        <v>682</v>
      </c>
      <c r="C87847">
        <v>2716073038.2853498</v>
      </c>
      <c r="D87847">
        <v>2684481946.2519999</v>
      </c>
      <c r="E87847">
        <v>4.1761870061728397</v>
      </c>
      <c r="F87847">
        <v>206278005.90548101</v>
      </c>
      <c r="G87847">
        <v>767.8</v>
      </c>
      <c r="H87847">
        <v>767.8</v>
      </c>
      <c r="I87847">
        <v>453.7</v>
      </c>
      <c r="J87847">
        <v>314.10000000000002</v>
      </c>
      <c r="K87847">
        <v>209.4</v>
      </c>
      <c r="L87847" t="s">
        <v>13</v>
      </c>
      <c r="M87847">
        <v>768</v>
      </c>
      <c r="N87847" t="b">
        <v>0</v>
      </c>
    </row>
    <row r="87848" spans="2:14" x14ac:dyDescent="0.35">
      <c r="B87848" t="s">
        <v>682</v>
      </c>
      <c r="C87848">
        <v>2742695548.1824999</v>
      </c>
      <c r="D87848">
        <v>2647287458.17975</v>
      </c>
      <c r="E87848">
        <v>3.1050128813559299</v>
      </c>
      <c r="F87848">
        <v>206571899.956806</v>
      </c>
      <c r="G87848">
        <v>767.8</v>
      </c>
      <c r="H87848">
        <v>767.8</v>
      </c>
      <c r="I87848">
        <v>453.7</v>
      </c>
      <c r="J87848">
        <v>314.10000000000002</v>
      </c>
      <c r="K87848">
        <v>209.4</v>
      </c>
      <c r="L87848" t="s">
        <v>13</v>
      </c>
      <c r="M87848">
        <v>768</v>
      </c>
      <c r="N87848" t="b">
        <v>0</v>
      </c>
    </row>
    <row r="87849" spans="2:14" x14ac:dyDescent="0.35">
      <c r="B87849" t="s">
        <v>682</v>
      </c>
      <c r="C87849">
        <v>2943538482.2284899</v>
      </c>
      <c r="D87849">
        <v>2722559517.4826498</v>
      </c>
      <c r="E87849">
        <v>2.8939315414084201</v>
      </c>
      <c r="F87849">
        <v>208228639.38690999</v>
      </c>
      <c r="G87849">
        <v>767.8</v>
      </c>
      <c r="H87849">
        <v>767.8</v>
      </c>
      <c r="I87849">
        <v>453.7</v>
      </c>
      <c r="J87849">
        <v>314.10000000000002</v>
      </c>
      <c r="K87849">
        <v>209.4</v>
      </c>
      <c r="L87849" t="s">
        <v>13</v>
      </c>
      <c r="M87849">
        <v>768</v>
      </c>
      <c r="N87849" t="b">
        <v>0</v>
      </c>
    </row>
    <row r="87850" spans="2:14" x14ac:dyDescent="0.35">
      <c r="B87850" t="s">
        <v>682</v>
      </c>
      <c r="C87850">
        <v>2952038239.1416101</v>
      </c>
      <c r="D87850">
        <v>3149137873.94244</v>
      </c>
      <c r="E87850">
        <v>2.7433855336858901</v>
      </c>
      <c r="F87850">
        <v>203647159.52993399</v>
      </c>
      <c r="G87850">
        <v>767.8</v>
      </c>
      <c r="H87850">
        <v>767.8</v>
      </c>
      <c r="I87850">
        <v>453.7</v>
      </c>
      <c r="J87850">
        <v>314.10000000000002</v>
      </c>
      <c r="K87850">
        <v>209.4</v>
      </c>
      <c r="L87850" t="s">
        <v>13</v>
      </c>
      <c r="M87850">
        <v>768</v>
      </c>
      <c r="N87850" t="b">
        <v>0</v>
      </c>
    </row>
    <row r="87851" spans="2:14" x14ac:dyDescent="0.35">
      <c r="B87851" t="s">
        <v>682</v>
      </c>
      <c r="C87851">
        <v>2845600146.5016499</v>
      </c>
      <c r="D87851">
        <v>2841524304.8487601</v>
      </c>
      <c r="E87851">
        <v>2.6947723928342899</v>
      </c>
      <c r="F87851">
        <v>204421706.352063</v>
      </c>
      <c r="G87851">
        <v>767.8</v>
      </c>
      <c r="H87851">
        <v>767.8</v>
      </c>
      <c r="I87851">
        <v>453.7</v>
      </c>
      <c r="J87851">
        <v>314.10000000000002</v>
      </c>
      <c r="K87851">
        <v>209.4</v>
      </c>
      <c r="L87851" t="s">
        <v>13</v>
      </c>
      <c r="M87851">
        <v>768</v>
      </c>
      <c r="N87851" t="b">
        <v>0</v>
      </c>
    </row>
    <row r="87852" spans="2:14" x14ac:dyDescent="0.35">
      <c r="B87852" t="s">
        <v>682</v>
      </c>
      <c r="C87852">
        <v>2975598709.2666202</v>
      </c>
      <c r="D87852">
        <v>2652632888.3587599</v>
      </c>
      <c r="E87852">
        <v>2.7620874471086001</v>
      </c>
      <c r="F87852">
        <v>201728404.08601099</v>
      </c>
      <c r="G87852">
        <v>767.8</v>
      </c>
      <c r="H87852">
        <v>767.8</v>
      </c>
      <c r="I87852">
        <v>453.7</v>
      </c>
      <c r="J87852">
        <v>314.10000000000002</v>
      </c>
      <c r="K87852">
        <v>209.4</v>
      </c>
      <c r="L87852" t="s">
        <v>13</v>
      </c>
      <c r="M87852">
        <v>768</v>
      </c>
      <c r="N87852" t="b">
        <v>0</v>
      </c>
    </row>
    <row r="87853" spans="2:14" x14ac:dyDescent="0.35">
      <c r="B87853" t="s">
        <v>682</v>
      </c>
      <c r="C87853">
        <v>3109600583.7289</v>
      </c>
      <c r="D87853">
        <v>2789658312.4962802</v>
      </c>
      <c r="E87853">
        <v>3.1849233220473998</v>
      </c>
      <c r="F87853">
        <v>198217192.900621</v>
      </c>
      <c r="G87853">
        <v>767.8</v>
      </c>
      <c r="H87853">
        <v>767.8</v>
      </c>
      <c r="I87853">
        <v>453.7</v>
      </c>
      <c r="J87853">
        <v>314.10000000000002</v>
      </c>
      <c r="K87853">
        <v>209.4</v>
      </c>
      <c r="L87853" t="s">
        <v>13</v>
      </c>
      <c r="M87853">
        <v>768</v>
      </c>
      <c r="N87853" t="b">
        <v>0</v>
      </c>
    </row>
    <row r="87854" spans="2:14" x14ac:dyDescent="0.35">
      <c r="B87854" t="s">
        <v>682</v>
      </c>
      <c r="C87854">
        <v>3132458045.0627699</v>
      </c>
      <c r="D87854">
        <v>2914985755.1938901</v>
      </c>
      <c r="E87854">
        <v>2.86906277436348</v>
      </c>
      <c r="F87854">
        <v>196547553.513841</v>
      </c>
      <c r="G87854">
        <v>767.8</v>
      </c>
      <c r="H87854">
        <v>767.8</v>
      </c>
      <c r="I87854">
        <v>453.7</v>
      </c>
      <c r="J87854">
        <v>314.10000000000002</v>
      </c>
      <c r="K87854">
        <v>209.4</v>
      </c>
      <c r="L87854" t="s">
        <v>13</v>
      </c>
      <c r="M87854">
        <v>768</v>
      </c>
      <c r="N87854" t="b">
        <v>0</v>
      </c>
    </row>
    <row r="87855" spans="2:14" x14ac:dyDescent="0.35">
      <c r="B87855" t="s">
        <v>682</v>
      </c>
      <c r="C87855">
        <v>3193668448.7044001</v>
      </c>
      <c r="D87855">
        <v>3186900952.2923398</v>
      </c>
      <c r="E87855">
        <v>2.6783407275650299</v>
      </c>
      <c r="F87855">
        <v>193293674.74054101</v>
      </c>
      <c r="G87855">
        <v>767.8</v>
      </c>
      <c r="H87855">
        <v>767.8</v>
      </c>
      <c r="I87855">
        <v>453.7</v>
      </c>
      <c r="J87855">
        <v>314.10000000000002</v>
      </c>
      <c r="K87855">
        <v>209.4</v>
      </c>
      <c r="L87855" t="s">
        <v>13</v>
      </c>
      <c r="M87855">
        <v>768</v>
      </c>
      <c r="N87855" t="b">
        <v>0</v>
      </c>
    </row>
    <row r="87856" spans="2:14" x14ac:dyDescent="0.35">
      <c r="B87856" t="s">
        <v>682</v>
      </c>
      <c r="C87856">
        <v>3068418043.40873</v>
      </c>
      <c r="D87856">
        <v>3348777039.2013001</v>
      </c>
      <c r="E87856">
        <v>2.8166941257265399</v>
      </c>
      <c r="F87856">
        <v>195047452.508288</v>
      </c>
      <c r="G87856">
        <v>767.8</v>
      </c>
      <c r="H87856">
        <v>767.8</v>
      </c>
      <c r="I87856">
        <v>453.7</v>
      </c>
      <c r="J87856">
        <v>314.10000000000002</v>
      </c>
      <c r="K87856">
        <v>209.4</v>
      </c>
      <c r="L87856" t="s">
        <v>13</v>
      </c>
      <c r="M87856">
        <v>768</v>
      </c>
      <c r="N87856" t="b">
        <v>0</v>
      </c>
    </row>
    <row r="87857" spans="2:14" x14ac:dyDescent="0.35">
      <c r="B87857" t="s">
        <v>682</v>
      </c>
      <c r="C87857">
        <v>3022412953.7111602</v>
      </c>
      <c r="D87857">
        <v>3101791899.8130898</v>
      </c>
      <c r="E87857">
        <v>2.9321117802857799</v>
      </c>
      <c r="F87857">
        <v>168175096.38163799</v>
      </c>
      <c r="G87857">
        <v>767.8</v>
      </c>
      <c r="H87857">
        <v>767.8</v>
      </c>
      <c r="I87857">
        <v>453.7</v>
      </c>
      <c r="J87857">
        <v>314.10000000000002</v>
      </c>
      <c r="K87857">
        <v>209.4</v>
      </c>
      <c r="L87857" t="s">
        <v>13</v>
      </c>
      <c r="M87857">
        <v>768</v>
      </c>
      <c r="N87857" t="b">
        <v>0</v>
      </c>
    </row>
    <row r="87858" spans="2:14" x14ac:dyDescent="0.35">
      <c r="B87858" t="s">
        <v>682</v>
      </c>
      <c r="C87858">
        <v>3030949099.3898902</v>
      </c>
      <c r="D87858">
        <v>3320517513.9679499</v>
      </c>
      <c r="E87858">
        <v>3.1920428545245501</v>
      </c>
      <c r="F87858">
        <v>166262465.67710501</v>
      </c>
      <c r="G87858">
        <v>767.8</v>
      </c>
      <c r="H87858">
        <v>767.8</v>
      </c>
      <c r="I87858">
        <v>453.7</v>
      </c>
      <c r="J87858">
        <v>314.10000000000002</v>
      </c>
      <c r="K87858">
        <v>209.4</v>
      </c>
      <c r="L87858" t="s">
        <v>13</v>
      </c>
      <c r="M87858">
        <v>768</v>
      </c>
      <c r="N87858" t="b">
        <v>0</v>
      </c>
    </row>
    <row r="87859" spans="2:14" x14ac:dyDescent="0.35">
      <c r="B87859" t="s">
        <v>682</v>
      </c>
      <c r="C87859">
        <v>3032412792.2222199</v>
      </c>
      <c r="D87859">
        <v>3084174675.4166498</v>
      </c>
      <c r="E87859">
        <v>3.3420623346616201</v>
      </c>
      <c r="F87859">
        <v>164288814.78696501</v>
      </c>
      <c r="G87859" t="s">
        <v>12</v>
      </c>
      <c r="H87859" t="s">
        <v>12</v>
      </c>
      <c r="I87859" t="s">
        <v>12</v>
      </c>
      <c r="J87859" t="s">
        <v>12</v>
      </c>
      <c r="K87859" t="s">
        <v>12</v>
      </c>
      <c r="L87859" t="s">
        <v>38</v>
      </c>
      <c r="M87859">
        <v>1264</v>
      </c>
      <c r="N87859" t="b">
        <v>0</v>
      </c>
    </row>
    <row r="87860" spans="2:14" x14ac:dyDescent="0.35">
      <c r="B87860" t="s">
        <v>682</v>
      </c>
      <c r="C87860">
        <v>2813702782.8501902</v>
      </c>
      <c r="D87860">
        <v>3168173221.3780298</v>
      </c>
      <c r="E87860">
        <v>3.08531462280428</v>
      </c>
      <c r="F87860">
        <v>161385722.87961099</v>
      </c>
      <c r="G87860" t="s">
        <v>12</v>
      </c>
      <c r="H87860" t="s">
        <v>12</v>
      </c>
      <c r="I87860" t="s">
        <v>12</v>
      </c>
      <c r="J87860" t="s">
        <v>12</v>
      </c>
      <c r="K87860" t="s">
        <v>12</v>
      </c>
      <c r="L87860" t="s">
        <v>38</v>
      </c>
      <c r="M87860">
        <v>1264</v>
      </c>
      <c r="N87860" t="b">
        <v>0</v>
      </c>
    </row>
    <row r="87861" spans="2:14" x14ac:dyDescent="0.35">
      <c r="B87861" t="s">
        <v>682</v>
      </c>
      <c r="C87861">
        <v>2823482523.2109499</v>
      </c>
      <c r="D87861">
        <v>2874689748.37043</v>
      </c>
      <c r="E87861">
        <v>3.3003751593516699</v>
      </c>
      <c r="F87861">
        <v>163947999.637557</v>
      </c>
      <c r="G87861" t="s">
        <v>12</v>
      </c>
      <c r="H87861" t="s">
        <v>12</v>
      </c>
      <c r="I87861" t="s">
        <v>12</v>
      </c>
      <c r="J87861" t="s">
        <v>12</v>
      </c>
      <c r="K87861" t="s">
        <v>12</v>
      </c>
      <c r="L87861" t="s">
        <v>38</v>
      </c>
      <c r="M87861">
        <v>1264</v>
      </c>
      <c r="N87861" t="b">
        <v>0</v>
      </c>
    </row>
    <row r="87862" spans="2:14" x14ac:dyDescent="0.35">
      <c r="B87862" t="s">
        <v>682</v>
      </c>
      <c r="C87862">
        <v>2525760408.7576299</v>
      </c>
      <c r="D87862">
        <v>2777630821.6044302</v>
      </c>
      <c r="E87862">
        <v>3.0564737014368499</v>
      </c>
      <c r="F87862">
        <v>159803781.67457101</v>
      </c>
      <c r="G87862" t="s">
        <v>12</v>
      </c>
      <c r="H87862" t="s">
        <v>12</v>
      </c>
      <c r="I87862" t="s">
        <v>12</v>
      </c>
      <c r="J87862" t="s">
        <v>12</v>
      </c>
      <c r="K87862" t="s">
        <v>12</v>
      </c>
      <c r="L87862" t="s">
        <v>38</v>
      </c>
      <c r="M87862">
        <v>1264</v>
      </c>
      <c r="N87862" t="b">
        <v>0</v>
      </c>
    </row>
    <row r="87863" spans="2:14" x14ac:dyDescent="0.35">
      <c r="B87863" t="s">
        <v>682</v>
      </c>
      <c r="C87863">
        <v>2374547345.6115799</v>
      </c>
      <c r="D87863">
        <v>2783783266.0651798</v>
      </c>
      <c r="E87863">
        <v>3.1319582317464398</v>
      </c>
      <c r="F87863">
        <v>156827643.51316801</v>
      </c>
      <c r="G87863" t="s">
        <v>12</v>
      </c>
      <c r="H87863" t="s">
        <v>12</v>
      </c>
      <c r="I87863" t="s">
        <v>12</v>
      </c>
      <c r="J87863" t="s">
        <v>12</v>
      </c>
      <c r="K87863" t="s">
        <v>12</v>
      </c>
      <c r="L87863" t="s">
        <v>38</v>
      </c>
      <c r="M87863">
        <v>1264</v>
      </c>
      <c r="N87863" t="b">
        <v>0</v>
      </c>
    </row>
    <row r="87864" spans="2:14" x14ac:dyDescent="0.35">
      <c r="B87864" t="s">
        <v>682</v>
      </c>
      <c r="C87864">
        <v>2252782309.7443399</v>
      </c>
      <c r="D87864">
        <v>2488955089.4015498</v>
      </c>
      <c r="E87864">
        <v>2.8349862758743498</v>
      </c>
      <c r="F87864">
        <v>159749806.15843201</v>
      </c>
      <c r="G87864" t="s">
        <v>12</v>
      </c>
      <c r="H87864" t="s">
        <v>12</v>
      </c>
      <c r="I87864" t="s">
        <v>12</v>
      </c>
      <c r="J87864" t="s">
        <v>12</v>
      </c>
      <c r="K87864" t="s">
        <v>12</v>
      </c>
      <c r="L87864" t="s">
        <v>38</v>
      </c>
      <c r="M87864">
        <v>1264</v>
      </c>
      <c r="N87864" t="b">
        <v>0</v>
      </c>
    </row>
    <row r="87865" spans="2:14" x14ac:dyDescent="0.35">
      <c r="B87865" t="s">
        <v>682</v>
      </c>
      <c r="C87865">
        <v>2202460281.3615499</v>
      </c>
      <c r="D87865">
        <v>2450067667.9707499</v>
      </c>
      <c r="E87865">
        <v>2.7285581936324301</v>
      </c>
      <c r="F87865">
        <v>159138611.19850001</v>
      </c>
      <c r="G87865" t="s">
        <v>12</v>
      </c>
      <c r="H87865" t="s">
        <v>12</v>
      </c>
      <c r="I87865" t="s">
        <v>12</v>
      </c>
      <c r="J87865" t="s">
        <v>12</v>
      </c>
      <c r="K87865" t="s">
        <v>12</v>
      </c>
      <c r="L87865" t="s">
        <v>38</v>
      </c>
      <c r="M87865">
        <v>1264</v>
      </c>
      <c r="N87865" t="b">
        <v>0</v>
      </c>
    </row>
    <row r="87866" spans="2:14" x14ac:dyDescent="0.35">
      <c r="B87866" t="s">
        <v>682</v>
      </c>
      <c r="C87866">
        <v>1961482407.74529</v>
      </c>
      <c r="D87866">
        <v>2325818734.53052</v>
      </c>
      <c r="E87866">
        <v>2.7793629949516498</v>
      </c>
      <c r="F87866">
        <v>160483781.41971499</v>
      </c>
      <c r="G87866" t="s">
        <v>12</v>
      </c>
      <c r="H87866" t="s">
        <v>12</v>
      </c>
      <c r="I87866" t="s">
        <v>12</v>
      </c>
      <c r="J87866" t="s">
        <v>12</v>
      </c>
      <c r="K87866" t="s">
        <v>12</v>
      </c>
      <c r="L87866" t="s">
        <v>38</v>
      </c>
      <c r="M87866">
        <v>1264</v>
      </c>
      <c r="N87866" t="b">
        <v>0</v>
      </c>
    </row>
    <row r="87867" spans="2:14" x14ac:dyDescent="0.35">
      <c r="B87867" t="s">
        <v>682</v>
      </c>
      <c r="C87867">
        <v>1961482407.74529</v>
      </c>
      <c r="D87867">
        <v>2172946025.3933702</v>
      </c>
      <c r="E87867">
        <v>2.43679591153834</v>
      </c>
      <c r="F87867">
        <v>156329362.15563101</v>
      </c>
      <c r="G87867" t="s">
        <v>12</v>
      </c>
      <c r="H87867" t="s">
        <v>12</v>
      </c>
      <c r="I87867" t="s">
        <v>12</v>
      </c>
      <c r="J87867" t="s">
        <v>12</v>
      </c>
      <c r="K87867" t="s">
        <v>12</v>
      </c>
      <c r="L87867" t="s">
        <v>38</v>
      </c>
      <c r="M87867">
        <v>1264</v>
      </c>
      <c r="N87867" t="b">
        <v>0</v>
      </c>
    </row>
    <row r="87868" spans="2:14" x14ac:dyDescent="0.35">
      <c r="B87868" t="s">
        <v>682</v>
      </c>
      <c r="C87868">
        <v>1846188923.01472</v>
      </c>
      <c r="D87868">
        <v>2065858391.66399</v>
      </c>
      <c r="E87868">
        <v>2.3928666220857799</v>
      </c>
      <c r="F87868">
        <v>135567799.87297499</v>
      </c>
      <c r="G87868" t="s">
        <v>12</v>
      </c>
      <c r="H87868" t="s">
        <v>12</v>
      </c>
      <c r="I87868" t="s">
        <v>12</v>
      </c>
      <c r="J87868" t="s">
        <v>12</v>
      </c>
      <c r="K87868" t="s">
        <v>12</v>
      </c>
      <c r="L87868" t="s">
        <v>38</v>
      </c>
      <c r="M87868">
        <v>1264</v>
      </c>
      <c r="N87868" t="b">
        <v>0</v>
      </c>
    </row>
    <row r="87869" spans="2:14" x14ac:dyDescent="0.35">
      <c r="B87869" t="s">
        <v>682</v>
      </c>
      <c r="C87869">
        <v>1852826989.6642301</v>
      </c>
      <c r="D87869">
        <v>2020706852.41026</v>
      </c>
      <c r="E87869">
        <v>2.2660740988087702</v>
      </c>
      <c r="F87869">
        <v>135603970.12821901</v>
      </c>
      <c r="G87869" t="s">
        <v>12</v>
      </c>
      <c r="H87869" t="s">
        <v>12</v>
      </c>
      <c r="I87869" t="s">
        <v>12</v>
      </c>
      <c r="J87869" t="s">
        <v>12</v>
      </c>
      <c r="K87869" t="s">
        <v>12</v>
      </c>
      <c r="L87869" t="s">
        <v>38</v>
      </c>
      <c r="M87869">
        <v>1264</v>
      </c>
      <c r="N87869" t="b">
        <v>0</v>
      </c>
    </row>
    <row r="87870" spans="2:14" x14ac:dyDescent="0.35">
      <c r="B87870" t="s">
        <v>682</v>
      </c>
      <c r="C87870">
        <v>1831268393.8934901</v>
      </c>
      <c r="D87870">
        <v>1828677052.28548</v>
      </c>
      <c r="E87870">
        <v>2.1115283179387498</v>
      </c>
      <c r="F87870">
        <v>144296340.39492199</v>
      </c>
      <c r="G87870" t="s">
        <v>12</v>
      </c>
      <c r="H87870" t="s">
        <v>12</v>
      </c>
      <c r="I87870" t="s">
        <v>12</v>
      </c>
      <c r="J87870" t="s">
        <v>12</v>
      </c>
      <c r="K87870" t="s">
        <v>12</v>
      </c>
      <c r="L87870" t="s">
        <v>38</v>
      </c>
      <c r="M87870">
        <v>1264</v>
      </c>
      <c r="N87870" t="b">
        <v>0</v>
      </c>
    </row>
    <row r="87871" spans="2:14" x14ac:dyDescent="0.35">
      <c r="B87871" t="s">
        <v>682</v>
      </c>
      <c r="C87871">
        <v>1963685061.57722</v>
      </c>
      <c r="D87871">
        <v>1924223416.14832</v>
      </c>
      <c r="E87871">
        <v>2.0006630838500401</v>
      </c>
      <c r="F87871">
        <v>144296340.39492199</v>
      </c>
      <c r="G87871" t="s">
        <v>12</v>
      </c>
      <c r="H87871" t="s">
        <v>12</v>
      </c>
      <c r="I87871" t="s">
        <v>12</v>
      </c>
      <c r="J87871" t="s">
        <v>12</v>
      </c>
      <c r="K87871" t="s">
        <v>12</v>
      </c>
      <c r="L87871" t="s">
        <v>38</v>
      </c>
      <c r="M87871">
        <v>1026</v>
      </c>
      <c r="N87871" t="b">
        <v>0</v>
      </c>
    </row>
    <row r="87872" spans="2:14" x14ac:dyDescent="0.35">
      <c r="B87872" t="s">
        <v>682</v>
      </c>
      <c r="C87872">
        <v>1960541381.2657299</v>
      </c>
      <c r="D87872">
        <v>2105586178.92114</v>
      </c>
      <c r="E87872">
        <v>1.9569364576067001</v>
      </c>
      <c r="F87872">
        <v>142312032.50064</v>
      </c>
      <c r="G87872" t="s">
        <v>12</v>
      </c>
      <c r="H87872" t="s">
        <v>12</v>
      </c>
      <c r="I87872" t="s">
        <v>12</v>
      </c>
      <c r="J87872" t="s">
        <v>12</v>
      </c>
      <c r="K87872" t="s">
        <v>12</v>
      </c>
      <c r="L87872" t="s">
        <v>38</v>
      </c>
      <c r="M87872">
        <v>1026</v>
      </c>
      <c r="N87872" t="b">
        <v>0</v>
      </c>
    </row>
    <row r="87873" spans="2:14" x14ac:dyDescent="0.35">
      <c r="B87873" t="s">
        <v>682</v>
      </c>
      <c r="C87873">
        <v>1989103240.0956299</v>
      </c>
      <c r="D87873">
        <v>2075789060.6375401</v>
      </c>
      <c r="E87873">
        <v>1.7687058097018</v>
      </c>
      <c r="F87873">
        <v>144568036.64900401</v>
      </c>
      <c r="G87873" t="s">
        <v>12</v>
      </c>
      <c r="H87873" t="s">
        <v>12</v>
      </c>
      <c r="I87873" t="s">
        <v>12</v>
      </c>
      <c r="J87873" t="s">
        <v>12</v>
      </c>
      <c r="K87873" t="s">
        <v>12</v>
      </c>
      <c r="L87873" t="s">
        <v>38</v>
      </c>
      <c r="M87873">
        <v>1026</v>
      </c>
      <c r="N87873" t="b">
        <v>0</v>
      </c>
    </row>
    <row r="87874" spans="2:14" x14ac:dyDescent="0.35">
      <c r="B87874" t="s">
        <v>682</v>
      </c>
      <c r="C87874">
        <v>1997534876.61917</v>
      </c>
      <c r="D87874">
        <v>2144792771.8392501</v>
      </c>
      <c r="E87874">
        <v>1.84712002689678</v>
      </c>
      <c r="F87874">
        <v>145688216.98325101</v>
      </c>
      <c r="G87874" t="s">
        <v>12</v>
      </c>
      <c r="H87874" t="s">
        <v>12</v>
      </c>
      <c r="I87874" t="s">
        <v>12</v>
      </c>
      <c r="J87874" t="s">
        <v>12</v>
      </c>
      <c r="K87874" t="s">
        <v>12</v>
      </c>
      <c r="L87874" t="s">
        <v>38</v>
      </c>
      <c r="M87874">
        <v>1026</v>
      </c>
      <c r="N87874" t="b">
        <v>0</v>
      </c>
    </row>
    <row r="87875" spans="2:14" x14ac:dyDescent="0.35">
      <c r="B87875" t="s">
        <v>682</v>
      </c>
      <c r="C87875">
        <v>1976976185.13939</v>
      </c>
      <c r="D87875">
        <v>2010926812.8516099</v>
      </c>
      <c r="E87875">
        <v>2.0050979291658599</v>
      </c>
      <c r="F87875">
        <v>140833981.02596</v>
      </c>
      <c r="G87875" t="s">
        <v>12</v>
      </c>
      <c r="H87875" t="s">
        <v>12</v>
      </c>
      <c r="I87875" t="s">
        <v>12</v>
      </c>
      <c r="J87875" t="s">
        <v>12</v>
      </c>
      <c r="K87875" t="s">
        <v>12</v>
      </c>
      <c r="L87875" t="s">
        <v>38</v>
      </c>
      <c r="M87875">
        <v>1026</v>
      </c>
      <c r="N87875" t="b">
        <v>0</v>
      </c>
    </row>
    <row r="87876" spans="2:14" x14ac:dyDescent="0.35">
      <c r="B87876" t="s">
        <v>682</v>
      </c>
      <c r="C87876">
        <v>1858815697.59322</v>
      </c>
      <c r="D87876">
        <v>2089383404.5787499</v>
      </c>
      <c r="E87876">
        <v>1.9711645168590199</v>
      </c>
      <c r="F87876">
        <v>138687425.53895</v>
      </c>
      <c r="G87876" t="s">
        <v>12</v>
      </c>
      <c r="H87876" t="s">
        <v>12</v>
      </c>
      <c r="I87876" t="s">
        <v>12</v>
      </c>
      <c r="J87876" t="s">
        <v>12</v>
      </c>
      <c r="K87876" t="s">
        <v>12</v>
      </c>
      <c r="L87876" t="s">
        <v>38</v>
      </c>
      <c r="M87876">
        <v>1026</v>
      </c>
      <c r="N87876" t="b">
        <v>0</v>
      </c>
    </row>
    <row r="87877" spans="2:14" x14ac:dyDescent="0.35">
      <c r="B87877" t="s">
        <v>682</v>
      </c>
      <c r="C87877">
        <v>1884296992.3214099</v>
      </c>
      <c r="D87877">
        <v>1940452921.6490901</v>
      </c>
      <c r="E87877">
        <v>2.0285707214924802</v>
      </c>
      <c r="F87877">
        <v>139533396.76647499</v>
      </c>
      <c r="G87877" t="s">
        <v>12</v>
      </c>
      <c r="H87877" t="s">
        <v>12</v>
      </c>
      <c r="I87877" t="s">
        <v>12</v>
      </c>
      <c r="J87877" t="s">
        <v>12</v>
      </c>
      <c r="K87877" t="s">
        <v>12</v>
      </c>
      <c r="L87877" t="s">
        <v>38</v>
      </c>
      <c r="M87877">
        <v>1026</v>
      </c>
      <c r="N87877" t="b">
        <v>0</v>
      </c>
    </row>
    <row r="87878" spans="2:14" x14ac:dyDescent="0.35">
      <c r="B87878" t="s">
        <v>682</v>
      </c>
      <c r="C87878">
        <v>1637225791.5301399</v>
      </c>
      <c r="D87878">
        <v>2016734554.8951399</v>
      </c>
      <c r="E87878">
        <v>1.90104169801856</v>
      </c>
      <c r="F87878">
        <v>136977756.569388</v>
      </c>
      <c r="G87878" t="s">
        <v>12</v>
      </c>
      <c r="H87878" t="s">
        <v>12</v>
      </c>
      <c r="I87878" t="s">
        <v>12</v>
      </c>
      <c r="J87878" t="s">
        <v>12</v>
      </c>
      <c r="K87878" t="s">
        <v>12</v>
      </c>
      <c r="L87878" t="s">
        <v>38</v>
      </c>
      <c r="M87878">
        <v>1026</v>
      </c>
      <c r="N87878" t="b">
        <v>0</v>
      </c>
    </row>
    <row r="87879" spans="2:14" x14ac:dyDescent="0.35">
      <c r="B87879" t="s">
        <v>682</v>
      </c>
      <c r="C87879">
        <v>1599677699.22879</v>
      </c>
      <c r="D87879">
        <v>1868084366.8457501</v>
      </c>
      <c r="E87879">
        <v>1.97521110657411</v>
      </c>
      <c r="F87879">
        <v>133554022.312943</v>
      </c>
      <c r="G87879" t="s">
        <v>12</v>
      </c>
      <c r="H87879" t="s">
        <v>12</v>
      </c>
      <c r="I87879" t="s">
        <v>12</v>
      </c>
      <c r="J87879" t="s">
        <v>12</v>
      </c>
      <c r="K87879" t="s">
        <v>12</v>
      </c>
      <c r="L87879" t="s">
        <v>38</v>
      </c>
      <c r="M87879">
        <v>1026</v>
      </c>
      <c r="N87879" t="b">
        <v>0</v>
      </c>
    </row>
    <row r="87880" spans="2:14" x14ac:dyDescent="0.35">
      <c r="B87880" t="s">
        <v>682</v>
      </c>
      <c r="C87880">
        <v>1589244543.0030701</v>
      </c>
      <c r="D87880">
        <v>1856606271.60344</v>
      </c>
      <c r="E87880">
        <v>1.8275209020054799</v>
      </c>
      <c r="F87880">
        <v>130908140.65395901</v>
      </c>
      <c r="G87880" t="s">
        <v>12</v>
      </c>
      <c r="H87880" t="s">
        <v>12</v>
      </c>
      <c r="I87880" t="s">
        <v>12</v>
      </c>
      <c r="J87880" t="s">
        <v>12</v>
      </c>
      <c r="K87880" t="s">
        <v>12</v>
      </c>
      <c r="L87880" t="s">
        <v>38</v>
      </c>
      <c r="M87880">
        <v>1026</v>
      </c>
      <c r="N87880" t="b">
        <v>0</v>
      </c>
    </row>
    <row r="87881" spans="2:14" x14ac:dyDescent="0.35">
      <c r="B87881" t="s">
        <v>682</v>
      </c>
      <c r="C87881">
        <v>1473690425.3120999</v>
      </c>
      <c r="D87881">
        <v>1664690233.2083001</v>
      </c>
      <c r="E87881">
        <v>1.88914444083753</v>
      </c>
      <c r="F87881">
        <v>116738377.19795799</v>
      </c>
      <c r="G87881" t="s">
        <v>12</v>
      </c>
      <c r="H87881" t="s">
        <v>12</v>
      </c>
      <c r="I87881" t="s">
        <v>12</v>
      </c>
      <c r="J87881" t="s">
        <v>12</v>
      </c>
      <c r="K87881" t="s">
        <v>12</v>
      </c>
      <c r="L87881" t="s">
        <v>38</v>
      </c>
      <c r="M87881">
        <v>1026</v>
      </c>
      <c r="N87881" t="b">
        <v>0</v>
      </c>
    </row>
    <row r="87882" spans="2:14" x14ac:dyDescent="0.35">
      <c r="B87882" t="s">
        <v>682</v>
      </c>
      <c r="C87882">
        <v>1599137763.8998899</v>
      </c>
      <c r="D87882">
        <v>1610909010.4851601</v>
      </c>
      <c r="E87882">
        <v>1.7422326251581</v>
      </c>
      <c r="F87882">
        <v>116358030.013515</v>
      </c>
      <c r="G87882" t="s">
        <v>12</v>
      </c>
      <c r="H87882" t="s">
        <v>12</v>
      </c>
      <c r="I87882" t="s">
        <v>12</v>
      </c>
      <c r="J87882" t="s">
        <v>12</v>
      </c>
      <c r="K87882" t="s">
        <v>12</v>
      </c>
      <c r="L87882" t="s">
        <v>38</v>
      </c>
      <c r="M87882">
        <v>1026</v>
      </c>
      <c r="N87882" t="b">
        <v>0</v>
      </c>
    </row>
    <row r="87883" spans="2:14" x14ac:dyDescent="0.35">
      <c r="B87883" t="s">
        <v>682</v>
      </c>
      <c r="C87883">
        <v>1556226370.7279799</v>
      </c>
      <c r="D87883">
        <v>1604951617.3924799</v>
      </c>
      <c r="E87883">
        <v>1.72730603215025</v>
      </c>
      <c r="F87883">
        <v>112488207.92272501</v>
      </c>
      <c r="G87883" t="s">
        <v>12</v>
      </c>
      <c r="H87883" t="s">
        <v>12</v>
      </c>
      <c r="I87883" t="s">
        <v>12</v>
      </c>
      <c r="J87883" t="s">
        <v>12</v>
      </c>
      <c r="K87883" t="s">
        <v>12</v>
      </c>
      <c r="L87883" t="s">
        <v>38</v>
      </c>
      <c r="M87883">
        <v>951</v>
      </c>
      <c r="N87883" t="b">
        <v>0</v>
      </c>
    </row>
    <row r="87884" spans="2:14" x14ac:dyDescent="0.35">
      <c r="B87884" t="s">
        <v>682</v>
      </c>
      <c r="C87884">
        <v>1458591999.4620399</v>
      </c>
      <c r="D87884">
        <v>1651302265.19625</v>
      </c>
      <c r="E87884">
        <v>1.5469177538287</v>
      </c>
      <c r="F87884">
        <v>111069661.505346</v>
      </c>
      <c r="G87884" t="s">
        <v>12</v>
      </c>
      <c r="H87884" t="s">
        <v>12</v>
      </c>
      <c r="I87884" t="s">
        <v>12</v>
      </c>
      <c r="J87884" t="s">
        <v>12</v>
      </c>
      <c r="K87884" t="s">
        <v>12</v>
      </c>
      <c r="L87884" t="s">
        <v>38</v>
      </c>
      <c r="M87884">
        <v>951</v>
      </c>
      <c r="N87884" t="b">
        <v>0</v>
      </c>
    </row>
    <row r="87885" spans="2:14" x14ac:dyDescent="0.35">
      <c r="B87885" t="s">
        <v>682</v>
      </c>
      <c r="C87885">
        <v>1458786430.3805599</v>
      </c>
      <c r="D87885">
        <v>1520940000.98522</v>
      </c>
      <c r="E87885">
        <v>1.49289276226872</v>
      </c>
      <c r="F87885">
        <v>111069661.505346</v>
      </c>
      <c r="G87885" t="s">
        <v>12</v>
      </c>
      <c r="H87885" t="s">
        <v>12</v>
      </c>
      <c r="I87885" t="s">
        <v>12</v>
      </c>
      <c r="J87885" t="s">
        <v>12</v>
      </c>
      <c r="K87885" t="s">
        <v>12</v>
      </c>
      <c r="L87885" t="s">
        <v>38</v>
      </c>
      <c r="M87885">
        <v>951</v>
      </c>
      <c r="N87885" t="b">
        <v>0</v>
      </c>
    </row>
    <row r="87886" spans="2:14" x14ac:dyDescent="0.35">
      <c r="B87886" t="s">
        <v>682</v>
      </c>
      <c r="C87886">
        <v>1463207893.3986101</v>
      </c>
      <c r="D87886">
        <v>1611245128.2963099</v>
      </c>
      <c r="E87886">
        <v>1.48403347510162</v>
      </c>
      <c r="F87886">
        <v>109256773.30711301</v>
      </c>
      <c r="G87886" t="s">
        <v>12</v>
      </c>
      <c r="H87886" t="s">
        <v>12</v>
      </c>
      <c r="I87886" t="s">
        <v>12</v>
      </c>
      <c r="J87886" t="s">
        <v>12</v>
      </c>
      <c r="K87886" t="s">
        <v>12</v>
      </c>
      <c r="L87886" t="s">
        <v>38</v>
      </c>
      <c r="M87886">
        <v>951</v>
      </c>
      <c r="N87886" t="b">
        <v>0</v>
      </c>
    </row>
    <row r="87887" spans="2:14" x14ac:dyDescent="0.35">
      <c r="B87887" t="s">
        <v>682</v>
      </c>
      <c r="C87887">
        <v>1432639641.7516</v>
      </c>
      <c r="D87887">
        <v>1532725713.9898701</v>
      </c>
      <c r="E87887">
        <v>1.5152217735448399</v>
      </c>
      <c r="F87887">
        <v>108404373.18233299</v>
      </c>
      <c r="G87887" t="s">
        <v>12</v>
      </c>
      <c r="H87887" t="s">
        <v>12</v>
      </c>
      <c r="I87887" t="s">
        <v>12</v>
      </c>
      <c r="J87887" t="s">
        <v>12</v>
      </c>
      <c r="K87887" t="s">
        <v>12</v>
      </c>
      <c r="L87887" t="s">
        <v>38</v>
      </c>
      <c r="M87887">
        <v>951</v>
      </c>
      <c r="N87887" t="b">
        <v>0</v>
      </c>
    </row>
    <row r="87888" spans="2:14" x14ac:dyDescent="0.35">
      <c r="B87888" t="s">
        <v>682</v>
      </c>
      <c r="C87888">
        <v>1348955055.2484801</v>
      </c>
      <c r="D87888">
        <v>1450315379.0678</v>
      </c>
      <c r="E87888">
        <v>1.3924043816320499</v>
      </c>
      <c r="F87888">
        <v>109601225.548245</v>
      </c>
      <c r="G87888" t="s">
        <v>12</v>
      </c>
      <c r="H87888" t="s">
        <v>12</v>
      </c>
      <c r="I87888" t="s">
        <v>12</v>
      </c>
      <c r="J87888" t="s">
        <v>12</v>
      </c>
      <c r="K87888" t="s">
        <v>12</v>
      </c>
      <c r="L87888" t="s">
        <v>38</v>
      </c>
      <c r="M87888">
        <v>951</v>
      </c>
      <c r="N87888" t="b">
        <v>0</v>
      </c>
    </row>
    <row r="87889" spans="2:14" x14ac:dyDescent="0.35">
      <c r="B87889" t="s">
        <v>682</v>
      </c>
      <c r="C87889">
        <v>1382417279.20049</v>
      </c>
      <c r="D87889">
        <v>1402184640.9456999</v>
      </c>
      <c r="E87889">
        <v>1.47067910484146</v>
      </c>
      <c r="F87889">
        <v>109601225.548245</v>
      </c>
      <c r="G87889" t="s">
        <v>12</v>
      </c>
      <c r="H87889" t="s">
        <v>12</v>
      </c>
      <c r="I87889" t="s">
        <v>12</v>
      </c>
      <c r="J87889" t="s">
        <v>12</v>
      </c>
      <c r="K87889" t="s">
        <v>12</v>
      </c>
      <c r="L87889" t="s">
        <v>38</v>
      </c>
      <c r="M87889">
        <v>951</v>
      </c>
      <c r="N87889" t="b">
        <v>0</v>
      </c>
    </row>
    <row r="87890" spans="2:14" x14ac:dyDescent="0.35">
      <c r="B87890" t="s">
        <v>682</v>
      </c>
      <c r="C87890">
        <v>1117981912.76373</v>
      </c>
      <c r="D87890">
        <v>1321756894.8336899</v>
      </c>
      <c r="E87890">
        <v>1.3937368533385901</v>
      </c>
      <c r="F87890">
        <v>107923976.89406601</v>
      </c>
      <c r="G87890" t="s">
        <v>12</v>
      </c>
      <c r="H87890" t="s">
        <v>12</v>
      </c>
      <c r="I87890" t="s">
        <v>12</v>
      </c>
      <c r="J87890" t="s">
        <v>12</v>
      </c>
      <c r="K87890" t="s">
        <v>12</v>
      </c>
      <c r="L87890" t="s">
        <v>38</v>
      </c>
      <c r="M87890">
        <v>951</v>
      </c>
      <c r="N87890" t="b">
        <v>0</v>
      </c>
    </row>
    <row r="87891" spans="2:14" x14ac:dyDescent="0.35">
      <c r="B87891" t="s">
        <v>682</v>
      </c>
      <c r="C87891">
        <v>1035517260.74863</v>
      </c>
      <c r="D87891">
        <v>1200644453.90855</v>
      </c>
      <c r="E87891">
        <v>1.3187995571032001</v>
      </c>
      <c r="F87891">
        <v>109311563.970754</v>
      </c>
      <c r="G87891" t="s">
        <v>12</v>
      </c>
      <c r="H87891" t="s">
        <v>12</v>
      </c>
      <c r="I87891" t="s">
        <v>12</v>
      </c>
      <c r="J87891" t="s">
        <v>12</v>
      </c>
      <c r="K87891" t="s">
        <v>12</v>
      </c>
      <c r="L87891" t="s">
        <v>38</v>
      </c>
      <c r="M87891">
        <v>951</v>
      </c>
      <c r="N87891" t="b">
        <v>0</v>
      </c>
    </row>
    <row r="87892" spans="2:14" x14ac:dyDescent="0.35">
      <c r="B87892" t="s">
        <v>682</v>
      </c>
      <c r="C87892">
        <v>990137082.51813102</v>
      </c>
      <c r="D87892">
        <v>1177464304.47541</v>
      </c>
      <c r="E87892">
        <v>1.2616079218343901</v>
      </c>
      <c r="F87892">
        <v>111041473.983679</v>
      </c>
      <c r="G87892" t="s">
        <v>12</v>
      </c>
      <c r="H87892" t="s">
        <v>12</v>
      </c>
      <c r="I87892" t="s">
        <v>12</v>
      </c>
      <c r="J87892" t="s">
        <v>12</v>
      </c>
      <c r="K87892" t="s">
        <v>12</v>
      </c>
      <c r="L87892" t="s">
        <v>38</v>
      </c>
      <c r="M87892">
        <v>951</v>
      </c>
      <c r="N87892" t="b">
        <v>0</v>
      </c>
    </row>
    <row r="87893" spans="2:14" x14ac:dyDescent="0.35">
      <c r="B87893" t="s">
        <v>682</v>
      </c>
      <c r="C87893" t="s">
        <v>12</v>
      </c>
      <c r="D87893">
        <v>1098184029.38972</v>
      </c>
      <c r="E87893">
        <v>1.18908301880518</v>
      </c>
      <c r="F87893" t="s">
        <v>12</v>
      </c>
      <c r="G87893" t="s">
        <v>12</v>
      </c>
      <c r="H87893" t="s">
        <v>12</v>
      </c>
      <c r="I87893" t="s">
        <v>12</v>
      </c>
      <c r="J87893" t="s">
        <v>12</v>
      </c>
      <c r="K87893" t="s">
        <v>12</v>
      </c>
      <c r="L87893" t="s">
        <v>38</v>
      </c>
      <c r="M87893">
        <v>951</v>
      </c>
      <c r="N87893" t="b">
        <v>0</v>
      </c>
    </row>
    <row r="87894" spans="2:14" x14ac:dyDescent="0.35">
      <c r="B87894" t="s">
        <v>682</v>
      </c>
      <c r="C87894" t="s">
        <v>12</v>
      </c>
      <c r="D87894">
        <v>1019722091.82407</v>
      </c>
      <c r="E87894">
        <v>1.07515590182593</v>
      </c>
      <c r="F87894" t="s">
        <v>12</v>
      </c>
      <c r="G87894" t="s">
        <v>12</v>
      </c>
      <c r="H87894" t="s">
        <v>12</v>
      </c>
      <c r="I87894" t="s">
        <v>12</v>
      </c>
      <c r="J87894" t="s">
        <v>12</v>
      </c>
      <c r="K87894" t="s">
        <v>12</v>
      </c>
      <c r="L87894" t="s">
        <v>38</v>
      </c>
      <c r="M87894">
        <v>951</v>
      </c>
      <c r="N87894" t="b">
        <v>0</v>
      </c>
    </row>
    <row r="87895" spans="2:14" x14ac:dyDescent="0.35">
      <c r="B87895" t="s">
        <v>682</v>
      </c>
      <c r="C87895" t="s">
        <v>12</v>
      </c>
      <c r="D87895" t="s">
        <v>12</v>
      </c>
      <c r="E87895">
        <v>1.0489098689771801</v>
      </c>
      <c r="F87895" t="s">
        <v>12</v>
      </c>
      <c r="G87895" t="s">
        <v>12</v>
      </c>
      <c r="H87895" t="s">
        <v>12</v>
      </c>
      <c r="I87895" t="s">
        <v>12</v>
      </c>
      <c r="J87895" t="s">
        <v>12</v>
      </c>
      <c r="K87895" t="s">
        <v>12</v>
      </c>
      <c r="L87895" t="s">
        <v>38</v>
      </c>
      <c r="M87895">
        <v>837</v>
      </c>
      <c r="N87895" t="b">
        <v>0</v>
      </c>
    </row>
    <row r="87896" spans="2:14" x14ac:dyDescent="0.35">
      <c r="B87896" t="s">
        <v>682</v>
      </c>
      <c r="C87896" t="s">
        <v>12</v>
      </c>
      <c r="D87896" t="s">
        <v>12</v>
      </c>
      <c r="E87896">
        <v>0.97828533909840598</v>
      </c>
      <c r="F87896" t="s">
        <v>12</v>
      </c>
      <c r="G87896" t="s">
        <v>12</v>
      </c>
      <c r="H87896" t="s">
        <v>12</v>
      </c>
      <c r="I87896" t="s">
        <v>12</v>
      </c>
      <c r="J87896" t="s">
        <v>12</v>
      </c>
      <c r="K87896" t="s">
        <v>12</v>
      </c>
      <c r="L87896" t="s">
        <v>38</v>
      </c>
      <c r="M87896">
        <v>837</v>
      </c>
      <c r="N87896" t="b">
        <v>0</v>
      </c>
    </row>
    <row r="87897" spans="2:14" x14ac:dyDescent="0.35">
      <c r="B87897" t="s">
        <v>682</v>
      </c>
      <c r="C87897" t="s">
        <v>12</v>
      </c>
      <c r="D87897" t="s">
        <v>12</v>
      </c>
      <c r="E87897">
        <v>0.90838980142574099</v>
      </c>
      <c r="F87897" t="s">
        <v>12</v>
      </c>
      <c r="G87897" t="s">
        <v>12</v>
      </c>
      <c r="H87897" t="s">
        <v>12</v>
      </c>
      <c r="I87897" t="s">
        <v>12</v>
      </c>
      <c r="J87897" t="s">
        <v>12</v>
      </c>
      <c r="K87897" t="s">
        <v>12</v>
      </c>
      <c r="L87897" t="s">
        <v>38</v>
      </c>
      <c r="M87897">
        <v>837</v>
      </c>
      <c r="N87897" t="b">
        <v>0</v>
      </c>
    </row>
    <row r="87898" spans="2:14" x14ac:dyDescent="0.35">
      <c r="B87898" t="s">
        <v>682</v>
      </c>
      <c r="C87898" t="s">
        <v>12</v>
      </c>
      <c r="D87898" t="s">
        <v>12</v>
      </c>
      <c r="E87898" t="s">
        <v>12</v>
      </c>
      <c r="F87898" t="s">
        <v>12</v>
      </c>
      <c r="G87898" t="s">
        <v>12</v>
      </c>
      <c r="H87898" t="s">
        <v>12</v>
      </c>
      <c r="I87898" t="s">
        <v>12</v>
      </c>
      <c r="J87898" t="s">
        <v>12</v>
      </c>
      <c r="K87898" t="s">
        <v>12</v>
      </c>
      <c r="L87898" t="s">
        <v>38</v>
      </c>
      <c r="M87898">
        <v>837</v>
      </c>
      <c r="N87898" t="b">
        <v>0</v>
      </c>
    </row>
    <row r="87899" spans="2:14" x14ac:dyDescent="0.35">
      <c r="B87899" t="s">
        <v>682</v>
      </c>
      <c r="C87899" t="s">
        <v>12</v>
      </c>
      <c r="D87899" t="s">
        <v>12</v>
      </c>
      <c r="E87899" t="s">
        <v>12</v>
      </c>
      <c r="F87899" t="s">
        <v>12</v>
      </c>
      <c r="G87899" t="s">
        <v>12</v>
      </c>
      <c r="H87899" t="s">
        <v>12</v>
      </c>
      <c r="I87899" t="s">
        <v>12</v>
      </c>
      <c r="J87899" t="s">
        <v>12</v>
      </c>
      <c r="K87899" t="s">
        <v>12</v>
      </c>
      <c r="L87899" t="s">
        <v>38</v>
      </c>
      <c r="M87899">
        <v>837</v>
      </c>
      <c r="N87899" t="b">
        <v>0</v>
      </c>
    </row>
    <row r="87900" spans="2:14" x14ac:dyDescent="0.35">
      <c r="B87900" t="s">
        <v>682</v>
      </c>
      <c r="C87900" t="s">
        <v>12</v>
      </c>
      <c r="D87900" t="s">
        <v>12</v>
      </c>
      <c r="E87900" t="s">
        <v>12</v>
      </c>
      <c r="F87900" t="s">
        <v>12</v>
      </c>
      <c r="G87900" t="s">
        <v>12</v>
      </c>
      <c r="H87900" t="s">
        <v>12</v>
      </c>
      <c r="I87900" t="s">
        <v>12</v>
      </c>
      <c r="J87900" t="s">
        <v>12</v>
      </c>
      <c r="K87900" t="s">
        <v>12</v>
      </c>
      <c r="L87900" t="s">
        <v>38</v>
      </c>
      <c r="M87900">
        <v>837</v>
      </c>
      <c r="N87900" t="b">
        <v>0</v>
      </c>
    </row>
    <row r="87901" spans="2:14" x14ac:dyDescent="0.35">
      <c r="B87901" t="s">
        <v>682</v>
      </c>
      <c r="C87901" t="s">
        <v>12</v>
      </c>
      <c r="D87901" t="s">
        <v>12</v>
      </c>
      <c r="E87901" t="s">
        <v>12</v>
      </c>
      <c r="F87901" t="s">
        <v>12</v>
      </c>
      <c r="G87901" t="s">
        <v>12</v>
      </c>
      <c r="H87901" t="s">
        <v>12</v>
      </c>
      <c r="I87901" t="s">
        <v>12</v>
      </c>
      <c r="J87901" t="s">
        <v>12</v>
      </c>
      <c r="K87901" t="s">
        <v>12</v>
      </c>
      <c r="L87901" t="s">
        <v>38</v>
      </c>
      <c r="M87901">
        <v>837</v>
      </c>
      <c r="N87901" t="b">
        <v>0</v>
      </c>
    </row>
    <row r="87902" spans="2:14" x14ac:dyDescent="0.35">
      <c r="B87902" t="s">
        <v>682</v>
      </c>
      <c r="C87902" t="s">
        <v>12</v>
      </c>
      <c r="D87902" t="s">
        <v>12</v>
      </c>
      <c r="E87902" t="s">
        <v>12</v>
      </c>
      <c r="F87902" t="s">
        <v>12</v>
      </c>
      <c r="G87902" t="s">
        <v>12</v>
      </c>
      <c r="H87902" t="s">
        <v>12</v>
      </c>
      <c r="I87902" t="s">
        <v>12</v>
      </c>
      <c r="J87902" t="s">
        <v>12</v>
      </c>
      <c r="K87902" t="s">
        <v>12</v>
      </c>
      <c r="L87902" t="s">
        <v>38</v>
      </c>
      <c r="M87902">
        <v>837</v>
      </c>
      <c r="N87902" t="b">
        <v>0</v>
      </c>
    </row>
    <row r="87903" spans="2:14" x14ac:dyDescent="0.35">
      <c r="B87903" t="s">
        <v>682</v>
      </c>
      <c r="C87903" t="s">
        <v>12</v>
      </c>
      <c r="D87903" t="s">
        <v>12</v>
      </c>
      <c r="E87903" t="s">
        <v>12</v>
      </c>
      <c r="F87903" t="s">
        <v>12</v>
      </c>
      <c r="G87903" t="s">
        <v>12</v>
      </c>
      <c r="H87903" t="s">
        <v>12</v>
      </c>
      <c r="I87903" t="s">
        <v>12</v>
      </c>
      <c r="J87903" t="s">
        <v>12</v>
      </c>
      <c r="K87903" t="s">
        <v>12</v>
      </c>
      <c r="L87903" t="s">
        <v>38</v>
      </c>
      <c r="M87903">
        <v>837</v>
      </c>
      <c r="N87903" t="b">
        <v>0</v>
      </c>
    </row>
    <row r="87904" spans="2:14" x14ac:dyDescent="0.35">
      <c r="B87904" t="s">
        <v>682</v>
      </c>
      <c r="C87904" t="s">
        <v>12</v>
      </c>
      <c r="D87904" t="s">
        <v>12</v>
      </c>
      <c r="E87904" t="s">
        <v>12</v>
      </c>
      <c r="F87904" t="s">
        <v>12</v>
      </c>
      <c r="G87904" t="s">
        <v>12</v>
      </c>
      <c r="H87904" t="s">
        <v>12</v>
      </c>
      <c r="I87904" t="s">
        <v>12</v>
      </c>
      <c r="J87904" t="s">
        <v>12</v>
      </c>
      <c r="K87904" t="s">
        <v>12</v>
      </c>
      <c r="L87904" t="s">
        <v>38</v>
      </c>
      <c r="M87904">
        <v>837</v>
      </c>
      <c r="N87904" t="b">
        <v>0</v>
      </c>
    </row>
    <row r="87905" spans="2:14" x14ac:dyDescent="0.35">
      <c r="B87905" t="s">
        <v>682</v>
      </c>
      <c r="C87905" t="s">
        <v>12</v>
      </c>
      <c r="D87905" t="s">
        <v>12</v>
      </c>
      <c r="E87905" t="s">
        <v>12</v>
      </c>
      <c r="F87905" t="s">
        <v>12</v>
      </c>
      <c r="G87905" t="s">
        <v>12</v>
      </c>
      <c r="H87905" t="s">
        <v>12</v>
      </c>
      <c r="I87905" t="s">
        <v>12</v>
      </c>
      <c r="J87905" t="s">
        <v>12</v>
      </c>
      <c r="K87905" t="s">
        <v>12</v>
      </c>
      <c r="L87905" t="s">
        <v>38</v>
      </c>
      <c r="M87905">
        <v>837</v>
      </c>
      <c r="N87905" t="b">
        <v>0</v>
      </c>
    </row>
    <row r="87906" spans="2:14" x14ac:dyDescent="0.35">
      <c r="B87906" t="s">
        <v>682</v>
      </c>
      <c r="C87906" t="s">
        <v>12</v>
      </c>
      <c r="D87906" t="s">
        <v>12</v>
      </c>
      <c r="E87906" t="s">
        <v>12</v>
      </c>
      <c r="F87906" t="s">
        <v>12</v>
      </c>
      <c r="G87906" t="s">
        <v>12</v>
      </c>
      <c r="H87906" t="s">
        <v>12</v>
      </c>
      <c r="I87906" t="s">
        <v>12</v>
      </c>
      <c r="J87906" t="s">
        <v>12</v>
      </c>
      <c r="K87906" t="s">
        <v>12</v>
      </c>
      <c r="L87906" t="s">
        <v>38</v>
      </c>
      <c r="M87906">
        <v>837</v>
      </c>
      <c r="N87906" t="b">
        <v>0</v>
      </c>
    </row>
    <row r="87907" spans="2:14" x14ac:dyDescent="0.35">
      <c r="B87907" t="s">
        <v>683</v>
      </c>
      <c r="C87907">
        <v>5629334800</v>
      </c>
      <c r="D87907">
        <v>3925561741.8699999</v>
      </c>
      <c r="E87907">
        <v>16.899999999999999</v>
      </c>
      <c r="F87907">
        <v>12416053330</v>
      </c>
      <c r="G87907" t="s">
        <v>12</v>
      </c>
      <c r="H87907" t="s">
        <v>12</v>
      </c>
      <c r="I87907">
        <v>71429</v>
      </c>
      <c r="J87907">
        <v>32815</v>
      </c>
      <c r="K87907">
        <v>35200000</v>
      </c>
      <c r="L87907" t="s">
        <v>13</v>
      </c>
      <c r="M87907">
        <v>104244</v>
      </c>
      <c r="N87907" t="b">
        <v>0</v>
      </c>
    </row>
    <row r="87908" spans="2:14" x14ac:dyDescent="0.35">
      <c r="B87908" t="s">
        <v>683</v>
      </c>
      <c r="C87908">
        <v>5285955300</v>
      </c>
      <c r="D87908">
        <v>3447614325.4499998</v>
      </c>
      <c r="E87908">
        <v>15.56</v>
      </c>
      <c r="F87908">
        <v>12431615200</v>
      </c>
      <c r="G87908" t="s">
        <v>12</v>
      </c>
      <c r="H87908" t="s">
        <v>12</v>
      </c>
      <c r="I87908">
        <v>71543</v>
      </c>
      <c r="J87908">
        <v>35183</v>
      </c>
      <c r="K87908">
        <v>38500000</v>
      </c>
      <c r="L87908" t="s">
        <v>13</v>
      </c>
      <c r="M87908">
        <v>106726</v>
      </c>
      <c r="N87908" t="b">
        <v>0</v>
      </c>
    </row>
    <row r="87909" spans="2:14" x14ac:dyDescent="0.35">
      <c r="B87909" t="s">
        <v>683</v>
      </c>
      <c r="C87909">
        <v>5152704200</v>
      </c>
      <c r="D87909">
        <v>2748349856.9679999</v>
      </c>
      <c r="E87909">
        <v>12.565</v>
      </c>
      <c r="F87909">
        <v>12395564470</v>
      </c>
      <c r="G87909" t="s">
        <v>12</v>
      </c>
      <c r="H87909" t="s">
        <v>12</v>
      </c>
      <c r="I87909">
        <v>71543</v>
      </c>
      <c r="J87909">
        <v>35183</v>
      </c>
      <c r="K87909">
        <v>38500000</v>
      </c>
      <c r="L87909" t="s">
        <v>13</v>
      </c>
      <c r="M87909">
        <v>106726</v>
      </c>
      <c r="N87909" t="b">
        <v>0</v>
      </c>
    </row>
    <row r="87910" spans="2:14" x14ac:dyDescent="0.35">
      <c r="B87910" t="s">
        <v>683</v>
      </c>
      <c r="C87910">
        <v>5366657000</v>
      </c>
      <c r="D87910">
        <v>3269525638.4400001</v>
      </c>
      <c r="E87910">
        <v>12.895</v>
      </c>
      <c r="F87910">
        <v>12393884290</v>
      </c>
      <c r="G87910" t="s">
        <v>12</v>
      </c>
      <c r="H87910" t="s">
        <v>12</v>
      </c>
      <c r="I87910">
        <v>71543</v>
      </c>
      <c r="J87910">
        <v>35183</v>
      </c>
      <c r="K87910">
        <v>38500000</v>
      </c>
      <c r="L87910" t="s">
        <v>13</v>
      </c>
      <c r="M87910">
        <v>106726</v>
      </c>
      <c r="N87910" t="b">
        <v>0</v>
      </c>
    </row>
    <row r="87911" spans="2:14" x14ac:dyDescent="0.35">
      <c r="B87911" t="s">
        <v>683</v>
      </c>
      <c r="C87911">
        <v>5393160100</v>
      </c>
      <c r="D87911">
        <v>3412605438.2600002</v>
      </c>
      <c r="E87911">
        <v>11.324999999999999</v>
      </c>
      <c r="F87911">
        <v>12331876000</v>
      </c>
      <c r="G87911" t="s">
        <v>12</v>
      </c>
      <c r="H87911" t="s">
        <v>12</v>
      </c>
      <c r="I87911">
        <v>71543</v>
      </c>
      <c r="J87911">
        <v>35183</v>
      </c>
      <c r="K87911">
        <v>38500000</v>
      </c>
      <c r="L87911" t="s">
        <v>13</v>
      </c>
      <c r="M87911">
        <v>106726</v>
      </c>
      <c r="N87911" t="b">
        <v>0</v>
      </c>
    </row>
    <row r="87912" spans="2:14" x14ac:dyDescent="0.35">
      <c r="B87912" t="s">
        <v>683</v>
      </c>
      <c r="C87912">
        <v>5269134800</v>
      </c>
      <c r="D87912">
        <v>3039989108.5159898</v>
      </c>
      <c r="E87912">
        <v>9.0280000000000005</v>
      </c>
      <c r="F87912">
        <v>12316614930</v>
      </c>
      <c r="G87912" t="s">
        <v>12</v>
      </c>
      <c r="H87912" t="s">
        <v>12</v>
      </c>
      <c r="I87912">
        <v>71543</v>
      </c>
      <c r="J87912">
        <v>35183</v>
      </c>
      <c r="K87912">
        <v>38500000</v>
      </c>
      <c r="L87912" t="s">
        <v>13</v>
      </c>
      <c r="M87912">
        <v>106726</v>
      </c>
      <c r="N87912" t="b">
        <v>0</v>
      </c>
    </row>
    <row r="87913" spans="2:14" x14ac:dyDescent="0.35">
      <c r="B87913" t="s">
        <v>683</v>
      </c>
      <c r="C87913">
        <v>5025515000</v>
      </c>
      <c r="D87913">
        <v>3096003328.01999</v>
      </c>
      <c r="E87913">
        <v>10.74</v>
      </c>
      <c r="F87913">
        <v>12186298620</v>
      </c>
      <c r="G87913" t="s">
        <v>12</v>
      </c>
      <c r="H87913" t="s">
        <v>12</v>
      </c>
      <c r="I87913">
        <v>71543</v>
      </c>
      <c r="J87913">
        <v>35183</v>
      </c>
      <c r="K87913">
        <v>38500000</v>
      </c>
      <c r="L87913" t="s">
        <v>13</v>
      </c>
      <c r="M87913">
        <v>106726</v>
      </c>
      <c r="N87913" t="b">
        <v>0</v>
      </c>
    </row>
    <row r="87914" spans="2:14" x14ac:dyDescent="0.35">
      <c r="B87914" t="s">
        <v>683</v>
      </c>
      <c r="C87914">
        <v>4728513900</v>
      </c>
      <c r="D87914">
        <v>2762462686.092</v>
      </c>
      <c r="E87914">
        <v>11.21</v>
      </c>
      <c r="F87914">
        <v>12218412570</v>
      </c>
      <c r="G87914" t="s">
        <v>12</v>
      </c>
      <c r="H87914" t="s">
        <v>12</v>
      </c>
      <c r="I87914">
        <v>71543</v>
      </c>
      <c r="J87914">
        <v>35183</v>
      </c>
      <c r="K87914">
        <v>38500000</v>
      </c>
      <c r="L87914" t="s">
        <v>13</v>
      </c>
      <c r="M87914">
        <v>106726</v>
      </c>
      <c r="N87914" t="b">
        <v>0</v>
      </c>
    </row>
    <row r="87915" spans="2:14" x14ac:dyDescent="0.35">
      <c r="B87915" t="s">
        <v>683</v>
      </c>
      <c r="C87915">
        <v>4843399500</v>
      </c>
      <c r="D87915">
        <v>2600072211.1500001</v>
      </c>
      <c r="E87915">
        <v>9.9860000000000007</v>
      </c>
      <c r="F87915">
        <v>12265356390</v>
      </c>
      <c r="G87915" t="s">
        <v>12</v>
      </c>
      <c r="H87915" t="s">
        <v>12</v>
      </c>
      <c r="I87915">
        <v>71543</v>
      </c>
      <c r="J87915">
        <v>35183</v>
      </c>
      <c r="K87915">
        <v>38500000</v>
      </c>
      <c r="L87915" t="s">
        <v>13</v>
      </c>
      <c r="M87915">
        <v>106726</v>
      </c>
      <c r="N87915" t="b">
        <v>0</v>
      </c>
    </row>
    <row r="87916" spans="2:14" x14ac:dyDescent="0.35">
      <c r="B87916" t="s">
        <v>683</v>
      </c>
      <c r="C87916">
        <v>4776684800</v>
      </c>
      <c r="D87916">
        <v>2061811648.1400001</v>
      </c>
      <c r="E87916">
        <v>10.17</v>
      </c>
      <c r="F87916">
        <v>13338489920</v>
      </c>
      <c r="G87916" t="s">
        <v>12</v>
      </c>
      <c r="H87916" t="s">
        <v>12</v>
      </c>
      <c r="I87916">
        <v>71543</v>
      </c>
      <c r="J87916">
        <v>35183</v>
      </c>
      <c r="K87916">
        <v>38500000</v>
      </c>
      <c r="L87916" t="s">
        <v>13</v>
      </c>
      <c r="M87916">
        <v>106726</v>
      </c>
      <c r="N87916" t="b">
        <v>0</v>
      </c>
    </row>
    <row r="87917" spans="2:14" x14ac:dyDescent="0.35">
      <c r="B87917" t="s">
        <v>683</v>
      </c>
      <c r="C87917">
        <v>6149126300</v>
      </c>
      <c r="D87917">
        <v>3375532344.3000002</v>
      </c>
      <c r="E87917">
        <v>9.0839999999999996</v>
      </c>
      <c r="F87917">
        <v>13857415620</v>
      </c>
      <c r="G87917" t="s">
        <v>12</v>
      </c>
      <c r="H87917" t="s">
        <v>12</v>
      </c>
      <c r="I87917">
        <v>71543</v>
      </c>
      <c r="J87917">
        <v>35183</v>
      </c>
      <c r="K87917">
        <v>38500000</v>
      </c>
      <c r="L87917" t="s">
        <v>13</v>
      </c>
      <c r="M87917">
        <v>106726</v>
      </c>
      <c r="N87917" t="b">
        <v>0</v>
      </c>
    </row>
    <row r="87918" spans="2:14" x14ac:dyDescent="0.35">
      <c r="B87918" t="s">
        <v>683</v>
      </c>
      <c r="C87918">
        <v>6122493900</v>
      </c>
      <c r="D87918">
        <v>3288863270.5949998</v>
      </c>
      <c r="E87918">
        <v>8.5500000000000007</v>
      </c>
      <c r="F87918">
        <v>13778553230</v>
      </c>
      <c r="G87918" t="s">
        <v>12</v>
      </c>
      <c r="H87918" t="s">
        <v>12</v>
      </c>
      <c r="I87918">
        <v>71543</v>
      </c>
      <c r="J87918">
        <v>35183</v>
      </c>
      <c r="K87918">
        <v>38500000</v>
      </c>
      <c r="L87918" t="s">
        <v>13</v>
      </c>
      <c r="M87918">
        <v>106726</v>
      </c>
      <c r="N87918" t="b">
        <v>0</v>
      </c>
    </row>
    <row r="87919" spans="2:14" x14ac:dyDescent="0.35">
      <c r="B87919" t="s">
        <v>683</v>
      </c>
      <c r="C87919">
        <v>6076583500</v>
      </c>
      <c r="D87919">
        <v>3602088343.9850001</v>
      </c>
      <c r="E87919">
        <v>6.78</v>
      </c>
      <c r="F87919">
        <v>13792932150</v>
      </c>
      <c r="G87919" t="s">
        <v>12</v>
      </c>
      <c r="H87919" t="s">
        <v>12</v>
      </c>
      <c r="I87919">
        <v>71543</v>
      </c>
      <c r="J87919">
        <v>35183</v>
      </c>
      <c r="K87919">
        <v>38500000</v>
      </c>
      <c r="L87919" t="s">
        <v>13</v>
      </c>
      <c r="M87919">
        <v>106726</v>
      </c>
      <c r="N87919" t="b">
        <v>0</v>
      </c>
    </row>
    <row r="87920" spans="2:14" x14ac:dyDescent="0.35">
      <c r="B87920" t="s">
        <v>683</v>
      </c>
      <c r="C87920">
        <v>6036230400</v>
      </c>
      <c r="D87920">
        <v>3367929793.9749999</v>
      </c>
      <c r="E87920">
        <v>11.1</v>
      </c>
      <c r="F87920">
        <v>13792393690</v>
      </c>
      <c r="G87920" t="s">
        <v>12</v>
      </c>
      <c r="H87920" t="s">
        <v>12</v>
      </c>
      <c r="I87920">
        <v>71543</v>
      </c>
      <c r="J87920">
        <v>35183</v>
      </c>
      <c r="K87920">
        <v>38500000</v>
      </c>
      <c r="L87920" t="s">
        <v>13</v>
      </c>
      <c r="M87920">
        <v>106726</v>
      </c>
      <c r="N87920" t="b">
        <v>0</v>
      </c>
    </row>
    <row r="87921" spans="2:14" x14ac:dyDescent="0.35">
      <c r="B87921" t="s">
        <v>683</v>
      </c>
      <c r="C87921">
        <v>5919737900</v>
      </c>
      <c r="D87921">
        <v>3375532344.3000002</v>
      </c>
      <c r="E87921">
        <v>10.815</v>
      </c>
      <c r="F87921">
        <v>13793162920</v>
      </c>
      <c r="G87921" t="s">
        <v>12</v>
      </c>
      <c r="H87921" t="s">
        <v>12</v>
      </c>
      <c r="I87921">
        <v>71543</v>
      </c>
      <c r="J87921">
        <v>35183</v>
      </c>
      <c r="K87921">
        <v>38500000</v>
      </c>
      <c r="L87921" t="s">
        <v>13</v>
      </c>
      <c r="M87921">
        <v>106726</v>
      </c>
      <c r="N87921" t="b">
        <v>0</v>
      </c>
    </row>
    <row r="87922" spans="2:14" x14ac:dyDescent="0.35">
      <c r="B87922" t="s">
        <v>683</v>
      </c>
      <c r="C87922">
        <v>5646643600</v>
      </c>
      <c r="D87922">
        <v>2985673563.6339898</v>
      </c>
      <c r="E87922">
        <v>11.845000000000001</v>
      </c>
      <c r="F87922">
        <v>13801776770</v>
      </c>
      <c r="G87922" t="s">
        <v>12</v>
      </c>
      <c r="H87922" t="s">
        <v>12</v>
      </c>
      <c r="I87922">
        <v>71543</v>
      </c>
      <c r="J87922">
        <v>35183</v>
      </c>
      <c r="K87922">
        <v>38500000</v>
      </c>
      <c r="L87922" t="s">
        <v>13</v>
      </c>
      <c r="M87922">
        <v>106726</v>
      </c>
      <c r="N87922" t="b">
        <v>0</v>
      </c>
    </row>
    <row r="87923" spans="2:14" x14ac:dyDescent="0.35">
      <c r="B87923" t="s">
        <v>683</v>
      </c>
      <c r="C87923">
        <v>5479345500</v>
      </c>
      <c r="D87923">
        <v>2934584425.4499998</v>
      </c>
      <c r="E87923">
        <v>11.074999999999999</v>
      </c>
      <c r="F87923">
        <v>13797473540</v>
      </c>
      <c r="G87923" t="s">
        <v>12</v>
      </c>
      <c r="H87923" t="s">
        <v>12</v>
      </c>
      <c r="I87923">
        <v>71543</v>
      </c>
      <c r="J87923">
        <v>35183</v>
      </c>
      <c r="K87923">
        <v>38500000</v>
      </c>
      <c r="L87923" t="s">
        <v>13</v>
      </c>
      <c r="M87923">
        <v>106726</v>
      </c>
      <c r="N87923" t="b">
        <v>0</v>
      </c>
    </row>
    <row r="87924" spans="2:14" x14ac:dyDescent="0.35">
      <c r="B87924" t="s">
        <v>683</v>
      </c>
      <c r="C87924">
        <v>5545209110</v>
      </c>
      <c r="D87924">
        <v>3074847713.3849902</v>
      </c>
      <c r="E87924">
        <v>11.1</v>
      </c>
      <c r="F87924">
        <v>13771788170</v>
      </c>
      <c r="G87924" t="s">
        <v>12</v>
      </c>
      <c r="H87924" t="s">
        <v>12</v>
      </c>
      <c r="I87924">
        <v>71543</v>
      </c>
      <c r="J87924">
        <v>35183</v>
      </c>
      <c r="K87924">
        <v>38500000</v>
      </c>
      <c r="L87924" t="s">
        <v>13</v>
      </c>
      <c r="M87924">
        <v>106726</v>
      </c>
      <c r="N87924" t="b">
        <v>0</v>
      </c>
    </row>
    <row r="87925" spans="2:14" x14ac:dyDescent="0.35">
      <c r="B87925" t="s">
        <v>683</v>
      </c>
      <c r="C87925">
        <v>5535722000</v>
      </c>
      <c r="D87925">
        <v>3394036057.335</v>
      </c>
      <c r="E87925">
        <v>9.8179999999999996</v>
      </c>
      <c r="F87925">
        <v>13790961500</v>
      </c>
      <c r="G87925" t="s">
        <v>12</v>
      </c>
      <c r="H87925" t="s">
        <v>12</v>
      </c>
      <c r="I87925">
        <v>71543</v>
      </c>
      <c r="J87925">
        <v>35183</v>
      </c>
      <c r="K87925">
        <v>38500000</v>
      </c>
      <c r="L87925" t="s">
        <v>13</v>
      </c>
      <c r="M87925">
        <v>106726</v>
      </c>
      <c r="N87925" t="b">
        <v>0</v>
      </c>
    </row>
    <row r="87926" spans="2:14" x14ac:dyDescent="0.35">
      <c r="B87926" t="s">
        <v>683</v>
      </c>
      <c r="C87926">
        <v>5533789440</v>
      </c>
      <c r="D87926">
        <v>2939572653.3299999</v>
      </c>
      <c r="E87926">
        <v>9.65</v>
      </c>
      <c r="F87926">
        <v>13773863250</v>
      </c>
      <c r="G87926" t="s">
        <v>12</v>
      </c>
      <c r="H87926" t="s">
        <v>12</v>
      </c>
      <c r="I87926">
        <v>71543</v>
      </c>
      <c r="J87926">
        <v>35183</v>
      </c>
      <c r="K87926">
        <v>38500000</v>
      </c>
      <c r="L87926" t="s">
        <v>13</v>
      </c>
      <c r="M87926">
        <v>106726</v>
      </c>
      <c r="N87926" t="b">
        <v>0</v>
      </c>
    </row>
    <row r="87927" spans="2:14" x14ac:dyDescent="0.35">
      <c r="B87927" t="s">
        <v>683</v>
      </c>
      <c r="C87927">
        <v>5519434000</v>
      </c>
      <c r="D87927">
        <v>3641787010.02</v>
      </c>
      <c r="E87927">
        <v>10.115</v>
      </c>
      <c r="F87927">
        <v>13712219000</v>
      </c>
      <c r="G87927" t="s">
        <v>12</v>
      </c>
      <c r="H87927" t="s">
        <v>12</v>
      </c>
      <c r="I87927">
        <v>71543</v>
      </c>
      <c r="J87927">
        <v>35183</v>
      </c>
      <c r="K87927">
        <v>38500000</v>
      </c>
      <c r="L87927" t="s">
        <v>13</v>
      </c>
      <c r="M87927">
        <v>106726</v>
      </c>
      <c r="N87927" t="b">
        <v>0</v>
      </c>
    </row>
    <row r="87928" spans="2:14" x14ac:dyDescent="0.35">
      <c r="B87928" t="s">
        <v>683</v>
      </c>
      <c r="C87928">
        <v>5132194780</v>
      </c>
      <c r="D87928">
        <v>3056608379.4449902</v>
      </c>
      <c r="E87928">
        <v>10.814843270000001</v>
      </c>
      <c r="F87928">
        <v>13671721850</v>
      </c>
      <c r="G87928" t="s">
        <v>12</v>
      </c>
      <c r="H87928" t="s">
        <v>12</v>
      </c>
      <c r="I87928">
        <v>71543</v>
      </c>
      <c r="J87928">
        <v>35183</v>
      </c>
      <c r="K87928">
        <v>38500000</v>
      </c>
      <c r="L87928" t="s">
        <v>13</v>
      </c>
      <c r="M87928">
        <v>106726</v>
      </c>
      <c r="N87928" t="b">
        <v>0</v>
      </c>
    </row>
    <row r="87929" spans="2:14" x14ac:dyDescent="0.35">
      <c r="B87929" t="s">
        <v>683</v>
      </c>
      <c r="C87929">
        <v>5232377330</v>
      </c>
      <c r="D87929">
        <v>3331718333.04</v>
      </c>
      <c r="E87929">
        <v>9.3667294600000002</v>
      </c>
      <c r="F87929">
        <v>13671661080</v>
      </c>
      <c r="G87929" t="s">
        <v>12</v>
      </c>
      <c r="H87929" t="s">
        <v>12</v>
      </c>
      <c r="I87929">
        <v>71543</v>
      </c>
      <c r="J87929">
        <v>35183</v>
      </c>
      <c r="K87929">
        <v>38500000</v>
      </c>
      <c r="L87929" t="s">
        <v>13</v>
      </c>
      <c r="M87929">
        <v>106726</v>
      </c>
      <c r="N87929" t="b">
        <v>0</v>
      </c>
    </row>
    <row r="87930" spans="2:14" x14ac:dyDescent="0.35">
      <c r="B87930" t="s">
        <v>683</v>
      </c>
      <c r="C87930">
        <v>5252270330</v>
      </c>
      <c r="D87930">
        <v>3027729434.04</v>
      </c>
      <c r="E87930">
        <v>11.604283240000001</v>
      </c>
      <c r="F87930">
        <v>13324925150</v>
      </c>
      <c r="G87930" t="s">
        <v>12</v>
      </c>
      <c r="H87930" t="s">
        <v>12</v>
      </c>
      <c r="I87930">
        <v>71543</v>
      </c>
      <c r="J87930">
        <v>35183</v>
      </c>
      <c r="K87930">
        <v>38500000</v>
      </c>
      <c r="L87930" t="s">
        <v>13</v>
      </c>
      <c r="M87930">
        <v>106726</v>
      </c>
      <c r="N87930" t="b">
        <v>0</v>
      </c>
    </row>
    <row r="87931" spans="2:14" x14ac:dyDescent="0.35">
      <c r="B87931" t="s">
        <v>683</v>
      </c>
      <c r="C87931">
        <v>5112010330</v>
      </c>
      <c r="D87931">
        <v>2827096760.6999998</v>
      </c>
      <c r="E87931">
        <v>9.7396550899999994</v>
      </c>
      <c r="F87931">
        <v>13329216000</v>
      </c>
      <c r="G87931" t="s">
        <v>12</v>
      </c>
      <c r="H87931" t="s">
        <v>12</v>
      </c>
      <c r="I87931">
        <v>71543</v>
      </c>
      <c r="J87931">
        <v>35183</v>
      </c>
      <c r="K87931">
        <v>38500000</v>
      </c>
      <c r="L87931" t="s">
        <v>13</v>
      </c>
      <c r="M87931">
        <v>106726</v>
      </c>
      <c r="N87931" t="b">
        <v>0</v>
      </c>
    </row>
    <row r="87932" spans="2:14" x14ac:dyDescent="0.35">
      <c r="B87932" t="s">
        <v>683</v>
      </c>
      <c r="C87932">
        <v>5425192000</v>
      </c>
      <c r="D87932">
        <v>3220762384.9050002</v>
      </c>
      <c r="E87932">
        <v>10.616272479999999</v>
      </c>
      <c r="F87932">
        <v>13306549390</v>
      </c>
      <c r="G87932" t="s">
        <v>12</v>
      </c>
      <c r="H87932" t="s">
        <v>12</v>
      </c>
      <c r="I87932">
        <v>74141</v>
      </c>
      <c r="J87932">
        <v>30219</v>
      </c>
      <c r="K87932">
        <v>36000000</v>
      </c>
      <c r="L87932" t="s">
        <v>13</v>
      </c>
      <c r="M87932">
        <v>104360</v>
      </c>
      <c r="N87932" t="b">
        <v>0</v>
      </c>
    </row>
    <row r="87933" spans="2:14" x14ac:dyDescent="0.35">
      <c r="B87933" t="s">
        <v>683</v>
      </c>
      <c r="C87933">
        <v>5623247200</v>
      </c>
      <c r="D87933">
        <v>3425954891.73</v>
      </c>
      <c r="E87933">
        <v>9.6476344800000007</v>
      </c>
      <c r="F87933">
        <v>13307948080</v>
      </c>
      <c r="G87933" t="s">
        <v>12</v>
      </c>
      <c r="H87933" t="s">
        <v>12</v>
      </c>
      <c r="I87933">
        <v>74141</v>
      </c>
      <c r="J87933">
        <v>30219</v>
      </c>
      <c r="K87933">
        <v>36000000</v>
      </c>
      <c r="L87933" t="s">
        <v>13</v>
      </c>
      <c r="M87933">
        <v>104360</v>
      </c>
      <c r="N87933" t="b">
        <v>0</v>
      </c>
    </row>
    <row r="87934" spans="2:14" x14ac:dyDescent="0.35">
      <c r="B87934" t="s">
        <v>683</v>
      </c>
      <c r="C87934">
        <v>6096660300</v>
      </c>
      <c r="D87934">
        <v>3932096408.5650001</v>
      </c>
      <c r="E87934">
        <v>9.0083333999999997</v>
      </c>
      <c r="F87934">
        <v>13375574250</v>
      </c>
      <c r="G87934" t="s">
        <v>12</v>
      </c>
      <c r="H87934" t="s">
        <v>12</v>
      </c>
      <c r="I87934">
        <v>74141</v>
      </c>
      <c r="J87934">
        <v>30219</v>
      </c>
      <c r="K87934">
        <v>36000000</v>
      </c>
      <c r="L87934" t="s">
        <v>13</v>
      </c>
      <c r="M87934">
        <v>104360</v>
      </c>
      <c r="N87934" t="b">
        <v>0</v>
      </c>
    </row>
    <row r="87935" spans="2:14" x14ac:dyDescent="0.35">
      <c r="B87935" t="s">
        <v>683</v>
      </c>
      <c r="C87935">
        <v>6158794200</v>
      </c>
      <c r="D87935">
        <v>4119049581.4499898</v>
      </c>
      <c r="E87935">
        <v>10.26271961</v>
      </c>
      <c r="F87935">
        <v>13361728250</v>
      </c>
      <c r="G87935" t="s">
        <v>12</v>
      </c>
      <c r="H87935" t="s">
        <v>12</v>
      </c>
      <c r="I87935">
        <v>74141</v>
      </c>
      <c r="J87935">
        <v>30219</v>
      </c>
      <c r="K87935">
        <v>36000000</v>
      </c>
      <c r="L87935" t="s">
        <v>13</v>
      </c>
      <c r="M87935">
        <v>104360</v>
      </c>
      <c r="N87935" t="b">
        <v>0</v>
      </c>
    </row>
    <row r="87936" spans="2:14" x14ac:dyDescent="0.35">
      <c r="B87936" t="s">
        <v>683</v>
      </c>
      <c r="C87936">
        <v>5926961700</v>
      </c>
      <c r="D87936">
        <v>4068891413.1149998</v>
      </c>
      <c r="E87936">
        <v>10.916550259999999</v>
      </c>
      <c r="F87936">
        <v>13295912550</v>
      </c>
      <c r="G87936" t="s">
        <v>12</v>
      </c>
      <c r="H87936" t="s">
        <v>12</v>
      </c>
      <c r="I87936">
        <v>74141</v>
      </c>
      <c r="J87936">
        <v>30219</v>
      </c>
      <c r="K87936">
        <v>36000000</v>
      </c>
      <c r="L87936" t="s">
        <v>13</v>
      </c>
      <c r="M87936">
        <v>104360</v>
      </c>
      <c r="N87936" t="b">
        <v>0</v>
      </c>
    </row>
    <row r="87937" spans="2:14" x14ac:dyDescent="0.35">
      <c r="B87937" t="s">
        <v>683</v>
      </c>
      <c r="C87937">
        <v>6070326000</v>
      </c>
      <c r="D87937">
        <v>3742560494.3699899</v>
      </c>
      <c r="E87937">
        <v>12.52933253</v>
      </c>
      <c r="F87937">
        <v>13308694250</v>
      </c>
      <c r="G87937" t="s">
        <v>12</v>
      </c>
      <c r="H87937" t="s">
        <v>12</v>
      </c>
      <c r="I87937">
        <v>74141</v>
      </c>
      <c r="J87937">
        <v>30219</v>
      </c>
      <c r="K87937">
        <v>36000000</v>
      </c>
      <c r="L87937" t="s">
        <v>13</v>
      </c>
      <c r="M87937">
        <v>104360</v>
      </c>
      <c r="N87937" t="b">
        <v>0</v>
      </c>
    </row>
    <row r="87938" spans="2:14" x14ac:dyDescent="0.35">
      <c r="B87938" t="s">
        <v>683</v>
      </c>
      <c r="C87938">
        <v>6064535910</v>
      </c>
      <c r="D87938">
        <v>3824614195.8299999</v>
      </c>
      <c r="E87938">
        <v>13.125044900000001</v>
      </c>
      <c r="F87938">
        <v>13332720920</v>
      </c>
      <c r="G87938" t="s">
        <v>12</v>
      </c>
      <c r="H87938" t="s">
        <v>12</v>
      </c>
      <c r="I87938">
        <v>74141</v>
      </c>
      <c r="J87938">
        <v>30219</v>
      </c>
      <c r="K87938">
        <v>36000000</v>
      </c>
      <c r="L87938" t="s">
        <v>13</v>
      </c>
      <c r="M87938">
        <v>104360</v>
      </c>
      <c r="N87938" t="b">
        <v>0</v>
      </c>
    </row>
    <row r="87939" spans="2:14" x14ac:dyDescent="0.35">
      <c r="B87939" t="s">
        <v>683</v>
      </c>
      <c r="C87939">
        <v>6260601000</v>
      </c>
      <c r="D87939">
        <v>3897959824.4499998</v>
      </c>
      <c r="E87939">
        <v>12.96521963</v>
      </c>
      <c r="F87939">
        <v>13350285920</v>
      </c>
      <c r="G87939" t="s">
        <v>12</v>
      </c>
      <c r="H87939" t="s">
        <v>12</v>
      </c>
      <c r="I87939">
        <v>74141</v>
      </c>
      <c r="J87939">
        <v>30219</v>
      </c>
      <c r="K87939">
        <v>36000000</v>
      </c>
      <c r="L87939" t="s">
        <v>13</v>
      </c>
      <c r="M87939">
        <v>104360</v>
      </c>
      <c r="N87939" t="b">
        <v>0</v>
      </c>
    </row>
    <row r="87940" spans="2:14" x14ac:dyDescent="0.35">
      <c r="B87940" t="s">
        <v>683</v>
      </c>
      <c r="C87940">
        <v>6448444180</v>
      </c>
      <c r="D87940">
        <v>4170968683.75</v>
      </c>
      <c r="E87940">
        <v>11.928776969999999</v>
      </c>
      <c r="F87940">
        <v>13372428150</v>
      </c>
      <c r="G87940" t="s">
        <v>12</v>
      </c>
      <c r="H87940" t="s">
        <v>12</v>
      </c>
      <c r="I87940">
        <v>74141</v>
      </c>
      <c r="J87940">
        <v>30219</v>
      </c>
      <c r="K87940">
        <v>36000000</v>
      </c>
      <c r="L87940" t="s">
        <v>13</v>
      </c>
      <c r="M87940">
        <v>104360</v>
      </c>
      <c r="N87940" t="b">
        <v>0</v>
      </c>
    </row>
    <row r="87941" spans="2:14" x14ac:dyDescent="0.35">
      <c r="B87941" t="s">
        <v>683</v>
      </c>
      <c r="C87941">
        <v>6568032090</v>
      </c>
      <c r="D87941">
        <v>4390892487.0749998</v>
      </c>
      <c r="E87941">
        <v>12.19030923</v>
      </c>
      <c r="F87941">
        <v>13372505080</v>
      </c>
      <c r="G87941" t="s">
        <v>12</v>
      </c>
      <c r="H87941" t="s">
        <v>12</v>
      </c>
      <c r="I87941">
        <v>74141</v>
      </c>
      <c r="J87941">
        <v>30219</v>
      </c>
      <c r="K87941">
        <v>36000000</v>
      </c>
      <c r="L87941" t="s">
        <v>13</v>
      </c>
      <c r="M87941">
        <v>104360</v>
      </c>
      <c r="N87941" t="b">
        <v>0</v>
      </c>
    </row>
    <row r="87942" spans="2:14" x14ac:dyDescent="0.35">
      <c r="B87942" t="s">
        <v>683</v>
      </c>
      <c r="C87942">
        <v>6826381000</v>
      </c>
      <c r="D87942">
        <v>4404542930.04</v>
      </c>
      <c r="E87942">
        <v>12.446998300000001</v>
      </c>
      <c r="F87942">
        <v>13332948230</v>
      </c>
      <c r="G87942" t="s">
        <v>12</v>
      </c>
      <c r="H87942" t="s">
        <v>12</v>
      </c>
      <c r="I87942">
        <v>74141</v>
      </c>
      <c r="J87942">
        <v>30219</v>
      </c>
      <c r="K87942">
        <v>36000000</v>
      </c>
      <c r="L87942" t="s">
        <v>13</v>
      </c>
      <c r="M87942">
        <v>104360</v>
      </c>
      <c r="N87942" t="b">
        <v>0</v>
      </c>
    </row>
    <row r="87943" spans="2:14" x14ac:dyDescent="0.35">
      <c r="B87943" t="s">
        <v>683</v>
      </c>
      <c r="C87943">
        <v>6807881090</v>
      </c>
      <c r="D87943">
        <v>4586548836.2399998</v>
      </c>
      <c r="E87943">
        <v>13.3187725</v>
      </c>
      <c r="F87943">
        <v>13334208770</v>
      </c>
      <c r="G87943" t="s">
        <v>12</v>
      </c>
      <c r="H87943" t="s">
        <v>12</v>
      </c>
      <c r="I87943">
        <v>74141</v>
      </c>
      <c r="J87943">
        <v>30219</v>
      </c>
      <c r="K87943">
        <v>36000000</v>
      </c>
      <c r="L87943" t="s">
        <v>13</v>
      </c>
      <c r="M87943">
        <v>104360</v>
      </c>
      <c r="N87943" t="b">
        <v>0</v>
      </c>
    </row>
    <row r="87944" spans="2:14" x14ac:dyDescent="0.35">
      <c r="B87944" t="s">
        <v>683</v>
      </c>
      <c r="C87944">
        <v>6844908080</v>
      </c>
      <c r="D87944">
        <v>4700302527.6149998</v>
      </c>
      <c r="E87944">
        <v>14.02103505</v>
      </c>
      <c r="F87944">
        <v>13323126860</v>
      </c>
      <c r="G87944" t="s">
        <v>12</v>
      </c>
      <c r="H87944" t="s">
        <v>12</v>
      </c>
      <c r="I87944" t="s">
        <v>12</v>
      </c>
      <c r="J87944" t="s">
        <v>12</v>
      </c>
      <c r="K87944" t="s">
        <v>12</v>
      </c>
      <c r="L87944" t="s">
        <v>13</v>
      </c>
      <c r="M87944">
        <v>123284</v>
      </c>
      <c r="N87944" t="b">
        <v>0</v>
      </c>
    </row>
    <row r="87945" spans="2:14" x14ac:dyDescent="0.35">
      <c r="B87945" t="s">
        <v>683</v>
      </c>
      <c r="C87945">
        <v>6794166670</v>
      </c>
      <c r="D87945">
        <v>4648734187.5249901</v>
      </c>
      <c r="E87945">
        <v>14.06462376</v>
      </c>
      <c r="F87945">
        <v>13319332070</v>
      </c>
      <c r="G87945" t="s">
        <v>12</v>
      </c>
      <c r="H87945" t="s">
        <v>12</v>
      </c>
      <c r="I87945" t="s">
        <v>12</v>
      </c>
      <c r="J87945" t="s">
        <v>12</v>
      </c>
      <c r="K87945" t="s">
        <v>12</v>
      </c>
      <c r="L87945" t="s">
        <v>13</v>
      </c>
      <c r="M87945">
        <v>123284</v>
      </c>
      <c r="N87945" t="b">
        <v>0</v>
      </c>
    </row>
    <row r="87946" spans="2:14" x14ac:dyDescent="0.35">
      <c r="B87946" t="s">
        <v>683</v>
      </c>
      <c r="C87946">
        <v>6552140920</v>
      </c>
      <c r="D87946">
        <v>4440944111.2799997</v>
      </c>
      <c r="E87946">
        <v>14.64580656</v>
      </c>
      <c r="F87946">
        <v>13300427080</v>
      </c>
      <c r="G87946" t="s">
        <v>12</v>
      </c>
      <c r="H87946" t="s">
        <v>12</v>
      </c>
      <c r="I87946" t="s">
        <v>12</v>
      </c>
      <c r="J87946" t="s">
        <v>12</v>
      </c>
      <c r="K87946" t="s">
        <v>12</v>
      </c>
      <c r="L87946" t="s">
        <v>13</v>
      </c>
      <c r="M87946">
        <v>123284</v>
      </c>
      <c r="N87946" t="b">
        <v>0</v>
      </c>
    </row>
    <row r="87947" spans="2:14" x14ac:dyDescent="0.35">
      <c r="B87947" t="s">
        <v>683</v>
      </c>
      <c r="C87947">
        <v>6418532000</v>
      </c>
      <c r="D87947">
        <v>3806956871.3499999</v>
      </c>
      <c r="E87947">
        <v>15.00904581</v>
      </c>
      <c r="F87947">
        <v>13346175690</v>
      </c>
      <c r="G87947" t="s">
        <v>12</v>
      </c>
      <c r="H87947" t="s">
        <v>12</v>
      </c>
      <c r="I87947" t="s">
        <v>12</v>
      </c>
      <c r="J87947" t="s">
        <v>12</v>
      </c>
      <c r="K87947" t="s">
        <v>12</v>
      </c>
      <c r="L87947" t="s">
        <v>13</v>
      </c>
      <c r="M87947">
        <v>123284</v>
      </c>
      <c r="N87947" t="b">
        <v>0</v>
      </c>
    </row>
    <row r="87948" spans="2:14" x14ac:dyDescent="0.35">
      <c r="B87948" t="s">
        <v>683</v>
      </c>
      <c r="C87948">
        <v>6641887830</v>
      </c>
      <c r="D87948">
        <v>4060248424.14499</v>
      </c>
      <c r="E87948">
        <v>14.84437735</v>
      </c>
      <c r="F87948">
        <v>13374059920</v>
      </c>
      <c r="G87948" t="s">
        <v>12</v>
      </c>
      <c r="H87948" t="s">
        <v>12</v>
      </c>
      <c r="I87948" t="s">
        <v>12</v>
      </c>
      <c r="J87948" t="s">
        <v>12</v>
      </c>
      <c r="K87948" t="s">
        <v>12</v>
      </c>
      <c r="L87948" t="s">
        <v>13</v>
      </c>
      <c r="M87948">
        <v>123284</v>
      </c>
      <c r="N87948" t="b">
        <v>0</v>
      </c>
    </row>
    <row r="87949" spans="2:14" x14ac:dyDescent="0.35">
      <c r="B87949" t="s">
        <v>683</v>
      </c>
      <c r="C87949">
        <v>6945401920</v>
      </c>
      <c r="D87949">
        <v>4343578081.4999905</v>
      </c>
      <c r="E87949">
        <v>14.180860320000001</v>
      </c>
      <c r="F87949">
        <v>13464793000</v>
      </c>
      <c r="G87949" t="s">
        <v>12</v>
      </c>
      <c r="H87949" t="s">
        <v>12</v>
      </c>
      <c r="I87949" t="s">
        <v>12</v>
      </c>
      <c r="J87949" t="s">
        <v>12</v>
      </c>
      <c r="K87949" t="s">
        <v>12</v>
      </c>
      <c r="L87949" t="s">
        <v>13</v>
      </c>
      <c r="M87949">
        <v>123284</v>
      </c>
      <c r="N87949" t="b">
        <v>0</v>
      </c>
    </row>
    <row r="87950" spans="2:14" x14ac:dyDescent="0.35">
      <c r="B87950" t="s">
        <v>683</v>
      </c>
      <c r="C87950">
        <v>7140861080</v>
      </c>
      <c r="D87950">
        <v>4754436601.5999899</v>
      </c>
      <c r="E87950">
        <v>12.1564069</v>
      </c>
      <c r="F87950">
        <v>13506205790</v>
      </c>
      <c r="G87950" t="s">
        <v>12</v>
      </c>
      <c r="H87950" t="s">
        <v>12</v>
      </c>
      <c r="I87950" t="s">
        <v>12</v>
      </c>
      <c r="J87950" t="s">
        <v>12</v>
      </c>
      <c r="K87950" t="s">
        <v>12</v>
      </c>
      <c r="L87950" t="s">
        <v>13</v>
      </c>
      <c r="M87950">
        <v>123284</v>
      </c>
      <c r="N87950" t="b">
        <v>0</v>
      </c>
    </row>
    <row r="87951" spans="2:14" x14ac:dyDescent="0.35">
      <c r="B87951" t="s">
        <v>683</v>
      </c>
      <c r="C87951">
        <v>7307661080</v>
      </c>
      <c r="D87951">
        <v>4968170244</v>
      </c>
      <c r="E87951">
        <v>12.96521963</v>
      </c>
      <c r="F87951">
        <v>13575935290</v>
      </c>
      <c r="G87951" t="s">
        <v>12</v>
      </c>
      <c r="H87951" t="s">
        <v>12</v>
      </c>
      <c r="I87951" t="s">
        <v>12</v>
      </c>
      <c r="J87951" t="s">
        <v>12</v>
      </c>
      <c r="K87951" t="s">
        <v>12</v>
      </c>
      <c r="L87951" t="s">
        <v>13</v>
      </c>
      <c r="M87951">
        <v>123284</v>
      </c>
      <c r="N87951" t="b">
        <v>0</v>
      </c>
    </row>
    <row r="87952" spans="2:14" x14ac:dyDescent="0.35">
      <c r="B87952" t="s">
        <v>683</v>
      </c>
      <c r="C87952">
        <v>7316256420</v>
      </c>
      <c r="D87952">
        <v>5155991314.1999998</v>
      </c>
      <c r="E87952">
        <v>13.87573935</v>
      </c>
      <c r="F87952">
        <v>13640276430</v>
      </c>
      <c r="G87952" t="s">
        <v>12</v>
      </c>
      <c r="H87952" t="s">
        <v>12</v>
      </c>
      <c r="I87952" t="s">
        <v>12</v>
      </c>
      <c r="J87952" t="s">
        <v>12</v>
      </c>
      <c r="K87952" t="s">
        <v>12</v>
      </c>
      <c r="L87952" t="s">
        <v>13</v>
      </c>
      <c r="M87952">
        <v>123284</v>
      </c>
      <c r="N87952" t="b">
        <v>0</v>
      </c>
    </row>
    <row r="87953" spans="2:14" x14ac:dyDescent="0.35">
      <c r="B87953" t="s">
        <v>683</v>
      </c>
      <c r="C87953">
        <v>7063549330</v>
      </c>
      <c r="D87953">
        <v>4622327193.9650002</v>
      </c>
      <c r="E87953">
        <v>15.18824384</v>
      </c>
      <c r="F87953">
        <v>13554780640</v>
      </c>
      <c r="G87953" t="s">
        <v>12</v>
      </c>
      <c r="H87953" t="s">
        <v>12</v>
      </c>
      <c r="I87953" t="s">
        <v>12</v>
      </c>
      <c r="J87953" t="s">
        <v>12</v>
      </c>
      <c r="K87953" t="s">
        <v>12</v>
      </c>
      <c r="L87953" t="s">
        <v>13</v>
      </c>
      <c r="M87953">
        <v>123284</v>
      </c>
      <c r="N87953" t="b">
        <v>0</v>
      </c>
    </row>
    <row r="87954" spans="2:14" x14ac:dyDescent="0.35">
      <c r="B87954" t="s">
        <v>683</v>
      </c>
      <c r="C87954">
        <v>6801364330</v>
      </c>
      <c r="D87954">
        <v>4876683882.0049896</v>
      </c>
      <c r="E87954">
        <v>15.8856632</v>
      </c>
      <c r="F87954">
        <v>13164401500</v>
      </c>
      <c r="G87954" t="s">
        <v>12</v>
      </c>
      <c r="H87954" t="s">
        <v>12</v>
      </c>
      <c r="I87954" t="s">
        <v>12</v>
      </c>
      <c r="J87954" t="s">
        <v>12</v>
      </c>
      <c r="K87954" t="s">
        <v>12</v>
      </c>
      <c r="L87954" t="s">
        <v>13</v>
      </c>
      <c r="M87954">
        <v>123284</v>
      </c>
      <c r="N87954" t="b">
        <v>0</v>
      </c>
    </row>
    <row r="87955" spans="2:14" x14ac:dyDescent="0.35">
      <c r="B87955" t="s">
        <v>683</v>
      </c>
      <c r="C87955">
        <v>6806534670</v>
      </c>
      <c r="D87955">
        <v>4734365258.9350004</v>
      </c>
      <c r="E87955">
        <v>16.48621876</v>
      </c>
      <c r="F87955">
        <v>13149664620</v>
      </c>
      <c r="G87955" t="s">
        <v>12</v>
      </c>
      <c r="H87955" t="s">
        <v>12</v>
      </c>
      <c r="I87955" t="s">
        <v>12</v>
      </c>
      <c r="J87955" t="s">
        <v>12</v>
      </c>
      <c r="K87955" t="s">
        <v>12</v>
      </c>
      <c r="L87955" t="s">
        <v>13</v>
      </c>
      <c r="M87955">
        <v>123284</v>
      </c>
      <c r="N87955" t="b">
        <v>0</v>
      </c>
    </row>
    <row r="87956" spans="2:14" x14ac:dyDescent="0.35">
      <c r="B87956" t="s">
        <v>683</v>
      </c>
      <c r="C87956">
        <v>6453665500</v>
      </c>
      <c r="D87956">
        <v>4417933426.79</v>
      </c>
      <c r="E87956">
        <v>14.78625907</v>
      </c>
      <c r="F87956">
        <v>13150574620</v>
      </c>
      <c r="G87956" t="s">
        <v>12</v>
      </c>
      <c r="H87956" t="s">
        <v>12</v>
      </c>
      <c r="I87956" t="s">
        <v>12</v>
      </c>
      <c r="J87956" t="s">
        <v>12</v>
      </c>
      <c r="K87956" t="s">
        <v>12</v>
      </c>
      <c r="L87956" t="s">
        <v>13</v>
      </c>
      <c r="M87956">
        <v>123284</v>
      </c>
      <c r="N87956" t="b">
        <v>0</v>
      </c>
    </row>
    <row r="87957" spans="2:14" x14ac:dyDescent="0.35">
      <c r="B87957" t="s">
        <v>683</v>
      </c>
      <c r="C87957">
        <v>6304050830</v>
      </c>
      <c r="D87957">
        <v>3819241175.64499</v>
      </c>
      <c r="E87957">
        <v>15.59991499</v>
      </c>
      <c r="F87957">
        <v>13185010920</v>
      </c>
      <c r="G87957" t="s">
        <v>12</v>
      </c>
      <c r="H87957" t="s">
        <v>12</v>
      </c>
      <c r="I87957" t="s">
        <v>12</v>
      </c>
      <c r="J87957" t="s">
        <v>12</v>
      </c>
      <c r="K87957" t="s">
        <v>12</v>
      </c>
      <c r="L87957" t="s">
        <v>13</v>
      </c>
      <c r="M87957">
        <v>123284</v>
      </c>
      <c r="N87957" t="b">
        <v>0</v>
      </c>
    </row>
    <row r="87958" spans="2:14" x14ac:dyDescent="0.35">
      <c r="B87958" t="s">
        <v>683</v>
      </c>
      <c r="C87958">
        <v>6477700420</v>
      </c>
      <c r="D87958">
        <v>4124538649.915</v>
      </c>
      <c r="E87958">
        <v>15.14465513</v>
      </c>
      <c r="F87958">
        <v>13313424000</v>
      </c>
      <c r="G87958" t="s">
        <v>12</v>
      </c>
      <c r="H87958" t="s">
        <v>12</v>
      </c>
      <c r="I87958" t="s">
        <v>12</v>
      </c>
      <c r="J87958" t="s">
        <v>12</v>
      </c>
      <c r="K87958" t="s">
        <v>12</v>
      </c>
      <c r="L87958" t="s">
        <v>13</v>
      </c>
      <c r="M87958">
        <v>123284</v>
      </c>
      <c r="N87958" t="b">
        <v>0</v>
      </c>
    </row>
    <row r="87959" spans="2:14" x14ac:dyDescent="0.35">
      <c r="B87959" t="s">
        <v>683</v>
      </c>
      <c r="C87959">
        <v>6494391640</v>
      </c>
      <c r="D87959">
        <v>4354267442.4350004</v>
      </c>
      <c r="E87959">
        <v>14.13242842</v>
      </c>
      <c r="F87959">
        <v>13328958670</v>
      </c>
      <c r="G87959" t="s">
        <v>12</v>
      </c>
      <c r="H87959" t="s">
        <v>12</v>
      </c>
      <c r="I87959" t="s">
        <v>12</v>
      </c>
      <c r="J87959" t="s">
        <v>12</v>
      </c>
      <c r="K87959" t="s">
        <v>12</v>
      </c>
      <c r="L87959" t="s">
        <v>13</v>
      </c>
      <c r="M87959">
        <v>123284</v>
      </c>
      <c r="N87959" t="b">
        <v>0</v>
      </c>
    </row>
    <row r="87960" spans="2:14" x14ac:dyDescent="0.35">
      <c r="B87960" t="s">
        <v>683</v>
      </c>
      <c r="C87960">
        <v>6119556000</v>
      </c>
      <c r="D87960">
        <v>4017951921.585</v>
      </c>
      <c r="E87960">
        <v>12.238741129999999</v>
      </c>
      <c r="F87960">
        <v>13339296430</v>
      </c>
      <c r="G87960" t="s">
        <v>12</v>
      </c>
      <c r="H87960" t="s">
        <v>12</v>
      </c>
      <c r="I87960" t="s">
        <v>12</v>
      </c>
      <c r="J87960" t="s">
        <v>12</v>
      </c>
      <c r="K87960" t="s">
        <v>12</v>
      </c>
      <c r="L87960" t="s">
        <v>13</v>
      </c>
      <c r="M87960">
        <v>123284</v>
      </c>
      <c r="N87960" t="b">
        <v>0</v>
      </c>
    </row>
    <row r="87961" spans="2:14" x14ac:dyDescent="0.35">
      <c r="B87961" t="s">
        <v>683</v>
      </c>
      <c r="C87961">
        <v>6145248420</v>
      </c>
      <c r="D87961">
        <v>3419565700.8449998</v>
      </c>
      <c r="E87961">
        <v>13.217065509999999</v>
      </c>
      <c r="F87961">
        <v>13401664000</v>
      </c>
      <c r="G87961" t="s">
        <v>12</v>
      </c>
      <c r="H87961" t="s">
        <v>12</v>
      </c>
      <c r="I87961" t="s">
        <v>12</v>
      </c>
      <c r="J87961" t="s">
        <v>12</v>
      </c>
      <c r="K87961" t="s">
        <v>12</v>
      </c>
      <c r="L87961" t="s">
        <v>13</v>
      </c>
      <c r="M87961">
        <v>123284</v>
      </c>
      <c r="N87961" t="b">
        <v>0</v>
      </c>
    </row>
    <row r="87962" spans="2:14" x14ac:dyDescent="0.35">
      <c r="B87962" t="s">
        <v>683</v>
      </c>
      <c r="C87962">
        <v>6086967540</v>
      </c>
      <c r="D87962">
        <v>4153948789.9349999</v>
      </c>
      <c r="E87962">
        <v>13.95323039</v>
      </c>
      <c r="F87962">
        <v>13401627270</v>
      </c>
      <c r="G87962" t="s">
        <v>12</v>
      </c>
      <c r="H87962" t="s">
        <v>12</v>
      </c>
      <c r="I87962" t="s">
        <v>12</v>
      </c>
      <c r="J87962" t="s">
        <v>12</v>
      </c>
      <c r="K87962" t="s">
        <v>12</v>
      </c>
      <c r="L87962" t="s">
        <v>13</v>
      </c>
      <c r="M87962">
        <v>123284</v>
      </c>
      <c r="N87962" t="b">
        <v>0</v>
      </c>
    </row>
    <row r="87963" spans="2:14" x14ac:dyDescent="0.35">
      <c r="B87963" t="s">
        <v>683</v>
      </c>
      <c r="C87963">
        <v>5962081460</v>
      </c>
      <c r="D87963">
        <v>3993758330.9400001</v>
      </c>
      <c r="E87963">
        <v>12.87804221</v>
      </c>
      <c r="F87963">
        <v>13342926000</v>
      </c>
      <c r="G87963" t="s">
        <v>12</v>
      </c>
      <c r="H87963" t="s">
        <v>12</v>
      </c>
      <c r="I87963" t="s">
        <v>12</v>
      </c>
      <c r="J87963" t="s">
        <v>12</v>
      </c>
      <c r="K87963" t="s">
        <v>12</v>
      </c>
      <c r="L87963" t="s">
        <v>13</v>
      </c>
      <c r="M87963">
        <v>123284</v>
      </c>
      <c r="N87963" t="b">
        <v>0</v>
      </c>
    </row>
    <row r="87964" spans="2:14" x14ac:dyDescent="0.35">
      <c r="B87964" t="s">
        <v>683</v>
      </c>
      <c r="C87964">
        <v>6020936850</v>
      </c>
      <c r="D87964">
        <v>3789995150.79</v>
      </c>
      <c r="E87964">
        <v>10.572687096999999</v>
      </c>
      <c r="F87964">
        <v>13346588060</v>
      </c>
      <c r="G87964" t="s">
        <v>12</v>
      </c>
      <c r="H87964" t="s">
        <v>12</v>
      </c>
      <c r="I87964" t="s">
        <v>12</v>
      </c>
      <c r="J87964" t="s">
        <v>12</v>
      </c>
      <c r="K87964" t="s">
        <v>12</v>
      </c>
      <c r="L87964" t="s">
        <v>13</v>
      </c>
      <c r="M87964">
        <v>123284</v>
      </c>
      <c r="N87964" t="b">
        <v>0</v>
      </c>
    </row>
    <row r="87965" spans="2:14" x14ac:dyDescent="0.35">
      <c r="B87965" t="s">
        <v>683</v>
      </c>
      <c r="C87965">
        <v>5725677850</v>
      </c>
      <c r="D87965">
        <v>3414081591.1799898</v>
      </c>
      <c r="E87965">
        <v>12.843268595</v>
      </c>
      <c r="F87965">
        <v>13390717130</v>
      </c>
      <c r="G87965" t="s">
        <v>12</v>
      </c>
      <c r="H87965" t="s">
        <v>12</v>
      </c>
      <c r="I87965" t="s">
        <v>12</v>
      </c>
      <c r="J87965" t="s">
        <v>12</v>
      </c>
      <c r="K87965" t="s">
        <v>12</v>
      </c>
      <c r="L87965" t="s">
        <v>13</v>
      </c>
      <c r="M87965">
        <v>123284</v>
      </c>
      <c r="N87965" t="b">
        <v>0</v>
      </c>
    </row>
    <row r="87966" spans="2:14" x14ac:dyDescent="0.35">
      <c r="B87966" t="s">
        <v>683</v>
      </c>
      <c r="C87966">
        <v>6109051790</v>
      </c>
      <c r="D87966">
        <v>3291826680.0900002</v>
      </c>
      <c r="E87966">
        <v>12.362054820999999</v>
      </c>
      <c r="F87966">
        <v>13436243870</v>
      </c>
      <c r="G87966" t="s">
        <v>12</v>
      </c>
      <c r="H87966" t="s">
        <v>12</v>
      </c>
      <c r="I87966" t="s">
        <v>12</v>
      </c>
      <c r="J87966" t="s">
        <v>12</v>
      </c>
      <c r="K87966" t="s">
        <v>12</v>
      </c>
      <c r="L87966" t="s">
        <v>13</v>
      </c>
      <c r="M87966">
        <v>123284</v>
      </c>
      <c r="N87966" t="b">
        <v>0</v>
      </c>
    </row>
    <row r="87967" spans="2:14" x14ac:dyDescent="0.35">
      <c r="B87967" t="s">
        <v>683</v>
      </c>
      <c r="C87967">
        <v>6147569570</v>
      </c>
      <c r="D87967">
        <v>3706889649.8399901</v>
      </c>
      <c r="E87967">
        <v>11.731337738000001</v>
      </c>
      <c r="F87967">
        <v>13432811790</v>
      </c>
      <c r="G87967" t="s">
        <v>12</v>
      </c>
      <c r="H87967" t="s">
        <v>12</v>
      </c>
      <c r="I87967" t="s">
        <v>12</v>
      </c>
      <c r="J87967" t="s">
        <v>12</v>
      </c>
      <c r="K87967" t="s">
        <v>12</v>
      </c>
      <c r="L87967" t="s">
        <v>13</v>
      </c>
      <c r="M87967">
        <v>123284</v>
      </c>
      <c r="N87967" t="b">
        <v>0</v>
      </c>
    </row>
    <row r="87968" spans="2:14" x14ac:dyDescent="0.35">
      <c r="B87968" t="s">
        <v>683</v>
      </c>
      <c r="C87968">
        <v>6174714710</v>
      </c>
      <c r="D87968">
        <v>3913666474.77</v>
      </c>
      <c r="E87968">
        <v>10.568015119</v>
      </c>
      <c r="F87968">
        <v>13462644060</v>
      </c>
      <c r="G87968">
        <v>129586</v>
      </c>
      <c r="H87968">
        <v>129586</v>
      </c>
      <c r="I87968">
        <v>83058</v>
      </c>
      <c r="J87968">
        <v>46528</v>
      </c>
      <c r="K87968" t="s">
        <v>12</v>
      </c>
      <c r="L87968" t="s">
        <v>13</v>
      </c>
      <c r="M87968">
        <v>129586</v>
      </c>
      <c r="N87968" t="b">
        <v>0</v>
      </c>
    </row>
    <row r="87969" spans="2:14" x14ac:dyDescent="0.35">
      <c r="B87969" t="s">
        <v>683</v>
      </c>
      <c r="C87969">
        <v>6094640290</v>
      </c>
      <c r="D87969">
        <v>3752169246.54</v>
      </c>
      <c r="E87969">
        <v>10.189584869000001</v>
      </c>
      <c r="F87969">
        <v>13478111750</v>
      </c>
      <c r="G87969">
        <v>129586</v>
      </c>
      <c r="H87969">
        <v>129586</v>
      </c>
      <c r="I87969">
        <v>83058</v>
      </c>
      <c r="J87969">
        <v>46528</v>
      </c>
      <c r="K87969" t="s">
        <v>12</v>
      </c>
      <c r="L87969" t="s">
        <v>13</v>
      </c>
      <c r="M87969">
        <v>129586</v>
      </c>
      <c r="N87969" t="b">
        <v>0</v>
      </c>
    </row>
    <row r="87970" spans="2:14" x14ac:dyDescent="0.35">
      <c r="B87970" t="s">
        <v>683</v>
      </c>
      <c r="C87970">
        <v>6220002500</v>
      </c>
      <c r="D87970">
        <v>3314233318.1399899</v>
      </c>
      <c r="E87970">
        <v>11.474378927</v>
      </c>
      <c r="F87970">
        <v>13596210380</v>
      </c>
      <c r="G87970">
        <v>129586</v>
      </c>
      <c r="H87970">
        <v>129586</v>
      </c>
      <c r="I87970">
        <v>83058</v>
      </c>
      <c r="J87970">
        <v>46528</v>
      </c>
      <c r="K87970" t="s">
        <v>12</v>
      </c>
      <c r="L87970" t="s">
        <v>13</v>
      </c>
      <c r="M87970">
        <v>129586</v>
      </c>
      <c r="N87970" t="b">
        <v>0</v>
      </c>
    </row>
    <row r="87971" spans="2:14" x14ac:dyDescent="0.35">
      <c r="B87971" t="s">
        <v>683</v>
      </c>
      <c r="C87971">
        <v>6782067460</v>
      </c>
      <c r="D87971">
        <v>4127699510.5250001</v>
      </c>
      <c r="E87971">
        <v>12.114439966000001</v>
      </c>
      <c r="F87971">
        <v>13724228210</v>
      </c>
      <c r="G87971">
        <v>129586</v>
      </c>
      <c r="H87971">
        <v>129586</v>
      </c>
      <c r="I87971">
        <v>83058</v>
      </c>
      <c r="J87971">
        <v>46528</v>
      </c>
      <c r="K87971" t="s">
        <v>12</v>
      </c>
      <c r="L87971" t="s">
        <v>13</v>
      </c>
      <c r="M87971">
        <v>129586</v>
      </c>
      <c r="N87971" t="b">
        <v>0</v>
      </c>
    </row>
    <row r="87972" spans="2:14" x14ac:dyDescent="0.35">
      <c r="B87972" t="s">
        <v>683</v>
      </c>
      <c r="C87972">
        <v>6896441770</v>
      </c>
      <c r="D87972">
        <v>4332952575.7650003</v>
      </c>
      <c r="E87972">
        <v>11.614538277999999</v>
      </c>
      <c r="F87972">
        <v>13752606930</v>
      </c>
      <c r="G87972">
        <v>129586</v>
      </c>
      <c r="H87972">
        <v>129586</v>
      </c>
      <c r="I87972">
        <v>83058</v>
      </c>
      <c r="J87972">
        <v>46528</v>
      </c>
      <c r="K87972" t="s">
        <v>12</v>
      </c>
      <c r="L87972" t="s">
        <v>13</v>
      </c>
      <c r="M87972">
        <v>129586</v>
      </c>
      <c r="N87972" t="b">
        <v>0</v>
      </c>
    </row>
    <row r="87973" spans="2:14" x14ac:dyDescent="0.35">
      <c r="B87973" t="s">
        <v>683</v>
      </c>
      <c r="C87973">
        <v>7087333360</v>
      </c>
      <c r="D87973">
        <v>4233482049.96</v>
      </c>
      <c r="E87973">
        <v>10.259664545</v>
      </c>
      <c r="F87973">
        <v>13847630530</v>
      </c>
      <c r="G87973">
        <v>129586</v>
      </c>
      <c r="H87973">
        <v>129586</v>
      </c>
      <c r="I87973">
        <v>83058</v>
      </c>
      <c r="J87973">
        <v>46528</v>
      </c>
      <c r="K87973" t="s">
        <v>12</v>
      </c>
      <c r="L87973" t="s">
        <v>13</v>
      </c>
      <c r="M87973">
        <v>129586</v>
      </c>
      <c r="N87973" t="b">
        <v>0</v>
      </c>
    </row>
    <row r="87974" spans="2:14" x14ac:dyDescent="0.35">
      <c r="B87974" t="s">
        <v>683</v>
      </c>
      <c r="C87974">
        <v>7274525200</v>
      </c>
      <c r="D87974">
        <v>4889291180.1499996</v>
      </c>
      <c r="E87974">
        <v>12.777860897</v>
      </c>
      <c r="F87974">
        <v>13913522630</v>
      </c>
      <c r="G87974">
        <v>129586</v>
      </c>
      <c r="H87974">
        <v>129586</v>
      </c>
      <c r="I87974">
        <v>83058</v>
      </c>
      <c r="J87974">
        <v>46528</v>
      </c>
      <c r="K87974" t="s">
        <v>12</v>
      </c>
      <c r="L87974" t="s">
        <v>13</v>
      </c>
      <c r="M87974">
        <v>129586</v>
      </c>
      <c r="N87974" t="b">
        <v>0</v>
      </c>
    </row>
    <row r="87975" spans="2:14" x14ac:dyDescent="0.35">
      <c r="B87975" t="s">
        <v>683</v>
      </c>
      <c r="C87975">
        <v>7348306210</v>
      </c>
      <c r="D87975">
        <v>4914453860.0299997</v>
      </c>
      <c r="E87975">
        <v>13.413249959</v>
      </c>
      <c r="F87975">
        <v>13978180500</v>
      </c>
      <c r="G87975">
        <v>129586</v>
      </c>
      <c r="H87975">
        <v>129586</v>
      </c>
      <c r="I87975">
        <v>83058</v>
      </c>
      <c r="J87975">
        <v>46528</v>
      </c>
      <c r="K87975" t="s">
        <v>12</v>
      </c>
      <c r="L87975" t="s">
        <v>13</v>
      </c>
      <c r="M87975">
        <v>129586</v>
      </c>
      <c r="N87975" t="b">
        <v>0</v>
      </c>
    </row>
    <row r="87976" spans="2:14" x14ac:dyDescent="0.35">
      <c r="B87976" t="s">
        <v>683</v>
      </c>
      <c r="C87976">
        <v>7286624790</v>
      </c>
      <c r="D87976">
        <v>5129077959.6000004</v>
      </c>
      <c r="E87976">
        <v>13.511361505</v>
      </c>
      <c r="F87976">
        <v>13938127600</v>
      </c>
      <c r="G87976">
        <v>129586</v>
      </c>
      <c r="H87976">
        <v>129586</v>
      </c>
      <c r="I87976">
        <v>83058</v>
      </c>
      <c r="J87976">
        <v>46528</v>
      </c>
      <c r="K87976" t="s">
        <v>12</v>
      </c>
      <c r="L87976" t="s">
        <v>13</v>
      </c>
      <c r="M87976">
        <v>129586</v>
      </c>
      <c r="N87976" t="b">
        <v>0</v>
      </c>
    </row>
    <row r="87977" spans="2:14" x14ac:dyDescent="0.35">
      <c r="B87977" t="s">
        <v>683</v>
      </c>
      <c r="C87977">
        <v>7176490670</v>
      </c>
      <c r="D87977">
        <v>5098227058.4599895</v>
      </c>
      <c r="E87977">
        <v>15.604407824000001</v>
      </c>
      <c r="F87977">
        <v>13813842620</v>
      </c>
      <c r="G87977">
        <v>129586</v>
      </c>
      <c r="H87977">
        <v>129586</v>
      </c>
      <c r="I87977">
        <v>83058</v>
      </c>
      <c r="J87977">
        <v>46528</v>
      </c>
      <c r="K87977" t="s">
        <v>12</v>
      </c>
      <c r="L87977" t="s">
        <v>13</v>
      </c>
      <c r="M87977">
        <v>129586</v>
      </c>
      <c r="N87977" t="b">
        <v>0</v>
      </c>
    </row>
    <row r="87978" spans="2:14" x14ac:dyDescent="0.35">
      <c r="B87978" t="s">
        <v>683</v>
      </c>
      <c r="C87978">
        <v>6263111080</v>
      </c>
      <c r="D87978">
        <v>4847111636.8699999</v>
      </c>
      <c r="E87978">
        <v>15.725879261999999</v>
      </c>
      <c r="F87978">
        <v>13017308790</v>
      </c>
      <c r="G87978">
        <v>129586</v>
      </c>
      <c r="H87978">
        <v>129586</v>
      </c>
      <c r="I87978">
        <v>83058</v>
      </c>
      <c r="J87978">
        <v>46528</v>
      </c>
      <c r="K87978" t="s">
        <v>12</v>
      </c>
      <c r="L87978" t="s">
        <v>13</v>
      </c>
      <c r="M87978">
        <v>129586</v>
      </c>
      <c r="N87978" t="b">
        <v>0</v>
      </c>
    </row>
    <row r="87979" spans="2:14" x14ac:dyDescent="0.35">
      <c r="B87979" t="s">
        <v>683</v>
      </c>
      <c r="C87979">
        <v>6065755000</v>
      </c>
      <c r="D87979">
        <v>4336120938.6000004</v>
      </c>
      <c r="E87979">
        <v>16.412660084999999</v>
      </c>
      <c r="F87979">
        <v>12987501860</v>
      </c>
      <c r="G87979">
        <v>129586</v>
      </c>
      <c r="H87979">
        <v>129586</v>
      </c>
      <c r="I87979">
        <v>83058</v>
      </c>
      <c r="J87979">
        <v>46528</v>
      </c>
      <c r="K87979" t="s">
        <v>12</v>
      </c>
      <c r="L87979" t="s">
        <v>13</v>
      </c>
      <c r="M87979">
        <v>129586</v>
      </c>
      <c r="N87979" t="b">
        <v>0</v>
      </c>
    </row>
    <row r="87980" spans="2:14" x14ac:dyDescent="0.35">
      <c r="B87980" t="s">
        <v>683</v>
      </c>
      <c r="C87980">
        <v>6340371330</v>
      </c>
      <c r="D87980">
        <v>4347800725.6400003</v>
      </c>
      <c r="E87980">
        <v>16.314548539</v>
      </c>
      <c r="F87980">
        <v>12986294310</v>
      </c>
      <c r="G87980" t="s">
        <v>12</v>
      </c>
      <c r="H87980" t="s">
        <v>12</v>
      </c>
      <c r="I87980" t="s">
        <v>12</v>
      </c>
      <c r="J87980" t="s">
        <v>12</v>
      </c>
      <c r="K87980" t="s">
        <v>12</v>
      </c>
      <c r="L87980" t="s">
        <v>13</v>
      </c>
      <c r="M87980">
        <v>137420</v>
      </c>
      <c r="N87980" t="b">
        <v>0</v>
      </c>
    </row>
    <row r="87981" spans="2:14" x14ac:dyDescent="0.35">
      <c r="B87981" t="s">
        <v>683</v>
      </c>
      <c r="C87981">
        <v>6257659920</v>
      </c>
      <c r="D87981">
        <v>3934296131.7799902</v>
      </c>
      <c r="E87981">
        <v>15.510968256</v>
      </c>
      <c r="F87981">
        <v>12968636690</v>
      </c>
      <c r="G87981" t="s">
        <v>12</v>
      </c>
      <c r="H87981" t="s">
        <v>12</v>
      </c>
      <c r="I87981" t="s">
        <v>12</v>
      </c>
      <c r="J87981" t="s">
        <v>12</v>
      </c>
      <c r="K87981" t="s">
        <v>12</v>
      </c>
      <c r="L87981" t="s">
        <v>13</v>
      </c>
      <c r="M87981">
        <v>137420</v>
      </c>
      <c r="N87981" t="b">
        <v>0</v>
      </c>
    </row>
    <row r="87982" spans="2:14" x14ac:dyDescent="0.35">
      <c r="B87982" t="s">
        <v>683</v>
      </c>
      <c r="C87982">
        <v>6631437080</v>
      </c>
      <c r="D87982">
        <v>4336383837.8999996</v>
      </c>
      <c r="E87982">
        <v>13.875775818999999</v>
      </c>
      <c r="F87982">
        <v>12900294000</v>
      </c>
      <c r="G87982" t="s">
        <v>12</v>
      </c>
      <c r="H87982" t="s">
        <v>12</v>
      </c>
      <c r="I87982" t="s">
        <v>12</v>
      </c>
      <c r="J87982" t="s">
        <v>12</v>
      </c>
      <c r="K87982" t="s">
        <v>12</v>
      </c>
      <c r="L87982" t="s">
        <v>13</v>
      </c>
      <c r="M87982">
        <v>137420</v>
      </c>
      <c r="N87982" t="b">
        <v>0</v>
      </c>
    </row>
    <row r="87983" spans="2:14" x14ac:dyDescent="0.35">
      <c r="B87983" t="s">
        <v>683</v>
      </c>
      <c r="C87983">
        <v>6575248670</v>
      </c>
      <c r="D87983">
        <v>4446444341.3999996</v>
      </c>
      <c r="E87983">
        <v>13.913151645999999</v>
      </c>
      <c r="F87983">
        <v>12894678620</v>
      </c>
      <c r="G87983" t="s">
        <v>12</v>
      </c>
      <c r="H87983" t="s">
        <v>12</v>
      </c>
      <c r="I87983" t="s">
        <v>12</v>
      </c>
      <c r="J87983" t="s">
        <v>12</v>
      </c>
      <c r="K87983" t="s">
        <v>12</v>
      </c>
      <c r="L87983" t="s">
        <v>13</v>
      </c>
      <c r="M87983">
        <v>137420</v>
      </c>
      <c r="N87983" t="b">
        <v>0</v>
      </c>
    </row>
    <row r="87984" spans="2:14" x14ac:dyDescent="0.35">
      <c r="B87984" t="s">
        <v>683</v>
      </c>
      <c r="C87984">
        <v>6687403580</v>
      </c>
      <c r="D87984">
        <v>4251182023.3600001</v>
      </c>
      <c r="E87984">
        <v>12.525574064000001</v>
      </c>
      <c r="F87984">
        <v>12944086310</v>
      </c>
      <c r="G87984" t="s">
        <v>12</v>
      </c>
      <c r="H87984" t="s">
        <v>12</v>
      </c>
      <c r="I87984" t="s">
        <v>12</v>
      </c>
      <c r="J87984" t="s">
        <v>12</v>
      </c>
      <c r="K87984" t="s">
        <v>12</v>
      </c>
      <c r="L87984" t="s">
        <v>13</v>
      </c>
      <c r="M87984">
        <v>137420</v>
      </c>
      <c r="N87984" t="b">
        <v>0</v>
      </c>
    </row>
    <row r="87985" spans="2:14" x14ac:dyDescent="0.35">
      <c r="B87985" t="s">
        <v>683</v>
      </c>
      <c r="C87985">
        <v>7261593500</v>
      </c>
      <c r="D87985">
        <v>4854463799.3599901</v>
      </c>
      <c r="E87985">
        <v>13.805696143</v>
      </c>
      <c r="F87985">
        <v>12996006210</v>
      </c>
      <c r="G87985" t="s">
        <v>12</v>
      </c>
      <c r="H87985" t="s">
        <v>12</v>
      </c>
      <c r="I87985" t="s">
        <v>12</v>
      </c>
      <c r="J87985" t="s">
        <v>12</v>
      </c>
      <c r="K87985" t="s">
        <v>12</v>
      </c>
      <c r="L87985" t="s">
        <v>13</v>
      </c>
      <c r="M87985">
        <v>137420</v>
      </c>
      <c r="N87985" t="b">
        <v>0</v>
      </c>
    </row>
    <row r="87986" spans="2:14" x14ac:dyDescent="0.35">
      <c r="B87986" t="s">
        <v>683</v>
      </c>
      <c r="C87986">
        <v>7356564670</v>
      </c>
      <c r="D87986">
        <v>4982362435.7599897</v>
      </c>
      <c r="E87986">
        <v>14.156094523</v>
      </c>
      <c r="F87986">
        <v>13055911330</v>
      </c>
      <c r="G87986" t="s">
        <v>12</v>
      </c>
      <c r="H87986" t="s">
        <v>12</v>
      </c>
      <c r="I87986" t="s">
        <v>12</v>
      </c>
      <c r="J87986" t="s">
        <v>12</v>
      </c>
      <c r="K87986" t="s">
        <v>12</v>
      </c>
      <c r="L87986" t="s">
        <v>13</v>
      </c>
      <c r="M87986">
        <v>137420</v>
      </c>
      <c r="N87986" t="b">
        <v>0</v>
      </c>
    </row>
    <row r="87987" spans="2:14" x14ac:dyDescent="0.35">
      <c r="B87987" t="s">
        <v>683</v>
      </c>
      <c r="C87987">
        <v>7497157670</v>
      </c>
      <c r="D87987">
        <v>5157378608.1999998</v>
      </c>
      <c r="E87987">
        <v>13.534721397</v>
      </c>
      <c r="F87987">
        <v>13077031270</v>
      </c>
      <c r="G87987" t="s">
        <v>12</v>
      </c>
      <c r="H87987" t="s">
        <v>12</v>
      </c>
      <c r="I87987" t="s">
        <v>12</v>
      </c>
      <c r="J87987" t="s">
        <v>12</v>
      </c>
      <c r="K87987" t="s">
        <v>12</v>
      </c>
      <c r="L87987" t="s">
        <v>13</v>
      </c>
      <c r="M87987">
        <v>137420</v>
      </c>
      <c r="N87987" t="b">
        <v>0</v>
      </c>
    </row>
    <row r="87988" spans="2:14" x14ac:dyDescent="0.35">
      <c r="B87988" t="s">
        <v>683</v>
      </c>
      <c r="C87988">
        <v>7530808670</v>
      </c>
      <c r="D87988">
        <v>5396828329.2949896</v>
      </c>
      <c r="E87988">
        <v>15.959478181</v>
      </c>
      <c r="F87988">
        <v>13145889690</v>
      </c>
      <c r="G87988" t="s">
        <v>12</v>
      </c>
      <c r="H87988" t="s">
        <v>12</v>
      </c>
      <c r="I87988" t="s">
        <v>12</v>
      </c>
      <c r="J87988" t="s">
        <v>12</v>
      </c>
      <c r="K87988" t="s">
        <v>12</v>
      </c>
      <c r="L87988" t="s">
        <v>13</v>
      </c>
      <c r="M87988">
        <v>137420</v>
      </c>
      <c r="N87988" t="b">
        <v>0</v>
      </c>
    </row>
    <row r="87989" spans="2:14" x14ac:dyDescent="0.35">
      <c r="B87989" t="s">
        <v>683</v>
      </c>
      <c r="C87989">
        <v>7532172920</v>
      </c>
      <c r="D87989">
        <v>5183213859.7099895</v>
      </c>
      <c r="E87989">
        <v>16.379956236000002</v>
      </c>
      <c r="F87989">
        <v>13191258440</v>
      </c>
      <c r="G87989" t="s">
        <v>12</v>
      </c>
      <c r="H87989" t="s">
        <v>12</v>
      </c>
      <c r="I87989" t="s">
        <v>12</v>
      </c>
      <c r="J87989" t="s">
        <v>12</v>
      </c>
      <c r="K87989" t="s">
        <v>12</v>
      </c>
      <c r="L87989" t="s">
        <v>13</v>
      </c>
      <c r="M87989">
        <v>137420</v>
      </c>
      <c r="N87989" t="b">
        <v>0</v>
      </c>
    </row>
    <row r="87990" spans="2:14" x14ac:dyDescent="0.35">
      <c r="B87990" t="s">
        <v>683</v>
      </c>
      <c r="C87990">
        <v>7840379420</v>
      </c>
      <c r="D87990">
        <v>5397115278.8999996</v>
      </c>
      <c r="E87990">
        <v>17.006001341000001</v>
      </c>
      <c r="F87990">
        <v>13087094880</v>
      </c>
      <c r="G87990" t="s">
        <v>12</v>
      </c>
      <c r="H87990" t="s">
        <v>12</v>
      </c>
      <c r="I87990" t="s">
        <v>12</v>
      </c>
      <c r="J87990" t="s">
        <v>12</v>
      </c>
      <c r="K87990" t="s">
        <v>12</v>
      </c>
      <c r="L87990" t="s">
        <v>13</v>
      </c>
      <c r="M87990">
        <v>137420</v>
      </c>
      <c r="N87990" t="b">
        <v>0</v>
      </c>
    </row>
    <row r="87991" spans="2:14" x14ac:dyDescent="0.35">
      <c r="B87991" t="s">
        <v>683</v>
      </c>
      <c r="C87991">
        <v>7759284170</v>
      </c>
      <c r="D87991">
        <v>5403825362.7749996</v>
      </c>
      <c r="E87991">
        <v>17.795565689</v>
      </c>
      <c r="F87991">
        <v>13126015060</v>
      </c>
      <c r="G87991" t="s">
        <v>12</v>
      </c>
      <c r="H87991" t="s">
        <v>12</v>
      </c>
      <c r="I87991" t="s">
        <v>12</v>
      </c>
      <c r="J87991" t="s">
        <v>12</v>
      </c>
      <c r="K87991" t="s">
        <v>12</v>
      </c>
      <c r="L87991" t="s">
        <v>13</v>
      </c>
      <c r="M87991">
        <v>137420</v>
      </c>
      <c r="N87991" t="b">
        <v>0</v>
      </c>
    </row>
    <row r="87992" spans="2:14" x14ac:dyDescent="0.35">
      <c r="B87992" t="s">
        <v>683</v>
      </c>
      <c r="C87992">
        <v>7786638170</v>
      </c>
      <c r="D87992">
        <v>5284842052.0349998</v>
      </c>
      <c r="E87992">
        <v>17.094768930000001</v>
      </c>
      <c r="F87992">
        <v>13170765060</v>
      </c>
      <c r="G87992" t="s">
        <v>12</v>
      </c>
      <c r="H87992" t="s">
        <v>12</v>
      </c>
      <c r="I87992" t="s">
        <v>12</v>
      </c>
      <c r="J87992" t="s">
        <v>12</v>
      </c>
      <c r="K87992" t="s">
        <v>12</v>
      </c>
      <c r="L87992" t="s">
        <v>13</v>
      </c>
      <c r="M87992">
        <v>145224</v>
      </c>
      <c r="N87992" t="b">
        <v>0</v>
      </c>
    </row>
    <row r="87993" spans="2:14" x14ac:dyDescent="0.35">
      <c r="B87993" t="s">
        <v>683</v>
      </c>
      <c r="C87993">
        <v>7809634170</v>
      </c>
      <c r="D87993">
        <v>5222390340.1499996</v>
      </c>
      <c r="E87993">
        <v>17.800237667000001</v>
      </c>
      <c r="F87993">
        <v>13248031430</v>
      </c>
      <c r="G87993" t="s">
        <v>12</v>
      </c>
      <c r="H87993" t="s">
        <v>12</v>
      </c>
      <c r="I87993" t="s">
        <v>12</v>
      </c>
      <c r="J87993" t="s">
        <v>12</v>
      </c>
      <c r="K87993" t="s">
        <v>12</v>
      </c>
      <c r="L87993" t="s">
        <v>13</v>
      </c>
      <c r="M87993">
        <v>145224</v>
      </c>
      <c r="N87993" t="b">
        <v>0</v>
      </c>
    </row>
    <row r="87994" spans="2:14" x14ac:dyDescent="0.35">
      <c r="B87994" t="s">
        <v>683</v>
      </c>
      <c r="C87994">
        <v>7749435910</v>
      </c>
      <c r="D87994">
        <v>5321437252.3999996</v>
      </c>
      <c r="E87994">
        <v>17.823597559</v>
      </c>
      <c r="F87994">
        <v>13385318920</v>
      </c>
      <c r="G87994" t="s">
        <v>12</v>
      </c>
      <c r="H87994" t="s">
        <v>12</v>
      </c>
      <c r="I87994" t="s">
        <v>12</v>
      </c>
      <c r="J87994" t="s">
        <v>12</v>
      </c>
      <c r="K87994" t="s">
        <v>12</v>
      </c>
      <c r="L87994" t="s">
        <v>13</v>
      </c>
      <c r="M87994">
        <v>145224</v>
      </c>
      <c r="N87994" t="b">
        <v>0</v>
      </c>
    </row>
    <row r="87995" spans="2:14" x14ac:dyDescent="0.35">
      <c r="B87995" t="s">
        <v>683</v>
      </c>
      <c r="C87995">
        <v>7636999910</v>
      </c>
      <c r="D87995">
        <v>4925160010.1999998</v>
      </c>
      <c r="E87995">
        <v>17.431151373999999</v>
      </c>
      <c r="F87995">
        <v>13403501990</v>
      </c>
      <c r="G87995" t="s">
        <v>12</v>
      </c>
      <c r="H87995" t="s">
        <v>12</v>
      </c>
      <c r="I87995" t="s">
        <v>12</v>
      </c>
      <c r="J87995" t="s">
        <v>12</v>
      </c>
      <c r="K87995" t="s">
        <v>12</v>
      </c>
      <c r="L87995" t="s">
        <v>13</v>
      </c>
      <c r="M87995">
        <v>145224</v>
      </c>
      <c r="N87995" t="b">
        <v>0</v>
      </c>
    </row>
    <row r="87996" spans="2:14" x14ac:dyDescent="0.35">
      <c r="B87996" t="s">
        <v>683</v>
      </c>
      <c r="C87996">
        <v>7656677270</v>
      </c>
      <c r="D87996">
        <v>5161511079.6549997</v>
      </c>
      <c r="E87996">
        <v>17.23960026</v>
      </c>
      <c r="F87996">
        <v>13403501990</v>
      </c>
      <c r="G87996" t="s">
        <v>12</v>
      </c>
      <c r="H87996" t="s">
        <v>12</v>
      </c>
      <c r="I87996" t="s">
        <v>12</v>
      </c>
      <c r="J87996" t="s">
        <v>12</v>
      </c>
      <c r="K87996" t="s">
        <v>12</v>
      </c>
      <c r="L87996" t="s">
        <v>13</v>
      </c>
      <c r="M87996">
        <v>145224</v>
      </c>
      <c r="N87996" t="b">
        <v>0</v>
      </c>
    </row>
    <row r="87997" spans="2:14" x14ac:dyDescent="0.35">
      <c r="B87997" t="s">
        <v>683</v>
      </c>
      <c r="C87997">
        <v>7417024000</v>
      </c>
      <c r="D87997">
        <v>4713255198.7200003</v>
      </c>
      <c r="E87997">
        <v>17.566638747999999</v>
      </c>
      <c r="F87997">
        <v>13631972330</v>
      </c>
      <c r="G87997" t="s">
        <v>12</v>
      </c>
      <c r="H87997" t="s">
        <v>12</v>
      </c>
      <c r="I87997" t="s">
        <v>12</v>
      </c>
      <c r="J87997" t="s">
        <v>12</v>
      </c>
      <c r="K87997" t="s">
        <v>12</v>
      </c>
      <c r="L87997" t="s">
        <v>13</v>
      </c>
      <c r="M87997">
        <v>145224</v>
      </c>
      <c r="N87997" t="b">
        <v>0</v>
      </c>
    </row>
    <row r="87998" spans="2:14" x14ac:dyDescent="0.35">
      <c r="B87998" t="s">
        <v>683</v>
      </c>
      <c r="C87998">
        <v>7390961360</v>
      </c>
      <c r="D87998">
        <v>4765079185.2799902</v>
      </c>
      <c r="E87998">
        <v>16.258484798000001</v>
      </c>
      <c r="F87998">
        <v>13662505130</v>
      </c>
      <c r="G87998" t="s">
        <v>12</v>
      </c>
      <c r="H87998" t="s">
        <v>12</v>
      </c>
      <c r="I87998" t="s">
        <v>12</v>
      </c>
      <c r="J87998" t="s">
        <v>12</v>
      </c>
      <c r="K87998" t="s">
        <v>12</v>
      </c>
      <c r="L87998" t="s">
        <v>13</v>
      </c>
      <c r="M87998">
        <v>145224</v>
      </c>
      <c r="N87998" t="b">
        <v>0</v>
      </c>
    </row>
    <row r="87999" spans="2:14" x14ac:dyDescent="0.35">
      <c r="B87999" t="s">
        <v>683</v>
      </c>
      <c r="C87999">
        <v>7217616270</v>
      </c>
      <c r="D87999">
        <v>4543245185.3100004</v>
      </c>
      <c r="E87999">
        <v>17.038705189000002</v>
      </c>
      <c r="F87999">
        <v>13688697130</v>
      </c>
      <c r="G87999" t="s">
        <v>12</v>
      </c>
      <c r="H87999" t="s">
        <v>12</v>
      </c>
      <c r="I87999" t="s">
        <v>12</v>
      </c>
      <c r="J87999" t="s">
        <v>12</v>
      </c>
      <c r="K87999" t="s">
        <v>12</v>
      </c>
      <c r="L87999" t="s">
        <v>13</v>
      </c>
      <c r="M87999">
        <v>145224</v>
      </c>
      <c r="N87999" t="b">
        <v>0</v>
      </c>
    </row>
    <row r="88000" spans="2:14" x14ac:dyDescent="0.35">
      <c r="B88000" t="s">
        <v>683</v>
      </c>
      <c r="C88000">
        <v>7387877550</v>
      </c>
      <c r="D88000">
        <v>4630275323.5499897</v>
      </c>
      <c r="E88000">
        <v>16.146357317</v>
      </c>
      <c r="F88000">
        <v>13725503630</v>
      </c>
      <c r="G88000" t="s">
        <v>12</v>
      </c>
      <c r="H88000" t="s">
        <v>12</v>
      </c>
      <c r="I88000" t="s">
        <v>12</v>
      </c>
      <c r="J88000" t="s">
        <v>12</v>
      </c>
      <c r="K88000" t="s">
        <v>12</v>
      </c>
      <c r="L88000" t="s">
        <v>13</v>
      </c>
      <c r="M88000">
        <v>145224</v>
      </c>
      <c r="N88000" t="b">
        <v>0</v>
      </c>
    </row>
    <row r="88001" spans="2:14" x14ac:dyDescent="0.35">
      <c r="B88001" t="s">
        <v>683</v>
      </c>
      <c r="C88001">
        <v>7198450640</v>
      </c>
      <c r="D88001">
        <v>4829312395.6799898</v>
      </c>
      <c r="E88001">
        <v>16.323892495999999</v>
      </c>
      <c r="F88001">
        <v>13753753630</v>
      </c>
      <c r="G88001" t="s">
        <v>12</v>
      </c>
      <c r="H88001" t="s">
        <v>12</v>
      </c>
      <c r="I88001" t="s">
        <v>12</v>
      </c>
      <c r="J88001" t="s">
        <v>12</v>
      </c>
      <c r="K88001" t="s">
        <v>12</v>
      </c>
      <c r="L88001" t="s">
        <v>13</v>
      </c>
      <c r="M88001">
        <v>145224</v>
      </c>
      <c r="N88001" t="b">
        <v>0</v>
      </c>
    </row>
    <row r="88002" spans="2:14" x14ac:dyDescent="0.35">
      <c r="B88002" t="s">
        <v>683</v>
      </c>
      <c r="C88002">
        <v>6682961080</v>
      </c>
      <c r="D88002">
        <v>4259638439.0949898</v>
      </c>
      <c r="E88002">
        <v>15.609079802</v>
      </c>
      <c r="F88002">
        <v>13535295440</v>
      </c>
      <c r="G88002" t="s">
        <v>12</v>
      </c>
      <c r="H88002" t="s">
        <v>12</v>
      </c>
      <c r="I88002" t="s">
        <v>12</v>
      </c>
      <c r="J88002" t="s">
        <v>12</v>
      </c>
      <c r="K88002" t="s">
        <v>12</v>
      </c>
      <c r="L88002" t="s">
        <v>13</v>
      </c>
      <c r="M88002">
        <v>145224</v>
      </c>
      <c r="N88002" t="b">
        <v>0</v>
      </c>
    </row>
    <row r="88003" spans="2:14" x14ac:dyDescent="0.35">
      <c r="B88003" t="s">
        <v>683</v>
      </c>
      <c r="C88003">
        <v>6577130360</v>
      </c>
      <c r="D88003">
        <v>4198456271.9200001</v>
      </c>
      <c r="E88003">
        <v>15.908086419</v>
      </c>
      <c r="F88003">
        <v>13550498940</v>
      </c>
      <c r="G88003" t="s">
        <v>12</v>
      </c>
      <c r="H88003" t="s">
        <v>12</v>
      </c>
      <c r="I88003" t="s">
        <v>12</v>
      </c>
      <c r="J88003" t="s">
        <v>12</v>
      </c>
      <c r="K88003" t="s">
        <v>12</v>
      </c>
      <c r="L88003" t="s">
        <v>13</v>
      </c>
      <c r="M88003">
        <v>145224</v>
      </c>
      <c r="N88003" t="b">
        <v>0</v>
      </c>
    </row>
    <row r="88004" spans="2:14" x14ac:dyDescent="0.35">
      <c r="B88004" t="s">
        <v>683</v>
      </c>
      <c r="C88004">
        <v>6490244910</v>
      </c>
      <c r="D88004">
        <v>4067934315.2800002</v>
      </c>
      <c r="E88004">
        <v>16.594867241999999</v>
      </c>
      <c r="F88004">
        <v>13562998940</v>
      </c>
      <c r="G88004" t="s">
        <v>12</v>
      </c>
      <c r="H88004" t="s">
        <v>12</v>
      </c>
      <c r="I88004" t="s">
        <v>12</v>
      </c>
      <c r="J88004" t="s">
        <v>12</v>
      </c>
      <c r="K88004" t="s">
        <v>12</v>
      </c>
      <c r="L88004" t="s">
        <v>13</v>
      </c>
      <c r="M88004">
        <v>112716</v>
      </c>
      <c r="N88004" t="b">
        <v>0</v>
      </c>
    </row>
    <row r="88005" spans="2:14" x14ac:dyDescent="0.35">
      <c r="B88005" t="s">
        <v>683</v>
      </c>
      <c r="C88005">
        <v>6485568180</v>
      </c>
      <c r="D88005">
        <v>3792569704.76999</v>
      </c>
      <c r="E88005">
        <v>14.637308297000001</v>
      </c>
      <c r="F88005">
        <v>13626256690</v>
      </c>
      <c r="G88005" t="s">
        <v>12</v>
      </c>
      <c r="H88005" t="s">
        <v>12</v>
      </c>
      <c r="I88005" t="s">
        <v>12</v>
      </c>
      <c r="J88005" t="s">
        <v>12</v>
      </c>
      <c r="K88005" t="s">
        <v>12</v>
      </c>
      <c r="L88005" t="s">
        <v>13</v>
      </c>
      <c r="M88005">
        <v>112716</v>
      </c>
      <c r="N88005" t="b">
        <v>0</v>
      </c>
    </row>
    <row r="88006" spans="2:14" x14ac:dyDescent="0.35">
      <c r="B88006" t="s">
        <v>683</v>
      </c>
      <c r="C88006">
        <v>6518740000</v>
      </c>
      <c r="D88006">
        <v>4252361062.3200002</v>
      </c>
      <c r="E88006">
        <v>14.427069269</v>
      </c>
      <c r="F88006">
        <v>13669380000</v>
      </c>
      <c r="G88006" t="s">
        <v>12</v>
      </c>
      <c r="H88006" t="s">
        <v>12</v>
      </c>
      <c r="I88006" t="s">
        <v>12</v>
      </c>
      <c r="J88006" t="s">
        <v>12</v>
      </c>
      <c r="K88006" t="s">
        <v>12</v>
      </c>
      <c r="L88006" t="s">
        <v>13</v>
      </c>
      <c r="M88006">
        <v>112716</v>
      </c>
      <c r="N88006" t="b">
        <v>0</v>
      </c>
    </row>
    <row r="88007" spans="2:14" x14ac:dyDescent="0.35">
      <c r="B88007" t="s">
        <v>683</v>
      </c>
      <c r="C88007">
        <v>6149222090</v>
      </c>
      <c r="D88007">
        <v>4215702777.2999902</v>
      </c>
      <c r="E88007">
        <v>13.978559344000001</v>
      </c>
      <c r="F88007">
        <v>13680313000</v>
      </c>
      <c r="G88007" t="s">
        <v>12</v>
      </c>
      <c r="H88007" t="s">
        <v>12</v>
      </c>
      <c r="I88007" t="s">
        <v>12</v>
      </c>
      <c r="J88007" t="s">
        <v>12</v>
      </c>
      <c r="K88007" t="s">
        <v>12</v>
      </c>
      <c r="L88007" t="s">
        <v>13</v>
      </c>
      <c r="M88007">
        <v>112716</v>
      </c>
      <c r="N88007" t="b">
        <v>0</v>
      </c>
    </row>
    <row r="88008" spans="2:14" x14ac:dyDescent="0.35">
      <c r="B88008" t="s">
        <v>683</v>
      </c>
      <c r="C88008">
        <v>5937553640</v>
      </c>
      <c r="D88008">
        <v>3697055929.98</v>
      </c>
      <c r="E88008">
        <v>13.048835644</v>
      </c>
      <c r="F88008">
        <v>13687571880</v>
      </c>
      <c r="G88008" t="s">
        <v>12</v>
      </c>
      <c r="H88008" t="s">
        <v>12</v>
      </c>
      <c r="I88008" t="s">
        <v>12</v>
      </c>
      <c r="J88008" t="s">
        <v>12</v>
      </c>
      <c r="K88008" t="s">
        <v>12</v>
      </c>
      <c r="L88008" t="s">
        <v>13</v>
      </c>
      <c r="M88008">
        <v>112716</v>
      </c>
      <c r="N88008" t="b">
        <v>0</v>
      </c>
    </row>
    <row r="88009" spans="2:14" x14ac:dyDescent="0.35">
      <c r="B88009" t="s">
        <v>683</v>
      </c>
      <c r="C88009">
        <v>5893221730</v>
      </c>
      <c r="D88009">
        <v>3655835237.9400001</v>
      </c>
      <c r="E88009">
        <v>14.632636317999999</v>
      </c>
      <c r="F88009">
        <v>13492793310</v>
      </c>
      <c r="G88009" t="s">
        <v>12</v>
      </c>
      <c r="H88009" t="s">
        <v>12</v>
      </c>
      <c r="I88009" t="s">
        <v>12</v>
      </c>
      <c r="J88009" t="s">
        <v>12</v>
      </c>
      <c r="K88009" t="s">
        <v>12</v>
      </c>
      <c r="L88009" t="s">
        <v>13</v>
      </c>
      <c r="M88009">
        <v>112716</v>
      </c>
      <c r="N88009" t="b">
        <v>0</v>
      </c>
    </row>
    <row r="88010" spans="2:14" x14ac:dyDescent="0.35">
      <c r="B88010" t="s">
        <v>683</v>
      </c>
      <c r="C88010">
        <v>6104766820</v>
      </c>
      <c r="D88010">
        <v>3866330496.7600002</v>
      </c>
      <c r="E88010">
        <v>14.506492902</v>
      </c>
      <c r="F88010">
        <v>13468026940</v>
      </c>
      <c r="G88010" t="s">
        <v>12</v>
      </c>
      <c r="H88010" t="s">
        <v>12</v>
      </c>
      <c r="I88010" t="s">
        <v>12</v>
      </c>
      <c r="J88010" t="s">
        <v>12</v>
      </c>
      <c r="K88010" t="s">
        <v>12</v>
      </c>
      <c r="L88010" t="s">
        <v>13</v>
      </c>
      <c r="M88010">
        <v>112716</v>
      </c>
      <c r="N88010" t="b">
        <v>0</v>
      </c>
    </row>
    <row r="88011" spans="2:14" x14ac:dyDescent="0.35">
      <c r="B88011" t="s">
        <v>683</v>
      </c>
      <c r="C88011">
        <v>6184368180</v>
      </c>
      <c r="D88011">
        <v>4247352192.1999898</v>
      </c>
      <c r="E88011">
        <v>12.721797156999999</v>
      </c>
      <c r="F88011">
        <v>13292924670</v>
      </c>
      <c r="G88011" t="s">
        <v>12</v>
      </c>
      <c r="H88011" t="s">
        <v>12</v>
      </c>
      <c r="I88011" t="s">
        <v>12</v>
      </c>
      <c r="J88011" t="s">
        <v>12</v>
      </c>
      <c r="K88011" t="s">
        <v>12</v>
      </c>
      <c r="L88011" t="s">
        <v>13</v>
      </c>
      <c r="M88011">
        <v>112716</v>
      </c>
      <c r="N88011" t="b">
        <v>0</v>
      </c>
    </row>
    <row r="88012" spans="2:14" x14ac:dyDescent="0.35">
      <c r="B88012" t="s">
        <v>683</v>
      </c>
      <c r="C88012">
        <v>6244338460</v>
      </c>
      <c r="D88012">
        <v>4441924279.9750004</v>
      </c>
      <c r="E88012">
        <v>12.581637805</v>
      </c>
      <c r="F88012">
        <v>13250644070</v>
      </c>
      <c r="G88012" t="s">
        <v>12</v>
      </c>
      <c r="H88012" t="s">
        <v>12</v>
      </c>
      <c r="I88012" t="s">
        <v>12</v>
      </c>
      <c r="J88012" t="s">
        <v>12</v>
      </c>
      <c r="K88012" t="s">
        <v>12</v>
      </c>
      <c r="L88012" t="s">
        <v>13</v>
      </c>
      <c r="M88012">
        <v>112716</v>
      </c>
      <c r="N88012" t="b">
        <v>0</v>
      </c>
    </row>
    <row r="88013" spans="2:14" x14ac:dyDescent="0.35">
      <c r="B88013" t="s">
        <v>683</v>
      </c>
      <c r="C88013">
        <v>6162715730</v>
      </c>
      <c r="D88013">
        <v>4447300285.1549902</v>
      </c>
      <c r="E88013">
        <v>13.436609851</v>
      </c>
      <c r="F88013">
        <v>13198761130</v>
      </c>
      <c r="G88013" t="s">
        <v>12</v>
      </c>
      <c r="H88013" t="s">
        <v>12</v>
      </c>
      <c r="I88013" t="s">
        <v>12</v>
      </c>
      <c r="J88013" t="s">
        <v>12</v>
      </c>
      <c r="K88013" t="s">
        <v>12</v>
      </c>
      <c r="L88013" t="s">
        <v>13</v>
      </c>
      <c r="M88013">
        <v>112716</v>
      </c>
      <c r="N88013" t="b">
        <v>0</v>
      </c>
    </row>
    <row r="88014" spans="2:14" x14ac:dyDescent="0.35">
      <c r="B88014" t="s">
        <v>683</v>
      </c>
      <c r="C88014">
        <v>5902284460</v>
      </c>
      <c r="D88014">
        <v>4050819903.1300001</v>
      </c>
      <c r="E88014">
        <v>14.763451713</v>
      </c>
      <c r="F88014">
        <v>12712702330</v>
      </c>
      <c r="G88014" t="s">
        <v>12</v>
      </c>
      <c r="H88014" t="s">
        <v>12</v>
      </c>
      <c r="I88014" t="s">
        <v>12</v>
      </c>
      <c r="J88014" t="s">
        <v>12</v>
      </c>
      <c r="K88014" t="s">
        <v>12</v>
      </c>
      <c r="L88014" t="s">
        <v>13</v>
      </c>
      <c r="M88014">
        <v>112716</v>
      </c>
      <c r="N88014" t="b">
        <v>0</v>
      </c>
    </row>
    <row r="88015" spans="2:14" x14ac:dyDescent="0.35">
      <c r="B88015" t="s">
        <v>683</v>
      </c>
      <c r="C88015">
        <v>5465958360</v>
      </c>
      <c r="D88015">
        <v>3548163418.8000002</v>
      </c>
      <c r="E88015">
        <v>15.440888579999999</v>
      </c>
      <c r="F88015">
        <v>12696686330</v>
      </c>
      <c r="G88015" t="s">
        <v>12</v>
      </c>
      <c r="H88015" t="s">
        <v>12</v>
      </c>
      <c r="I88015" t="s">
        <v>12</v>
      </c>
      <c r="J88015" t="s">
        <v>12</v>
      </c>
      <c r="K88015" t="s">
        <v>12</v>
      </c>
      <c r="L88015" t="s">
        <v>13</v>
      </c>
      <c r="M88015">
        <v>112716</v>
      </c>
      <c r="N88015" t="b">
        <v>0</v>
      </c>
    </row>
    <row r="88016" spans="2:14" x14ac:dyDescent="0.35">
      <c r="B88016" t="s">
        <v>683</v>
      </c>
      <c r="C88016">
        <v>5447017580</v>
      </c>
      <c r="D88016">
        <v>3405699281.5300002</v>
      </c>
      <c r="E88016">
        <v>15.459576494</v>
      </c>
      <c r="F88016">
        <v>12693893440</v>
      </c>
      <c r="G88016" t="s">
        <v>12</v>
      </c>
      <c r="H88016" t="s">
        <v>12</v>
      </c>
      <c r="I88016" t="s">
        <v>12</v>
      </c>
      <c r="J88016" t="s">
        <v>12</v>
      </c>
      <c r="K88016" t="s">
        <v>12</v>
      </c>
      <c r="L88016" t="s">
        <v>12</v>
      </c>
      <c r="M88016" t="s">
        <v>12</v>
      </c>
      <c r="N88016" t="s">
        <v>12</v>
      </c>
    </row>
    <row r="88017" spans="2:14" x14ac:dyDescent="0.35">
      <c r="B88017" t="s">
        <v>683</v>
      </c>
      <c r="C88017">
        <v>5517059080</v>
      </c>
      <c r="D88017">
        <v>3485799097.9000001</v>
      </c>
      <c r="E88017">
        <v>14.081342868</v>
      </c>
      <c r="F88017">
        <v>12754571190</v>
      </c>
      <c r="G88017" t="s">
        <v>12</v>
      </c>
      <c r="H88017" t="s">
        <v>12</v>
      </c>
      <c r="I88017" t="s">
        <v>12</v>
      </c>
      <c r="J88017" t="s">
        <v>12</v>
      </c>
      <c r="K88017" t="s">
        <v>12</v>
      </c>
      <c r="L88017" t="s">
        <v>12</v>
      </c>
      <c r="M88017" t="s">
        <v>12</v>
      </c>
      <c r="N88017" t="s">
        <v>12</v>
      </c>
    </row>
    <row r="88018" spans="2:14" x14ac:dyDescent="0.35">
      <c r="B88018" t="s">
        <v>683</v>
      </c>
      <c r="C88018">
        <v>5262012420</v>
      </c>
      <c r="D88018">
        <v>3017357093.5999899</v>
      </c>
      <c r="E88018">
        <v>12.33402295</v>
      </c>
      <c r="F88018">
        <v>12759329810</v>
      </c>
      <c r="G88018" t="s">
        <v>12</v>
      </c>
      <c r="H88018" t="s">
        <v>12</v>
      </c>
      <c r="I88018" t="s">
        <v>12</v>
      </c>
      <c r="J88018" t="s">
        <v>12</v>
      </c>
      <c r="K88018" t="s">
        <v>12</v>
      </c>
      <c r="L88018" t="s">
        <v>12</v>
      </c>
      <c r="M88018" t="s">
        <v>12</v>
      </c>
      <c r="N88018" t="s">
        <v>12</v>
      </c>
    </row>
    <row r="88019" spans="2:14" x14ac:dyDescent="0.35">
      <c r="B88019" t="s">
        <v>683</v>
      </c>
      <c r="C88019">
        <v>5947648420</v>
      </c>
      <c r="D88019">
        <v>3546199929.3999901</v>
      </c>
      <c r="E88019">
        <v>11.838793240999999</v>
      </c>
      <c r="F88019">
        <v>12818941690</v>
      </c>
      <c r="G88019" t="s">
        <v>12</v>
      </c>
      <c r="H88019" t="s">
        <v>12</v>
      </c>
      <c r="I88019" t="s">
        <v>12</v>
      </c>
      <c r="J88019" t="s">
        <v>12</v>
      </c>
      <c r="K88019" t="s">
        <v>12</v>
      </c>
      <c r="L88019" t="s">
        <v>12</v>
      </c>
      <c r="M88019" t="s">
        <v>12</v>
      </c>
      <c r="N88019" t="s">
        <v>12</v>
      </c>
    </row>
    <row r="88020" spans="2:14" x14ac:dyDescent="0.35">
      <c r="B88020" t="s">
        <v>683</v>
      </c>
      <c r="C88020">
        <v>6403381170</v>
      </c>
      <c r="D88020">
        <v>4073700524.5</v>
      </c>
      <c r="E88020">
        <v>12.13312788</v>
      </c>
      <c r="F88020">
        <v>12874320190</v>
      </c>
      <c r="G88020" t="s">
        <v>12</v>
      </c>
      <c r="H88020" t="s">
        <v>12</v>
      </c>
      <c r="I88020" t="s">
        <v>12</v>
      </c>
      <c r="J88020" t="s">
        <v>12</v>
      </c>
      <c r="K88020" t="s">
        <v>12</v>
      </c>
      <c r="L88020" t="s">
        <v>12</v>
      </c>
      <c r="M88020" t="s">
        <v>12</v>
      </c>
      <c r="N88020" t="s">
        <v>12</v>
      </c>
    </row>
    <row r="88021" spans="2:14" x14ac:dyDescent="0.35">
      <c r="B88021" t="s">
        <v>683</v>
      </c>
      <c r="C88021">
        <v>6576253000</v>
      </c>
      <c r="D88021">
        <v>4590463194</v>
      </c>
      <c r="E88021">
        <v>10.502607421</v>
      </c>
      <c r="F88021">
        <v>12917075000</v>
      </c>
      <c r="G88021" t="s">
        <v>12</v>
      </c>
      <c r="H88021" t="s">
        <v>12</v>
      </c>
      <c r="I88021" t="s">
        <v>12</v>
      </c>
      <c r="J88021" t="s">
        <v>12</v>
      </c>
      <c r="K88021" t="s">
        <v>12</v>
      </c>
      <c r="L88021" t="s">
        <v>12</v>
      </c>
      <c r="M88021" t="s">
        <v>12</v>
      </c>
      <c r="N88021" t="s">
        <v>12</v>
      </c>
    </row>
    <row r="88022" spans="2:14" x14ac:dyDescent="0.35">
      <c r="B88022" t="s">
        <v>683</v>
      </c>
      <c r="C88022">
        <v>6746973000</v>
      </c>
      <c r="D88022">
        <v>4653744281.46</v>
      </c>
      <c r="E88022">
        <v>12.343366907</v>
      </c>
      <c r="F88022">
        <v>12933894190</v>
      </c>
      <c r="G88022" t="s">
        <v>12</v>
      </c>
      <c r="H88022" t="s">
        <v>12</v>
      </c>
      <c r="I88022" t="s">
        <v>12</v>
      </c>
      <c r="J88022" t="s">
        <v>12</v>
      </c>
      <c r="K88022" t="s">
        <v>12</v>
      </c>
      <c r="L88022" t="s">
        <v>12</v>
      </c>
      <c r="M88022" t="s">
        <v>12</v>
      </c>
      <c r="N88022" t="s">
        <v>12</v>
      </c>
    </row>
    <row r="88023" spans="2:14" x14ac:dyDescent="0.35">
      <c r="B88023" t="s">
        <v>683</v>
      </c>
      <c r="C88023">
        <v>6670158170</v>
      </c>
      <c r="D88023">
        <v>4860552896.415</v>
      </c>
      <c r="E88023">
        <v>14.179454415</v>
      </c>
      <c r="F88023">
        <v>12872497440</v>
      </c>
      <c r="G88023" t="s">
        <v>12</v>
      </c>
      <c r="H88023" t="s">
        <v>12</v>
      </c>
      <c r="I88023" t="s">
        <v>12</v>
      </c>
      <c r="J88023" t="s">
        <v>12</v>
      </c>
      <c r="K88023" t="s">
        <v>12</v>
      </c>
      <c r="L88023" t="s">
        <v>12</v>
      </c>
      <c r="M88023" t="s">
        <v>12</v>
      </c>
      <c r="N88023" t="s">
        <v>12</v>
      </c>
    </row>
    <row r="88024" spans="2:14" x14ac:dyDescent="0.35">
      <c r="B88024" t="s">
        <v>683</v>
      </c>
      <c r="C88024">
        <v>6543654500</v>
      </c>
      <c r="D88024">
        <v>4632422193.2799997</v>
      </c>
      <c r="E88024">
        <v>15.978166095000001</v>
      </c>
      <c r="F88024">
        <v>12867723500</v>
      </c>
      <c r="G88024" t="s">
        <v>12</v>
      </c>
      <c r="H88024" t="s">
        <v>12</v>
      </c>
      <c r="I88024" t="s">
        <v>12</v>
      </c>
      <c r="J88024" t="s">
        <v>12</v>
      </c>
      <c r="K88024" t="s">
        <v>12</v>
      </c>
      <c r="L88024" t="s">
        <v>12</v>
      </c>
      <c r="M88024" t="s">
        <v>12</v>
      </c>
      <c r="N88024" t="s">
        <v>12</v>
      </c>
    </row>
    <row r="88025" spans="2:14" x14ac:dyDescent="0.35">
      <c r="B88025" t="s">
        <v>683</v>
      </c>
      <c r="C88025">
        <v>6466308080</v>
      </c>
      <c r="D88025">
        <v>4550512960</v>
      </c>
      <c r="E88025">
        <v>16.529459545000002</v>
      </c>
      <c r="F88025">
        <v>12854558500</v>
      </c>
      <c r="G88025" t="s">
        <v>12</v>
      </c>
      <c r="H88025" t="s">
        <v>12</v>
      </c>
      <c r="I88025" t="s">
        <v>12</v>
      </c>
      <c r="J88025" t="s">
        <v>12</v>
      </c>
      <c r="K88025" t="s">
        <v>12</v>
      </c>
      <c r="L88025" t="s">
        <v>12</v>
      </c>
      <c r="M88025" t="s">
        <v>12</v>
      </c>
      <c r="N88025" t="s">
        <v>12</v>
      </c>
    </row>
    <row r="88026" spans="2:14" x14ac:dyDescent="0.35">
      <c r="B88026" t="s">
        <v>683</v>
      </c>
      <c r="C88026" t="s">
        <v>12</v>
      </c>
      <c r="D88026">
        <v>4274881889.2800002</v>
      </c>
      <c r="E88026">
        <v>17.281648065999999</v>
      </c>
      <c r="F88026" t="s">
        <v>12</v>
      </c>
      <c r="G88026" t="s">
        <v>12</v>
      </c>
      <c r="H88026" t="s">
        <v>12</v>
      </c>
      <c r="I88026" t="s">
        <v>12</v>
      </c>
      <c r="J88026" t="s">
        <v>12</v>
      </c>
      <c r="K88026" t="s">
        <v>12</v>
      </c>
      <c r="L88026" t="s">
        <v>12</v>
      </c>
      <c r="M88026" t="s">
        <v>12</v>
      </c>
      <c r="N88026" t="s">
        <v>12</v>
      </c>
    </row>
    <row r="88027" spans="2:14" x14ac:dyDescent="0.35">
      <c r="B88027" t="s">
        <v>683</v>
      </c>
      <c r="C88027" t="s">
        <v>12</v>
      </c>
      <c r="D88027">
        <v>4226776466.5599899</v>
      </c>
      <c r="E88027">
        <v>16.646259005000001</v>
      </c>
      <c r="F88027" t="s">
        <v>12</v>
      </c>
      <c r="G88027" t="s">
        <v>12</v>
      </c>
      <c r="H88027" t="s">
        <v>12</v>
      </c>
      <c r="I88027" t="s">
        <v>12</v>
      </c>
      <c r="J88027" t="s">
        <v>12</v>
      </c>
      <c r="K88027" t="s">
        <v>12</v>
      </c>
      <c r="L88027" t="s">
        <v>12</v>
      </c>
      <c r="M88027" t="s">
        <v>12</v>
      </c>
      <c r="N88027" t="s">
        <v>12</v>
      </c>
    </row>
    <row r="88028" spans="2:14" x14ac:dyDescent="0.35">
      <c r="B88028" t="s">
        <v>683</v>
      </c>
      <c r="C88028" t="s">
        <v>12</v>
      </c>
      <c r="D88028" t="s">
        <v>12</v>
      </c>
      <c r="E88028">
        <v>16.351924365999999</v>
      </c>
      <c r="F88028" t="s">
        <v>12</v>
      </c>
      <c r="G88028" t="s">
        <v>12</v>
      </c>
      <c r="H88028" t="s">
        <v>12</v>
      </c>
      <c r="I88028" t="s">
        <v>12</v>
      </c>
      <c r="J88028" t="s">
        <v>12</v>
      </c>
      <c r="K88028" t="s">
        <v>12</v>
      </c>
      <c r="L88028" t="s">
        <v>12</v>
      </c>
      <c r="M88028" t="s">
        <v>12</v>
      </c>
      <c r="N88028" t="s">
        <v>12</v>
      </c>
    </row>
    <row r="88029" spans="2:14" x14ac:dyDescent="0.35">
      <c r="B88029" t="s">
        <v>683</v>
      </c>
      <c r="C88029" t="s">
        <v>12</v>
      </c>
      <c r="D88029" t="s">
        <v>12</v>
      </c>
      <c r="E88029">
        <v>15.361464947</v>
      </c>
      <c r="F88029" t="s">
        <v>12</v>
      </c>
      <c r="G88029" t="s">
        <v>12</v>
      </c>
      <c r="H88029" t="s">
        <v>12</v>
      </c>
      <c r="I88029" t="s">
        <v>12</v>
      </c>
      <c r="J88029" t="s">
        <v>12</v>
      </c>
      <c r="K88029" t="s">
        <v>12</v>
      </c>
      <c r="L88029" t="s">
        <v>12</v>
      </c>
      <c r="M88029" t="s">
        <v>12</v>
      </c>
      <c r="N88029" t="s">
        <v>12</v>
      </c>
    </row>
    <row r="88030" spans="2:14" x14ac:dyDescent="0.35">
      <c r="B88030" t="s">
        <v>683</v>
      </c>
      <c r="C88030" t="s">
        <v>12</v>
      </c>
      <c r="D88030" t="s">
        <v>12</v>
      </c>
      <c r="E88030">
        <v>15.188601747</v>
      </c>
      <c r="F88030" t="s">
        <v>12</v>
      </c>
      <c r="G88030" t="s">
        <v>12</v>
      </c>
      <c r="H88030" t="s">
        <v>12</v>
      </c>
      <c r="I88030" t="s">
        <v>12</v>
      </c>
      <c r="J88030" t="s">
        <v>12</v>
      </c>
      <c r="K88030" t="s">
        <v>12</v>
      </c>
      <c r="L88030" t="s">
        <v>12</v>
      </c>
      <c r="M88030" t="s">
        <v>12</v>
      </c>
      <c r="N88030" t="s">
        <v>12</v>
      </c>
    </row>
    <row r="88031" spans="2:14" x14ac:dyDescent="0.35">
      <c r="B88031" t="s">
        <v>683</v>
      </c>
      <c r="C88031" t="s">
        <v>12</v>
      </c>
      <c r="D88031" t="s">
        <v>12</v>
      </c>
      <c r="E88031" t="s">
        <v>12</v>
      </c>
      <c r="F88031" t="s">
        <v>12</v>
      </c>
      <c r="G88031" t="s">
        <v>12</v>
      </c>
      <c r="H88031" t="s">
        <v>12</v>
      </c>
      <c r="I88031" t="s">
        <v>12</v>
      </c>
      <c r="J88031" t="s">
        <v>12</v>
      </c>
      <c r="K88031" t="s">
        <v>12</v>
      </c>
      <c r="L88031" t="s">
        <v>12</v>
      </c>
      <c r="M88031" t="s">
        <v>12</v>
      </c>
      <c r="N88031" t="s">
        <v>12</v>
      </c>
    </row>
    <row r="88032" spans="2:14" x14ac:dyDescent="0.35">
      <c r="B88032" t="s">
        <v>683</v>
      </c>
      <c r="C88032" t="s">
        <v>12</v>
      </c>
      <c r="D88032" t="s">
        <v>12</v>
      </c>
      <c r="E88032" t="s">
        <v>12</v>
      </c>
      <c r="F88032" t="s">
        <v>12</v>
      </c>
      <c r="G88032" t="s">
        <v>12</v>
      </c>
      <c r="H88032" t="s">
        <v>12</v>
      </c>
      <c r="I88032" t="s">
        <v>12</v>
      </c>
      <c r="J88032" t="s">
        <v>12</v>
      </c>
      <c r="K88032" t="s">
        <v>12</v>
      </c>
      <c r="L88032" t="s">
        <v>12</v>
      </c>
      <c r="M88032" t="s">
        <v>12</v>
      </c>
      <c r="N88032" t="s">
        <v>12</v>
      </c>
    </row>
    <row r="88033" spans="2:14" x14ac:dyDescent="0.35">
      <c r="B88033" t="s">
        <v>683</v>
      </c>
      <c r="C88033" t="s">
        <v>12</v>
      </c>
      <c r="D88033" t="s">
        <v>12</v>
      </c>
      <c r="E88033" t="s">
        <v>12</v>
      </c>
      <c r="F88033" t="s">
        <v>12</v>
      </c>
      <c r="G88033" t="s">
        <v>12</v>
      </c>
      <c r="H88033" t="s">
        <v>12</v>
      </c>
      <c r="I88033" t="s">
        <v>12</v>
      </c>
      <c r="J88033" t="s">
        <v>12</v>
      </c>
      <c r="K88033" t="s">
        <v>12</v>
      </c>
      <c r="L88033" t="s">
        <v>12</v>
      </c>
      <c r="M88033" t="s">
        <v>12</v>
      </c>
      <c r="N88033" t="s">
        <v>12</v>
      </c>
    </row>
    <row r="88034" spans="2:14" x14ac:dyDescent="0.35">
      <c r="B88034" t="s">
        <v>683</v>
      </c>
      <c r="C88034" t="s">
        <v>12</v>
      </c>
      <c r="D88034" t="s">
        <v>12</v>
      </c>
      <c r="E88034" t="s">
        <v>12</v>
      </c>
      <c r="F88034" t="s">
        <v>12</v>
      </c>
      <c r="G88034" t="s">
        <v>12</v>
      </c>
      <c r="H88034" t="s">
        <v>12</v>
      </c>
      <c r="I88034" t="s">
        <v>12</v>
      </c>
      <c r="J88034" t="s">
        <v>12</v>
      </c>
      <c r="K88034" t="s">
        <v>12</v>
      </c>
      <c r="L88034" t="s">
        <v>12</v>
      </c>
      <c r="M88034" t="s">
        <v>12</v>
      </c>
      <c r="N88034" t="s">
        <v>12</v>
      </c>
    </row>
    <row r="88035" spans="2:14" x14ac:dyDescent="0.35">
      <c r="B88035" t="s">
        <v>683</v>
      </c>
      <c r="C88035" t="s">
        <v>12</v>
      </c>
      <c r="D88035" t="s">
        <v>12</v>
      </c>
      <c r="E88035" t="s">
        <v>12</v>
      </c>
      <c r="F88035" t="s">
        <v>12</v>
      </c>
      <c r="G88035" t="s">
        <v>12</v>
      </c>
      <c r="H88035" t="s">
        <v>12</v>
      </c>
      <c r="I88035" t="s">
        <v>12</v>
      </c>
      <c r="J88035" t="s">
        <v>12</v>
      </c>
      <c r="K88035" t="s">
        <v>12</v>
      </c>
      <c r="L88035" t="s">
        <v>12</v>
      </c>
      <c r="M88035" t="s">
        <v>12</v>
      </c>
      <c r="N88035" t="s">
        <v>12</v>
      </c>
    </row>
    <row r="88036" spans="2:14" x14ac:dyDescent="0.35">
      <c r="B88036" t="s">
        <v>683</v>
      </c>
      <c r="C88036" t="s">
        <v>12</v>
      </c>
      <c r="D88036" t="s">
        <v>12</v>
      </c>
      <c r="E88036" t="s">
        <v>12</v>
      </c>
      <c r="F88036" t="s">
        <v>12</v>
      </c>
      <c r="G88036" t="s">
        <v>12</v>
      </c>
      <c r="H88036" t="s">
        <v>12</v>
      </c>
      <c r="I88036" t="s">
        <v>12</v>
      </c>
      <c r="J88036" t="s">
        <v>12</v>
      </c>
      <c r="K88036" t="s">
        <v>12</v>
      </c>
      <c r="L88036" t="s">
        <v>12</v>
      </c>
      <c r="M88036" t="s">
        <v>12</v>
      </c>
      <c r="N88036" t="s">
        <v>12</v>
      </c>
    </row>
    <row r="88037" spans="2:14" x14ac:dyDescent="0.35">
      <c r="B88037" t="s">
        <v>683</v>
      </c>
      <c r="C88037" t="s">
        <v>12</v>
      </c>
      <c r="D88037" t="s">
        <v>12</v>
      </c>
      <c r="E88037" t="s">
        <v>12</v>
      </c>
      <c r="F88037" t="s">
        <v>12</v>
      </c>
      <c r="G88037" t="s">
        <v>12</v>
      </c>
      <c r="H88037" t="s">
        <v>12</v>
      </c>
      <c r="I88037" t="s">
        <v>12</v>
      </c>
      <c r="J88037" t="s">
        <v>12</v>
      </c>
      <c r="K88037" t="s">
        <v>12</v>
      </c>
      <c r="L88037" t="s">
        <v>12</v>
      </c>
      <c r="M88037" t="s">
        <v>12</v>
      </c>
      <c r="N88037" t="s">
        <v>12</v>
      </c>
    </row>
    <row r="88038" spans="2:14" x14ac:dyDescent="0.35">
      <c r="B88038" t="s">
        <v>683</v>
      </c>
      <c r="C88038" t="s">
        <v>12</v>
      </c>
      <c r="D88038" t="s">
        <v>12</v>
      </c>
      <c r="E88038" t="s">
        <v>12</v>
      </c>
      <c r="F88038" t="s">
        <v>12</v>
      </c>
      <c r="G88038" t="s">
        <v>12</v>
      </c>
      <c r="H88038" t="s">
        <v>12</v>
      </c>
      <c r="I88038" t="s">
        <v>12</v>
      </c>
      <c r="J88038" t="s">
        <v>12</v>
      </c>
      <c r="K88038" t="s">
        <v>12</v>
      </c>
      <c r="L88038" t="s">
        <v>12</v>
      </c>
      <c r="M88038" t="s">
        <v>12</v>
      </c>
      <c r="N88038" t="s">
        <v>12</v>
      </c>
    </row>
    <row r="88039" spans="2:14" x14ac:dyDescent="0.35">
      <c r="B88039" t="s">
        <v>683</v>
      </c>
      <c r="C88039" t="s">
        <v>12</v>
      </c>
      <c r="D88039" t="s">
        <v>12</v>
      </c>
      <c r="E88039" t="s">
        <v>12</v>
      </c>
      <c r="F88039" t="s">
        <v>12</v>
      </c>
      <c r="G88039" t="s">
        <v>12</v>
      </c>
      <c r="H88039" t="s">
        <v>12</v>
      </c>
      <c r="I88039" t="s">
        <v>12</v>
      </c>
      <c r="J88039" t="s">
        <v>12</v>
      </c>
      <c r="K88039" t="s">
        <v>12</v>
      </c>
      <c r="L88039" t="s">
        <v>12</v>
      </c>
      <c r="M88039" t="s">
        <v>12</v>
      </c>
      <c r="N88039" t="s">
        <v>12</v>
      </c>
    </row>
    <row r="88040" spans="2:14" x14ac:dyDescent="0.35">
      <c r="B88040" t="s">
        <v>683</v>
      </c>
      <c r="C88040" t="s">
        <v>12</v>
      </c>
      <c r="D88040" t="s">
        <v>12</v>
      </c>
      <c r="E88040" t="s">
        <v>12</v>
      </c>
      <c r="F88040" t="s">
        <v>12</v>
      </c>
      <c r="G88040" t="s">
        <v>12</v>
      </c>
      <c r="H88040" t="s">
        <v>12</v>
      </c>
      <c r="I88040" t="s">
        <v>12</v>
      </c>
      <c r="J88040" t="s">
        <v>12</v>
      </c>
      <c r="K88040" t="s">
        <v>12</v>
      </c>
      <c r="L88040" t="s">
        <v>12</v>
      </c>
      <c r="M88040" t="s">
        <v>12</v>
      </c>
      <c r="N88040" t="s">
        <v>12</v>
      </c>
    </row>
    <row r="88041" spans="2:14" x14ac:dyDescent="0.35">
      <c r="B88041" t="s">
        <v>683</v>
      </c>
      <c r="C88041" t="s">
        <v>12</v>
      </c>
      <c r="D88041" t="s">
        <v>12</v>
      </c>
      <c r="E88041" t="s">
        <v>12</v>
      </c>
      <c r="F88041" t="s">
        <v>12</v>
      </c>
      <c r="G88041" t="s">
        <v>12</v>
      </c>
      <c r="H88041" t="s">
        <v>12</v>
      </c>
      <c r="I88041" t="s">
        <v>12</v>
      </c>
      <c r="J88041" t="s">
        <v>12</v>
      </c>
      <c r="K88041" t="s">
        <v>12</v>
      </c>
      <c r="L88041" t="s">
        <v>12</v>
      </c>
      <c r="M88041" t="s">
        <v>12</v>
      </c>
      <c r="N88041" t="s">
        <v>12</v>
      </c>
    </row>
    <row r="88042" spans="2:14" x14ac:dyDescent="0.35">
      <c r="B88042" t="s">
        <v>683</v>
      </c>
      <c r="C88042" t="s">
        <v>12</v>
      </c>
      <c r="D88042" t="s">
        <v>12</v>
      </c>
      <c r="E88042" t="s">
        <v>12</v>
      </c>
      <c r="F88042" t="s">
        <v>12</v>
      </c>
      <c r="G88042" t="s">
        <v>12</v>
      </c>
      <c r="H88042" t="s">
        <v>12</v>
      </c>
      <c r="I88042" t="s">
        <v>12</v>
      </c>
      <c r="J88042" t="s">
        <v>12</v>
      </c>
      <c r="K88042" t="s">
        <v>12</v>
      </c>
      <c r="L88042" t="s">
        <v>12</v>
      </c>
      <c r="M88042" t="s">
        <v>12</v>
      </c>
      <c r="N88042" t="s">
        <v>12</v>
      </c>
    </row>
    <row r="88043" spans="2:14" x14ac:dyDescent="0.35">
      <c r="B88043" t="s">
        <v>683</v>
      </c>
      <c r="C88043" t="s">
        <v>12</v>
      </c>
      <c r="D88043" t="s">
        <v>12</v>
      </c>
      <c r="E88043" t="s">
        <v>12</v>
      </c>
      <c r="F88043" t="s">
        <v>12</v>
      </c>
      <c r="G88043" t="s">
        <v>12</v>
      </c>
      <c r="H88043" t="s">
        <v>12</v>
      </c>
      <c r="I88043" t="s">
        <v>12</v>
      </c>
      <c r="J88043" t="s">
        <v>12</v>
      </c>
      <c r="K88043" t="s">
        <v>12</v>
      </c>
      <c r="L88043" t="s">
        <v>12</v>
      </c>
      <c r="M88043" t="s">
        <v>12</v>
      </c>
      <c r="N88043" t="s">
        <v>12</v>
      </c>
    </row>
    <row r="88044" spans="2:14" x14ac:dyDescent="0.35">
      <c r="B88044" t="s">
        <v>683</v>
      </c>
      <c r="C88044" t="s">
        <v>12</v>
      </c>
      <c r="D88044" t="s">
        <v>12</v>
      </c>
      <c r="E88044" t="s">
        <v>12</v>
      </c>
      <c r="F88044" t="s">
        <v>12</v>
      </c>
      <c r="G88044" t="s">
        <v>12</v>
      </c>
      <c r="H88044" t="s">
        <v>12</v>
      </c>
      <c r="I88044" t="s">
        <v>12</v>
      </c>
      <c r="J88044" t="s">
        <v>12</v>
      </c>
      <c r="K88044" t="s">
        <v>12</v>
      </c>
      <c r="L88044" t="s">
        <v>12</v>
      </c>
      <c r="M88044" t="s">
        <v>12</v>
      </c>
      <c r="N88044" t="s">
        <v>12</v>
      </c>
    </row>
    <row r="88045" spans="2:14" x14ac:dyDescent="0.35">
      <c r="B88045" t="s">
        <v>683</v>
      </c>
      <c r="C88045" t="s">
        <v>12</v>
      </c>
      <c r="D88045" t="s">
        <v>12</v>
      </c>
      <c r="E88045" t="s">
        <v>12</v>
      </c>
      <c r="F88045" t="s">
        <v>12</v>
      </c>
      <c r="G88045" t="s">
        <v>12</v>
      </c>
      <c r="H88045" t="s">
        <v>12</v>
      </c>
      <c r="I88045" t="s">
        <v>12</v>
      </c>
      <c r="J88045" t="s">
        <v>12</v>
      </c>
      <c r="K88045" t="s">
        <v>12</v>
      </c>
      <c r="L88045" t="s">
        <v>12</v>
      </c>
      <c r="M88045" t="s">
        <v>12</v>
      </c>
      <c r="N88045" t="s">
        <v>12</v>
      </c>
    </row>
    <row r="88046" spans="2:14" x14ac:dyDescent="0.35">
      <c r="B88046" t="s">
        <v>683</v>
      </c>
      <c r="C88046" t="s">
        <v>12</v>
      </c>
      <c r="D88046" t="s">
        <v>12</v>
      </c>
      <c r="E88046" t="s">
        <v>12</v>
      </c>
      <c r="F88046" t="s">
        <v>12</v>
      </c>
      <c r="G88046" t="s">
        <v>12</v>
      </c>
      <c r="H88046" t="s">
        <v>12</v>
      </c>
      <c r="I88046" t="s">
        <v>12</v>
      </c>
      <c r="J88046" t="s">
        <v>12</v>
      </c>
      <c r="K88046" t="s">
        <v>12</v>
      </c>
      <c r="L88046" t="s">
        <v>12</v>
      </c>
      <c r="M88046" t="s">
        <v>12</v>
      </c>
      <c r="N88046" t="s">
        <v>12</v>
      </c>
    </row>
    <row r="88047" spans="2:14" x14ac:dyDescent="0.35">
      <c r="B88047" t="s">
        <v>683</v>
      </c>
      <c r="C88047" t="s">
        <v>12</v>
      </c>
      <c r="D88047" t="s">
        <v>12</v>
      </c>
      <c r="E88047" t="s">
        <v>12</v>
      </c>
      <c r="F88047" t="s">
        <v>12</v>
      </c>
      <c r="G88047" t="s">
        <v>12</v>
      </c>
      <c r="H88047" t="s">
        <v>12</v>
      </c>
      <c r="I88047" t="s">
        <v>12</v>
      </c>
      <c r="J88047" t="s">
        <v>12</v>
      </c>
      <c r="K88047" t="s">
        <v>12</v>
      </c>
      <c r="L88047" t="s">
        <v>12</v>
      </c>
      <c r="M88047" t="s">
        <v>12</v>
      </c>
      <c r="N88047" t="s">
        <v>12</v>
      </c>
    </row>
    <row r="88048" spans="2:14" x14ac:dyDescent="0.35">
      <c r="B88048" t="s">
        <v>684</v>
      </c>
      <c r="C88048">
        <v>6175889546.4614697</v>
      </c>
      <c r="D88048">
        <v>5435019290.0009298</v>
      </c>
      <c r="E88048">
        <v>58.8440321901465</v>
      </c>
      <c r="F88048">
        <v>1207140040.4102199</v>
      </c>
      <c r="G88048">
        <v>15141</v>
      </c>
      <c r="H88048">
        <v>15141</v>
      </c>
      <c r="I88048">
        <v>12619</v>
      </c>
      <c r="J88048">
        <v>2522</v>
      </c>
      <c r="K88048">
        <v>11919</v>
      </c>
      <c r="L88048" t="s">
        <v>13</v>
      </c>
      <c r="M88048">
        <v>15141</v>
      </c>
      <c r="N88048" t="b">
        <v>0</v>
      </c>
    </row>
    <row r="88049" spans="2:14" x14ac:dyDescent="0.35">
      <c r="B88049" t="s">
        <v>684</v>
      </c>
      <c r="C88049">
        <v>6061552044.3158903</v>
      </c>
      <c r="D88049">
        <v>5242063309.1412697</v>
      </c>
      <c r="E88049">
        <v>54.602680536292198</v>
      </c>
      <c r="F88049">
        <v>1201510447.0774</v>
      </c>
      <c r="G88049">
        <v>16173</v>
      </c>
      <c r="H88049">
        <v>16173</v>
      </c>
      <c r="I88049">
        <v>13276</v>
      </c>
      <c r="J88049">
        <v>2897</v>
      </c>
      <c r="K88049">
        <v>17143</v>
      </c>
      <c r="L88049" t="s">
        <v>13</v>
      </c>
      <c r="M88049">
        <v>16173</v>
      </c>
      <c r="N88049" t="b">
        <v>0</v>
      </c>
    </row>
    <row r="88050" spans="2:14" x14ac:dyDescent="0.35">
      <c r="B88050" t="s">
        <v>684</v>
      </c>
      <c r="C88050">
        <v>5375707928.3039799</v>
      </c>
      <c r="D88050">
        <v>4922730003.3803101</v>
      </c>
      <c r="E88050">
        <v>49.915382271955004</v>
      </c>
      <c r="F88050">
        <v>1123863439.26018</v>
      </c>
      <c r="G88050">
        <v>16173</v>
      </c>
      <c r="H88050">
        <v>16173</v>
      </c>
      <c r="I88050">
        <v>13276</v>
      </c>
      <c r="J88050">
        <v>2897</v>
      </c>
      <c r="K88050">
        <v>17143</v>
      </c>
      <c r="L88050" t="s">
        <v>13</v>
      </c>
      <c r="M88050">
        <v>16173</v>
      </c>
      <c r="N88050" t="b">
        <v>0</v>
      </c>
    </row>
    <row r="88051" spans="2:14" x14ac:dyDescent="0.35">
      <c r="B88051" t="s">
        <v>684</v>
      </c>
      <c r="C88051">
        <v>5227231777.8808804</v>
      </c>
      <c r="D88051">
        <v>5482157188.8056498</v>
      </c>
      <c r="E88051">
        <v>47.970161853231197</v>
      </c>
      <c r="F88051">
        <v>1210717599.81615</v>
      </c>
      <c r="G88051">
        <v>16173</v>
      </c>
      <c r="H88051">
        <v>16173</v>
      </c>
      <c r="I88051">
        <v>13276</v>
      </c>
      <c r="J88051">
        <v>2897</v>
      </c>
      <c r="K88051">
        <v>17143</v>
      </c>
      <c r="L88051" t="s">
        <v>13</v>
      </c>
      <c r="M88051">
        <v>16173</v>
      </c>
      <c r="N88051" t="b">
        <v>0</v>
      </c>
    </row>
    <row r="88052" spans="2:14" x14ac:dyDescent="0.35">
      <c r="B88052" t="s">
        <v>684</v>
      </c>
      <c r="C88052">
        <v>5482603657.4653502</v>
      </c>
      <c r="D88052">
        <v>5114115671.8136702</v>
      </c>
      <c r="E88052">
        <v>45.954450391292603</v>
      </c>
      <c r="F88052">
        <v>1208683911.33514</v>
      </c>
      <c r="G88052">
        <v>16173</v>
      </c>
      <c r="H88052">
        <v>16173</v>
      </c>
      <c r="I88052">
        <v>13276</v>
      </c>
      <c r="J88052">
        <v>2897</v>
      </c>
      <c r="K88052">
        <v>17143</v>
      </c>
      <c r="L88052" t="s">
        <v>13</v>
      </c>
      <c r="M88052">
        <v>16173</v>
      </c>
      <c r="N88052" t="b">
        <v>0</v>
      </c>
    </row>
    <row r="88053" spans="2:14" x14ac:dyDescent="0.35">
      <c r="B88053" t="s">
        <v>684</v>
      </c>
      <c r="C88053">
        <v>4820429155.4039202</v>
      </c>
      <c r="D88053">
        <v>4571040550.9387197</v>
      </c>
      <c r="E88053">
        <v>43.448632363891903</v>
      </c>
      <c r="F88053">
        <v>1185482966.8320799</v>
      </c>
      <c r="G88053">
        <v>16173</v>
      </c>
      <c r="H88053">
        <v>16173</v>
      </c>
      <c r="I88053">
        <v>13276</v>
      </c>
      <c r="J88053">
        <v>2897</v>
      </c>
      <c r="K88053">
        <v>17143</v>
      </c>
      <c r="L88053" t="s">
        <v>13</v>
      </c>
      <c r="M88053">
        <v>16173</v>
      </c>
      <c r="N88053" t="b">
        <v>0</v>
      </c>
    </row>
    <row r="88054" spans="2:14" x14ac:dyDescent="0.35">
      <c r="B88054" t="s">
        <v>684</v>
      </c>
      <c r="C88054">
        <v>4802805620.87043</v>
      </c>
      <c r="D88054">
        <v>4816906140.7095098</v>
      </c>
      <c r="E88054">
        <v>48.386206859592697</v>
      </c>
      <c r="F88054">
        <v>1167138893.94174</v>
      </c>
      <c r="G88054">
        <v>16173</v>
      </c>
      <c r="H88054">
        <v>16173</v>
      </c>
      <c r="I88054">
        <v>13276</v>
      </c>
      <c r="J88054">
        <v>2897</v>
      </c>
      <c r="K88054">
        <v>17143</v>
      </c>
      <c r="L88054" t="s">
        <v>13</v>
      </c>
      <c r="M88054">
        <v>16173</v>
      </c>
      <c r="N88054" t="b">
        <v>0</v>
      </c>
    </row>
    <row r="88055" spans="2:14" x14ac:dyDescent="0.35">
      <c r="B88055" t="s">
        <v>684</v>
      </c>
      <c r="C88055">
        <v>4796914768.3901196</v>
      </c>
      <c r="D88055">
        <v>4601658894.9591703</v>
      </c>
      <c r="E88055">
        <v>45.4960547744111</v>
      </c>
      <c r="F88055">
        <v>1166869891.3845799</v>
      </c>
      <c r="G88055">
        <v>16173</v>
      </c>
      <c r="H88055">
        <v>16173</v>
      </c>
      <c r="I88055">
        <v>13276</v>
      </c>
      <c r="J88055">
        <v>2897</v>
      </c>
      <c r="K88055">
        <v>17143</v>
      </c>
      <c r="L88055" t="s">
        <v>13</v>
      </c>
      <c r="M88055">
        <v>16173</v>
      </c>
      <c r="N88055" t="b">
        <v>0</v>
      </c>
    </row>
    <row r="88056" spans="2:14" x14ac:dyDescent="0.35">
      <c r="B88056" t="s">
        <v>684</v>
      </c>
      <c r="C88056">
        <v>4255131544.5153999</v>
      </c>
      <c r="D88056">
        <v>4039433596.46806</v>
      </c>
      <c r="E88056">
        <v>40.344577151661902</v>
      </c>
      <c r="F88056">
        <v>1100008418.1670001</v>
      </c>
      <c r="G88056">
        <v>16173</v>
      </c>
      <c r="H88056">
        <v>16173</v>
      </c>
      <c r="I88056">
        <v>13276</v>
      </c>
      <c r="J88056">
        <v>2897</v>
      </c>
      <c r="K88056">
        <v>17143</v>
      </c>
      <c r="L88056" t="s">
        <v>13</v>
      </c>
      <c r="M88056">
        <v>16173</v>
      </c>
      <c r="N88056" t="b">
        <v>0</v>
      </c>
    </row>
    <row r="88057" spans="2:14" x14ac:dyDescent="0.35">
      <c r="B88057" t="s">
        <v>684</v>
      </c>
      <c r="C88057">
        <v>4211993196.3854399</v>
      </c>
      <c r="D88057">
        <v>3431448371.5866199</v>
      </c>
      <c r="E88057">
        <v>42.514617680707197</v>
      </c>
      <c r="F88057">
        <v>1136490133.39253</v>
      </c>
      <c r="G88057">
        <v>16173</v>
      </c>
      <c r="H88057">
        <v>16173</v>
      </c>
      <c r="I88057">
        <v>13276</v>
      </c>
      <c r="J88057">
        <v>2897</v>
      </c>
      <c r="K88057">
        <v>17143</v>
      </c>
      <c r="L88057" t="s">
        <v>13</v>
      </c>
      <c r="M88057">
        <v>16173</v>
      </c>
      <c r="N88057" t="b">
        <v>0</v>
      </c>
    </row>
    <row r="88058" spans="2:14" x14ac:dyDescent="0.35">
      <c r="B88058" t="s">
        <v>684</v>
      </c>
      <c r="C88058">
        <v>5163944963.1167202</v>
      </c>
      <c r="D88058">
        <v>4600946202.3421297</v>
      </c>
      <c r="E88058">
        <v>40.614818495798801</v>
      </c>
      <c r="F88058">
        <v>1253551457.81932</v>
      </c>
      <c r="G88058">
        <v>16173</v>
      </c>
      <c r="H88058">
        <v>16173</v>
      </c>
      <c r="I88058">
        <v>13276</v>
      </c>
      <c r="J88058">
        <v>2897</v>
      </c>
      <c r="K88058">
        <v>17143</v>
      </c>
      <c r="L88058" t="s">
        <v>13</v>
      </c>
      <c r="M88058">
        <v>16173</v>
      </c>
      <c r="N88058" t="b">
        <v>0</v>
      </c>
    </row>
    <row r="88059" spans="2:14" x14ac:dyDescent="0.35">
      <c r="B88059" t="s">
        <v>684</v>
      </c>
      <c r="C88059">
        <v>5277136972.3119802</v>
      </c>
      <c r="D88059">
        <v>5015173188.6278</v>
      </c>
      <c r="E88059">
        <v>35.652547503271002</v>
      </c>
      <c r="F88059">
        <v>1223811435.69981</v>
      </c>
      <c r="G88059">
        <v>16173</v>
      </c>
      <c r="H88059">
        <v>16173</v>
      </c>
      <c r="I88059">
        <v>13276</v>
      </c>
      <c r="J88059">
        <v>2897</v>
      </c>
      <c r="K88059">
        <v>17143</v>
      </c>
      <c r="L88059" t="s">
        <v>13</v>
      </c>
      <c r="M88059">
        <v>16173</v>
      </c>
      <c r="N88059" t="b">
        <v>0</v>
      </c>
    </row>
    <row r="88060" spans="2:14" x14ac:dyDescent="0.35">
      <c r="B88060" t="s">
        <v>684</v>
      </c>
      <c r="C88060">
        <v>5226872205.2862501</v>
      </c>
      <c r="D88060">
        <v>5158728167.2222996</v>
      </c>
      <c r="E88060">
        <v>30.286393661721299</v>
      </c>
      <c r="F88060">
        <v>1236663192.6091299</v>
      </c>
      <c r="G88060">
        <v>16173</v>
      </c>
      <c r="H88060">
        <v>16173</v>
      </c>
      <c r="I88060">
        <v>13276</v>
      </c>
      <c r="J88060">
        <v>2897</v>
      </c>
      <c r="K88060">
        <v>17143</v>
      </c>
      <c r="L88060" t="s">
        <v>13</v>
      </c>
      <c r="M88060">
        <v>16173</v>
      </c>
      <c r="N88060" t="b">
        <v>0</v>
      </c>
    </row>
    <row r="88061" spans="2:14" x14ac:dyDescent="0.35">
      <c r="B88061" t="s">
        <v>684</v>
      </c>
      <c r="C88061">
        <v>5039228787.6815596</v>
      </c>
      <c r="D88061">
        <v>4898226257.1136703</v>
      </c>
      <c r="E88061">
        <v>40.608528181382702</v>
      </c>
      <c r="F88061">
        <v>1206771639.15342</v>
      </c>
      <c r="G88061">
        <v>16173</v>
      </c>
      <c r="H88061">
        <v>16173</v>
      </c>
      <c r="I88061">
        <v>13276</v>
      </c>
      <c r="J88061">
        <v>2897</v>
      </c>
      <c r="K88061">
        <v>17143</v>
      </c>
      <c r="L88061" t="s">
        <v>13</v>
      </c>
      <c r="M88061">
        <v>16173</v>
      </c>
      <c r="N88061" t="b">
        <v>0</v>
      </c>
    </row>
    <row r="88062" spans="2:14" x14ac:dyDescent="0.35">
      <c r="B88062" t="s">
        <v>684</v>
      </c>
      <c r="C88062">
        <v>4948314242.8133097</v>
      </c>
      <c r="D88062">
        <v>4737634169.5531797</v>
      </c>
      <c r="E88062">
        <v>44.264547510082501</v>
      </c>
      <c r="F88062">
        <v>1178491491.9793401</v>
      </c>
      <c r="G88062">
        <v>16173</v>
      </c>
      <c r="H88062">
        <v>16173</v>
      </c>
      <c r="I88062">
        <v>13276</v>
      </c>
      <c r="J88062">
        <v>2897</v>
      </c>
      <c r="K88062">
        <v>17143</v>
      </c>
      <c r="L88062" t="s">
        <v>13</v>
      </c>
      <c r="M88062">
        <v>16173</v>
      </c>
      <c r="N88062" t="b">
        <v>0</v>
      </c>
    </row>
    <row r="88063" spans="2:14" x14ac:dyDescent="0.35">
      <c r="B88063" t="s">
        <v>684</v>
      </c>
      <c r="C88063">
        <v>5145731141.6277599</v>
      </c>
      <c r="D88063">
        <v>4561683351.1714497</v>
      </c>
      <c r="E88063">
        <v>45.5315817542267</v>
      </c>
      <c r="F88063">
        <v>1234311792.8559999</v>
      </c>
      <c r="G88063">
        <v>16173</v>
      </c>
      <c r="H88063">
        <v>16173</v>
      </c>
      <c r="I88063">
        <v>13276</v>
      </c>
      <c r="J88063">
        <v>2897</v>
      </c>
      <c r="K88063">
        <v>17143</v>
      </c>
      <c r="L88063" t="s">
        <v>13</v>
      </c>
      <c r="M88063">
        <v>16173</v>
      </c>
      <c r="N88063" t="b">
        <v>0</v>
      </c>
    </row>
    <row r="88064" spans="2:14" x14ac:dyDescent="0.35">
      <c r="B88064" t="s">
        <v>684</v>
      </c>
      <c r="C88064">
        <v>5168002281.4772596</v>
      </c>
      <c r="D88064">
        <v>4892272308.1676903</v>
      </c>
      <c r="E88064">
        <v>43.232359226355101</v>
      </c>
      <c r="F88064">
        <v>1224064144.29828</v>
      </c>
      <c r="G88064">
        <v>16173</v>
      </c>
      <c r="H88064">
        <v>16173</v>
      </c>
      <c r="I88064">
        <v>13276</v>
      </c>
      <c r="J88064">
        <v>2897</v>
      </c>
      <c r="K88064">
        <v>17143</v>
      </c>
      <c r="L88064" t="s">
        <v>13</v>
      </c>
      <c r="M88064">
        <v>16173</v>
      </c>
      <c r="N88064" t="b">
        <v>0</v>
      </c>
    </row>
    <row r="88065" spans="2:14" x14ac:dyDescent="0.35">
      <c r="B88065" t="s">
        <v>684</v>
      </c>
      <c r="C88065">
        <v>4768359955.4074898</v>
      </c>
      <c r="D88065">
        <v>4726468148.3268003</v>
      </c>
      <c r="E88065">
        <v>41.814953321872402</v>
      </c>
      <c r="F88065">
        <v>1248149349.80024</v>
      </c>
      <c r="G88065">
        <v>16173</v>
      </c>
      <c r="H88065">
        <v>16173</v>
      </c>
      <c r="I88065">
        <v>13276</v>
      </c>
      <c r="J88065">
        <v>2897</v>
      </c>
      <c r="K88065">
        <v>17143</v>
      </c>
      <c r="L88065" t="s">
        <v>13</v>
      </c>
      <c r="M88065">
        <v>16173</v>
      </c>
      <c r="N88065" t="b">
        <v>0</v>
      </c>
    </row>
    <row r="88066" spans="2:14" x14ac:dyDescent="0.35">
      <c r="B88066" t="s">
        <v>684</v>
      </c>
      <c r="C88066">
        <v>4761769147.0366497</v>
      </c>
      <c r="D88066">
        <v>4342597324.3661098</v>
      </c>
      <c r="E88066">
        <v>40.261989333040098</v>
      </c>
      <c r="F88066">
        <v>1233865554.7131701</v>
      </c>
      <c r="G88066">
        <v>16173</v>
      </c>
      <c r="H88066">
        <v>16173</v>
      </c>
      <c r="I88066">
        <v>13276</v>
      </c>
      <c r="J88066">
        <v>2897</v>
      </c>
      <c r="K88066">
        <v>17143</v>
      </c>
      <c r="L88066" t="s">
        <v>13</v>
      </c>
      <c r="M88066">
        <v>16173</v>
      </c>
      <c r="N88066" t="b">
        <v>0</v>
      </c>
    </row>
    <row r="88067" spans="2:14" x14ac:dyDescent="0.35">
      <c r="B88067" t="s">
        <v>684</v>
      </c>
      <c r="C88067">
        <v>4817364179.4007502</v>
      </c>
      <c r="D88067">
        <v>4628075816.4235697</v>
      </c>
      <c r="E88067">
        <v>43.179808926279797</v>
      </c>
      <c r="F88067">
        <v>1238049906.8763001</v>
      </c>
      <c r="G88067">
        <v>16173</v>
      </c>
      <c r="H88067">
        <v>16173</v>
      </c>
      <c r="I88067">
        <v>13276</v>
      </c>
      <c r="J88067">
        <v>2897</v>
      </c>
      <c r="K88067">
        <v>17143</v>
      </c>
      <c r="L88067" t="s">
        <v>13</v>
      </c>
      <c r="M88067">
        <v>16173</v>
      </c>
      <c r="N88067" t="b">
        <v>0</v>
      </c>
    </row>
    <row r="88068" spans="2:14" x14ac:dyDescent="0.35">
      <c r="B88068" t="s">
        <v>684</v>
      </c>
      <c r="C88068">
        <v>4976747835.4602003</v>
      </c>
      <c r="D88068">
        <v>4590079653.4962101</v>
      </c>
      <c r="E88068">
        <v>41.716400618210102</v>
      </c>
      <c r="F88068">
        <v>1220708645.7707801</v>
      </c>
      <c r="G88068">
        <v>16173</v>
      </c>
      <c r="H88068">
        <v>16173</v>
      </c>
      <c r="I88068">
        <v>13276</v>
      </c>
      <c r="J88068">
        <v>2897</v>
      </c>
      <c r="K88068">
        <v>17143</v>
      </c>
      <c r="L88068" t="s">
        <v>13</v>
      </c>
      <c r="M88068">
        <v>16173</v>
      </c>
      <c r="N88068" t="b">
        <v>0</v>
      </c>
    </row>
    <row r="88069" spans="2:14" x14ac:dyDescent="0.35">
      <c r="B88069" t="s">
        <v>684</v>
      </c>
      <c r="C88069">
        <v>5176742285.6007004</v>
      </c>
      <c r="D88069">
        <v>4839762802.7810402</v>
      </c>
      <c r="E88069">
        <v>38.243397137599203</v>
      </c>
      <c r="F88069">
        <v>1194254569.5757201</v>
      </c>
      <c r="G88069">
        <v>16173</v>
      </c>
      <c r="H88069">
        <v>16173</v>
      </c>
      <c r="I88069">
        <v>13276</v>
      </c>
      <c r="J88069">
        <v>2897</v>
      </c>
      <c r="K88069">
        <v>17143</v>
      </c>
      <c r="L88069" t="s">
        <v>13</v>
      </c>
      <c r="M88069">
        <v>16173</v>
      </c>
      <c r="N88069" t="b">
        <v>0</v>
      </c>
    </row>
    <row r="88070" spans="2:14" x14ac:dyDescent="0.35">
      <c r="B88070" t="s">
        <v>684</v>
      </c>
      <c r="C88070">
        <v>5129141835.0584497</v>
      </c>
      <c r="D88070">
        <v>4774876453.2655401</v>
      </c>
      <c r="E88070">
        <v>40.922177032399603</v>
      </c>
      <c r="F88070">
        <v>1186904892.51402</v>
      </c>
      <c r="G88070">
        <v>16173</v>
      </c>
      <c r="H88070">
        <v>16173</v>
      </c>
      <c r="I88070">
        <v>13276</v>
      </c>
      <c r="J88070">
        <v>2897</v>
      </c>
      <c r="K88070">
        <v>17143</v>
      </c>
      <c r="L88070" t="s">
        <v>13</v>
      </c>
      <c r="M88070">
        <v>16173</v>
      </c>
      <c r="N88070" t="b">
        <v>0</v>
      </c>
    </row>
    <row r="88071" spans="2:14" x14ac:dyDescent="0.35">
      <c r="B88071" t="s">
        <v>684</v>
      </c>
      <c r="C88071">
        <v>5230300772.9534397</v>
      </c>
      <c r="D88071">
        <v>5179141179.8964796</v>
      </c>
      <c r="E88071">
        <v>40.512618658506902</v>
      </c>
      <c r="F88071">
        <v>1150128820.86168</v>
      </c>
      <c r="G88071">
        <v>16173</v>
      </c>
      <c r="H88071">
        <v>16173</v>
      </c>
      <c r="I88071">
        <v>13276</v>
      </c>
      <c r="J88071">
        <v>2897</v>
      </c>
      <c r="K88071">
        <v>17143</v>
      </c>
      <c r="L88071" t="s">
        <v>13</v>
      </c>
      <c r="M88071">
        <v>16173</v>
      </c>
      <c r="N88071" t="b">
        <v>0</v>
      </c>
    </row>
    <row r="88072" spans="2:14" x14ac:dyDescent="0.35">
      <c r="B88072" t="s">
        <v>684</v>
      </c>
      <c r="C88072">
        <v>5413523201.2634296</v>
      </c>
      <c r="D88072">
        <v>4867442141.2534904</v>
      </c>
      <c r="E88072">
        <v>42.7881947666326</v>
      </c>
      <c r="F88072">
        <v>1132191487.3601799</v>
      </c>
      <c r="G88072">
        <v>16173</v>
      </c>
      <c r="H88072">
        <v>16173</v>
      </c>
      <c r="I88072">
        <v>13276</v>
      </c>
      <c r="J88072">
        <v>2897</v>
      </c>
      <c r="K88072">
        <v>17143</v>
      </c>
      <c r="L88072" t="s">
        <v>13</v>
      </c>
      <c r="M88072">
        <v>16173</v>
      </c>
      <c r="N88072" t="b">
        <v>0</v>
      </c>
    </row>
    <row r="88073" spans="2:14" x14ac:dyDescent="0.35">
      <c r="B88073" t="s">
        <v>684</v>
      </c>
      <c r="C88073">
        <v>5651314427.5830097</v>
      </c>
      <c r="D88073">
        <v>5648511111.22857</v>
      </c>
      <c r="E88073">
        <v>42.143658388430701</v>
      </c>
      <c r="F88073">
        <v>1158883357.0542099</v>
      </c>
      <c r="G88073" t="s">
        <v>12</v>
      </c>
      <c r="H88073" t="s">
        <v>12</v>
      </c>
      <c r="I88073" t="s">
        <v>12</v>
      </c>
      <c r="J88073" t="s">
        <v>12</v>
      </c>
      <c r="K88073" t="s">
        <v>12</v>
      </c>
      <c r="L88073" t="s">
        <v>12</v>
      </c>
      <c r="M88073" t="s">
        <v>12</v>
      </c>
      <c r="N88073" t="s">
        <v>12</v>
      </c>
    </row>
    <row r="88074" spans="2:14" x14ac:dyDescent="0.35">
      <c r="B88074" t="s">
        <v>684</v>
      </c>
      <c r="C88074">
        <v>5040539061.9395704</v>
      </c>
      <c r="D88074">
        <v>5285447908.6984301</v>
      </c>
      <c r="E88074">
        <v>45.711749564062103</v>
      </c>
      <c r="F88074">
        <v>1159271522.9898701</v>
      </c>
      <c r="G88074" t="s">
        <v>12</v>
      </c>
      <c r="H88074" t="s">
        <v>12</v>
      </c>
      <c r="I88074" t="s">
        <v>12</v>
      </c>
      <c r="J88074" t="s">
        <v>12</v>
      </c>
      <c r="K88074" t="s">
        <v>12</v>
      </c>
      <c r="L88074" t="s">
        <v>12</v>
      </c>
      <c r="M88074" t="s">
        <v>12</v>
      </c>
      <c r="N88074" t="s">
        <v>12</v>
      </c>
    </row>
    <row r="88075" spans="2:14" x14ac:dyDescent="0.35">
      <c r="B88075" t="s">
        <v>684</v>
      </c>
      <c r="C88075">
        <v>5021716022.4928799</v>
      </c>
      <c r="D88075">
        <v>4867764495.9079304</v>
      </c>
      <c r="E88075">
        <v>42.960654759171703</v>
      </c>
      <c r="F88075">
        <v>1123125117.2999401</v>
      </c>
      <c r="G88075" t="s">
        <v>12</v>
      </c>
      <c r="H88075" t="s">
        <v>12</v>
      </c>
      <c r="I88075" t="s">
        <v>12</v>
      </c>
      <c r="J88075" t="s">
        <v>12</v>
      </c>
      <c r="K88075" t="s">
        <v>12</v>
      </c>
      <c r="L88075" t="s">
        <v>12</v>
      </c>
      <c r="M88075" t="s">
        <v>12</v>
      </c>
      <c r="N88075" t="s">
        <v>12</v>
      </c>
    </row>
    <row r="88076" spans="2:14" x14ac:dyDescent="0.35">
      <c r="B88076" t="s">
        <v>684</v>
      </c>
      <c r="C88076">
        <v>4885812143.5726805</v>
      </c>
      <c r="D88076">
        <v>4708530689.6500998</v>
      </c>
      <c r="E88076">
        <v>49.854467441156601</v>
      </c>
      <c r="F88076">
        <v>1129468019.17185</v>
      </c>
      <c r="G88076" t="s">
        <v>12</v>
      </c>
      <c r="H88076" t="s">
        <v>12</v>
      </c>
      <c r="I88076" t="s">
        <v>12</v>
      </c>
      <c r="J88076" t="s">
        <v>12</v>
      </c>
      <c r="K88076" t="s">
        <v>12</v>
      </c>
      <c r="L88076" t="s">
        <v>12</v>
      </c>
      <c r="M88076" t="s">
        <v>12</v>
      </c>
      <c r="N88076" t="s">
        <v>12</v>
      </c>
    </row>
    <row r="88077" spans="2:14" x14ac:dyDescent="0.35">
      <c r="B88077" t="s">
        <v>684</v>
      </c>
      <c r="C88077">
        <v>4543287059.7468901</v>
      </c>
      <c r="D88077">
        <v>4946396290.2971601</v>
      </c>
      <c r="E88077">
        <v>46.6500260842759</v>
      </c>
      <c r="F88077">
        <v>1131424020.4061601</v>
      </c>
      <c r="G88077" t="s">
        <v>12</v>
      </c>
      <c r="H88077" t="s">
        <v>12</v>
      </c>
      <c r="I88077" t="s">
        <v>12</v>
      </c>
      <c r="J88077" t="s">
        <v>12</v>
      </c>
      <c r="K88077" t="s">
        <v>12</v>
      </c>
      <c r="L88077" t="s">
        <v>12</v>
      </c>
      <c r="M88077" t="s">
        <v>12</v>
      </c>
      <c r="N88077" t="s">
        <v>12</v>
      </c>
    </row>
    <row r="88078" spans="2:14" x14ac:dyDescent="0.35">
      <c r="B88078" t="s">
        <v>684</v>
      </c>
      <c r="C88078">
        <v>4416900114.9576197</v>
      </c>
      <c r="D88078">
        <v>4048350080.7347102</v>
      </c>
      <c r="E88078">
        <v>42.963499901777801</v>
      </c>
      <c r="F88078">
        <v>1125705123.3112299</v>
      </c>
      <c r="G88078" t="s">
        <v>12</v>
      </c>
      <c r="H88078" t="s">
        <v>12</v>
      </c>
      <c r="I88078" t="s">
        <v>12</v>
      </c>
      <c r="J88078" t="s">
        <v>12</v>
      </c>
      <c r="K88078" t="s">
        <v>12</v>
      </c>
      <c r="L88078" t="s">
        <v>12</v>
      </c>
      <c r="M88078" t="s">
        <v>12</v>
      </c>
      <c r="N88078" t="s">
        <v>12</v>
      </c>
    </row>
    <row r="88079" spans="2:14" x14ac:dyDescent="0.35">
      <c r="B88079" t="s">
        <v>684</v>
      </c>
      <c r="C88079">
        <v>4422233216.9018698</v>
      </c>
      <c r="D88079">
        <v>4231340541.7027202</v>
      </c>
      <c r="E88079">
        <v>41.558082358412904</v>
      </c>
      <c r="F88079">
        <v>1114333877.3116601</v>
      </c>
      <c r="G88079" t="s">
        <v>12</v>
      </c>
      <c r="H88079" t="s">
        <v>12</v>
      </c>
      <c r="I88079" t="s">
        <v>12</v>
      </c>
      <c r="J88079" t="s">
        <v>12</v>
      </c>
      <c r="K88079" t="s">
        <v>12</v>
      </c>
      <c r="L88079" t="s">
        <v>12</v>
      </c>
      <c r="M88079" t="s">
        <v>12</v>
      </c>
      <c r="N88079" t="s">
        <v>12</v>
      </c>
    </row>
    <row r="88080" spans="2:14" x14ac:dyDescent="0.35">
      <c r="B88080" t="s">
        <v>684</v>
      </c>
      <c r="C88080">
        <v>4175113573.6033602</v>
      </c>
      <c r="D88080">
        <v>4389934918.01651</v>
      </c>
      <c r="E88080">
        <v>43.6575139801825</v>
      </c>
      <c r="F88080">
        <v>1063155854.05448</v>
      </c>
      <c r="G88080" t="s">
        <v>12</v>
      </c>
      <c r="H88080" t="s">
        <v>12</v>
      </c>
      <c r="I88080" t="s">
        <v>12</v>
      </c>
      <c r="J88080" t="s">
        <v>12</v>
      </c>
      <c r="K88080" t="s">
        <v>12</v>
      </c>
      <c r="L88080" t="s">
        <v>12</v>
      </c>
      <c r="M88080" t="s">
        <v>12</v>
      </c>
      <c r="N88080" t="s">
        <v>12</v>
      </c>
    </row>
    <row r="88081" spans="2:14" x14ac:dyDescent="0.35">
      <c r="B88081" t="s">
        <v>684</v>
      </c>
      <c r="C88081">
        <v>3331155928.0085201</v>
      </c>
      <c r="D88081">
        <v>3761118128.36378</v>
      </c>
      <c r="E88081">
        <v>35.9322392532547</v>
      </c>
      <c r="F88081">
        <v>1058801001.22375</v>
      </c>
      <c r="G88081" t="s">
        <v>12</v>
      </c>
      <c r="H88081" t="s">
        <v>12</v>
      </c>
      <c r="I88081" t="s">
        <v>12</v>
      </c>
      <c r="J88081" t="s">
        <v>12</v>
      </c>
      <c r="K88081" t="s">
        <v>12</v>
      </c>
      <c r="L88081" t="s">
        <v>12</v>
      </c>
      <c r="M88081" t="s">
        <v>12</v>
      </c>
      <c r="N88081" t="s">
        <v>12</v>
      </c>
    </row>
    <row r="88082" spans="2:14" x14ac:dyDescent="0.35">
      <c r="B88082" t="s">
        <v>684</v>
      </c>
      <c r="C88082">
        <v>3078358254.0390401</v>
      </c>
      <c r="D88082">
        <v>3316915590.0204401</v>
      </c>
      <c r="E88082">
        <v>37.3463422687473</v>
      </c>
      <c r="F88082">
        <v>1058801001.22375</v>
      </c>
      <c r="G88082" t="s">
        <v>12</v>
      </c>
      <c r="H88082" t="s">
        <v>12</v>
      </c>
      <c r="I88082" t="s">
        <v>12</v>
      </c>
      <c r="J88082" t="s">
        <v>12</v>
      </c>
      <c r="K88082" t="s">
        <v>12</v>
      </c>
      <c r="L88082" t="s">
        <v>12</v>
      </c>
      <c r="M88082" t="s">
        <v>12</v>
      </c>
      <c r="N88082" t="s">
        <v>12</v>
      </c>
    </row>
    <row r="88083" spans="2:14" x14ac:dyDescent="0.35">
      <c r="B88083" t="s">
        <v>684</v>
      </c>
      <c r="C88083">
        <v>2895753078.2979698</v>
      </c>
      <c r="D88083">
        <v>2479793059.2361798</v>
      </c>
      <c r="E88083">
        <v>38.7461161232359</v>
      </c>
      <c r="F88083">
        <v>1109141420.0571301</v>
      </c>
      <c r="G88083" t="s">
        <v>12</v>
      </c>
      <c r="H88083" t="s">
        <v>12</v>
      </c>
      <c r="I88083" t="s">
        <v>12</v>
      </c>
      <c r="J88083" t="s">
        <v>12</v>
      </c>
      <c r="K88083" t="s">
        <v>12</v>
      </c>
      <c r="L88083" t="s">
        <v>12</v>
      </c>
      <c r="M88083" t="s">
        <v>12</v>
      </c>
      <c r="N88083" t="s">
        <v>12</v>
      </c>
    </row>
    <row r="88084" spans="2:14" x14ac:dyDescent="0.35">
      <c r="B88084" t="s">
        <v>684</v>
      </c>
      <c r="C88084">
        <v>2990953811.0419502</v>
      </c>
      <c r="D88084">
        <v>2840230218.4312201</v>
      </c>
      <c r="E88084">
        <v>33.196100278551498</v>
      </c>
      <c r="F88084">
        <v>1088626064.6738999</v>
      </c>
      <c r="G88084" t="s">
        <v>12</v>
      </c>
      <c r="H88084" t="s">
        <v>12</v>
      </c>
      <c r="I88084" t="s">
        <v>12</v>
      </c>
      <c r="J88084" t="s">
        <v>12</v>
      </c>
      <c r="K88084" t="s">
        <v>12</v>
      </c>
      <c r="L88084" t="s">
        <v>12</v>
      </c>
      <c r="M88084" t="s">
        <v>12</v>
      </c>
      <c r="N88084" t="s">
        <v>12</v>
      </c>
    </row>
    <row r="88085" spans="2:14" x14ac:dyDescent="0.35">
      <c r="B88085" t="s">
        <v>684</v>
      </c>
      <c r="C88085">
        <v>2944660036.42834</v>
      </c>
      <c r="D88085">
        <v>2810834735.8203001</v>
      </c>
      <c r="E88085">
        <v>29.275512968190299</v>
      </c>
      <c r="F88085">
        <v>1084003242.63341</v>
      </c>
      <c r="G88085" t="s">
        <v>12</v>
      </c>
      <c r="H88085" t="s">
        <v>12</v>
      </c>
      <c r="I88085" t="s">
        <v>12</v>
      </c>
      <c r="J88085" t="s">
        <v>12</v>
      </c>
      <c r="K88085" t="s">
        <v>12</v>
      </c>
      <c r="L88085" t="s">
        <v>12</v>
      </c>
      <c r="M88085" t="s">
        <v>12</v>
      </c>
      <c r="N88085" t="s">
        <v>12</v>
      </c>
    </row>
    <row r="88086" spans="2:14" x14ac:dyDescent="0.35">
      <c r="B88086" t="s">
        <v>684</v>
      </c>
      <c r="C88086">
        <v>2892203578.0476098</v>
      </c>
      <c r="D88086">
        <v>2903629790.95437</v>
      </c>
      <c r="E88086">
        <v>21.886964528889202</v>
      </c>
      <c r="F88086">
        <v>1106754968.61867</v>
      </c>
      <c r="G88086" t="s">
        <v>12</v>
      </c>
      <c r="H88086" t="s">
        <v>12</v>
      </c>
      <c r="I88086" t="s">
        <v>12</v>
      </c>
      <c r="J88086" t="s">
        <v>12</v>
      </c>
      <c r="K88086" t="s">
        <v>12</v>
      </c>
      <c r="L88086" t="s">
        <v>12</v>
      </c>
      <c r="M88086" t="s">
        <v>12</v>
      </c>
      <c r="N88086" t="s">
        <v>12</v>
      </c>
    </row>
    <row r="88087" spans="2:14" x14ac:dyDescent="0.35">
      <c r="B88087" t="s">
        <v>684</v>
      </c>
      <c r="C88087">
        <v>2850081718.8088999</v>
      </c>
      <c r="D88087">
        <v>2711640948.5507002</v>
      </c>
      <c r="E88087">
        <v>25.0682280979652</v>
      </c>
      <c r="F88087">
        <v>1099877957.0297799</v>
      </c>
      <c r="G88087" t="s">
        <v>12</v>
      </c>
      <c r="H88087" t="s">
        <v>12</v>
      </c>
      <c r="I88087" t="s">
        <v>12</v>
      </c>
      <c r="J88087" t="s">
        <v>12</v>
      </c>
      <c r="K88087" t="s">
        <v>12</v>
      </c>
      <c r="L88087" t="s">
        <v>12</v>
      </c>
      <c r="M88087" t="s">
        <v>12</v>
      </c>
      <c r="N88087" t="s">
        <v>12</v>
      </c>
    </row>
    <row r="88088" spans="2:14" x14ac:dyDescent="0.35">
      <c r="B88088" t="s">
        <v>684</v>
      </c>
      <c r="C88088">
        <v>2894683878.45048</v>
      </c>
      <c r="D88088">
        <v>2758812925.0820599</v>
      </c>
      <c r="E88088">
        <v>24.616697284105001</v>
      </c>
      <c r="F88088">
        <v>1127364200.7274001</v>
      </c>
      <c r="G88088" t="s">
        <v>12</v>
      </c>
      <c r="H88088" t="s">
        <v>12</v>
      </c>
      <c r="I88088" t="s">
        <v>12</v>
      </c>
      <c r="J88088" t="s">
        <v>12</v>
      </c>
      <c r="K88088" t="s">
        <v>12</v>
      </c>
      <c r="L88088" t="s">
        <v>12</v>
      </c>
      <c r="M88088" t="s">
        <v>12</v>
      </c>
      <c r="N88088" t="s">
        <v>12</v>
      </c>
    </row>
    <row r="88089" spans="2:14" x14ac:dyDescent="0.35">
      <c r="B88089" t="s">
        <v>684</v>
      </c>
      <c r="C88089">
        <v>2730118099.3156099</v>
      </c>
      <c r="D88089">
        <v>2489190932.9883599</v>
      </c>
      <c r="E88089">
        <v>25.627800675923901</v>
      </c>
      <c r="F88089">
        <v>1106626926.3705101</v>
      </c>
      <c r="G88089" t="s">
        <v>12</v>
      </c>
      <c r="H88089" t="s">
        <v>12</v>
      </c>
      <c r="I88089" t="s">
        <v>12</v>
      </c>
      <c r="J88089" t="s">
        <v>12</v>
      </c>
      <c r="K88089" t="s">
        <v>12</v>
      </c>
      <c r="L88089" t="s">
        <v>12</v>
      </c>
      <c r="M88089" t="s">
        <v>12</v>
      </c>
      <c r="N88089" t="s">
        <v>12</v>
      </c>
    </row>
    <row r="88090" spans="2:14" x14ac:dyDescent="0.35">
      <c r="B88090" t="s">
        <v>684</v>
      </c>
      <c r="C88090">
        <v>2678660594.5921302</v>
      </c>
      <c r="D88090">
        <v>2461411768.5908899</v>
      </c>
      <c r="E88090">
        <v>23.933283075763299</v>
      </c>
      <c r="F88090">
        <v>1055500833.99238</v>
      </c>
      <c r="G88090" t="s">
        <v>12</v>
      </c>
      <c r="H88090" t="s">
        <v>12</v>
      </c>
      <c r="I88090" t="s">
        <v>12</v>
      </c>
      <c r="J88090" t="s">
        <v>12</v>
      </c>
      <c r="K88090" t="s">
        <v>12</v>
      </c>
      <c r="L88090" t="s">
        <v>12</v>
      </c>
      <c r="M88090" t="s">
        <v>12</v>
      </c>
      <c r="N88090" t="s">
        <v>12</v>
      </c>
    </row>
    <row r="88091" spans="2:14" x14ac:dyDescent="0.35">
      <c r="B88091" t="s">
        <v>684</v>
      </c>
      <c r="C88091">
        <v>2767381915.6252198</v>
      </c>
      <c r="D88091">
        <v>2733175675.5612402</v>
      </c>
      <c r="E88091">
        <v>24.349628856413801</v>
      </c>
      <c r="F88091">
        <v>1078838068.15258</v>
      </c>
      <c r="G88091" t="s">
        <v>12</v>
      </c>
      <c r="H88091" t="s">
        <v>12</v>
      </c>
      <c r="I88091" t="s">
        <v>12</v>
      </c>
      <c r="J88091" t="s">
        <v>12</v>
      </c>
      <c r="K88091" t="s">
        <v>12</v>
      </c>
      <c r="L88091" t="s">
        <v>12</v>
      </c>
      <c r="M88091" t="s">
        <v>12</v>
      </c>
      <c r="N88091" t="s">
        <v>12</v>
      </c>
    </row>
    <row r="88092" spans="2:14" x14ac:dyDescent="0.35">
      <c r="B88092" t="s">
        <v>684</v>
      </c>
      <c r="C88092">
        <v>2690182384.0473199</v>
      </c>
      <c r="D88092">
        <v>2468450255.3759098</v>
      </c>
      <c r="E88092">
        <v>21.969911341202799</v>
      </c>
      <c r="F88092">
        <v>1049984674.90521</v>
      </c>
      <c r="G88092" t="s">
        <v>12</v>
      </c>
      <c r="H88092" t="s">
        <v>12</v>
      </c>
      <c r="I88092" t="s">
        <v>12</v>
      </c>
      <c r="J88092" t="s">
        <v>12</v>
      </c>
      <c r="K88092" t="s">
        <v>12</v>
      </c>
      <c r="L88092" t="s">
        <v>12</v>
      </c>
      <c r="M88092" t="s">
        <v>12</v>
      </c>
      <c r="N88092" t="s">
        <v>12</v>
      </c>
    </row>
    <row r="88093" spans="2:14" x14ac:dyDescent="0.35">
      <c r="B88093" t="s">
        <v>684</v>
      </c>
      <c r="C88093">
        <v>2791039460.1247702</v>
      </c>
      <c r="D88093">
        <v>2292574207.4586101</v>
      </c>
      <c r="E88093">
        <v>21.724728952476799</v>
      </c>
      <c r="F88093">
        <v>1070438550.7427</v>
      </c>
      <c r="G88093" t="s">
        <v>12</v>
      </c>
      <c r="H88093" t="s">
        <v>12</v>
      </c>
      <c r="I88093" t="s">
        <v>12</v>
      </c>
      <c r="J88093" t="s">
        <v>12</v>
      </c>
      <c r="K88093" t="s">
        <v>12</v>
      </c>
      <c r="L88093" t="s">
        <v>12</v>
      </c>
      <c r="M88093" t="s">
        <v>12</v>
      </c>
      <c r="N88093" t="s">
        <v>12</v>
      </c>
    </row>
    <row r="88094" spans="2:14" x14ac:dyDescent="0.35">
      <c r="B88094" t="s">
        <v>684</v>
      </c>
      <c r="C88094">
        <v>3003776045.9893799</v>
      </c>
      <c r="D88094">
        <v>2705242982.7364702</v>
      </c>
      <c r="E88094">
        <v>24.123351277004399</v>
      </c>
      <c r="F88094">
        <v>1113816531.76371</v>
      </c>
      <c r="G88094" t="s">
        <v>12</v>
      </c>
      <c r="H88094" t="s">
        <v>12</v>
      </c>
      <c r="I88094" t="s">
        <v>12</v>
      </c>
      <c r="J88094" t="s">
        <v>12</v>
      </c>
      <c r="K88094" t="s">
        <v>12</v>
      </c>
      <c r="L88094" t="s">
        <v>12</v>
      </c>
      <c r="M88094" t="s">
        <v>12</v>
      </c>
      <c r="N88094" t="s">
        <v>12</v>
      </c>
    </row>
    <row r="88095" spans="2:14" x14ac:dyDescent="0.35">
      <c r="B88095" t="s">
        <v>684</v>
      </c>
      <c r="C88095">
        <v>3385763099.9871402</v>
      </c>
      <c r="D88095">
        <v>2971254390.8970399</v>
      </c>
      <c r="E88095">
        <v>21.786851519530199</v>
      </c>
      <c r="F88095">
        <v>966686070.85505497</v>
      </c>
      <c r="G88095" t="s">
        <v>12</v>
      </c>
      <c r="H88095" t="s">
        <v>12</v>
      </c>
      <c r="I88095" t="s">
        <v>12</v>
      </c>
      <c r="J88095" t="s">
        <v>12</v>
      </c>
      <c r="K88095" t="s">
        <v>12</v>
      </c>
      <c r="L88095" t="s">
        <v>12</v>
      </c>
      <c r="M88095" t="s">
        <v>12</v>
      </c>
      <c r="N88095" t="s">
        <v>12</v>
      </c>
    </row>
    <row r="88096" spans="2:14" x14ac:dyDescent="0.35">
      <c r="B88096" t="s">
        <v>684</v>
      </c>
      <c r="C88096">
        <v>3417347494.75142</v>
      </c>
      <c r="D88096">
        <v>3220526170.0237699</v>
      </c>
      <c r="E88096">
        <v>20.234547464193898</v>
      </c>
      <c r="F88096">
        <v>960484065.62847197</v>
      </c>
      <c r="G88096" t="s">
        <v>12</v>
      </c>
      <c r="H88096" t="s">
        <v>12</v>
      </c>
      <c r="I88096" t="s">
        <v>12</v>
      </c>
      <c r="J88096" t="s">
        <v>12</v>
      </c>
      <c r="K88096" t="s">
        <v>12</v>
      </c>
      <c r="L88096" t="s">
        <v>12</v>
      </c>
      <c r="M88096" t="s">
        <v>12</v>
      </c>
      <c r="N88096" t="s">
        <v>12</v>
      </c>
    </row>
    <row r="88097" spans="2:14" x14ac:dyDescent="0.35">
      <c r="B88097" t="s">
        <v>684</v>
      </c>
      <c r="C88097">
        <v>3462796225.1803498</v>
      </c>
      <c r="D88097">
        <v>3354947637.5837402</v>
      </c>
      <c r="E88097">
        <v>23.876813827125201</v>
      </c>
      <c r="F88097">
        <v>960484065.62847197</v>
      </c>
      <c r="G88097" t="s">
        <v>12</v>
      </c>
      <c r="H88097" t="s">
        <v>12</v>
      </c>
      <c r="I88097" t="s">
        <v>12</v>
      </c>
      <c r="J88097" t="s">
        <v>12</v>
      </c>
      <c r="K88097" t="s">
        <v>12</v>
      </c>
      <c r="L88097" t="s">
        <v>12</v>
      </c>
      <c r="M88097" t="s">
        <v>12</v>
      </c>
      <c r="N88097" t="s">
        <v>12</v>
      </c>
    </row>
    <row r="88098" spans="2:14" x14ac:dyDescent="0.35">
      <c r="B88098" t="s">
        <v>684</v>
      </c>
      <c r="C88098">
        <v>3384174937.09904</v>
      </c>
      <c r="D88098">
        <v>3352566211.4825501</v>
      </c>
      <c r="E88098">
        <v>26.2246638757432</v>
      </c>
      <c r="F88098">
        <v>978880693.37714696</v>
      </c>
      <c r="G88098" t="s">
        <v>12</v>
      </c>
      <c r="H88098" t="s">
        <v>12</v>
      </c>
      <c r="I88098" t="s">
        <v>12</v>
      </c>
      <c r="J88098" t="s">
        <v>12</v>
      </c>
      <c r="K88098" t="s">
        <v>12</v>
      </c>
      <c r="L88098" t="s">
        <v>12</v>
      </c>
      <c r="M88098" t="s">
        <v>12</v>
      </c>
      <c r="N88098" t="s">
        <v>12</v>
      </c>
    </row>
    <row r="88099" spans="2:14" x14ac:dyDescent="0.35">
      <c r="B88099" t="s">
        <v>684</v>
      </c>
      <c r="C88099">
        <v>3178744364.8388</v>
      </c>
      <c r="D88099">
        <v>3081215029.2941999</v>
      </c>
      <c r="E88099">
        <v>28.424767859210402</v>
      </c>
      <c r="F88099">
        <v>982359374.73383605</v>
      </c>
      <c r="G88099" t="s">
        <v>12</v>
      </c>
      <c r="H88099" t="s">
        <v>12</v>
      </c>
      <c r="I88099" t="s">
        <v>12</v>
      </c>
      <c r="J88099" t="s">
        <v>12</v>
      </c>
      <c r="K88099" t="s">
        <v>12</v>
      </c>
      <c r="L88099" t="s">
        <v>12</v>
      </c>
      <c r="M88099" t="s">
        <v>12</v>
      </c>
      <c r="N88099" t="s">
        <v>12</v>
      </c>
    </row>
    <row r="88100" spans="2:14" x14ac:dyDescent="0.35">
      <c r="B88100" t="s">
        <v>684</v>
      </c>
      <c r="C88100">
        <v>3052317306.5832</v>
      </c>
      <c r="D88100">
        <v>2815175136.7951598</v>
      </c>
      <c r="E88100">
        <v>29.611188589540401</v>
      </c>
      <c r="F88100">
        <v>947484657.85879195</v>
      </c>
      <c r="G88100" t="s">
        <v>12</v>
      </c>
      <c r="H88100" t="s">
        <v>12</v>
      </c>
      <c r="I88100" t="s">
        <v>12</v>
      </c>
      <c r="J88100" t="s">
        <v>12</v>
      </c>
      <c r="K88100" t="s">
        <v>12</v>
      </c>
      <c r="L88100" t="s">
        <v>12</v>
      </c>
      <c r="M88100" t="s">
        <v>12</v>
      </c>
      <c r="N88100" t="s">
        <v>12</v>
      </c>
    </row>
    <row r="88101" spans="2:14" x14ac:dyDescent="0.35">
      <c r="B88101" t="s">
        <v>684</v>
      </c>
      <c r="C88101">
        <v>3154637899.0237598</v>
      </c>
      <c r="D88101">
        <v>3152105603.10571</v>
      </c>
      <c r="E88101">
        <v>29.5901698241194</v>
      </c>
      <c r="F88101">
        <v>936675232.518085</v>
      </c>
      <c r="G88101" t="s">
        <v>12</v>
      </c>
      <c r="H88101" t="s">
        <v>12</v>
      </c>
      <c r="I88101" t="s">
        <v>12</v>
      </c>
      <c r="J88101" t="s">
        <v>12</v>
      </c>
      <c r="K88101" t="s">
        <v>12</v>
      </c>
      <c r="L88101" t="s">
        <v>12</v>
      </c>
      <c r="M88101" t="s">
        <v>12</v>
      </c>
      <c r="N88101" t="s">
        <v>12</v>
      </c>
    </row>
    <row r="88102" spans="2:14" x14ac:dyDescent="0.35">
      <c r="B88102" t="s">
        <v>684</v>
      </c>
      <c r="C88102">
        <v>3107869378.8067598</v>
      </c>
      <c r="D88102">
        <v>3015515267.95119</v>
      </c>
      <c r="E88102">
        <v>27.195190260277101</v>
      </c>
      <c r="F88102">
        <v>923277339.18646204</v>
      </c>
      <c r="G88102" t="s">
        <v>12</v>
      </c>
      <c r="H88102" t="s">
        <v>12</v>
      </c>
      <c r="I88102" t="s">
        <v>12</v>
      </c>
      <c r="J88102" t="s">
        <v>12</v>
      </c>
      <c r="K88102" t="s">
        <v>12</v>
      </c>
      <c r="L88102" t="s">
        <v>12</v>
      </c>
      <c r="M88102" t="s">
        <v>12</v>
      </c>
      <c r="N88102" t="s">
        <v>12</v>
      </c>
    </row>
    <row r="88103" spans="2:14" x14ac:dyDescent="0.35">
      <c r="B88103" t="s">
        <v>684</v>
      </c>
      <c r="C88103">
        <v>2978368896.1767902</v>
      </c>
      <c r="D88103">
        <v>3062541556.5406599</v>
      </c>
      <c r="E88103">
        <v>24.8470888053156</v>
      </c>
      <c r="F88103">
        <v>886693463.34081304</v>
      </c>
      <c r="G88103" t="s">
        <v>12</v>
      </c>
      <c r="H88103" t="s">
        <v>12</v>
      </c>
      <c r="I88103" t="s">
        <v>12</v>
      </c>
      <c r="J88103" t="s">
        <v>12</v>
      </c>
      <c r="K88103" t="s">
        <v>12</v>
      </c>
      <c r="L88103" t="s">
        <v>12</v>
      </c>
      <c r="M88103" t="s">
        <v>12</v>
      </c>
      <c r="N88103" t="s">
        <v>12</v>
      </c>
    </row>
    <row r="88104" spans="2:14" x14ac:dyDescent="0.35">
      <c r="B88104" t="s">
        <v>684</v>
      </c>
      <c r="C88104">
        <v>2653449737.1823802</v>
      </c>
      <c r="D88104">
        <v>2460669837.3596702</v>
      </c>
      <c r="E88104">
        <v>27.820879355044902</v>
      </c>
      <c r="F88104">
        <v>870579624.29203105</v>
      </c>
      <c r="G88104" t="s">
        <v>12</v>
      </c>
      <c r="H88104" t="s">
        <v>12</v>
      </c>
      <c r="I88104" t="s">
        <v>12</v>
      </c>
      <c r="J88104" t="s">
        <v>12</v>
      </c>
      <c r="K88104" t="s">
        <v>12</v>
      </c>
      <c r="L88104" t="s">
        <v>12</v>
      </c>
      <c r="M88104" t="s">
        <v>12</v>
      </c>
      <c r="N88104" t="s">
        <v>12</v>
      </c>
    </row>
    <row r="88105" spans="2:14" x14ac:dyDescent="0.35">
      <c r="B88105" t="s">
        <v>684</v>
      </c>
      <c r="C88105">
        <v>2520082659.5963602</v>
      </c>
      <c r="D88105">
        <v>2447291363.4045501</v>
      </c>
      <c r="E88105">
        <v>26.615315927330101</v>
      </c>
      <c r="F88105">
        <v>838919388.57082605</v>
      </c>
      <c r="G88105" t="s">
        <v>12</v>
      </c>
      <c r="H88105" t="s">
        <v>12</v>
      </c>
      <c r="I88105" t="s">
        <v>12</v>
      </c>
      <c r="J88105" t="s">
        <v>12</v>
      </c>
      <c r="K88105" t="s">
        <v>12</v>
      </c>
      <c r="L88105" t="s">
        <v>12</v>
      </c>
      <c r="M88105" t="s">
        <v>12</v>
      </c>
      <c r="N88105" t="s">
        <v>12</v>
      </c>
    </row>
    <row r="88106" spans="2:14" x14ac:dyDescent="0.35">
      <c r="B88106" t="s">
        <v>684</v>
      </c>
      <c r="C88106">
        <v>2368337768.7911701</v>
      </c>
      <c r="D88106">
        <v>2159825988.6047001</v>
      </c>
      <c r="E88106">
        <v>26.920355936451902</v>
      </c>
      <c r="F88106">
        <v>818659215.79791903</v>
      </c>
      <c r="G88106" t="s">
        <v>12</v>
      </c>
      <c r="H88106" t="s">
        <v>12</v>
      </c>
      <c r="I88106" t="s">
        <v>12</v>
      </c>
      <c r="J88106" t="s">
        <v>12</v>
      </c>
      <c r="K88106" t="s">
        <v>12</v>
      </c>
      <c r="L88106" t="s">
        <v>12</v>
      </c>
      <c r="M88106" t="s">
        <v>12</v>
      </c>
      <c r="N88106" t="s">
        <v>12</v>
      </c>
    </row>
    <row r="88107" spans="2:14" x14ac:dyDescent="0.35">
      <c r="B88107" t="s">
        <v>684</v>
      </c>
      <c r="C88107">
        <v>2076591671.8926001</v>
      </c>
      <c r="D88107">
        <v>2055587506.12449</v>
      </c>
      <c r="E88107">
        <v>21.7181805743853</v>
      </c>
      <c r="F88107">
        <v>776311943.30783105</v>
      </c>
      <c r="G88107" t="s">
        <v>12</v>
      </c>
      <c r="H88107" t="s">
        <v>12</v>
      </c>
      <c r="I88107" t="s">
        <v>12</v>
      </c>
      <c r="J88107" t="s">
        <v>12</v>
      </c>
      <c r="K88107" t="s">
        <v>12</v>
      </c>
      <c r="L88107" t="s">
        <v>12</v>
      </c>
      <c r="M88107" t="s">
        <v>12</v>
      </c>
      <c r="N88107" t="s">
        <v>12</v>
      </c>
    </row>
    <row r="88108" spans="2:14" x14ac:dyDescent="0.35">
      <c r="B88108" t="s">
        <v>684</v>
      </c>
      <c r="C88108">
        <v>1961229405.2328401</v>
      </c>
      <c r="D88108">
        <v>1830010404.4296</v>
      </c>
      <c r="E88108">
        <v>21.600100485477999</v>
      </c>
      <c r="F88108">
        <v>764111148.63782704</v>
      </c>
      <c r="G88108" t="s">
        <v>12</v>
      </c>
      <c r="H88108" t="s">
        <v>12</v>
      </c>
      <c r="I88108" t="s">
        <v>12</v>
      </c>
      <c r="J88108" t="s">
        <v>12</v>
      </c>
      <c r="K88108" t="s">
        <v>12</v>
      </c>
      <c r="L88108" t="s">
        <v>12</v>
      </c>
      <c r="M88108" t="s">
        <v>12</v>
      </c>
      <c r="N88108" t="s">
        <v>12</v>
      </c>
    </row>
    <row r="88109" spans="2:14" x14ac:dyDescent="0.35">
      <c r="B88109" t="s">
        <v>684</v>
      </c>
      <c r="C88109">
        <v>1992028710.93525</v>
      </c>
      <c r="D88109">
        <v>1801007673.4039199</v>
      </c>
      <c r="E88109">
        <v>19.0628950367838</v>
      </c>
      <c r="F88109">
        <v>791378346.62598002</v>
      </c>
      <c r="G88109" t="s">
        <v>12</v>
      </c>
      <c r="H88109" t="s">
        <v>12</v>
      </c>
      <c r="I88109" t="s">
        <v>12</v>
      </c>
      <c r="J88109" t="s">
        <v>12</v>
      </c>
      <c r="K88109" t="s">
        <v>12</v>
      </c>
      <c r="L88109" t="s">
        <v>12</v>
      </c>
      <c r="M88109" t="s">
        <v>12</v>
      </c>
      <c r="N88109" t="s">
        <v>12</v>
      </c>
    </row>
    <row r="88110" spans="2:14" x14ac:dyDescent="0.35">
      <c r="B88110" t="s">
        <v>684</v>
      </c>
      <c r="C88110">
        <v>1852876433.1210201</v>
      </c>
      <c r="D88110">
        <v>1687164417.55405</v>
      </c>
      <c r="E88110">
        <v>18.142873117982099</v>
      </c>
      <c r="F88110">
        <v>817205280.83381605</v>
      </c>
      <c r="G88110" t="s">
        <v>12</v>
      </c>
      <c r="H88110" t="s">
        <v>12</v>
      </c>
      <c r="I88110" t="s">
        <v>12</v>
      </c>
      <c r="J88110" t="s">
        <v>12</v>
      </c>
      <c r="K88110" t="s">
        <v>12</v>
      </c>
      <c r="L88110" t="s">
        <v>12</v>
      </c>
      <c r="M88110" t="s">
        <v>12</v>
      </c>
      <c r="N88110" t="s">
        <v>12</v>
      </c>
    </row>
    <row r="88111" spans="2:14" x14ac:dyDescent="0.35">
      <c r="B88111" t="s">
        <v>684</v>
      </c>
      <c r="C88111">
        <v>1754935780.5250499</v>
      </c>
      <c r="D88111">
        <v>1601605179.32148</v>
      </c>
      <c r="E88111">
        <v>16.151901329051199</v>
      </c>
      <c r="F88111">
        <v>806127104.44481897</v>
      </c>
      <c r="G88111" t="s">
        <v>12</v>
      </c>
      <c r="H88111" t="s">
        <v>12</v>
      </c>
      <c r="I88111" t="s">
        <v>12</v>
      </c>
      <c r="J88111" t="s">
        <v>12</v>
      </c>
      <c r="K88111" t="s">
        <v>12</v>
      </c>
      <c r="L88111" t="s">
        <v>12</v>
      </c>
      <c r="M88111" t="s">
        <v>12</v>
      </c>
      <c r="N88111" t="s">
        <v>12</v>
      </c>
    </row>
    <row r="88112" spans="2:14" x14ac:dyDescent="0.35">
      <c r="B88112" t="s">
        <v>684</v>
      </c>
      <c r="C88112">
        <v>1774478848.5878601</v>
      </c>
      <c r="D88112">
        <v>1538428673.28055</v>
      </c>
      <c r="E88112">
        <v>15.8959195878186</v>
      </c>
      <c r="F88112">
        <v>788092261.29540002</v>
      </c>
      <c r="G88112" t="s">
        <v>12</v>
      </c>
      <c r="H88112" t="s">
        <v>12</v>
      </c>
      <c r="I88112" t="s">
        <v>12</v>
      </c>
      <c r="J88112" t="s">
        <v>12</v>
      </c>
      <c r="K88112" t="s">
        <v>12</v>
      </c>
      <c r="L88112" t="s">
        <v>12</v>
      </c>
      <c r="M88112" t="s">
        <v>12</v>
      </c>
      <c r="N88112" t="s">
        <v>12</v>
      </c>
    </row>
    <row r="88113" spans="2:14" x14ac:dyDescent="0.35">
      <c r="B88113" t="s">
        <v>684</v>
      </c>
      <c r="C88113">
        <v>1759346141.52369</v>
      </c>
      <c r="D88113">
        <v>1627807879.3455901</v>
      </c>
      <c r="E88113">
        <v>14.891124734732401</v>
      </c>
      <c r="F88113">
        <v>832034825.78828394</v>
      </c>
      <c r="G88113" t="s">
        <v>12</v>
      </c>
      <c r="H88113" t="s">
        <v>12</v>
      </c>
      <c r="I88113" t="s">
        <v>12</v>
      </c>
      <c r="J88113" t="s">
        <v>12</v>
      </c>
      <c r="K88113" t="s">
        <v>12</v>
      </c>
      <c r="L88113" t="s">
        <v>12</v>
      </c>
      <c r="M88113" t="s">
        <v>12</v>
      </c>
      <c r="N88113" t="s">
        <v>12</v>
      </c>
    </row>
    <row r="88114" spans="2:14" x14ac:dyDescent="0.35">
      <c r="B88114" t="s">
        <v>684</v>
      </c>
      <c r="C88114">
        <v>1794295469.49383</v>
      </c>
      <c r="D88114">
        <v>1492164266.5325899</v>
      </c>
      <c r="E88114">
        <v>14.1359681682034</v>
      </c>
      <c r="F88114">
        <v>851499794.15211105</v>
      </c>
      <c r="G88114" t="s">
        <v>12</v>
      </c>
      <c r="H88114" t="s">
        <v>12</v>
      </c>
      <c r="I88114" t="s">
        <v>12</v>
      </c>
      <c r="J88114" t="s">
        <v>12</v>
      </c>
      <c r="K88114" t="s">
        <v>12</v>
      </c>
      <c r="L88114" t="s">
        <v>12</v>
      </c>
      <c r="M88114" t="s">
        <v>12</v>
      </c>
      <c r="N88114" t="s">
        <v>12</v>
      </c>
    </row>
    <row r="88115" spans="2:14" x14ac:dyDescent="0.35">
      <c r="B88115" t="s">
        <v>684</v>
      </c>
      <c r="C88115">
        <v>1890413810.0222399</v>
      </c>
      <c r="D88115">
        <v>1672597287.8995099</v>
      </c>
      <c r="E88115">
        <v>13.578364402991401</v>
      </c>
      <c r="F88115">
        <v>904149010.24689305</v>
      </c>
      <c r="G88115" t="s">
        <v>12</v>
      </c>
      <c r="H88115" t="s">
        <v>12</v>
      </c>
      <c r="I88115" t="s">
        <v>12</v>
      </c>
      <c r="J88115" t="s">
        <v>12</v>
      </c>
      <c r="K88115" t="s">
        <v>12</v>
      </c>
      <c r="L88115" t="s">
        <v>12</v>
      </c>
      <c r="M88115" t="s">
        <v>12</v>
      </c>
      <c r="N88115" t="s">
        <v>12</v>
      </c>
    </row>
    <row r="88116" spans="2:14" x14ac:dyDescent="0.35">
      <c r="B88116" t="s">
        <v>684</v>
      </c>
      <c r="C88116">
        <v>1886378360.5527599</v>
      </c>
      <c r="D88116">
        <v>1642444869.7695899</v>
      </c>
      <c r="E88116">
        <v>14.367236484667499</v>
      </c>
      <c r="F88116">
        <v>875995576.26661503</v>
      </c>
      <c r="G88116" t="s">
        <v>12</v>
      </c>
      <c r="H88116" t="s">
        <v>12</v>
      </c>
      <c r="I88116" t="s">
        <v>12</v>
      </c>
      <c r="J88116" t="s">
        <v>12</v>
      </c>
      <c r="K88116" t="s">
        <v>12</v>
      </c>
      <c r="L88116" t="s">
        <v>12</v>
      </c>
      <c r="M88116" t="s">
        <v>12</v>
      </c>
      <c r="N88116" t="s">
        <v>12</v>
      </c>
    </row>
    <row r="88117" spans="2:14" x14ac:dyDescent="0.35">
      <c r="B88117" t="s">
        <v>684</v>
      </c>
      <c r="C88117">
        <v>1851927618.3372099</v>
      </c>
      <c r="D88117">
        <v>1519934382.4551699</v>
      </c>
      <c r="E88117">
        <v>13.170028947066401</v>
      </c>
      <c r="F88117">
        <v>852186085.30829501</v>
      </c>
      <c r="G88117" t="s">
        <v>12</v>
      </c>
      <c r="H88117" t="s">
        <v>12</v>
      </c>
      <c r="I88117" t="s">
        <v>12</v>
      </c>
      <c r="J88117" t="s">
        <v>12</v>
      </c>
      <c r="K88117" t="s">
        <v>12</v>
      </c>
      <c r="L88117" t="s">
        <v>12</v>
      </c>
      <c r="M88117" t="s">
        <v>12</v>
      </c>
      <c r="N88117" t="s">
        <v>12</v>
      </c>
    </row>
    <row r="88118" spans="2:14" x14ac:dyDescent="0.35">
      <c r="B88118" t="s">
        <v>684</v>
      </c>
      <c r="C88118">
        <v>1840030312.0676601</v>
      </c>
      <c r="D88118">
        <v>1658053313.957</v>
      </c>
      <c r="E88118">
        <v>14.762553421553999</v>
      </c>
      <c r="F88118">
        <v>868302838.49748099</v>
      </c>
      <c r="G88118" t="s">
        <v>12</v>
      </c>
      <c r="H88118" t="s">
        <v>12</v>
      </c>
      <c r="I88118" t="s">
        <v>12</v>
      </c>
      <c r="J88118" t="s">
        <v>12</v>
      </c>
      <c r="K88118" t="s">
        <v>12</v>
      </c>
      <c r="L88118" t="s">
        <v>12</v>
      </c>
      <c r="M88118" t="s">
        <v>12</v>
      </c>
      <c r="N88118" t="s">
        <v>12</v>
      </c>
    </row>
    <row r="88119" spans="2:14" x14ac:dyDescent="0.35">
      <c r="B88119" t="s">
        <v>684</v>
      </c>
      <c r="C88119">
        <v>1855535352.12134</v>
      </c>
      <c r="D88119">
        <v>1553171449.8656099</v>
      </c>
      <c r="E88119">
        <v>14.4964243977584</v>
      </c>
      <c r="F88119">
        <v>809321123.92665195</v>
      </c>
      <c r="G88119" t="s">
        <v>12</v>
      </c>
      <c r="H88119" t="s">
        <v>12</v>
      </c>
      <c r="I88119" t="s">
        <v>12</v>
      </c>
      <c r="J88119" t="s">
        <v>12</v>
      </c>
      <c r="K88119" t="s">
        <v>12</v>
      </c>
      <c r="L88119" t="s">
        <v>12</v>
      </c>
      <c r="M88119" t="s">
        <v>12</v>
      </c>
      <c r="N88119" t="s">
        <v>12</v>
      </c>
    </row>
    <row r="88120" spans="2:14" x14ac:dyDescent="0.35">
      <c r="B88120" t="s">
        <v>684</v>
      </c>
      <c r="C88120">
        <v>1802918991.99246</v>
      </c>
      <c r="D88120">
        <v>1599307136.1433699</v>
      </c>
      <c r="E88120">
        <v>13.415131472818199</v>
      </c>
      <c r="F88120">
        <v>810500561.65339994</v>
      </c>
      <c r="G88120" t="s">
        <v>12</v>
      </c>
      <c r="H88120" t="s">
        <v>12</v>
      </c>
      <c r="I88120" t="s">
        <v>12</v>
      </c>
      <c r="J88120" t="s">
        <v>12</v>
      </c>
      <c r="K88120" t="s">
        <v>12</v>
      </c>
      <c r="L88120" t="s">
        <v>12</v>
      </c>
      <c r="M88120" t="s">
        <v>12</v>
      </c>
      <c r="N88120" t="s">
        <v>12</v>
      </c>
    </row>
    <row r="88121" spans="2:14" x14ac:dyDescent="0.35">
      <c r="B88121" t="s">
        <v>684</v>
      </c>
      <c r="C88121">
        <v>1871417468.0194099</v>
      </c>
      <c r="D88121">
        <v>1560388876.83213</v>
      </c>
      <c r="E88121">
        <v>14.634186483593901</v>
      </c>
      <c r="F88121">
        <v>855465684.91439497</v>
      </c>
      <c r="G88121" t="s">
        <v>12</v>
      </c>
      <c r="H88121" t="s">
        <v>12</v>
      </c>
      <c r="I88121" t="s">
        <v>12</v>
      </c>
      <c r="J88121" t="s">
        <v>12</v>
      </c>
      <c r="K88121" t="s">
        <v>12</v>
      </c>
      <c r="L88121" t="s">
        <v>12</v>
      </c>
      <c r="M88121" t="s">
        <v>12</v>
      </c>
      <c r="N88121" t="s">
        <v>12</v>
      </c>
    </row>
    <row r="88122" spans="2:14" x14ac:dyDescent="0.35">
      <c r="B88122" t="s">
        <v>684</v>
      </c>
      <c r="C88122">
        <v>1804148302.3731899</v>
      </c>
      <c r="D88122">
        <v>1627965579.4730101</v>
      </c>
      <c r="E88122">
        <v>13.7084859980062</v>
      </c>
      <c r="F88122">
        <v>864388145.469432</v>
      </c>
      <c r="G88122" t="s">
        <v>12</v>
      </c>
      <c r="H88122" t="s">
        <v>12</v>
      </c>
      <c r="I88122" t="s">
        <v>12</v>
      </c>
      <c r="J88122" t="s">
        <v>12</v>
      </c>
      <c r="K88122" t="s">
        <v>12</v>
      </c>
      <c r="L88122" t="s">
        <v>12</v>
      </c>
      <c r="M88122" t="s">
        <v>12</v>
      </c>
      <c r="N88122" t="s">
        <v>12</v>
      </c>
    </row>
    <row r="88123" spans="2:14" x14ac:dyDescent="0.35">
      <c r="B88123" t="s">
        <v>684</v>
      </c>
      <c r="C88123">
        <v>1886050695.6013801</v>
      </c>
      <c r="D88123">
        <v>1585144198.7235999</v>
      </c>
      <c r="E88123">
        <v>14.115685350918501</v>
      </c>
      <c r="F88123">
        <v>875396496.61303997</v>
      </c>
      <c r="G88123" t="s">
        <v>12</v>
      </c>
      <c r="H88123" t="s">
        <v>12</v>
      </c>
      <c r="I88123" t="s">
        <v>12</v>
      </c>
      <c r="J88123" t="s">
        <v>12</v>
      </c>
      <c r="K88123" t="s">
        <v>12</v>
      </c>
      <c r="L88123" t="s">
        <v>12</v>
      </c>
      <c r="M88123" t="s">
        <v>12</v>
      </c>
      <c r="N88123" t="s">
        <v>12</v>
      </c>
    </row>
    <row r="88124" spans="2:14" x14ac:dyDescent="0.35">
      <c r="B88124" t="s">
        <v>684</v>
      </c>
      <c r="C88124">
        <v>1874823608.6269</v>
      </c>
      <c r="D88124">
        <v>1601866994.2569399</v>
      </c>
      <c r="E88124">
        <v>13.772187913542099</v>
      </c>
      <c r="F88124">
        <v>891135040.53277397</v>
      </c>
      <c r="G88124" t="s">
        <v>12</v>
      </c>
      <c r="H88124" t="s">
        <v>12</v>
      </c>
      <c r="I88124" t="s">
        <v>12</v>
      </c>
      <c r="J88124" t="s">
        <v>12</v>
      </c>
      <c r="K88124" t="s">
        <v>12</v>
      </c>
      <c r="L88124" t="s">
        <v>12</v>
      </c>
      <c r="M88124" t="s">
        <v>12</v>
      </c>
      <c r="N88124" t="s">
        <v>12</v>
      </c>
    </row>
    <row r="88125" spans="2:14" x14ac:dyDescent="0.35">
      <c r="B88125" t="s">
        <v>684</v>
      </c>
      <c r="C88125">
        <v>1625109885.0759499</v>
      </c>
      <c r="D88125">
        <v>1656341961.0353</v>
      </c>
      <c r="E88125">
        <v>14.3686283657691</v>
      </c>
      <c r="F88125">
        <v>883731644.27380705</v>
      </c>
      <c r="G88125" t="s">
        <v>12</v>
      </c>
      <c r="H88125" t="s">
        <v>12</v>
      </c>
      <c r="I88125" t="s">
        <v>12</v>
      </c>
      <c r="J88125" t="s">
        <v>12</v>
      </c>
      <c r="K88125" t="s">
        <v>12</v>
      </c>
      <c r="L88125" t="s">
        <v>12</v>
      </c>
      <c r="M88125" t="s">
        <v>12</v>
      </c>
      <c r="N88125" t="s">
        <v>12</v>
      </c>
    </row>
    <row r="88126" spans="2:14" x14ac:dyDescent="0.35">
      <c r="B88126" t="s">
        <v>684</v>
      </c>
      <c r="C88126">
        <v>1516688575.3984499</v>
      </c>
      <c r="D88126">
        <v>1444602158.8433299</v>
      </c>
      <c r="E88126">
        <v>13.990681489093401</v>
      </c>
      <c r="F88126">
        <v>890450913.77196598</v>
      </c>
      <c r="G88126" t="s">
        <v>12</v>
      </c>
      <c r="H88126" t="s">
        <v>12</v>
      </c>
      <c r="I88126" t="s">
        <v>12</v>
      </c>
      <c r="J88126" t="s">
        <v>12</v>
      </c>
      <c r="K88126" t="s">
        <v>12</v>
      </c>
      <c r="L88126" t="s">
        <v>12</v>
      </c>
      <c r="M88126" t="s">
        <v>12</v>
      </c>
      <c r="N88126" t="s">
        <v>12</v>
      </c>
    </row>
    <row r="88127" spans="2:14" x14ac:dyDescent="0.35">
      <c r="B88127" t="s">
        <v>684</v>
      </c>
      <c r="C88127">
        <v>1551916677.82707</v>
      </c>
      <c r="D88127">
        <v>1323018413.8284099</v>
      </c>
      <c r="E88127">
        <v>14.1382789796577</v>
      </c>
      <c r="F88127">
        <v>910053670.61993301</v>
      </c>
      <c r="G88127" t="s">
        <v>12</v>
      </c>
      <c r="H88127" t="s">
        <v>12</v>
      </c>
      <c r="I88127" t="s">
        <v>12</v>
      </c>
      <c r="J88127" t="s">
        <v>12</v>
      </c>
      <c r="K88127" t="s">
        <v>12</v>
      </c>
      <c r="L88127" t="s">
        <v>12</v>
      </c>
      <c r="M88127" t="s">
        <v>12</v>
      </c>
      <c r="N88127" t="s">
        <v>12</v>
      </c>
    </row>
    <row r="88128" spans="2:14" x14ac:dyDescent="0.35">
      <c r="B88128" t="s">
        <v>684</v>
      </c>
      <c r="C88128">
        <v>1330928323.43766</v>
      </c>
      <c r="D88128">
        <v>1181308385.1624999</v>
      </c>
      <c r="E88128">
        <v>14.6190818680882</v>
      </c>
      <c r="F88128">
        <v>869877724.29953802</v>
      </c>
      <c r="G88128" t="s">
        <v>12</v>
      </c>
      <c r="H88128" t="s">
        <v>12</v>
      </c>
      <c r="I88128" t="s">
        <v>12</v>
      </c>
      <c r="J88128" t="s">
        <v>12</v>
      </c>
      <c r="K88128" t="s">
        <v>12</v>
      </c>
      <c r="L88128" t="s">
        <v>12</v>
      </c>
      <c r="M88128" t="s">
        <v>12</v>
      </c>
      <c r="N88128" t="s">
        <v>12</v>
      </c>
    </row>
    <row r="88129" spans="2:14" x14ac:dyDescent="0.35">
      <c r="B88129" t="s">
        <v>684</v>
      </c>
      <c r="C88129">
        <v>1292384755.5439401</v>
      </c>
      <c r="D88129">
        <v>1178285269.2429199</v>
      </c>
      <c r="E88129">
        <v>12.7502398198904</v>
      </c>
      <c r="F88129">
        <v>862118702.21311104</v>
      </c>
      <c r="G88129" t="s">
        <v>12</v>
      </c>
      <c r="H88129" t="s">
        <v>12</v>
      </c>
      <c r="I88129" t="s">
        <v>12</v>
      </c>
      <c r="J88129" t="s">
        <v>12</v>
      </c>
      <c r="K88129" t="s">
        <v>12</v>
      </c>
      <c r="L88129" t="s">
        <v>12</v>
      </c>
      <c r="M88129" t="s">
        <v>12</v>
      </c>
      <c r="N88129" t="s">
        <v>12</v>
      </c>
    </row>
    <row r="88130" spans="2:14" x14ac:dyDescent="0.35">
      <c r="B88130" t="s">
        <v>684</v>
      </c>
      <c r="C88130">
        <v>1242707567.0752499</v>
      </c>
      <c r="D88130">
        <v>1063332231.5475399</v>
      </c>
      <c r="E88130">
        <v>11.677126438707299</v>
      </c>
      <c r="F88130">
        <v>856141744.206388</v>
      </c>
      <c r="G88130" t="s">
        <v>12</v>
      </c>
      <c r="H88130" t="s">
        <v>12</v>
      </c>
      <c r="I88130" t="s">
        <v>12</v>
      </c>
      <c r="J88130" t="s">
        <v>12</v>
      </c>
      <c r="K88130" t="s">
        <v>12</v>
      </c>
      <c r="L88130" t="s">
        <v>12</v>
      </c>
      <c r="M88130" t="s">
        <v>12</v>
      </c>
      <c r="N88130" t="s">
        <v>12</v>
      </c>
    </row>
    <row r="88131" spans="2:14" x14ac:dyDescent="0.35">
      <c r="B88131" t="s">
        <v>684</v>
      </c>
      <c r="C88131">
        <v>1177571606.31444</v>
      </c>
      <c r="D88131">
        <v>1027361328.73728</v>
      </c>
      <c r="E88131">
        <v>10.426375954006</v>
      </c>
      <c r="F88131">
        <v>734597129.80077803</v>
      </c>
      <c r="G88131" t="s">
        <v>12</v>
      </c>
      <c r="H88131" t="s">
        <v>12</v>
      </c>
      <c r="I88131" t="s">
        <v>12</v>
      </c>
      <c r="J88131" t="s">
        <v>12</v>
      </c>
      <c r="K88131" t="s">
        <v>12</v>
      </c>
      <c r="L88131" t="s">
        <v>12</v>
      </c>
      <c r="M88131" t="s">
        <v>12</v>
      </c>
      <c r="N88131" t="s">
        <v>12</v>
      </c>
    </row>
    <row r="88132" spans="2:14" x14ac:dyDescent="0.35">
      <c r="B88132" t="s">
        <v>684</v>
      </c>
      <c r="C88132">
        <v>1160349442.3674099</v>
      </c>
      <c r="D88132">
        <v>1001052302.71078</v>
      </c>
      <c r="E88132">
        <v>10.399693553774201</v>
      </c>
      <c r="F88132">
        <v>746370122.47995496</v>
      </c>
      <c r="G88132" t="s">
        <v>12</v>
      </c>
      <c r="H88132" t="s">
        <v>12</v>
      </c>
      <c r="I88132" t="s">
        <v>12</v>
      </c>
      <c r="J88132" t="s">
        <v>12</v>
      </c>
      <c r="K88132" t="s">
        <v>12</v>
      </c>
      <c r="L88132" t="s">
        <v>12</v>
      </c>
      <c r="M88132" t="s">
        <v>12</v>
      </c>
      <c r="N88132" t="s">
        <v>12</v>
      </c>
    </row>
    <row r="88133" spans="2:14" x14ac:dyDescent="0.35">
      <c r="B88133" t="s">
        <v>684</v>
      </c>
      <c r="C88133">
        <v>1161968744.1638899</v>
      </c>
      <c r="D88133">
        <v>1027623518.60853</v>
      </c>
      <c r="E88133">
        <v>9.3851036269430104</v>
      </c>
      <c r="F88133">
        <v>746370122.47995496</v>
      </c>
      <c r="G88133" t="s">
        <v>12</v>
      </c>
      <c r="H88133" t="s">
        <v>12</v>
      </c>
      <c r="I88133" t="s">
        <v>12</v>
      </c>
      <c r="J88133" t="s">
        <v>12</v>
      </c>
      <c r="K88133" t="s">
        <v>12</v>
      </c>
      <c r="L88133" t="s">
        <v>12</v>
      </c>
      <c r="M88133" t="s">
        <v>12</v>
      </c>
      <c r="N88133" t="s">
        <v>12</v>
      </c>
    </row>
    <row r="88134" spans="2:14" x14ac:dyDescent="0.35">
      <c r="B88134" t="s">
        <v>684</v>
      </c>
      <c r="C88134">
        <v>1085391124.8910601</v>
      </c>
      <c r="D88134">
        <v>1021745680.12767</v>
      </c>
      <c r="E88134">
        <v>9.0676199276689999</v>
      </c>
      <c r="F88134">
        <v>782780318.00824797</v>
      </c>
      <c r="G88134" t="s">
        <v>12</v>
      </c>
      <c r="H88134" t="s">
        <v>12</v>
      </c>
      <c r="I88134" t="s">
        <v>12</v>
      </c>
      <c r="J88134" t="s">
        <v>12</v>
      </c>
      <c r="K88134" t="s">
        <v>12</v>
      </c>
      <c r="L88134" t="s">
        <v>12</v>
      </c>
      <c r="M88134" t="s">
        <v>12</v>
      </c>
      <c r="N88134" t="s">
        <v>12</v>
      </c>
    </row>
    <row r="88135" spans="2:14" x14ac:dyDescent="0.35">
      <c r="B88135" t="s">
        <v>684</v>
      </c>
      <c r="C88135">
        <v>1051414004.82335</v>
      </c>
      <c r="D88135">
        <v>951335007.61756694</v>
      </c>
      <c r="E88135">
        <v>8.8354131645736498</v>
      </c>
      <c r="F88135">
        <v>783425517.21373105</v>
      </c>
      <c r="G88135" t="s">
        <v>12</v>
      </c>
      <c r="H88135" t="s">
        <v>12</v>
      </c>
      <c r="I88135" t="s">
        <v>12</v>
      </c>
      <c r="J88135" t="s">
        <v>12</v>
      </c>
      <c r="K88135" t="s">
        <v>12</v>
      </c>
      <c r="L88135" t="s">
        <v>12</v>
      </c>
      <c r="M88135" t="s">
        <v>12</v>
      </c>
      <c r="N88135" t="s">
        <v>12</v>
      </c>
    </row>
    <row r="88136" spans="2:14" x14ac:dyDescent="0.35">
      <c r="B88136" t="s">
        <v>684</v>
      </c>
      <c r="C88136">
        <v>1033096843.9386899</v>
      </c>
      <c r="D88136">
        <v>841426716.83834302</v>
      </c>
      <c r="E88136">
        <v>9.0699340483536606</v>
      </c>
      <c r="F88136">
        <v>783173852.70210397</v>
      </c>
      <c r="G88136" t="s">
        <v>12</v>
      </c>
      <c r="H88136" t="s">
        <v>12</v>
      </c>
      <c r="I88136" t="s">
        <v>12</v>
      </c>
      <c r="J88136" t="s">
        <v>12</v>
      </c>
      <c r="K88136" t="s">
        <v>12</v>
      </c>
      <c r="L88136" t="s">
        <v>12</v>
      </c>
      <c r="M88136" t="s">
        <v>12</v>
      </c>
      <c r="N88136" t="s">
        <v>12</v>
      </c>
    </row>
    <row r="88137" spans="2:14" x14ac:dyDescent="0.35">
      <c r="B88137" t="s">
        <v>684</v>
      </c>
      <c r="C88137">
        <v>1031928425.32894</v>
      </c>
      <c r="D88137">
        <v>860660213.14300799</v>
      </c>
      <c r="E88137">
        <v>9.0180555087884695</v>
      </c>
      <c r="F88137">
        <v>706093267.73318505</v>
      </c>
      <c r="G88137" t="s">
        <v>12</v>
      </c>
      <c r="H88137" t="s">
        <v>12</v>
      </c>
      <c r="I88137" t="s">
        <v>12</v>
      </c>
      <c r="J88137" t="s">
        <v>12</v>
      </c>
      <c r="K88137" t="s">
        <v>12</v>
      </c>
      <c r="L88137" t="s">
        <v>12</v>
      </c>
      <c r="M88137" t="s">
        <v>12</v>
      </c>
      <c r="N88137" t="s">
        <v>12</v>
      </c>
    </row>
    <row r="88138" spans="2:14" x14ac:dyDescent="0.35">
      <c r="B88138" t="s">
        <v>684</v>
      </c>
      <c r="C88138">
        <v>1025887819.40927</v>
      </c>
      <c r="D88138">
        <v>890099134.38880205</v>
      </c>
      <c r="E88138">
        <v>8.3966020830906896</v>
      </c>
      <c r="F88138">
        <v>701152391.12667</v>
      </c>
      <c r="G88138" t="s">
        <v>12</v>
      </c>
      <c r="H88138" t="s">
        <v>12</v>
      </c>
      <c r="I88138" t="s">
        <v>12</v>
      </c>
      <c r="J88138" t="s">
        <v>12</v>
      </c>
      <c r="K88138" t="s">
        <v>12</v>
      </c>
      <c r="L88138" t="s">
        <v>12</v>
      </c>
      <c r="M88138" t="s">
        <v>12</v>
      </c>
      <c r="N88138" t="s">
        <v>12</v>
      </c>
    </row>
    <row r="88139" spans="2:14" x14ac:dyDescent="0.35">
      <c r="B88139" t="s">
        <v>684</v>
      </c>
      <c r="C88139">
        <v>1053696111.53295</v>
      </c>
      <c r="D88139">
        <v>887911908.22903705</v>
      </c>
      <c r="E88139">
        <v>7.4265377251975799</v>
      </c>
      <c r="F88139">
        <v>718379490.85161602</v>
      </c>
      <c r="G88139" t="s">
        <v>12</v>
      </c>
      <c r="H88139" t="s">
        <v>12</v>
      </c>
      <c r="I88139" t="s">
        <v>12</v>
      </c>
      <c r="J88139" t="s">
        <v>12</v>
      </c>
      <c r="K88139" t="s">
        <v>12</v>
      </c>
      <c r="L88139" t="s">
        <v>12</v>
      </c>
      <c r="M88139" t="s">
        <v>12</v>
      </c>
      <c r="N88139" t="s">
        <v>12</v>
      </c>
    </row>
    <row r="88140" spans="2:14" x14ac:dyDescent="0.35">
      <c r="B88140" t="s">
        <v>684</v>
      </c>
      <c r="C88140">
        <v>1084915749.20907</v>
      </c>
      <c r="D88140">
        <v>865381683.53339899</v>
      </c>
      <c r="E88140">
        <v>7.5962949756337803</v>
      </c>
      <c r="F88140">
        <v>694910345.16395605</v>
      </c>
      <c r="G88140" t="s">
        <v>12</v>
      </c>
      <c r="H88140" t="s">
        <v>12</v>
      </c>
      <c r="I88140" t="s">
        <v>12</v>
      </c>
      <c r="J88140" t="s">
        <v>12</v>
      </c>
      <c r="K88140" t="s">
        <v>12</v>
      </c>
      <c r="L88140" t="s">
        <v>12</v>
      </c>
      <c r="M88140" t="s">
        <v>12</v>
      </c>
      <c r="N88140" t="s">
        <v>12</v>
      </c>
    </row>
    <row r="88141" spans="2:14" x14ac:dyDescent="0.35">
      <c r="B88141" t="s">
        <v>684</v>
      </c>
      <c r="C88141">
        <v>1104267326.9266901</v>
      </c>
      <c r="D88141">
        <v>792080107.020383</v>
      </c>
      <c r="E88141">
        <v>7.8561265864512997</v>
      </c>
      <c r="F88141">
        <v>682740141.03926098</v>
      </c>
      <c r="G88141" t="s">
        <v>12</v>
      </c>
      <c r="H88141" t="s">
        <v>12</v>
      </c>
      <c r="I88141" t="s">
        <v>12</v>
      </c>
      <c r="J88141" t="s">
        <v>12</v>
      </c>
      <c r="K88141" t="s">
        <v>12</v>
      </c>
      <c r="L88141" t="s">
        <v>12</v>
      </c>
      <c r="M88141" t="s">
        <v>12</v>
      </c>
      <c r="N88141" t="s">
        <v>12</v>
      </c>
    </row>
    <row r="88142" spans="2:14" x14ac:dyDescent="0.35">
      <c r="B88142" t="s">
        <v>684</v>
      </c>
      <c r="C88142">
        <v>995662827.56847703</v>
      </c>
      <c r="D88142">
        <v>885230922.03617704</v>
      </c>
      <c r="E88142">
        <v>7.8368218540676002</v>
      </c>
      <c r="F88142">
        <v>625318511.66561997</v>
      </c>
      <c r="G88142" t="s">
        <v>12</v>
      </c>
      <c r="H88142" t="s">
        <v>12</v>
      </c>
      <c r="I88142" t="s">
        <v>12</v>
      </c>
      <c r="J88142" t="s">
        <v>12</v>
      </c>
      <c r="K88142" t="s">
        <v>12</v>
      </c>
      <c r="L88142" t="s">
        <v>12</v>
      </c>
      <c r="M88142" t="s">
        <v>12</v>
      </c>
      <c r="N88142" t="s">
        <v>12</v>
      </c>
    </row>
    <row r="88143" spans="2:14" x14ac:dyDescent="0.35">
      <c r="B88143" t="s">
        <v>684</v>
      </c>
      <c r="C88143">
        <v>933542013.59446895</v>
      </c>
      <c r="D88143">
        <v>793951629.52911305</v>
      </c>
      <c r="E88143">
        <v>7.6379672654136899</v>
      </c>
      <c r="F88143">
        <v>580677436.81479299</v>
      </c>
      <c r="G88143" t="s">
        <v>12</v>
      </c>
      <c r="H88143" t="s">
        <v>12</v>
      </c>
      <c r="I88143" t="s">
        <v>12</v>
      </c>
      <c r="J88143" t="s">
        <v>12</v>
      </c>
      <c r="K88143" t="s">
        <v>12</v>
      </c>
      <c r="L88143" t="s">
        <v>12</v>
      </c>
      <c r="M88143" t="s">
        <v>12</v>
      </c>
      <c r="N88143" t="s">
        <v>12</v>
      </c>
    </row>
    <row r="88144" spans="2:14" x14ac:dyDescent="0.35">
      <c r="B88144" t="s">
        <v>684</v>
      </c>
      <c r="C88144">
        <v>930138090.34149098</v>
      </c>
      <c r="D88144">
        <v>685960875.35524905</v>
      </c>
      <c r="E88144">
        <v>6.9909983584411997</v>
      </c>
      <c r="F88144">
        <v>566508705.04303098</v>
      </c>
      <c r="G88144" t="s">
        <v>12</v>
      </c>
      <c r="H88144" t="s">
        <v>12</v>
      </c>
      <c r="I88144" t="s">
        <v>12</v>
      </c>
      <c r="J88144" t="s">
        <v>12</v>
      </c>
      <c r="K88144" t="s">
        <v>12</v>
      </c>
      <c r="L88144" t="s">
        <v>12</v>
      </c>
      <c r="M88144" t="s">
        <v>12</v>
      </c>
      <c r="N88144" t="s">
        <v>12</v>
      </c>
    </row>
    <row r="88145" spans="2:14" x14ac:dyDescent="0.35">
      <c r="B88145" t="s">
        <v>684</v>
      </c>
      <c r="C88145">
        <v>904993822.51769602</v>
      </c>
      <c r="D88145">
        <v>631536446.38622797</v>
      </c>
      <c r="E88145">
        <v>7.8131591337099797</v>
      </c>
      <c r="F88145">
        <v>571651017.99001801</v>
      </c>
      <c r="G88145" t="s">
        <v>12</v>
      </c>
      <c r="H88145" t="s">
        <v>12</v>
      </c>
      <c r="I88145" t="s">
        <v>12</v>
      </c>
      <c r="J88145" t="s">
        <v>12</v>
      </c>
      <c r="K88145" t="s">
        <v>12</v>
      </c>
      <c r="L88145" t="s">
        <v>12</v>
      </c>
      <c r="M88145" t="s">
        <v>12</v>
      </c>
      <c r="N88145" t="s">
        <v>12</v>
      </c>
    </row>
    <row r="88146" spans="2:14" x14ac:dyDescent="0.35">
      <c r="B88146" t="s">
        <v>684</v>
      </c>
      <c r="C88146">
        <v>839266348.88163805</v>
      </c>
      <c r="D88146">
        <v>542994225.40587497</v>
      </c>
      <c r="E88146">
        <v>7.0075166508087499</v>
      </c>
      <c r="F88146">
        <v>564648370.29797006</v>
      </c>
      <c r="G88146" t="s">
        <v>12</v>
      </c>
      <c r="H88146" t="s">
        <v>12</v>
      </c>
      <c r="I88146" t="s">
        <v>12</v>
      </c>
      <c r="J88146" t="s">
        <v>12</v>
      </c>
      <c r="K88146" t="s">
        <v>12</v>
      </c>
      <c r="L88146" t="s">
        <v>12</v>
      </c>
      <c r="M88146" t="s">
        <v>12</v>
      </c>
      <c r="N88146" t="s">
        <v>12</v>
      </c>
    </row>
    <row r="88147" spans="2:14" x14ac:dyDescent="0.35">
      <c r="B88147" t="s">
        <v>684</v>
      </c>
      <c r="C88147">
        <v>833745629.34134603</v>
      </c>
      <c r="D88147">
        <v>523771237.68482101</v>
      </c>
      <c r="E88147">
        <v>6.0543767114706597</v>
      </c>
      <c r="F88147">
        <v>565370692.26809299</v>
      </c>
      <c r="G88147" t="s">
        <v>12</v>
      </c>
      <c r="H88147" t="s">
        <v>12</v>
      </c>
      <c r="I88147" t="s">
        <v>12</v>
      </c>
      <c r="J88147" t="s">
        <v>12</v>
      </c>
      <c r="K88147" t="s">
        <v>12</v>
      </c>
      <c r="L88147" t="s">
        <v>12</v>
      </c>
      <c r="M88147" t="s">
        <v>12</v>
      </c>
      <c r="N88147" t="s">
        <v>12</v>
      </c>
    </row>
    <row r="88148" spans="2:14" x14ac:dyDescent="0.35">
      <c r="B88148" t="s">
        <v>684</v>
      </c>
      <c r="C88148">
        <v>837840606.63714099</v>
      </c>
      <c r="D88148">
        <v>562607421.90548599</v>
      </c>
      <c r="E88148">
        <v>5.5740198760833897</v>
      </c>
      <c r="F88148">
        <v>573663986.09676099</v>
      </c>
      <c r="G88148" t="s">
        <v>12</v>
      </c>
      <c r="H88148" t="s">
        <v>12</v>
      </c>
      <c r="I88148" t="s">
        <v>12</v>
      </c>
      <c r="J88148" t="s">
        <v>12</v>
      </c>
      <c r="K88148" t="s">
        <v>12</v>
      </c>
      <c r="L88148" t="s">
        <v>12</v>
      </c>
      <c r="M88148" t="s">
        <v>12</v>
      </c>
      <c r="N88148" t="s">
        <v>12</v>
      </c>
    </row>
    <row r="88149" spans="2:14" x14ac:dyDescent="0.35">
      <c r="B88149" t="s">
        <v>684</v>
      </c>
      <c r="C88149">
        <v>775677638.40092194</v>
      </c>
      <c r="D88149">
        <v>475422740.78244501</v>
      </c>
      <c r="E88149">
        <v>4.7925351297300098</v>
      </c>
      <c r="F88149">
        <v>544238988.74525201</v>
      </c>
      <c r="G88149" t="s">
        <v>12</v>
      </c>
      <c r="H88149" t="s">
        <v>12</v>
      </c>
      <c r="I88149" t="s">
        <v>12</v>
      </c>
      <c r="J88149" t="s">
        <v>12</v>
      </c>
      <c r="K88149" t="s">
        <v>12</v>
      </c>
      <c r="L88149" t="s">
        <v>12</v>
      </c>
      <c r="M88149" t="s">
        <v>12</v>
      </c>
      <c r="N88149" t="s">
        <v>12</v>
      </c>
    </row>
    <row r="88150" spans="2:14" x14ac:dyDescent="0.35">
      <c r="B88150" t="s">
        <v>684</v>
      </c>
      <c r="C88150">
        <v>749746014.87938797</v>
      </c>
      <c r="D88150">
        <v>473627778.36631697</v>
      </c>
      <c r="E88150">
        <v>4.6228706293706301</v>
      </c>
      <c r="F88150">
        <v>534172784.55310798</v>
      </c>
      <c r="G88150" t="s">
        <v>12</v>
      </c>
      <c r="H88150" t="s">
        <v>12</v>
      </c>
      <c r="I88150" t="s">
        <v>12</v>
      </c>
      <c r="J88150" t="s">
        <v>12</v>
      </c>
      <c r="K88150" t="s">
        <v>12</v>
      </c>
      <c r="L88150" t="s">
        <v>12</v>
      </c>
      <c r="M88150" t="s">
        <v>12</v>
      </c>
      <c r="N88150" t="s">
        <v>12</v>
      </c>
    </row>
    <row r="88151" spans="2:14" x14ac:dyDescent="0.35">
      <c r="B88151" t="s">
        <v>684</v>
      </c>
      <c r="C88151">
        <v>751600948.69063997</v>
      </c>
      <c r="D88151">
        <v>434720075.28685999</v>
      </c>
      <c r="E88151">
        <v>4.9656436617045898</v>
      </c>
      <c r="F88151">
        <v>524797484.25200599</v>
      </c>
      <c r="G88151" t="s">
        <v>12</v>
      </c>
      <c r="H88151" t="s">
        <v>12</v>
      </c>
      <c r="I88151" t="s">
        <v>12</v>
      </c>
      <c r="J88151" t="s">
        <v>12</v>
      </c>
      <c r="K88151" t="s">
        <v>12</v>
      </c>
      <c r="L88151" t="s">
        <v>12</v>
      </c>
      <c r="M88151" t="s">
        <v>12</v>
      </c>
      <c r="N88151" t="s">
        <v>12</v>
      </c>
    </row>
    <row r="88152" spans="2:14" x14ac:dyDescent="0.35">
      <c r="B88152" t="s">
        <v>684</v>
      </c>
      <c r="C88152">
        <v>763651876.23575497</v>
      </c>
      <c r="D88152">
        <v>448738103.013686</v>
      </c>
      <c r="E88152">
        <v>4.1961407323794004</v>
      </c>
      <c r="F88152">
        <v>487124853.60293502</v>
      </c>
      <c r="G88152" t="s">
        <v>12</v>
      </c>
      <c r="H88152" t="s">
        <v>12</v>
      </c>
      <c r="I88152" t="s">
        <v>12</v>
      </c>
      <c r="J88152" t="s">
        <v>12</v>
      </c>
      <c r="K88152" t="s">
        <v>12</v>
      </c>
      <c r="L88152" t="s">
        <v>12</v>
      </c>
      <c r="M88152" t="s">
        <v>12</v>
      </c>
      <c r="N88152" t="s">
        <v>12</v>
      </c>
    </row>
    <row r="88153" spans="2:14" x14ac:dyDescent="0.35">
      <c r="B88153" t="s">
        <v>684</v>
      </c>
      <c r="C88153">
        <v>763293003.56267405</v>
      </c>
      <c r="D88153">
        <v>434192950.62216002</v>
      </c>
      <c r="E88153">
        <v>4.1802981689904204</v>
      </c>
      <c r="F88153">
        <v>488680783.86557198</v>
      </c>
      <c r="G88153" t="s">
        <v>12</v>
      </c>
      <c r="H88153" t="s">
        <v>12</v>
      </c>
      <c r="I88153" t="s">
        <v>12</v>
      </c>
      <c r="J88153" t="s">
        <v>12</v>
      </c>
      <c r="K88153" t="s">
        <v>12</v>
      </c>
      <c r="L88153" t="s">
        <v>12</v>
      </c>
      <c r="M88153" t="s">
        <v>12</v>
      </c>
      <c r="N88153" t="s">
        <v>12</v>
      </c>
    </row>
    <row r="88154" spans="2:14" x14ac:dyDescent="0.35">
      <c r="B88154" t="s">
        <v>684</v>
      </c>
      <c r="C88154">
        <v>784578890.27925003</v>
      </c>
      <c r="D88154">
        <v>452502522.73378199</v>
      </c>
      <c r="E88154">
        <v>3.8368939022396602</v>
      </c>
      <c r="F88154">
        <v>479182440.12917101</v>
      </c>
      <c r="G88154" t="s">
        <v>12</v>
      </c>
      <c r="H88154" t="s">
        <v>12</v>
      </c>
      <c r="I88154" t="s">
        <v>12</v>
      </c>
      <c r="J88154" t="s">
        <v>12</v>
      </c>
      <c r="K88154" t="s">
        <v>12</v>
      </c>
      <c r="L88154" t="s">
        <v>12</v>
      </c>
      <c r="M88154" t="s">
        <v>12</v>
      </c>
      <c r="N88154" t="s">
        <v>12</v>
      </c>
    </row>
    <row r="88155" spans="2:14" x14ac:dyDescent="0.35">
      <c r="B88155" t="s">
        <v>684</v>
      </c>
      <c r="C88155">
        <v>723750062.89163804</v>
      </c>
      <c r="D88155">
        <v>429652125.88223302</v>
      </c>
      <c r="E88155">
        <v>3.9606187729417899</v>
      </c>
      <c r="F88155">
        <v>524298286.11737603</v>
      </c>
      <c r="G88155" t="s">
        <v>12</v>
      </c>
      <c r="H88155" t="s">
        <v>12</v>
      </c>
      <c r="I88155" t="s">
        <v>12</v>
      </c>
      <c r="J88155" t="s">
        <v>12</v>
      </c>
      <c r="K88155" t="s">
        <v>12</v>
      </c>
      <c r="L88155" t="s">
        <v>12</v>
      </c>
      <c r="M88155" t="s">
        <v>12</v>
      </c>
      <c r="N88155" t="s">
        <v>12</v>
      </c>
    </row>
    <row r="88156" spans="2:14" x14ac:dyDescent="0.35">
      <c r="B88156" t="s">
        <v>684</v>
      </c>
      <c r="C88156">
        <v>715944570.26201701</v>
      </c>
      <c r="D88156">
        <v>399395141.05009502</v>
      </c>
      <c r="E88156">
        <v>3.8322414338429098</v>
      </c>
      <c r="F88156">
        <v>525978277.01044798</v>
      </c>
      <c r="G88156" t="s">
        <v>12</v>
      </c>
      <c r="H88156" t="s">
        <v>12</v>
      </c>
      <c r="I88156" t="s">
        <v>12</v>
      </c>
      <c r="J88156" t="s">
        <v>12</v>
      </c>
      <c r="K88156" t="s">
        <v>12</v>
      </c>
      <c r="L88156" t="s">
        <v>12</v>
      </c>
      <c r="M88156" t="s">
        <v>12</v>
      </c>
      <c r="N88156" t="s">
        <v>12</v>
      </c>
    </row>
    <row r="88157" spans="2:14" x14ac:dyDescent="0.35">
      <c r="B88157" t="s">
        <v>684</v>
      </c>
      <c r="C88157">
        <v>714483918.31702805</v>
      </c>
      <c r="D88157">
        <v>451410821.58078903</v>
      </c>
      <c r="E88157">
        <v>4.3932283760561397</v>
      </c>
      <c r="F88157">
        <v>524377848.785227</v>
      </c>
      <c r="G88157" t="s">
        <v>12</v>
      </c>
      <c r="H88157" t="s">
        <v>12</v>
      </c>
      <c r="I88157" t="s">
        <v>12</v>
      </c>
      <c r="J88157" t="s">
        <v>12</v>
      </c>
      <c r="K88157" t="s">
        <v>12</v>
      </c>
      <c r="L88157" t="s">
        <v>12</v>
      </c>
      <c r="M88157" t="s">
        <v>12</v>
      </c>
      <c r="N88157" t="s">
        <v>12</v>
      </c>
    </row>
    <row r="88158" spans="2:14" x14ac:dyDescent="0.35">
      <c r="B88158" t="s">
        <v>684</v>
      </c>
      <c r="C88158">
        <v>767800776.78619695</v>
      </c>
      <c r="D88158">
        <v>455318672.64767802</v>
      </c>
      <c r="E88158">
        <v>4.1713798629343</v>
      </c>
      <c r="F88158">
        <v>551531914.78468895</v>
      </c>
      <c r="G88158" t="s">
        <v>12</v>
      </c>
      <c r="H88158" t="s">
        <v>12</v>
      </c>
      <c r="I88158" t="s">
        <v>12</v>
      </c>
      <c r="J88158" t="s">
        <v>12</v>
      </c>
      <c r="K88158" t="s">
        <v>12</v>
      </c>
      <c r="L88158" t="s">
        <v>12</v>
      </c>
      <c r="M88158" t="s">
        <v>12</v>
      </c>
      <c r="N88158" t="s">
        <v>12</v>
      </c>
    </row>
    <row r="88159" spans="2:14" x14ac:dyDescent="0.35">
      <c r="B88159" t="s">
        <v>684</v>
      </c>
      <c r="C88159">
        <v>794478040.372087</v>
      </c>
      <c r="D88159">
        <v>433193490.83155602</v>
      </c>
      <c r="E88159">
        <v>3.8776227286417</v>
      </c>
      <c r="F88159">
        <v>553477055.32231903</v>
      </c>
      <c r="G88159" t="s">
        <v>12</v>
      </c>
      <c r="H88159" t="s">
        <v>12</v>
      </c>
      <c r="I88159" t="s">
        <v>12</v>
      </c>
      <c r="J88159" t="s">
        <v>12</v>
      </c>
      <c r="K88159" t="s">
        <v>12</v>
      </c>
      <c r="L88159" t="s">
        <v>12</v>
      </c>
      <c r="M88159" t="s">
        <v>12</v>
      </c>
      <c r="N88159" t="s">
        <v>12</v>
      </c>
    </row>
    <row r="88160" spans="2:14" x14ac:dyDescent="0.35">
      <c r="B88160" t="s">
        <v>684</v>
      </c>
      <c r="C88160">
        <v>793488803.99372399</v>
      </c>
      <c r="D88160">
        <v>561379208.95522296</v>
      </c>
      <c r="E88160">
        <v>4.3826293357358201</v>
      </c>
      <c r="F88160">
        <v>564855222.00425899</v>
      </c>
      <c r="G88160" t="s">
        <v>12</v>
      </c>
      <c r="H88160" t="s">
        <v>12</v>
      </c>
      <c r="I88160" t="s">
        <v>12</v>
      </c>
      <c r="J88160" t="s">
        <v>12</v>
      </c>
      <c r="K88160" t="s">
        <v>12</v>
      </c>
      <c r="L88160" t="s">
        <v>12</v>
      </c>
      <c r="M88160" t="s">
        <v>12</v>
      </c>
      <c r="N88160" t="s">
        <v>12</v>
      </c>
    </row>
    <row r="88161" spans="2:14" x14ac:dyDescent="0.35">
      <c r="B88161" t="s">
        <v>684</v>
      </c>
      <c r="C88161">
        <v>918564058.23398697</v>
      </c>
      <c r="D88161">
        <v>651524117.94279695</v>
      </c>
      <c r="E88161">
        <v>4.4205696373560999</v>
      </c>
      <c r="F88161">
        <v>558344345.79797196</v>
      </c>
      <c r="G88161" t="s">
        <v>12</v>
      </c>
      <c r="H88161" t="s">
        <v>12</v>
      </c>
      <c r="I88161" t="s">
        <v>12</v>
      </c>
      <c r="J88161" t="s">
        <v>12</v>
      </c>
      <c r="K88161" t="s">
        <v>12</v>
      </c>
      <c r="L88161" t="s">
        <v>12</v>
      </c>
      <c r="M88161" t="s">
        <v>12</v>
      </c>
      <c r="N88161" t="s">
        <v>12</v>
      </c>
    </row>
    <row r="88162" spans="2:14" x14ac:dyDescent="0.35">
      <c r="B88162" t="s">
        <v>684</v>
      </c>
      <c r="C88162">
        <v>980357989.95448399</v>
      </c>
      <c r="D88162">
        <v>699233124.64004803</v>
      </c>
      <c r="E88162">
        <v>4.2057620469083199</v>
      </c>
      <c r="F88162">
        <v>573245223.64475906</v>
      </c>
      <c r="G88162" t="s">
        <v>12</v>
      </c>
      <c r="H88162" t="s">
        <v>12</v>
      </c>
      <c r="I88162" t="s">
        <v>12</v>
      </c>
      <c r="J88162" t="s">
        <v>12</v>
      </c>
      <c r="K88162" t="s">
        <v>12</v>
      </c>
      <c r="L88162" t="s">
        <v>12</v>
      </c>
      <c r="M88162" t="s">
        <v>12</v>
      </c>
      <c r="N88162" t="s">
        <v>12</v>
      </c>
    </row>
    <row r="88163" spans="2:14" x14ac:dyDescent="0.35">
      <c r="B88163" t="s">
        <v>684</v>
      </c>
      <c r="C88163">
        <v>1022246542.8505</v>
      </c>
      <c r="D88163">
        <v>851554510.97061706</v>
      </c>
      <c r="E88163">
        <v>5.4502835820895497</v>
      </c>
      <c r="F88163">
        <v>575888185.83915699</v>
      </c>
      <c r="G88163" t="s">
        <v>12</v>
      </c>
      <c r="H88163" t="s">
        <v>12</v>
      </c>
      <c r="I88163" t="s">
        <v>12</v>
      </c>
      <c r="J88163" t="s">
        <v>12</v>
      </c>
      <c r="K88163" t="s">
        <v>12</v>
      </c>
      <c r="L88163" t="s">
        <v>12</v>
      </c>
      <c r="M88163" t="s">
        <v>12</v>
      </c>
      <c r="N88163" t="s">
        <v>12</v>
      </c>
    </row>
    <row r="88164" spans="2:14" x14ac:dyDescent="0.35">
      <c r="B88164" t="s">
        <v>684</v>
      </c>
      <c r="C88164">
        <v>1045304715.86629</v>
      </c>
      <c r="D88164">
        <v>902059024.892308</v>
      </c>
      <c r="E88164">
        <v>6.3254768732310396</v>
      </c>
      <c r="F88164">
        <v>533783905.599433</v>
      </c>
      <c r="G88164" t="s">
        <v>12</v>
      </c>
      <c r="H88164" t="s">
        <v>12</v>
      </c>
      <c r="I88164" t="s">
        <v>12</v>
      </c>
      <c r="J88164" t="s">
        <v>12</v>
      </c>
      <c r="K88164" t="s">
        <v>12</v>
      </c>
      <c r="L88164" t="s">
        <v>12</v>
      </c>
      <c r="M88164" t="s">
        <v>12</v>
      </c>
      <c r="N88164" t="s">
        <v>12</v>
      </c>
    </row>
    <row r="88165" spans="2:14" x14ac:dyDescent="0.35">
      <c r="B88165" t="s">
        <v>684</v>
      </c>
      <c r="C88165">
        <v>995315193.23574805</v>
      </c>
      <c r="D88165">
        <v>867374671.96819103</v>
      </c>
      <c r="E88165">
        <v>6.7886711130102002</v>
      </c>
      <c r="F88165">
        <v>534690445.023148</v>
      </c>
      <c r="G88165" t="s">
        <v>12</v>
      </c>
      <c r="H88165" t="s">
        <v>12</v>
      </c>
      <c r="I88165" t="s">
        <v>12</v>
      </c>
      <c r="J88165" t="s">
        <v>12</v>
      </c>
      <c r="K88165" t="s">
        <v>12</v>
      </c>
      <c r="L88165" t="s">
        <v>12</v>
      </c>
      <c r="M88165" t="s">
        <v>12</v>
      </c>
      <c r="N88165" t="s">
        <v>12</v>
      </c>
    </row>
    <row r="88166" spans="2:14" x14ac:dyDescent="0.35">
      <c r="B88166" t="s">
        <v>684</v>
      </c>
      <c r="C88166">
        <v>1012081234.73676</v>
      </c>
      <c r="D88166">
        <v>866954401.67273998</v>
      </c>
      <c r="E88166">
        <v>8.2675195239866106</v>
      </c>
      <c r="F88166">
        <v>528905725.85014999</v>
      </c>
      <c r="G88166" t="s">
        <v>12</v>
      </c>
      <c r="H88166" t="s">
        <v>12</v>
      </c>
      <c r="I88166" t="s">
        <v>12</v>
      </c>
      <c r="J88166" t="s">
        <v>12</v>
      </c>
      <c r="K88166" t="s">
        <v>12</v>
      </c>
      <c r="L88166" t="s">
        <v>12</v>
      </c>
      <c r="M88166" t="s">
        <v>12</v>
      </c>
      <c r="N88166" t="s">
        <v>12</v>
      </c>
    </row>
    <row r="88167" spans="2:14" x14ac:dyDescent="0.35">
      <c r="B88167" t="s">
        <v>684</v>
      </c>
      <c r="C88167" t="s">
        <v>12</v>
      </c>
      <c r="D88167">
        <v>840769787.84204602</v>
      </c>
      <c r="E88167">
        <v>8.7578546106049604</v>
      </c>
      <c r="F88167" t="s">
        <v>12</v>
      </c>
      <c r="G88167" t="s">
        <v>12</v>
      </c>
      <c r="H88167" t="s">
        <v>12</v>
      </c>
      <c r="I88167" t="s">
        <v>12</v>
      </c>
      <c r="J88167" t="s">
        <v>12</v>
      </c>
      <c r="K88167" t="s">
        <v>12</v>
      </c>
      <c r="L88167" t="s">
        <v>12</v>
      </c>
      <c r="M88167" t="s">
        <v>12</v>
      </c>
      <c r="N88167" t="s">
        <v>12</v>
      </c>
    </row>
    <row r="88168" spans="2:14" x14ac:dyDescent="0.35">
      <c r="B88168" t="s">
        <v>684</v>
      </c>
      <c r="C88168" t="s">
        <v>12</v>
      </c>
      <c r="D88168">
        <v>810664409.54517496</v>
      </c>
      <c r="E88168">
        <v>8.4211133200795203</v>
      </c>
      <c r="F88168" t="s">
        <v>12</v>
      </c>
      <c r="G88168" t="s">
        <v>12</v>
      </c>
      <c r="H88168" t="s">
        <v>12</v>
      </c>
      <c r="I88168" t="s">
        <v>12</v>
      </c>
      <c r="J88168" t="s">
        <v>12</v>
      </c>
      <c r="K88168" t="s">
        <v>12</v>
      </c>
      <c r="L88168" t="s">
        <v>12</v>
      </c>
      <c r="M88168" t="s">
        <v>12</v>
      </c>
      <c r="N88168" t="s">
        <v>12</v>
      </c>
    </row>
    <row r="88169" spans="2:14" x14ac:dyDescent="0.35">
      <c r="B88169" t="s">
        <v>684</v>
      </c>
      <c r="C88169" t="s">
        <v>12</v>
      </c>
      <c r="D88169" t="s">
        <v>12</v>
      </c>
      <c r="E88169">
        <v>8.4170330259489603</v>
      </c>
      <c r="F88169" t="s">
        <v>12</v>
      </c>
      <c r="G88169" t="s">
        <v>12</v>
      </c>
      <c r="H88169" t="s">
        <v>12</v>
      </c>
      <c r="I88169" t="s">
        <v>12</v>
      </c>
      <c r="J88169" t="s">
        <v>12</v>
      </c>
      <c r="K88169" t="s">
        <v>12</v>
      </c>
      <c r="L88169" t="s">
        <v>12</v>
      </c>
      <c r="M88169" t="s">
        <v>12</v>
      </c>
      <c r="N88169" t="s">
        <v>12</v>
      </c>
    </row>
    <row r="88170" spans="2:14" x14ac:dyDescent="0.35">
      <c r="B88170" t="s">
        <v>684</v>
      </c>
      <c r="C88170" t="s">
        <v>12</v>
      </c>
      <c r="D88170" t="s">
        <v>12</v>
      </c>
      <c r="E88170">
        <v>8.1628134741946692</v>
      </c>
      <c r="F88170" t="s">
        <v>12</v>
      </c>
      <c r="G88170" t="s">
        <v>12</v>
      </c>
      <c r="H88170" t="s">
        <v>12</v>
      </c>
      <c r="I88170" t="s">
        <v>12</v>
      </c>
      <c r="J88170" t="s">
        <v>12</v>
      </c>
      <c r="K88170" t="s">
        <v>12</v>
      </c>
      <c r="L88170" t="s">
        <v>12</v>
      </c>
      <c r="M88170" t="s">
        <v>12</v>
      </c>
      <c r="N88170" t="s">
        <v>12</v>
      </c>
    </row>
    <row r="88171" spans="2:14" x14ac:dyDescent="0.35">
      <c r="B88171" t="s">
        <v>684</v>
      </c>
      <c r="C88171" t="s">
        <v>12</v>
      </c>
      <c r="D88171" t="s">
        <v>12</v>
      </c>
      <c r="E88171">
        <v>7.8705282480114196</v>
      </c>
      <c r="F88171" t="s">
        <v>12</v>
      </c>
      <c r="G88171" t="s">
        <v>12</v>
      </c>
      <c r="H88171" t="s">
        <v>12</v>
      </c>
      <c r="I88171" t="s">
        <v>12</v>
      </c>
      <c r="J88171" t="s">
        <v>12</v>
      </c>
      <c r="K88171" t="s">
        <v>12</v>
      </c>
      <c r="L88171" t="s">
        <v>12</v>
      </c>
      <c r="M88171" t="s">
        <v>12</v>
      </c>
      <c r="N88171" t="s">
        <v>12</v>
      </c>
    </row>
    <row r="88172" spans="2:14" x14ac:dyDescent="0.35">
      <c r="B88172" t="s">
        <v>684</v>
      </c>
      <c r="C88172" t="s">
        <v>12</v>
      </c>
      <c r="D88172" t="s">
        <v>12</v>
      </c>
      <c r="E88172" t="s">
        <v>12</v>
      </c>
      <c r="F88172" t="s">
        <v>12</v>
      </c>
      <c r="G88172" t="s">
        <v>12</v>
      </c>
      <c r="H88172" t="s">
        <v>12</v>
      </c>
      <c r="I88172" t="s">
        <v>12</v>
      </c>
      <c r="J88172" t="s">
        <v>12</v>
      </c>
      <c r="K88172" t="s">
        <v>12</v>
      </c>
      <c r="L88172" t="s">
        <v>12</v>
      </c>
      <c r="M88172" t="s">
        <v>12</v>
      </c>
      <c r="N88172" t="s">
        <v>12</v>
      </c>
    </row>
    <row r="88173" spans="2:14" x14ac:dyDescent="0.35">
      <c r="B88173" t="s">
        <v>684</v>
      </c>
      <c r="C88173" t="s">
        <v>12</v>
      </c>
      <c r="D88173" t="s">
        <v>12</v>
      </c>
      <c r="E88173" t="s">
        <v>12</v>
      </c>
      <c r="F88173" t="s">
        <v>12</v>
      </c>
      <c r="G88173" t="s">
        <v>12</v>
      </c>
      <c r="H88173" t="s">
        <v>12</v>
      </c>
      <c r="I88173" t="s">
        <v>12</v>
      </c>
      <c r="J88173" t="s">
        <v>12</v>
      </c>
      <c r="K88173" t="s">
        <v>12</v>
      </c>
      <c r="L88173" t="s">
        <v>12</v>
      </c>
      <c r="M88173" t="s">
        <v>12</v>
      </c>
      <c r="N88173" t="s">
        <v>12</v>
      </c>
    </row>
    <row r="88174" spans="2:14" x14ac:dyDescent="0.35">
      <c r="B88174" t="s">
        <v>684</v>
      </c>
      <c r="C88174" t="s">
        <v>12</v>
      </c>
      <c r="D88174" t="s">
        <v>12</v>
      </c>
      <c r="E88174" t="s">
        <v>12</v>
      </c>
      <c r="F88174" t="s">
        <v>12</v>
      </c>
      <c r="G88174" t="s">
        <v>12</v>
      </c>
      <c r="H88174" t="s">
        <v>12</v>
      </c>
      <c r="I88174" t="s">
        <v>12</v>
      </c>
      <c r="J88174" t="s">
        <v>12</v>
      </c>
      <c r="K88174" t="s">
        <v>12</v>
      </c>
      <c r="L88174" t="s">
        <v>12</v>
      </c>
      <c r="M88174" t="s">
        <v>12</v>
      </c>
      <c r="N88174" t="s">
        <v>12</v>
      </c>
    </row>
    <row r="88175" spans="2:14" x14ac:dyDescent="0.35">
      <c r="B88175" t="s">
        <v>684</v>
      </c>
      <c r="C88175" t="s">
        <v>12</v>
      </c>
      <c r="D88175" t="s">
        <v>12</v>
      </c>
      <c r="E88175" t="s">
        <v>12</v>
      </c>
      <c r="F88175" t="s">
        <v>12</v>
      </c>
      <c r="G88175" t="s">
        <v>12</v>
      </c>
      <c r="H88175" t="s">
        <v>12</v>
      </c>
      <c r="I88175" t="s">
        <v>12</v>
      </c>
      <c r="J88175" t="s">
        <v>12</v>
      </c>
      <c r="K88175" t="s">
        <v>12</v>
      </c>
      <c r="L88175" t="s">
        <v>12</v>
      </c>
      <c r="M88175" t="s">
        <v>12</v>
      </c>
      <c r="N88175" t="s">
        <v>12</v>
      </c>
    </row>
    <row r="88176" spans="2:14" x14ac:dyDescent="0.35">
      <c r="B88176" t="s">
        <v>684</v>
      </c>
      <c r="C88176" t="s">
        <v>12</v>
      </c>
      <c r="D88176" t="s">
        <v>12</v>
      </c>
      <c r="E88176" t="s">
        <v>12</v>
      </c>
      <c r="F88176" t="s">
        <v>12</v>
      </c>
      <c r="G88176" t="s">
        <v>12</v>
      </c>
      <c r="H88176" t="s">
        <v>12</v>
      </c>
      <c r="I88176" t="s">
        <v>12</v>
      </c>
      <c r="J88176" t="s">
        <v>12</v>
      </c>
      <c r="K88176" t="s">
        <v>12</v>
      </c>
      <c r="L88176" t="s">
        <v>12</v>
      </c>
      <c r="M88176" t="s">
        <v>12</v>
      </c>
      <c r="N88176" t="s">
        <v>12</v>
      </c>
    </row>
    <row r="88177" spans="2:14" x14ac:dyDescent="0.35">
      <c r="B88177" t="s">
        <v>684</v>
      </c>
      <c r="C88177" t="s">
        <v>12</v>
      </c>
      <c r="D88177" t="s">
        <v>12</v>
      </c>
      <c r="E88177" t="s">
        <v>12</v>
      </c>
      <c r="F88177" t="s">
        <v>12</v>
      </c>
      <c r="G88177" t="s">
        <v>12</v>
      </c>
      <c r="H88177" t="s">
        <v>12</v>
      </c>
      <c r="I88177" t="s">
        <v>12</v>
      </c>
      <c r="J88177" t="s">
        <v>12</v>
      </c>
      <c r="K88177" t="s">
        <v>12</v>
      </c>
      <c r="L88177" t="s">
        <v>12</v>
      </c>
      <c r="M88177" t="s">
        <v>12</v>
      </c>
      <c r="N88177" t="s">
        <v>12</v>
      </c>
    </row>
    <row r="88178" spans="2:14" x14ac:dyDescent="0.35">
      <c r="B88178" t="s">
        <v>684</v>
      </c>
      <c r="C88178" t="s">
        <v>12</v>
      </c>
      <c r="D88178" t="s">
        <v>12</v>
      </c>
      <c r="E88178" t="s">
        <v>12</v>
      </c>
      <c r="F88178" t="s">
        <v>12</v>
      </c>
      <c r="G88178" t="s">
        <v>12</v>
      </c>
      <c r="H88178" t="s">
        <v>12</v>
      </c>
      <c r="I88178" t="s">
        <v>12</v>
      </c>
      <c r="J88178" t="s">
        <v>12</v>
      </c>
      <c r="K88178" t="s">
        <v>12</v>
      </c>
      <c r="L88178" t="s">
        <v>12</v>
      </c>
      <c r="M88178" t="s">
        <v>12</v>
      </c>
      <c r="N88178" t="s">
        <v>12</v>
      </c>
    </row>
    <row r="88179" spans="2:14" x14ac:dyDescent="0.35">
      <c r="B88179" t="s">
        <v>684</v>
      </c>
      <c r="C88179" t="s">
        <v>12</v>
      </c>
      <c r="D88179" t="s">
        <v>12</v>
      </c>
      <c r="E88179" t="s">
        <v>12</v>
      </c>
      <c r="F88179" t="s">
        <v>12</v>
      </c>
      <c r="G88179" t="s">
        <v>12</v>
      </c>
      <c r="H88179" t="s">
        <v>12</v>
      </c>
      <c r="I88179" t="s">
        <v>12</v>
      </c>
      <c r="J88179" t="s">
        <v>12</v>
      </c>
      <c r="K88179" t="s">
        <v>12</v>
      </c>
      <c r="L88179" t="s">
        <v>12</v>
      </c>
      <c r="M88179" t="s">
        <v>12</v>
      </c>
      <c r="N88179" t="s">
        <v>12</v>
      </c>
    </row>
    <row r="88180" spans="2:14" x14ac:dyDescent="0.35">
      <c r="B88180" t="s">
        <v>684</v>
      </c>
      <c r="C88180" t="s">
        <v>12</v>
      </c>
      <c r="D88180" t="s">
        <v>12</v>
      </c>
      <c r="E88180" t="s">
        <v>12</v>
      </c>
      <c r="F88180" t="s">
        <v>12</v>
      </c>
      <c r="G88180" t="s">
        <v>12</v>
      </c>
      <c r="H88180" t="s">
        <v>12</v>
      </c>
      <c r="I88180" t="s">
        <v>12</v>
      </c>
      <c r="J88180" t="s">
        <v>12</v>
      </c>
      <c r="K88180" t="s">
        <v>12</v>
      </c>
      <c r="L88180" t="s">
        <v>12</v>
      </c>
      <c r="M88180" t="s">
        <v>12</v>
      </c>
      <c r="N88180" t="s">
        <v>12</v>
      </c>
    </row>
    <row r="88181" spans="2:14" x14ac:dyDescent="0.35">
      <c r="B88181" t="s">
        <v>684</v>
      </c>
      <c r="C88181" t="s">
        <v>12</v>
      </c>
      <c r="D88181" t="s">
        <v>12</v>
      </c>
      <c r="E88181" t="s">
        <v>12</v>
      </c>
      <c r="F88181" t="s">
        <v>12</v>
      </c>
      <c r="G88181" t="s">
        <v>12</v>
      </c>
      <c r="H88181" t="s">
        <v>12</v>
      </c>
      <c r="I88181" t="s">
        <v>12</v>
      </c>
      <c r="J88181" t="s">
        <v>12</v>
      </c>
      <c r="K88181" t="s">
        <v>12</v>
      </c>
      <c r="L88181" t="s">
        <v>12</v>
      </c>
      <c r="M88181" t="s">
        <v>12</v>
      </c>
      <c r="N88181" t="s">
        <v>12</v>
      </c>
    </row>
    <row r="88182" spans="2:14" x14ac:dyDescent="0.35">
      <c r="B88182" t="s">
        <v>684</v>
      </c>
      <c r="C88182" t="s">
        <v>12</v>
      </c>
      <c r="D88182" t="s">
        <v>12</v>
      </c>
      <c r="E88182" t="s">
        <v>12</v>
      </c>
      <c r="F88182" t="s">
        <v>12</v>
      </c>
      <c r="G88182" t="s">
        <v>12</v>
      </c>
      <c r="H88182" t="s">
        <v>12</v>
      </c>
      <c r="I88182" t="s">
        <v>12</v>
      </c>
      <c r="J88182" t="s">
        <v>12</v>
      </c>
      <c r="K88182" t="s">
        <v>12</v>
      </c>
      <c r="L88182" t="s">
        <v>12</v>
      </c>
      <c r="M88182" t="s">
        <v>12</v>
      </c>
      <c r="N88182" t="s">
        <v>12</v>
      </c>
    </row>
    <row r="88183" spans="2:14" x14ac:dyDescent="0.35">
      <c r="B88183" t="s">
        <v>684</v>
      </c>
      <c r="C88183" t="s">
        <v>12</v>
      </c>
      <c r="D88183" t="s">
        <v>12</v>
      </c>
      <c r="E88183" t="s">
        <v>12</v>
      </c>
      <c r="F88183" t="s">
        <v>12</v>
      </c>
      <c r="G88183" t="s">
        <v>12</v>
      </c>
      <c r="H88183" t="s">
        <v>12</v>
      </c>
      <c r="I88183" t="s">
        <v>12</v>
      </c>
      <c r="J88183" t="s">
        <v>12</v>
      </c>
      <c r="K88183" t="s">
        <v>12</v>
      </c>
      <c r="L88183" t="s">
        <v>12</v>
      </c>
      <c r="M88183" t="s">
        <v>12</v>
      </c>
      <c r="N88183" t="s">
        <v>12</v>
      </c>
    </row>
    <row r="88184" spans="2:14" x14ac:dyDescent="0.35">
      <c r="B88184" t="s">
        <v>684</v>
      </c>
      <c r="C88184" t="s">
        <v>12</v>
      </c>
      <c r="D88184" t="s">
        <v>12</v>
      </c>
      <c r="E88184" t="s">
        <v>12</v>
      </c>
      <c r="F88184" t="s">
        <v>12</v>
      </c>
      <c r="G88184" t="s">
        <v>12</v>
      </c>
      <c r="H88184" t="s">
        <v>12</v>
      </c>
      <c r="I88184" t="s">
        <v>12</v>
      </c>
      <c r="J88184" t="s">
        <v>12</v>
      </c>
      <c r="K88184" t="s">
        <v>12</v>
      </c>
      <c r="L88184" t="s">
        <v>12</v>
      </c>
      <c r="M88184" t="s">
        <v>12</v>
      </c>
      <c r="N88184" t="s">
        <v>12</v>
      </c>
    </row>
    <row r="88185" spans="2:14" x14ac:dyDescent="0.35">
      <c r="B88185" t="s">
        <v>684</v>
      </c>
      <c r="C88185" t="s">
        <v>12</v>
      </c>
      <c r="D88185" t="s">
        <v>12</v>
      </c>
      <c r="E88185" t="s">
        <v>12</v>
      </c>
      <c r="F88185" t="s">
        <v>12</v>
      </c>
      <c r="G88185" t="s">
        <v>12</v>
      </c>
      <c r="H88185" t="s">
        <v>12</v>
      </c>
      <c r="I88185" t="s">
        <v>12</v>
      </c>
      <c r="J88185" t="s">
        <v>12</v>
      </c>
      <c r="K88185" t="s">
        <v>12</v>
      </c>
      <c r="L88185" t="s">
        <v>12</v>
      </c>
      <c r="M88185" t="s">
        <v>12</v>
      </c>
      <c r="N88185" t="s">
        <v>12</v>
      </c>
    </row>
    <row r="88186" spans="2:14" x14ac:dyDescent="0.35">
      <c r="B88186" t="s">
        <v>684</v>
      </c>
      <c r="C88186" t="s">
        <v>12</v>
      </c>
      <c r="D88186" t="s">
        <v>12</v>
      </c>
      <c r="E88186" t="s">
        <v>12</v>
      </c>
      <c r="F88186" t="s">
        <v>12</v>
      </c>
      <c r="G88186" t="s">
        <v>12</v>
      </c>
      <c r="H88186" t="s">
        <v>12</v>
      </c>
      <c r="I88186" t="s">
        <v>12</v>
      </c>
      <c r="J88186" t="s">
        <v>12</v>
      </c>
      <c r="K88186" t="s">
        <v>12</v>
      </c>
      <c r="L88186" t="s">
        <v>12</v>
      </c>
      <c r="M88186" t="s">
        <v>12</v>
      </c>
      <c r="N88186" t="s">
        <v>12</v>
      </c>
    </row>
    <row r="88187" spans="2:14" x14ac:dyDescent="0.35">
      <c r="B88187" t="s">
        <v>684</v>
      </c>
      <c r="C88187" t="s">
        <v>12</v>
      </c>
      <c r="D88187" t="s">
        <v>12</v>
      </c>
      <c r="E88187" t="s">
        <v>12</v>
      </c>
      <c r="F88187" t="s">
        <v>12</v>
      </c>
      <c r="G88187" t="s">
        <v>12</v>
      </c>
      <c r="H88187" t="s">
        <v>12</v>
      </c>
      <c r="I88187" t="s">
        <v>12</v>
      </c>
      <c r="J88187" t="s">
        <v>12</v>
      </c>
      <c r="K88187" t="s">
        <v>12</v>
      </c>
      <c r="L88187" t="s">
        <v>12</v>
      </c>
      <c r="M88187" t="s">
        <v>12</v>
      </c>
      <c r="N88187" t="s">
        <v>12</v>
      </c>
    </row>
    <row r="88188" spans="2:14" x14ac:dyDescent="0.35">
      <c r="B88188" t="s">
        <v>684</v>
      </c>
      <c r="C88188" t="s">
        <v>12</v>
      </c>
      <c r="D88188" t="s">
        <v>12</v>
      </c>
      <c r="E88188" t="s">
        <v>12</v>
      </c>
      <c r="F88188" t="s">
        <v>12</v>
      </c>
      <c r="G88188" t="s">
        <v>12</v>
      </c>
      <c r="H88188" t="s">
        <v>12</v>
      </c>
      <c r="I88188" t="s">
        <v>12</v>
      </c>
      <c r="J88188" t="s">
        <v>12</v>
      </c>
      <c r="K88188" t="s">
        <v>12</v>
      </c>
      <c r="L88188" t="s">
        <v>12</v>
      </c>
      <c r="M88188" t="s">
        <v>12</v>
      </c>
      <c r="N88188" t="s">
        <v>12</v>
      </c>
    </row>
    <row r="88189" spans="2:14" x14ac:dyDescent="0.35">
      <c r="B88189" t="s">
        <v>685</v>
      </c>
      <c r="C88189">
        <v>488075000</v>
      </c>
      <c r="D88189">
        <v>583837901.39999998</v>
      </c>
      <c r="E88189">
        <v>41.1</v>
      </c>
      <c r="F88189">
        <v>269420000</v>
      </c>
      <c r="G88189" t="s">
        <v>12</v>
      </c>
      <c r="H88189" t="s">
        <v>12</v>
      </c>
      <c r="I88189" t="s">
        <v>12</v>
      </c>
      <c r="J88189" t="s">
        <v>12</v>
      </c>
      <c r="K88189" t="s">
        <v>12</v>
      </c>
      <c r="L88189" t="s">
        <v>12</v>
      </c>
      <c r="M88189" t="s">
        <v>12</v>
      </c>
      <c r="N88189" t="s">
        <v>12</v>
      </c>
    </row>
    <row r="88190" spans="2:14" x14ac:dyDescent="0.35">
      <c r="B88190" t="s">
        <v>685</v>
      </c>
      <c r="C88190">
        <v>468525000</v>
      </c>
      <c r="D88190">
        <v>418778722.82389498</v>
      </c>
      <c r="E88190">
        <v>38.1</v>
      </c>
      <c r="F88190">
        <v>266140000</v>
      </c>
      <c r="G88190" t="s">
        <v>12</v>
      </c>
      <c r="H88190" t="s">
        <v>12</v>
      </c>
      <c r="I88190" t="s">
        <v>12</v>
      </c>
      <c r="J88190" t="s">
        <v>12</v>
      </c>
      <c r="K88190" t="s">
        <v>12</v>
      </c>
      <c r="L88190" t="s">
        <v>12</v>
      </c>
      <c r="M88190" t="s">
        <v>12</v>
      </c>
      <c r="N88190" t="s">
        <v>12</v>
      </c>
    </row>
    <row r="88191" spans="2:14" x14ac:dyDescent="0.35">
      <c r="B88191" t="s">
        <v>685</v>
      </c>
      <c r="C88191">
        <v>461025000</v>
      </c>
      <c r="D88191">
        <v>385285740.59999901</v>
      </c>
      <c r="E88191">
        <v>42.65</v>
      </c>
      <c r="F88191">
        <v>266140000</v>
      </c>
      <c r="G88191" t="s">
        <v>12</v>
      </c>
      <c r="H88191" t="s">
        <v>12</v>
      </c>
      <c r="I88191" t="s">
        <v>12</v>
      </c>
      <c r="J88191" t="s">
        <v>12</v>
      </c>
      <c r="K88191" t="s">
        <v>12</v>
      </c>
      <c r="L88191" t="s">
        <v>12</v>
      </c>
      <c r="M88191" t="s">
        <v>12</v>
      </c>
      <c r="N88191" t="s">
        <v>12</v>
      </c>
    </row>
    <row r="88192" spans="2:14" x14ac:dyDescent="0.35">
      <c r="B88192" t="s">
        <v>685</v>
      </c>
      <c r="C88192">
        <v>442466670</v>
      </c>
      <c r="D88192">
        <v>332496078.799999</v>
      </c>
      <c r="E88192">
        <v>37.049999999999997</v>
      </c>
      <c r="F88192">
        <v>251225000</v>
      </c>
      <c r="G88192" t="s">
        <v>12</v>
      </c>
      <c r="H88192" t="s">
        <v>12</v>
      </c>
      <c r="I88192" t="s">
        <v>12</v>
      </c>
      <c r="J88192" t="s">
        <v>12</v>
      </c>
      <c r="K88192" t="s">
        <v>12</v>
      </c>
      <c r="L88192" t="s">
        <v>12</v>
      </c>
      <c r="M88192" t="s">
        <v>12</v>
      </c>
      <c r="N88192" t="s">
        <v>12</v>
      </c>
    </row>
    <row r="88193" spans="2:14" x14ac:dyDescent="0.35">
      <c r="B88193" t="s">
        <v>685</v>
      </c>
      <c r="C88193">
        <v>440300000</v>
      </c>
      <c r="D88193">
        <v>401043848.60000002</v>
      </c>
      <c r="E88193">
        <v>26.5</v>
      </c>
      <c r="F88193">
        <v>251225000</v>
      </c>
      <c r="G88193" t="s">
        <v>12</v>
      </c>
      <c r="H88193" t="s">
        <v>12</v>
      </c>
      <c r="I88193" t="s">
        <v>12</v>
      </c>
      <c r="J88193" t="s">
        <v>12</v>
      </c>
      <c r="K88193" t="s">
        <v>12</v>
      </c>
      <c r="L88193" t="s">
        <v>12</v>
      </c>
      <c r="M88193" t="s">
        <v>12</v>
      </c>
      <c r="N88193" t="s">
        <v>12</v>
      </c>
    </row>
    <row r="88194" spans="2:14" x14ac:dyDescent="0.35">
      <c r="B88194" t="s">
        <v>685</v>
      </c>
      <c r="C88194">
        <v>432433330</v>
      </c>
      <c r="D88194">
        <v>391588983.80000001</v>
      </c>
      <c r="E88194">
        <v>24.45</v>
      </c>
      <c r="F88194">
        <v>251225000</v>
      </c>
      <c r="G88194" t="s">
        <v>12</v>
      </c>
      <c r="H88194" t="s">
        <v>12</v>
      </c>
      <c r="I88194" t="s">
        <v>12</v>
      </c>
      <c r="J88194" t="s">
        <v>12</v>
      </c>
      <c r="K88194" t="s">
        <v>12</v>
      </c>
      <c r="L88194" t="s">
        <v>12</v>
      </c>
      <c r="M88194" t="s">
        <v>12</v>
      </c>
      <c r="N88194" t="s">
        <v>12</v>
      </c>
    </row>
    <row r="88195" spans="2:14" x14ac:dyDescent="0.35">
      <c r="B88195" t="s">
        <v>685</v>
      </c>
      <c r="C88195">
        <v>427266670</v>
      </c>
      <c r="D88195">
        <v>363224389.39999902</v>
      </c>
      <c r="E88195">
        <v>21.1</v>
      </c>
      <c r="F88195">
        <v>252900000</v>
      </c>
      <c r="G88195" t="s">
        <v>12</v>
      </c>
      <c r="H88195" t="s">
        <v>12</v>
      </c>
      <c r="I88195" t="s">
        <v>12</v>
      </c>
      <c r="J88195" t="s">
        <v>12</v>
      </c>
      <c r="K88195" t="s">
        <v>12</v>
      </c>
      <c r="L88195" t="s">
        <v>12</v>
      </c>
      <c r="M88195" t="s">
        <v>12</v>
      </c>
      <c r="N88195" t="s">
        <v>12</v>
      </c>
    </row>
    <row r="88196" spans="2:14" x14ac:dyDescent="0.35">
      <c r="B88196" t="s">
        <v>685</v>
      </c>
      <c r="C88196">
        <v>430533330</v>
      </c>
      <c r="D88196">
        <v>393952699.99999899</v>
      </c>
      <c r="E88196">
        <v>25.45</v>
      </c>
      <c r="F88196">
        <v>252900000</v>
      </c>
      <c r="G88196" t="s">
        <v>12</v>
      </c>
      <c r="H88196" t="s">
        <v>12</v>
      </c>
      <c r="I88196" t="s">
        <v>12</v>
      </c>
      <c r="J88196" t="s">
        <v>12</v>
      </c>
      <c r="K88196" t="s">
        <v>12</v>
      </c>
      <c r="L88196" t="s">
        <v>12</v>
      </c>
      <c r="M88196" t="s">
        <v>12</v>
      </c>
      <c r="N88196" t="s">
        <v>12</v>
      </c>
    </row>
    <row r="88197" spans="2:14" x14ac:dyDescent="0.35">
      <c r="B88197" t="s">
        <v>685</v>
      </c>
      <c r="C88197">
        <v>376400000</v>
      </c>
      <c r="D88197">
        <v>387649456.799999</v>
      </c>
      <c r="E88197">
        <v>24.85</v>
      </c>
      <c r="F88197">
        <v>252900000</v>
      </c>
      <c r="G88197" t="s">
        <v>12</v>
      </c>
      <c r="H88197" t="s">
        <v>12</v>
      </c>
      <c r="I88197" t="s">
        <v>12</v>
      </c>
      <c r="J88197" t="s">
        <v>12</v>
      </c>
      <c r="K88197" t="s">
        <v>12</v>
      </c>
      <c r="L88197" t="s">
        <v>12</v>
      </c>
      <c r="M88197" t="s">
        <v>12</v>
      </c>
      <c r="N88197" t="s">
        <v>12</v>
      </c>
    </row>
    <row r="88198" spans="2:14" x14ac:dyDescent="0.35">
      <c r="B88198" t="s">
        <v>685</v>
      </c>
      <c r="C88198">
        <v>455400000</v>
      </c>
      <c r="D88198">
        <v>341950943.60000002</v>
      </c>
      <c r="E88198">
        <v>23.05</v>
      </c>
      <c r="F88198">
        <v>296200000</v>
      </c>
      <c r="G88198" t="s">
        <v>12</v>
      </c>
      <c r="H88198" t="s">
        <v>12</v>
      </c>
      <c r="I88198" t="s">
        <v>12</v>
      </c>
      <c r="J88198" t="s">
        <v>12</v>
      </c>
      <c r="K88198" t="s">
        <v>12</v>
      </c>
      <c r="L88198" t="s">
        <v>12</v>
      </c>
      <c r="M88198" t="s">
        <v>12</v>
      </c>
      <c r="N88198" t="s">
        <v>12</v>
      </c>
    </row>
    <row r="88199" spans="2:14" x14ac:dyDescent="0.35">
      <c r="B88199" t="s">
        <v>685</v>
      </c>
      <c r="C88199">
        <v>513800000</v>
      </c>
      <c r="D88199">
        <v>458470732.80000001</v>
      </c>
      <c r="E88199">
        <v>25</v>
      </c>
      <c r="F88199">
        <v>382450000</v>
      </c>
      <c r="G88199" t="s">
        <v>12</v>
      </c>
      <c r="H88199" t="s">
        <v>12</v>
      </c>
      <c r="I88199" t="s">
        <v>12</v>
      </c>
      <c r="J88199" t="s">
        <v>12</v>
      </c>
      <c r="K88199" t="s">
        <v>12</v>
      </c>
      <c r="L88199" t="s">
        <v>12</v>
      </c>
      <c r="M88199" t="s">
        <v>12</v>
      </c>
      <c r="N88199" t="s">
        <v>12</v>
      </c>
    </row>
    <row r="88200" spans="2:14" x14ac:dyDescent="0.35">
      <c r="B88200" t="s">
        <v>685</v>
      </c>
      <c r="C88200">
        <v>480900000</v>
      </c>
      <c r="D88200">
        <v>540396774.39999902</v>
      </c>
      <c r="E88200">
        <v>24.6</v>
      </c>
      <c r="F88200">
        <v>246450000</v>
      </c>
      <c r="G88200" t="s">
        <v>12</v>
      </c>
      <c r="H88200" t="s">
        <v>12</v>
      </c>
      <c r="I88200" t="s">
        <v>12</v>
      </c>
      <c r="J88200" t="s">
        <v>12</v>
      </c>
      <c r="K88200" t="s">
        <v>12</v>
      </c>
      <c r="L88200" t="s">
        <v>12</v>
      </c>
      <c r="M88200" t="s">
        <v>12</v>
      </c>
      <c r="N88200" t="s">
        <v>12</v>
      </c>
    </row>
    <row r="88201" spans="2:14" x14ac:dyDescent="0.35">
      <c r="B88201" t="s">
        <v>685</v>
      </c>
      <c r="C88201">
        <v>458066670</v>
      </c>
      <c r="D88201">
        <v>499433753.60000002</v>
      </c>
      <c r="E88201">
        <v>21.7</v>
      </c>
      <c r="F88201">
        <v>246450000</v>
      </c>
      <c r="G88201" t="s">
        <v>12</v>
      </c>
      <c r="H88201" t="s">
        <v>12</v>
      </c>
      <c r="I88201" t="s">
        <v>12</v>
      </c>
      <c r="J88201" t="s">
        <v>12</v>
      </c>
      <c r="K88201" t="s">
        <v>12</v>
      </c>
      <c r="L88201" t="s">
        <v>12</v>
      </c>
      <c r="M88201" t="s">
        <v>12</v>
      </c>
      <c r="N88201" t="s">
        <v>12</v>
      </c>
    </row>
    <row r="88202" spans="2:14" x14ac:dyDescent="0.35">
      <c r="B88202" t="s">
        <v>685</v>
      </c>
      <c r="C88202">
        <v>431033330</v>
      </c>
      <c r="D88202">
        <v>448153113.30000001</v>
      </c>
      <c r="E88202">
        <v>29.1</v>
      </c>
      <c r="F88202">
        <v>246450000</v>
      </c>
      <c r="G88202" t="s">
        <v>12</v>
      </c>
      <c r="H88202" t="s">
        <v>12</v>
      </c>
      <c r="I88202" t="s">
        <v>12</v>
      </c>
      <c r="J88202" t="s">
        <v>12</v>
      </c>
      <c r="K88202" t="s">
        <v>12</v>
      </c>
      <c r="L88202" t="s">
        <v>12</v>
      </c>
      <c r="M88202" t="s">
        <v>12</v>
      </c>
      <c r="N88202" t="s">
        <v>12</v>
      </c>
    </row>
    <row r="88203" spans="2:14" x14ac:dyDescent="0.35">
      <c r="B88203" t="s">
        <v>685</v>
      </c>
      <c r="C88203">
        <v>416466670</v>
      </c>
      <c r="D88203">
        <v>408268936.55000001</v>
      </c>
      <c r="E88203">
        <v>34.299999999999997</v>
      </c>
      <c r="F88203">
        <v>246450000</v>
      </c>
      <c r="G88203" t="s">
        <v>12</v>
      </c>
      <c r="H88203" t="s">
        <v>12</v>
      </c>
      <c r="I88203" t="s">
        <v>12</v>
      </c>
      <c r="J88203" t="s">
        <v>12</v>
      </c>
      <c r="K88203" t="s">
        <v>12</v>
      </c>
      <c r="L88203" t="s">
        <v>12</v>
      </c>
      <c r="M88203" t="s">
        <v>12</v>
      </c>
      <c r="N88203" t="s">
        <v>12</v>
      </c>
    </row>
    <row r="88204" spans="2:14" x14ac:dyDescent="0.35">
      <c r="B88204" t="s">
        <v>685</v>
      </c>
      <c r="C88204">
        <v>437133330</v>
      </c>
      <c r="D88204">
        <v>443802112.19999999</v>
      </c>
      <c r="E88204">
        <v>31.7</v>
      </c>
      <c r="F88204">
        <v>246450000</v>
      </c>
      <c r="G88204" t="s">
        <v>12</v>
      </c>
      <c r="H88204" t="s">
        <v>12</v>
      </c>
      <c r="I88204" t="s">
        <v>12</v>
      </c>
      <c r="J88204" t="s">
        <v>12</v>
      </c>
      <c r="K88204" t="s">
        <v>12</v>
      </c>
      <c r="L88204" t="s">
        <v>12</v>
      </c>
      <c r="M88204" t="s">
        <v>12</v>
      </c>
      <c r="N88204" t="s">
        <v>12</v>
      </c>
    </row>
    <row r="88205" spans="2:14" x14ac:dyDescent="0.35">
      <c r="B88205" t="s">
        <v>685</v>
      </c>
      <c r="C88205">
        <v>442866670</v>
      </c>
      <c r="D88205">
        <v>445679622</v>
      </c>
      <c r="E88205">
        <v>30.9</v>
      </c>
      <c r="F88205">
        <v>245333330</v>
      </c>
      <c r="G88205" t="s">
        <v>12</v>
      </c>
      <c r="H88205" t="s">
        <v>12</v>
      </c>
      <c r="I88205" t="s">
        <v>12</v>
      </c>
      <c r="J88205" t="s">
        <v>12</v>
      </c>
      <c r="K88205" t="s">
        <v>12</v>
      </c>
      <c r="L88205" t="s">
        <v>12</v>
      </c>
      <c r="M88205" t="s">
        <v>12</v>
      </c>
      <c r="N88205" t="s">
        <v>12</v>
      </c>
    </row>
    <row r="88206" spans="2:14" x14ac:dyDescent="0.35">
      <c r="B88206" t="s">
        <v>685</v>
      </c>
      <c r="C88206">
        <v>440433330</v>
      </c>
      <c r="D88206">
        <v>432740536.19999897</v>
      </c>
      <c r="E88206">
        <v>28.15</v>
      </c>
      <c r="F88206">
        <v>245333330</v>
      </c>
      <c r="G88206" t="s">
        <v>12</v>
      </c>
      <c r="H88206" t="s">
        <v>12</v>
      </c>
      <c r="I88206" t="s">
        <v>12</v>
      </c>
      <c r="J88206" t="s">
        <v>12</v>
      </c>
      <c r="K88206" t="s">
        <v>12</v>
      </c>
      <c r="L88206" t="s">
        <v>12</v>
      </c>
      <c r="M88206" t="s">
        <v>12</v>
      </c>
      <c r="N88206" t="s">
        <v>12</v>
      </c>
    </row>
    <row r="88207" spans="2:14" x14ac:dyDescent="0.35">
      <c r="B88207" t="s">
        <v>685</v>
      </c>
      <c r="C88207">
        <v>432700000</v>
      </c>
      <c r="D88207">
        <v>444960783.89999902</v>
      </c>
      <c r="E88207">
        <v>30.6</v>
      </c>
      <c r="F88207">
        <v>245333330</v>
      </c>
      <c r="G88207" t="s">
        <v>12</v>
      </c>
      <c r="H88207" t="s">
        <v>12</v>
      </c>
      <c r="I88207" t="s">
        <v>12</v>
      </c>
      <c r="J88207" t="s">
        <v>12</v>
      </c>
      <c r="K88207" t="s">
        <v>12</v>
      </c>
      <c r="L88207" t="s">
        <v>12</v>
      </c>
      <c r="M88207" t="s">
        <v>12</v>
      </c>
      <c r="N88207" t="s">
        <v>12</v>
      </c>
    </row>
    <row r="88208" spans="2:14" x14ac:dyDescent="0.35">
      <c r="B88208" t="s">
        <v>685</v>
      </c>
      <c r="C88208">
        <v>417200000</v>
      </c>
      <c r="D88208">
        <v>384578383.49999899</v>
      </c>
      <c r="E88208">
        <v>31</v>
      </c>
      <c r="F88208">
        <v>245333330</v>
      </c>
      <c r="G88208" t="s">
        <v>12</v>
      </c>
      <c r="H88208" t="s">
        <v>12</v>
      </c>
      <c r="I88208" t="s">
        <v>12</v>
      </c>
      <c r="J88208" t="s">
        <v>12</v>
      </c>
      <c r="K88208" t="s">
        <v>12</v>
      </c>
      <c r="L88208" t="s">
        <v>12</v>
      </c>
      <c r="M88208" t="s">
        <v>12</v>
      </c>
      <c r="N88208" t="s">
        <v>12</v>
      </c>
    </row>
    <row r="88209" spans="2:14" x14ac:dyDescent="0.35">
      <c r="B88209" t="s">
        <v>685</v>
      </c>
      <c r="C88209">
        <v>422466670</v>
      </c>
      <c r="D88209">
        <v>411175393.19999897</v>
      </c>
      <c r="E88209">
        <v>30.1</v>
      </c>
      <c r="F88209">
        <v>245333330</v>
      </c>
      <c r="G88209" t="s">
        <v>12</v>
      </c>
      <c r="H88209" t="s">
        <v>12</v>
      </c>
      <c r="I88209" t="s">
        <v>12</v>
      </c>
      <c r="J88209" t="s">
        <v>12</v>
      </c>
      <c r="K88209" t="s">
        <v>12</v>
      </c>
      <c r="L88209" t="s">
        <v>12</v>
      </c>
      <c r="M88209" t="s">
        <v>12</v>
      </c>
      <c r="N88209" t="s">
        <v>12</v>
      </c>
    </row>
    <row r="88210" spans="2:14" x14ac:dyDescent="0.35">
      <c r="B88210" t="s">
        <v>685</v>
      </c>
      <c r="C88210">
        <v>384533330</v>
      </c>
      <c r="D88210">
        <v>363732078.60000002</v>
      </c>
      <c r="E88210">
        <v>30.95</v>
      </c>
      <c r="F88210">
        <v>248000000</v>
      </c>
      <c r="G88210" t="s">
        <v>12</v>
      </c>
      <c r="H88210" t="s">
        <v>12</v>
      </c>
      <c r="I88210" t="s">
        <v>12</v>
      </c>
      <c r="J88210" t="s">
        <v>12</v>
      </c>
      <c r="K88210" t="s">
        <v>12</v>
      </c>
      <c r="L88210" t="s">
        <v>12</v>
      </c>
      <c r="M88210" t="s">
        <v>12</v>
      </c>
      <c r="N88210" t="s">
        <v>12</v>
      </c>
    </row>
    <row r="88211" spans="2:14" x14ac:dyDescent="0.35">
      <c r="B88211" t="s">
        <v>685</v>
      </c>
      <c r="C88211">
        <v>384133330</v>
      </c>
      <c r="D88211">
        <v>391047926.39999998</v>
      </c>
      <c r="E88211">
        <v>26.75</v>
      </c>
      <c r="F88211">
        <v>246000000</v>
      </c>
      <c r="G88211" t="s">
        <v>12</v>
      </c>
      <c r="H88211" t="s">
        <v>12</v>
      </c>
      <c r="I88211" t="s">
        <v>12</v>
      </c>
      <c r="J88211" t="s">
        <v>12</v>
      </c>
      <c r="K88211" t="s">
        <v>12</v>
      </c>
      <c r="L88211" t="s">
        <v>12</v>
      </c>
      <c r="M88211" t="s">
        <v>12</v>
      </c>
      <c r="N88211" t="s">
        <v>12</v>
      </c>
    </row>
    <row r="88212" spans="2:14" x14ac:dyDescent="0.35">
      <c r="B88212" t="s">
        <v>685</v>
      </c>
      <c r="C88212">
        <v>363566670</v>
      </c>
      <c r="D88212">
        <v>340729259.39999998</v>
      </c>
      <c r="E88212">
        <v>28.6</v>
      </c>
      <c r="F88212">
        <v>185300000</v>
      </c>
      <c r="G88212" t="s">
        <v>12</v>
      </c>
      <c r="H88212" t="s">
        <v>12</v>
      </c>
      <c r="I88212" t="s">
        <v>12</v>
      </c>
      <c r="J88212" t="s">
        <v>12</v>
      </c>
      <c r="K88212" t="s">
        <v>12</v>
      </c>
      <c r="L88212" t="s">
        <v>12</v>
      </c>
      <c r="M88212" t="s">
        <v>12</v>
      </c>
      <c r="N88212" t="s">
        <v>12</v>
      </c>
    </row>
    <row r="88213" spans="2:14" x14ac:dyDescent="0.35">
      <c r="B88213" t="s">
        <v>685</v>
      </c>
      <c r="C88213">
        <v>332666670</v>
      </c>
      <c r="D88213">
        <v>261369533.16</v>
      </c>
      <c r="E88213">
        <v>25.3</v>
      </c>
      <c r="F88213">
        <v>185300000</v>
      </c>
      <c r="G88213" t="s">
        <v>12</v>
      </c>
      <c r="H88213" t="s">
        <v>12</v>
      </c>
      <c r="I88213" t="s">
        <v>12</v>
      </c>
      <c r="J88213" t="s">
        <v>12</v>
      </c>
      <c r="K88213" t="s">
        <v>12</v>
      </c>
      <c r="L88213" t="s">
        <v>12</v>
      </c>
      <c r="M88213" t="s">
        <v>12</v>
      </c>
      <c r="N88213" t="s">
        <v>12</v>
      </c>
    </row>
    <row r="88214" spans="2:14" x14ac:dyDescent="0.35">
      <c r="B88214" t="s">
        <v>685</v>
      </c>
      <c r="C88214">
        <v>355200000</v>
      </c>
      <c r="D88214">
        <v>301912002</v>
      </c>
      <c r="E88214">
        <v>27.2</v>
      </c>
      <c r="F88214">
        <v>185300000</v>
      </c>
      <c r="G88214" t="s">
        <v>12</v>
      </c>
      <c r="H88214" t="s">
        <v>12</v>
      </c>
      <c r="I88214" t="s">
        <v>12</v>
      </c>
      <c r="J88214" t="s">
        <v>12</v>
      </c>
      <c r="K88214" t="s">
        <v>12</v>
      </c>
      <c r="L88214" t="s">
        <v>12</v>
      </c>
      <c r="M88214" t="s">
        <v>12</v>
      </c>
      <c r="N88214" t="s">
        <v>12</v>
      </c>
    </row>
    <row r="88215" spans="2:14" x14ac:dyDescent="0.35">
      <c r="B88215" t="s">
        <v>685</v>
      </c>
      <c r="C88215">
        <v>365733330</v>
      </c>
      <c r="D88215">
        <v>362294402.39999902</v>
      </c>
      <c r="E88215">
        <v>23.7</v>
      </c>
      <c r="F88215">
        <v>185300000</v>
      </c>
      <c r="G88215" t="s">
        <v>12</v>
      </c>
      <c r="H88215" t="s">
        <v>12</v>
      </c>
      <c r="I88215" t="s">
        <v>12</v>
      </c>
      <c r="J88215" t="s">
        <v>12</v>
      </c>
      <c r="K88215" t="s">
        <v>12</v>
      </c>
      <c r="L88215" t="s">
        <v>12</v>
      </c>
      <c r="M88215" t="s">
        <v>12</v>
      </c>
      <c r="N88215" t="s">
        <v>12</v>
      </c>
    </row>
    <row r="88216" spans="2:14" x14ac:dyDescent="0.35">
      <c r="B88216" t="s">
        <v>685</v>
      </c>
      <c r="C88216">
        <v>420866670</v>
      </c>
      <c r="D88216">
        <v>412613069.39999902</v>
      </c>
      <c r="E88216">
        <v>18.18</v>
      </c>
      <c r="F88216">
        <v>188600000</v>
      </c>
      <c r="G88216" t="s">
        <v>12</v>
      </c>
      <c r="H88216" t="s">
        <v>12</v>
      </c>
      <c r="I88216" t="s">
        <v>12</v>
      </c>
      <c r="J88216" t="s">
        <v>12</v>
      </c>
      <c r="K88216" t="s">
        <v>12</v>
      </c>
      <c r="L88216" t="s">
        <v>12</v>
      </c>
      <c r="M88216" t="s">
        <v>12</v>
      </c>
      <c r="N88216" t="s">
        <v>12</v>
      </c>
    </row>
    <row r="88217" spans="2:14" x14ac:dyDescent="0.35">
      <c r="B88217" t="s">
        <v>685</v>
      </c>
      <c r="C88217">
        <v>388875000</v>
      </c>
      <c r="D88217">
        <v>428427507.59999901</v>
      </c>
      <c r="E88217">
        <v>21</v>
      </c>
      <c r="F88217">
        <v>191300000</v>
      </c>
      <c r="G88217" t="s">
        <v>12</v>
      </c>
      <c r="H88217" t="s">
        <v>12</v>
      </c>
      <c r="I88217" t="s">
        <v>12</v>
      </c>
      <c r="J88217" t="s">
        <v>12</v>
      </c>
      <c r="K88217" t="s">
        <v>12</v>
      </c>
      <c r="L88217" t="s">
        <v>12</v>
      </c>
      <c r="M88217" t="s">
        <v>12</v>
      </c>
      <c r="N88217" t="s">
        <v>12</v>
      </c>
    </row>
    <row r="88218" spans="2:14" x14ac:dyDescent="0.35">
      <c r="B88218" t="s">
        <v>685</v>
      </c>
      <c r="C88218">
        <v>365600000</v>
      </c>
      <c r="D88218">
        <v>422676802.80000001</v>
      </c>
      <c r="E88218">
        <v>25.2</v>
      </c>
      <c r="F88218">
        <v>191300000</v>
      </c>
      <c r="G88218" t="s">
        <v>12</v>
      </c>
      <c r="H88218" t="s">
        <v>12</v>
      </c>
      <c r="I88218" t="s">
        <v>12</v>
      </c>
      <c r="J88218" t="s">
        <v>12</v>
      </c>
      <c r="K88218" t="s">
        <v>12</v>
      </c>
      <c r="L88218" t="s">
        <v>12</v>
      </c>
      <c r="M88218" t="s">
        <v>12</v>
      </c>
      <c r="N88218" t="s">
        <v>12</v>
      </c>
    </row>
    <row r="88219" spans="2:14" x14ac:dyDescent="0.35">
      <c r="B88219" t="s">
        <v>685</v>
      </c>
      <c r="C88219">
        <v>351850000</v>
      </c>
      <c r="D88219">
        <v>382421869.19999897</v>
      </c>
      <c r="E88219">
        <v>28.7</v>
      </c>
      <c r="F88219">
        <v>191300000</v>
      </c>
      <c r="G88219" t="s">
        <v>12</v>
      </c>
      <c r="H88219" t="s">
        <v>12</v>
      </c>
      <c r="I88219" t="s">
        <v>12</v>
      </c>
      <c r="J88219" t="s">
        <v>12</v>
      </c>
      <c r="K88219" t="s">
        <v>12</v>
      </c>
      <c r="L88219" t="s">
        <v>12</v>
      </c>
      <c r="M88219" t="s">
        <v>12</v>
      </c>
      <c r="N88219" t="s">
        <v>12</v>
      </c>
    </row>
    <row r="88220" spans="2:14" x14ac:dyDescent="0.35">
      <c r="B88220" t="s">
        <v>685</v>
      </c>
      <c r="C88220">
        <v>376975000</v>
      </c>
      <c r="D88220">
        <v>382788949.39999998</v>
      </c>
      <c r="E88220">
        <v>29.8</v>
      </c>
      <c r="F88220">
        <v>191300000</v>
      </c>
      <c r="G88220" t="s">
        <v>12</v>
      </c>
      <c r="H88220" t="s">
        <v>12</v>
      </c>
      <c r="I88220" t="s">
        <v>12</v>
      </c>
      <c r="J88220" t="s">
        <v>12</v>
      </c>
      <c r="K88220" t="s">
        <v>12</v>
      </c>
      <c r="L88220" t="s">
        <v>12</v>
      </c>
      <c r="M88220" t="s">
        <v>12</v>
      </c>
      <c r="N88220" t="s">
        <v>12</v>
      </c>
    </row>
    <row r="88221" spans="2:14" x14ac:dyDescent="0.35">
      <c r="B88221" t="s">
        <v>685</v>
      </c>
      <c r="C88221">
        <v>341375000</v>
      </c>
      <c r="D88221">
        <v>337282570.80000001</v>
      </c>
      <c r="E88221">
        <v>29.4</v>
      </c>
      <c r="F88221">
        <v>198633330</v>
      </c>
      <c r="G88221" t="s">
        <v>12</v>
      </c>
      <c r="H88221" t="s">
        <v>12</v>
      </c>
      <c r="I88221" t="s">
        <v>12</v>
      </c>
      <c r="J88221" t="s">
        <v>12</v>
      </c>
      <c r="K88221" t="s">
        <v>12</v>
      </c>
      <c r="L88221" t="s">
        <v>12</v>
      </c>
      <c r="M88221" t="s">
        <v>12</v>
      </c>
      <c r="N88221" t="s">
        <v>12</v>
      </c>
    </row>
    <row r="88222" spans="2:14" x14ac:dyDescent="0.35">
      <c r="B88222" t="s">
        <v>685</v>
      </c>
      <c r="C88222">
        <v>381300000</v>
      </c>
      <c r="D88222">
        <v>355805287.59999901</v>
      </c>
      <c r="E88222">
        <v>26.6</v>
      </c>
      <c r="F88222">
        <v>200966670</v>
      </c>
      <c r="G88222" t="s">
        <v>12</v>
      </c>
      <c r="H88222" t="s">
        <v>12</v>
      </c>
      <c r="I88222" t="s">
        <v>12</v>
      </c>
      <c r="J88222" t="s">
        <v>12</v>
      </c>
      <c r="K88222" t="s">
        <v>12</v>
      </c>
      <c r="L88222" t="s">
        <v>12</v>
      </c>
      <c r="M88222" t="s">
        <v>12</v>
      </c>
      <c r="N88222" t="s">
        <v>12</v>
      </c>
    </row>
    <row r="88223" spans="2:14" x14ac:dyDescent="0.35">
      <c r="B88223" t="s">
        <v>685</v>
      </c>
      <c r="C88223">
        <v>381425000</v>
      </c>
      <c r="D88223">
        <v>385402110.799999</v>
      </c>
      <c r="E88223">
        <v>28.6</v>
      </c>
      <c r="F88223">
        <v>195966670</v>
      </c>
      <c r="G88223" t="s">
        <v>12</v>
      </c>
      <c r="H88223" t="s">
        <v>12</v>
      </c>
      <c r="I88223" t="s">
        <v>12</v>
      </c>
      <c r="J88223" t="s">
        <v>12</v>
      </c>
      <c r="K88223" t="s">
        <v>12</v>
      </c>
      <c r="L88223" t="s">
        <v>12</v>
      </c>
      <c r="M88223" t="s">
        <v>12</v>
      </c>
      <c r="N88223" t="s">
        <v>12</v>
      </c>
    </row>
    <row r="88224" spans="2:14" x14ac:dyDescent="0.35">
      <c r="B88224" t="s">
        <v>685</v>
      </c>
      <c r="C88224">
        <v>365550000</v>
      </c>
      <c r="D88224">
        <v>385402110.799999</v>
      </c>
      <c r="E88224">
        <v>25.2</v>
      </c>
      <c r="F88224">
        <v>174550000</v>
      </c>
      <c r="G88224" t="s">
        <v>12</v>
      </c>
      <c r="H88224" t="s">
        <v>12</v>
      </c>
      <c r="I88224" t="s">
        <v>12</v>
      </c>
      <c r="J88224" t="s">
        <v>12</v>
      </c>
      <c r="K88224" t="s">
        <v>12</v>
      </c>
      <c r="L88224" t="s">
        <v>12</v>
      </c>
      <c r="M88224" t="s">
        <v>12</v>
      </c>
      <c r="N88224" t="s">
        <v>12</v>
      </c>
    </row>
    <row r="88225" spans="2:14" x14ac:dyDescent="0.35">
      <c r="B88225" t="s">
        <v>685</v>
      </c>
      <c r="C88225">
        <v>364975000</v>
      </c>
      <c r="D88225">
        <v>384243974.24000001</v>
      </c>
      <c r="E88225">
        <v>27.65</v>
      </c>
      <c r="F88225">
        <v>174550000</v>
      </c>
      <c r="G88225" t="s">
        <v>12</v>
      </c>
      <c r="H88225" t="s">
        <v>12</v>
      </c>
      <c r="I88225" t="s">
        <v>12</v>
      </c>
      <c r="J88225" t="s">
        <v>12</v>
      </c>
      <c r="K88225" t="s">
        <v>12</v>
      </c>
      <c r="L88225" t="s">
        <v>12</v>
      </c>
      <c r="M88225" t="s">
        <v>12</v>
      </c>
      <c r="N88225" t="s">
        <v>12</v>
      </c>
    </row>
    <row r="88226" spans="2:14" x14ac:dyDescent="0.35">
      <c r="B88226" t="s">
        <v>685</v>
      </c>
      <c r="C88226">
        <v>364625000</v>
      </c>
      <c r="D88226">
        <v>374206790.72000003</v>
      </c>
      <c r="E88226">
        <v>29.95</v>
      </c>
      <c r="F88226">
        <v>174550000</v>
      </c>
      <c r="G88226" t="s">
        <v>12</v>
      </c>
      <c r="H88226" t="s">
        <v>12</v>
      </c>
      <c r="I88226" t="s">
        <v>12</v>
      </c>
      <c r="J88226" t="s">
        <v>12</v>
      </c>
      <c r="K88226" t="s">
        <v>12</v>
      </c>
      <c r="L88226" t="s">
        <v>12</v>
      </c>
      <c r="M88226" t="s">
        <v>12</v>
      </c>
      <c r="N88226" t="s">
        <v>12</v>
      </c>
    </row>
    <row r="88227" spans="2:14" x14ac:dyDescent="0.35">
      <c r="B88227" t="s">
        <v>685</v>
      </c>
      <c r="C88227">
        <v>362575000</v>
      </c>
      <c r="D88227">
        <v>380126155.36000001</v>
      </c>
      <c r="E88227">
        <v>29.95</v>
      </c>
      <c r="F88227">
        <v>191450000</v>
      </c>
      <c r="G88227" t="s">
        <v>12</v>
      </c>
      <c r="H88227" t="s">
        <v>12</v>
      </c>
      <c r="I88227" t="s">
        <v>12</v>
      </c>
      <c r="J88227" t="s">
        <v>12</v>
      </c>
      <c r="K88227" t="s">
        <v>12</v>
      </c>
      <c r="L88227" t="s">
        <v>12</v>
      </c>
      <c r="M88227" t="s">
        <v>12</v>
      </c>
      <c r="N88227" t="s">
        <v>12</v>
      </c>
    </row>
    <row r="88228" spans="2:14" x14ac:dyDescent="0.35">
      <c r="B88228" t="s">
        <v>685</v>
      </c>
      <c r="C88228">
        <v>361925000</v>
      </c>
      <c r="D88228">
        <v>377809882.24000001</v>
      </c>
      <c r="E88228">
        <v>29.86</v>
      </c>
      <c r="F88228">
        <v>196200000</v>
      </c>
      <c r="G88228" t="s">
        <v>12</v>
      </c>
      <c r="H88228" t="s">
        <v>12</v>
      </c>
      <c r="I88228" t="s">
        <v>12</v>
      </c>
      <c r="J88228" t="s">
        <v>12</v>
      </c>
      <c r="K88228" t="s">
        <v>12</v>
      </c>
      <c r="L88228" t="s">
        <v>12</v>
      </c>
      <c r="M88228" t="s">
        <v>12</v>
      </c>
      <c r="N88228" t="s">
        <v>12</v>
      </c>
    </row>
    <row r="88229" spans="2:14" x14ac:dyDescent="0.35">
      <c r="B88229" t="s">
        <v>685</v>
      </c>
      <c r="C88229">
        <v>364850000</v>
      </c>
      <c r="D88229">
        <v>373048654.16000003</v>
      </c>
      <c r="E88229">
        <v>29.08</v>
      </c>
      <c r="F88229">
        <v>200175000</v>
      </c>
      <c r="G88229" t="s">
        <v>12</v>
      </c>
      <c r="H88229" t="s">
        <v>12</v>
      </c>
      <c r="I88229" t="s">
        <v>12</v>
      </c>
      <c r="J88229" t="s">
        <v>12</v>
      </c>
      <c r="K88229" t="s">
        <v>12</v>
      </c>
      <c r="L88229" t="s">
        <v>12</v>
      </c>
      <c r="M88229" t="s">
        <v>12</v>
      </c>
      <c r="N88229" t="s">
        <v>12</v>
      </c>
    </row>
    <row r="88230" spans="2:14" x14ac:dyDescent="0.35">
      <c r="B88230" t="s">
        <v>685</v>
      </c>
      <c r="C88230">
        <v>365100000</v>
      </c>
      <c r="D88230">
        <v>371633153.92000002</v>
      </c>
      <c r="E88230">
        <v>29.54</v>
      </c>
      <c r="F88230">
        <v>200175000</v>
      </c>
      <c r="G88230" t="s">
        <v>12</v>
      </c>
      <c r="H88230" t="s">
        <v>12</v>
      </c>
      <c r="I88230" t="s">
        <v>12</v>
      </c>
      <c r="J88230" t="s">
        <v>12</v>
      </c>
      <c r="K88230" t="s">
        <v>12</v>
      </c>
      <c r="L88230" t="s">
        <v>12</v>
      </c>
      <c r="M88230" t="s">
        <v>12</v>
      </c>
      <c r="N88230" t="s">
        <v>12</v>
      </c>
    </row>
    <row r="88231" spans="2:14" x14ac:dyDescent="0.35">
      <c r="B88231" t="s">
        <v>685</v>
      </c>
      <c r="C88231">
        <v>379425000</v>
      </c>
      <c r="D88231">
        <v>375750972.80000001</v>
      </c>
      <c r="E88231">
        <v>29.36</v>
      </c>
      <c r="F88231">
        <v>206125000</v>
      </c>
      <c r="G88231" t="s">
        <v>12</v>
      </c>
      <c r="H88231" t="s">
        <v>12</v>
      </c>
      <c r="I88231" t="s">
        <v>12</v>
      </c>
      <c r="J88231" t="s">
        <v>12</v>
      </c>
      <c r="K88231" t="s">
        <v>12</v>
      </c>
      <c r="L88231" t="s">
        <v>12</v>
      </c>
      <c r="M88231" t="s">
        <v>12</v>
      </c>
      <c r="N88231" t="s">
        <v>12</v>
      </c>
    </row>
    <row r="88232" spans="2:14" x14ac:dyDescent="0.35">
      <c r="B88232" t="s">
        <v>685</v>
      </c>
      <c r="C88232">
        <v>379600000</v>
      </c>
      <c r="D88232">
        <v>390034657.03999901</v>
      </c>
      <c r="E88232">
        <v>28.99</v>
      </c>
      <c r="F88232">
        <v>207125000</v>
      </c>
      <c r="G88232" t="s">
        <v>12</v>
      </c>
      <c r="H88232" t="s">
        <v>12</v>
      </c>
      <c r="I88232" t="s">
        <v>12</v>
      </c>
      <c r="J88232" t="s">
        <v>12</v>
      </c>
      <c r="K88232" t="s">
        <v>12</v>
      </c>
      <c r="L88232" t="s">
        <v>12</v>
      </c>
      <c r="M88232" t="s">
        <v>12</v>
      </c>
      <c r="N88232" t="s">
        <v>12</v>
      </c>
    </row>
    <row r="88233" spans="2:14" x14ac:dyDescent="0.35">
      <c r="B88233" t="s">
        <v>685</v>
      </c>
      <c r="C88233">
        <v>384550000</v>
      </c>
      <c r="D88233">
        <v>386174201.83999997</v>
      </c>
      <c r="E88233">
        <v>28.88</v>
      </c>
      <c r="F88233">
        <v>210575000</v>
      </c>
      <c r="G88233" t="s">
        <v>12</v>
      </c>
      <c r="H88233" t="s">
        <v>12</v>
      </c>
      <c r="I88233" t="s">
        <v>12</v>
      </c>
      <c r="J88233" t="s">
        <v>12</v>
      </c>
      <c r="K88233" t="s">
        <v>12</v>
      </c>
      <c r="L88233" t="s">
        <v>12</v>
      </c>
      <c r="M88233" t="s">
        <v>12</v>
      </c>
      <c r="N88233" t="s">
        <v>12</v>
      </c>
    </row>
    <row r="88234" spans="2:14" x14ac:dyDescent="0.35">
      <c r="B88234" t="s">
        <v>685</v>
      </c>
      <c r="C88234">
        <v>390350000</v>
      </c>
      <c r="D88234">
        <v>394924566.95999902</v>
      </c>
      <c r="E88234">
        <v>29.2</v>
      </c>
      <c r="F88234">
        <v>210575000</v>
      </c>
      <c r="G88234" t="s">
        <v>12</v>
      </c>
      <c r="H88234" t="s">
        <v>12</v>
      </c>
      <c r="I88234" t="s">
        <v>12</v>
      </c>
      <c r="J88234" t="s">
        <v>12</v>
      </c>
      <c r="K88234" t="s">
        <v>12</v>
      </c>
      <c r="L88234" t="s">
        <v>12</v>
      </c>
      <c r="M88234" t="s">
        <v>12</v>
      </c>
      <c r="N88234" t="s">
        <v>12</v>
      </c>
    </row>
    <row r="88235" spans="2:14" x14ac:dyDescent="0.35">
      <c r="B88235" t="s">
        <v>685</v>
      </c>
      <c r="C88235">
        <v>389933330</v>
      </c>
      <c r="D88235">
        <v>389905975.19999897</v>
      </c>
      <c r="E88235">
        <v>30.31</v>
      </c>
      <c r="F88235">
        <v>211975000</v>
      </c>
      <c r="G88235" t="s">
        <v>12</v>
      </c>
      <c r="H88235" t="s">
        <v>12</v>
      </c>
      <c r="I88235" t="s">
        <v>12</v>
      </c>
      <c r="J88235" t="s">
        <v>12</v>
      </c>
      <c r="K88235" t="s">
        <v>12</v>
      </c>
      <c r="L88235" t="s">
        <v>12</v>
      </c>
      <c r="M88235" t="s">
        <v>12</v>
      </c>
      <c r="N88235" t="s">
        <v>12</v>
      </c>
    </row>
    <row r="88236" spans="2:14" x14ac:dyDescent="0.35">
      <c r="B88236" t="s">
        <v>685</v>
      </c>
      <c r="C88236">
        <v>276366670</v>
      </c>
      <c r="D88236">
        <v>337925257</v>
      </c>
      <c r="E88236">
        <v>30.01</v>
      </c>
      <c r="F88236">
        <v>169400000</v>
      </c>
      <c r="G88236" t="s">
        <v>12</v>
      </c>
      <c r="H88236" t="s">
        <v>12</v>
      </c>
      <c r="I88236" t="s">
        <v>12</v>
      </c>
      <c r="J88236" t="s">
        <v>12</v>
      </c>
      <c r="K88236" t="s">
        <v>12</v>
      </c>
      <c r="L88236" t="s">
        <v>12</v>
      </c>
      <c r="M88236" t="s">
        <v>12</v>
      </c>
      <c r="N88236" t="s">
        <v>12</v>
      </c>
    </row>
    <row r="88237" spans="2:14" x14ac:dyDescent="0.35">
      <c r="B88237" t="s">
        <v>685</v>
      </c>
      <c r="C88237">
        <v>266033330</v>
      </c>
      <c r="D88237">
        <v>326082920.55999899</v>
      </c>
      <c r="E88237">
        <v>30.69</v>
      </c>
      <c r="F88237">
        <v>169400000</v>
      </c>
      <c r="G88237" t="s">
        <v>12</v>
      </c>
      <c r="H88237" t="s">
        <v>12</v>
      </c>
      <c r="I88237" t="s">
        <v>12</v>
      </c>
      <c r="J88237" t="s">
        <v>12</v>
      </c>
      <c r="K88237" t="s">
        <v>12</v>
      </c>
      <c r="L88237" t="s">
        <v>12</v>
      </c>
      <c r="M88237" t="s">
        <v>12</v>
      </c>
      <c r="N88237" t="s">
        <v>12</v>
      </c>
    </row>
    <row r="88238" spans="2:14" x14ac:dyDescent="0.35">
      <c r="B88238" t="s">
        <v>685</v>
      </c>
      <c r="C88238">
        <v>250550000</v>
      </c>
      <c r="D88238">
        <v>280607239.57999998</v>
      </c>
      <c r="E88238">
        <v>30.3</v>
      </c>
      <c r="F88238">
        <v>168533330</v>
      </c>
      <c r="G88238" t="s">
        <v>12</v>
      </c>
      <c r="H88238" t="s">
        <v>12</v>
      </c>
      <c r="I88238" t="s">
        <v>12</v>
      </c>
      <c r="J88238" t="s">
        <v>12</v>
      </c>
      <c r="K88238" t="s">
        <v>12</v>
      </c>
      <c r="L88238" t="s">
        <v>12</v>
      </c>
      <c r="M88238" t="s">
        <v>12</v>
      </c>
      <c r="N88238" t="s">
        <v>12</v>
      </c>
    </row>
    <row r="88239" spans="2:14" x14ac:dyDescent="0.35">
      <c r="B88239" t="s">
        <v>685</v>
      </c>
      <c r="C88239">
        <v>254050000</v>
      </c>
      <c r="D88239">
        <v>288444123.72000003</v>
      </c>
      <c r="E88239">
        <v>28.25</v>
      </c>
      <c r="F88239">
        <v>168533330</v>
      </c>
      <c r="G88239" t="s">
        <v>12</v>
      </c>
      <c r="H88239" t="s">
        <v>12</v>
      </c>
      <c r="I88239" t="s">
        <v>12</v>
      </c>
      <c r="J88239" t="s">
        <v>12</v>
      </c>
      <c r="K88239" t="s">
        <v>12</v>
      </c>
      <c r="L88239" t="s">
        <v>12</v>
      </c>
      <c r="M88239" t="s">
        <v>12</v>
      </c>
      <c r="N88239" t="s">
        <v>12</v>
      </c>
    </row>
    <row r="88240" spans="2:14" x14ac:dyDescent="0.35">
      <c r="B88240" t="s">
        <v>685</v>
      </c>
      <c r="C88240">
        <v>242550000</v>
      </c>
      <c r="D88240">
        <v>264699534.46000001</v>
      </c>
      <c r="E88240">
        <v>27.26</v>
      </c>
      <c r="F88240">
        <v>164233330</v>
      </c>
      <c r="G88240" t="s">
        <v>12</v>
      </c>
      <c r="H88240" t="s">
        <v>12</v>
      </c>
      <c r="I88240" t="s">
        <v>12</v>
      </c>
      <c r="J88240" t="s">
        <v>12</v>
      </c>
      <c r="K88240" t="s">
        <v>12</v>
      </c>
      <c r="L88240" t="s">
        <v>12</v>
      </c>
      <c r="M88240" t="s">
        <v>12</v>
      </c>
      <c r="N88240" t="s">
        <v>12</v>
      </c>
    </row>
    <row r="88241" spans="2:14" x14ac:dyDescent="0.35">
      <c r="B88241" t="s">
        <v>685</v>
      </c>
      <c r="C88241">
        <v>243650000</v>
      </c>
      <c r="D88241">
        <v>267389808.11999899</v>
      </c>
      <c r="E88241">
        <v>23.99</v>
      </c>
      <c r="F88241">
        <v>163266670</v>
      </c>
      <c r="G88241" t="s">
        <v>12</v>
      </c>
      <c r="H88241" t="s">
        <v>12</v>
      </c>
      <c r="I88241" t="s">
        <v>12</v>
      </c>
      <c r="J88241" t="s">
        <v>12</v>
      </c>
      <c r="K88241" t="s">
        <v>12</v>
      </c>
      <c r="L88241" t="s">
        <v>12</v>
      </c>
      <c r="M88241" t="s">
        <v>12</v>
      </c>
      <c r="N88241" t="s">
        <v>12</v>
      </c>
    </row>
    <row r="88242" spans="2:14" x14ac:dyDescent="0.35">
      <c r="B88242" t="s">
        <v>685</v>
      </c>
      <c r="C88242">
        <v>235650000</v>
      </c>
      <c r="D88242">
        <v>264699534.46000001</v>
      </c>
      <c r="E88242">
        <v>24.66</v>
      </c>
      <c r="F88242">
        <v>163266670</v>
      </c>
      <c r="G88242" t="s">
        <v>12</v>
      </c>
      <c r="H88242" t="s">
        <v>12</v>
      </c>
      <c r="I88242" t="s">
        <v>12</v>
      </c>
      <c r="J88242" t="s">
        <v>12</v>
      </c>
      <c r="K88242" t="s">
        <v>12</v>
      </c>
      <c r="L88242" t="s">
        <v>12</v>
      </c>
      <c r="M88242" t="s">
        <v>12</v>
      </c>
      <c r="N88242" t="s">
        <v>12</v>
      </c>
    </row>
    <row r="88243" spans="2:14" x14ac:dyDescent="0.35">
      <c r="B88243" t="s">
        <v>685</v>
      </c>
      <c r="C88243">
        <v>239000000</v>
      </c>
      <c r="D88243">
        <v>252564955.19999999</v>
      </c>
      <c r="E88243">
        <v>22.63</v>
      </c>
      <c r="F88243">
        <v>161733330</v>
      </c>
      <c r="G88243" t="s">
        <v>12</v>
      </c>
      <c r="H88243" t="s">
        <v>12</v>
      </c>
      <c r="I88243" t="s">
        <v>12</v>
      </c>
      <c r="J88243" t="s">
        <v>12</v>
      </c>
      <c r="K88243" t="s">
        <v>12</v>
      </c>
      <c r="L88243" t="s">
        <v>12</v>
      </c>
      <c r="M88243" t="s">
        <v>12</v>
      </c>
      <c r="N88243" t="s">
        <v>12</v>
      </c>
    </row>
    <row r="88244" spans="2:14" x14ac:dyDescent="0.35">
      <c r="B88244" t="s">
        <v>685</v>
      </c>
      <c r="C88244">
        <v>246000000</v>
      </c>
      <c r="D88244">
        <v>267753588.80000001</v>
      </c>
      <c r="E88244">
        <v>22.86</v>
      </c>
      <c r="F88244">
        <v>161733330</v>
      </c>
      <c r="G88244" t="s">
        <v>12</v>
      </c>
      <c r="H88244" t="s">
        <v>12</v>
      </c>
      <c r="I88244" t="s">
        <v>12</v>
      </c>
      <c r="J88244" t="s">
        <v>12</v>
      </c>
      <c r="K88244" t="s">
        <v>12</v>
      </c>
      <c r="L88244" t="s">
        <v>12</v>
      </c>
      <c r="M88244" t="s">
        <v>12</v>
      </c>
      <c r="N88244" t="s">
        <v>12</v>
      </c>
    </row>
    <row r="88245" spans="2:14" x14ac:dyDescent="0.35">
      <c r="B88245" t="s">
        <v>685</v>
      </c>
      <c r="C88245">
        <v>241500000</v>
      </c>
      <c r="D88245">
        <v>257217806.5</v>
      </c>
      <c r="E88245">
        <v>22.63</v>
      </c>
      <c r="F88245">
        <v>161733330</v>
      </c>
      <c r="G88245" t="s">
        <v>12</v>
      </c>
      <c r="H88245" t="s">
        <v>12</v>
      </c>
      <c r="I88245" t="s">
        <v>12</v>
      </c>
      <c r="J88245" t="s">
        <v>12</v>
      </c>
      <c r="K88245" t="s">
        <v>12</v>
      </c>
      <c r="L88245" t="s">
        <v>12</v>
      </c>
      <c r="M88245" t="s">
        <v>12</v>
      </c>
      <c r="N88245" t="s">
        <v>12</v>
      </c>
    </row>
    <row r="88246" spans="2:14" x14ac:dyDescent="0.35">
      <c r="B88246" t="s">
        <v>685</v>
      </c>
      <c r="C88246">
        <v>223000000</v>
      </c>
      <c r="D88246">
        <v>217759975.50999999</v>
      </c>
      <c r="E88246">
        <v>21.6</v>
      </c>
      <c r="F88246">
        <v>112100000</v>
      </c>
      <c r="G88246" t="s">
        <v>12</v>
      </c>
      <c r="H88246" t="s">
        <v>12</v>
      </c>
      <c r="I88246" t="s">
        <v>12</v>
      </c>
      <c r="J88246" t="s">
        <v>12</v>
      </c>
      <c r="K88246" t="s">
        <v>12</v>
      </c>
      <c r="L88246" t="s">
        <v>12</v>
      </c>
      <c r="M88246" t="s">
        <v>12</v>
      </c>
      <c r="N88246" t="s">
        <v>12</v>
      </c>
    </row>
    <row r="88247" spans="2:14" x14ac:dyDescent="0.35">
      <c r="B88247" t="s">
        <v>685</v>
      </c>
      <c r="C88247">
        <v>219000000</v>
      </c>
      <c r="D88247">
        <v>221032803.52000001</v>
      </c>
      <c r="E88247">
        <v>22.9</v>
      </c>
      <c r="F88247">
        <v>113000000</v>
      </c>
      <c r="G88247" t="s">
        <v>12</v>
      </c>
      <c r="H88247" t="s">
        <v>12</v>
      </c>
      <c r="I88247" t="s">
        <v>12</v>
      </c>
      <c r="J88247" t="s">
        <v>12</v>
      </c>
      <c r="K88247" t="s">
        <v>12</v>
      </c>
      <c r="L88247" t="s">
        <v>12</v>
      </c>
      <c r="M88247" t="s">
        <v>12</v>
      </c>
      <c r="N88247" t="s">
        <v>12</v>
      </c>
    </row>
    <row r="88248" spans="2:14" x14ac:dyDescent="0.35">
      <c r="B88248" t="s">
        <v>685</v>
      </c>
      <c r="C88248">
        <v>216000000</v>
      </c>
      <c r="D88248">
        <v>208916066.519999</v>
      </c>
      <c r="E88248">
        <v>22</v>
      </c>
      <c r="F88248">
        <v>113000000</v>
      </c>
      <c r="G88248" t="s">
        <v>12</v>
      </c>
      <c r="H88248" t="s">
        <v>12</v>
      </c>
      <c r="I88248" t="s">
        <v>12</v>
      </c>
      <c r="J88248" t="s">
        <v>12</v>
      </c>
      <c r="K88248" t="s">
        <v>12</v>
      </c>
      <c r="L88248" t="s">
        <v>12</v>
      </c>
      <c r="M88248" t="s">
        <v>12</v>
      </c>
      <c r="N88248" t="s">
        <v>12</v>
      </c>
    </row>
    <row r="88249" spans="2:14" x14ac:dyDescent="0.35">
      <c r="B88249" t="s">
        <v>685</v>
      </c>
      <c r="C88249">
        <v>161000000</v>
      </c>
      <c r="D88249">
        <v>170305671.19999999</v>
      </c>
      <c r="E88249">
        <v>18.63</v>
      </c>
      <c r="F88249">
        <v>105133330</v>
      </c>
      <c r="G88249" t="s">
        <v>12</v>
      </c>
      <c r="H88249" t="s">
        <v>12</v>
      </c>
      <c r="I88249" t="s">
        <v>12</v>
      </c>
      <c r="J88249" t="s">
        <v>12</v>
      </c>
      <c r="K88249" t="s">
        <v>12</v>
      </c>
      <c r="L88249" t="s">
        <v>12</v>
      </c>
      <c r="M88249" t="s">
        <v>12</v>
      </c>
      <c r="N88249" t="s">
        <v>12</v>
      </c>
    </row>
    <row r="88250" spans="2:14" x14ac:dyDescent="0.35">
      <c r="B88250" t="s">
        <v>685</v>
      </c>
      <c r="C88250">
        <v>146000000</v>
      </c>
      <c r="D88250">
        <v>151642036</v>
      </c>
      <c r="E88250">
        <v>18.91</v>
      </c>
      <c r="F88250">
        <v>104642330</v>
      </c>
      <c r="G88250" t="s">
        <v>12</v>
      </c>
      <c r="H88250" t="s">
        <v>12</v>
      </c>
      <c r="I88250" t="s">
        <v>12</v>
      </c>
      <c r="J88250" t="s">
        <v>12</v>
      </c>
      <c r="K88250" t="s">
        <v>12</v>
      </c>
      <c r="L88250" t="s">
        <v>12</v>
      </c>
      <c r="M88250" t="s">
        <v>12</v>
      </c>
      <c r="N88250" t="s">
        <v>12</v>
      </c>
    </row>
    <row r="88251" spans="2:14" x14ac:dyDescent="0.35">
      <c r="B88251" t="s">
        <v>685</v>
      </c>
      <c r="C88251">
        <v>142000000</v>
      </c>
      <c r="D88251">
        <v>156248542.39999899</v>
      </c>
      <c r="E88251">
        <v>17.91</v>
      </c>
      <c r="F88251">
        <v>102933330</v>
      </c>
      <c r="G88251" t="s">
        <v>12</v>
      </c>
      <c r="H88251" t="s">
        <v>12</v>
      </c>
      <c r="I88251" t="s">
        <v>12</v>
      </c>
      <c r="J88251" t="s">
        <v>12</v>
      </c>
      <c r="K88251" t="s">
        <v>12</v>
      </c>
      <c r="L88251" t="s">
        <v>12</v>
      </c>
      <c r="M88251" t="s">
        <v>12</v>
      </c>
      <c r="N88251" t="s">
        <v>12</v>
      </c>
    </row>
    <row r="88252" spans="2:14" x14ac:dyDescent="0.35">
      <c r="B88252" t="s">
        <v>685</v>
      </c>
      <c r="C88252">
        <v>138000000</v>
      </c>
      <c r="D88252">
        <v>142889001.59999999</v>
      </c>
      <c r="E88252">
        <v>14.6</v>
      </c>
      <c r="F88252">
        <v>99666670</v>
      </c>
      <c r="G88252" t="s">
        <v>12</v>
      </c>
      <c r="H88252" t="s">
        <v>12</v>
      </c>
      <c r="I88252" t="s">
        <v>12</v>
      </c>
      <c r="J88252" t="s">
        <v>12</v>
      </c>
      <c r="K88252" t="s">
        <v>12</v>
      </c>
      <c r="L88252" t="s">
        <v>12</v>
      </c>
      <c r="M88252" t="s">
        <v>12</v>
      </c>
      <c r="N88252" t="s">
        <v>12</v>
      </c>
    </row>
    <row r="88253" spans="2:14" x14ac:dyDescent="0.35">
      <c r="B88253" t="s">
        <v>685</v>
      </c>
      <c r="C88253">
        <v>141000000</v>
      </c>
      <c r="D88253">
        <v>143121341.44</v>
      </c>
      <c r="E88253">
        <v>13</v>
      </c>
      <c r="F88253">
        <v>99666670</v>
      </c>
      <c r="G88253" t="s">
        <v>12</v>
      </c>
      <c r="H88253" t="s">
        <v>12</v>
      </c>
      <c r="I88253" t="s">
        <v>12</v>
      </c>
      <c r="J88253" t="s">
        <v>12</v>
      </c>
      <c r="K88253" t="s">
        <v>12</v>
      </c>
      <c r="L88253" t="s">
        <v>12</v>
      </c>
      <c r="M88253" t="s">
        <v>12</v>
      </c>
      <c r="N88253" t="s">
        <v>12</v>
      </c>
    </row>
    <row r="88254" spans="2:14" x14ac:dyDescent="0.35">
      <c r="B88254" t="s">
        <v>685</v>
      </c>
      <c r="C88254">
        <v>141000000</v>
      </c>
      <c r="D88254">
        <v>139752413.75999901</v>
      </c>
      <c r="E88254">
        <v>13.45</v>
      </c>
      <c r="F88254">
        <v>99666670</v>
      </c>
      <c r="G88254" t="s">
        <v>12</v>
      </c>
      <c r="H88254" t="s">
        <v>12</v>
      </c>
      <c r="I88254" t="s">
        <v>12</v>
      </c>
      <c r="J88254" t="s">
        <v>12</v>
      </c>
      <c r="K88254" t="s">
        <v>12</v>
      </c>
      <c r="L88254" t="s">
        <v>12</v>
      </c>
      <c r="M88254" t="s">
        <v>12</v>
      </c>
      <c r="N88254" t="s">
        <v>12</v>
      </c>
    </row>
    <row r="88255" spans="2:14" x14ac:dyDescent="0.35">
      <c r="B88255" t="s">
        <v>685</v>
      </c>
      <c r="C88255">
        <v>129000000</v>
      </c>
      <c r="D88255">
        <v>126857562.269999</v>
      </c>
      <c r="E88255">
        <v>12.3</v>
      </c>
      <c r="F88255">
        <v>96666670</v>
      </c>
      <c r="G88255" t="s">
        <v>12</v>
      </c>
      <c r="H88255" t="s">
        <v>12</v>
      </c>
      <c r="I88255" t="s">
        <v>12</v>
      </c>
      <c r="J88255" t="s">
        <v>12</v>
      </c>
      <c r="K88255" t="s">
        <v>12</v>
      </c>
      <c r="L88255" t="s">
        <v>12</v>
      </c>
      <c r="M88255" t="s">
        <v>12</v>
      </c>
      <c r="N88255" t="s">
        <v>12</v>
      </c>
    </row>
    <row r="88256" spans="2:14" x14ac:dyDescent="0.35">
      <c r="B88256" t="s">
        <v>685</v>
      </c>
      <c r="C88256">
        <v>129000000</v>
      </c>
      <c r="D88256">
        <v>137777534.75</v>
      </c>
      <c r="E88256">
        <v>12.32</v>
      </c>
      <c r="F88256">
        <v>94933330</v>
      </c>
      <c r="G88256" t="s">
        <v>12</v>
      </c>
      <c r="H88256" t="s">
        <v>12</v>
      </c>
      <c r="I88256" t="s">
        <v>12</v>
      </c>
      <c r="J88256" t="s">
        <v>12</v>
      </c>
      <c r="K88256" t="s">
        <v>12</v>
      </c>
      <c r="L88256" t="s">
        <v>12</v>
      </c>
      <c r="M88256" t="s">
        <v>12</v>
      </c>
      <c r="N88256" t="s">
        <v>12</v>
      </c>
    </row>
    <row r="88257" spans="2:14" x14ac:dyDescent="0.35">
      <c r="B88257" t="s">
        <v>685</v>
      </c>
      <c r="C88257">
        <v>136000000</v>
      </c>
      <c r="D88257">
        <v>133014569.09999999</v>
      </c>
      <c r="E88257">
        <v>12.03</v>
      </c>
      <c r="F88257">
        <v>94933330</v>
      </c>
      <c r="G88257" t="s">
        <v>12</v>
      </c>
      <c r="H88257" t="s">
        <v>12</v>
      </c>
      <c r="I88257" t="s">
        <v>12</v>
      </c>
      <c r="J88257" t="s">
        <v>12</v>
      </c>
      <c r="K88257" t="s">
        <v>12</v>
      </c>
      <c r="L88257" t="s">
        <v>12</v>
      </c>
      <c r="M88257" t="s">
        <v>12</v>
      </c>
      <c r="N88257" t="s">
        <v>12</v>
      </c>
    </row>
    <row r="88258" spans="2:14" x14ac:dyDescent="0.35">
      <c r="B88258" t="s">
        <v>685</v>
      </c>
      <c r="C88258">
        <v>146000000</v>
      </c>
      <c r="D88258">
        <v>141494973.25999901</v>
      </c>
      <c r="E88258">
        <v>10.92</v>
      </c>
      <c r="F88258">
        <v>98100000</v>
      </c>
      <c r="G88258" t="s">
        <v>12</v>
      </c>
      <c r="H88258" t="s">
        <v>12</v>
      </c>
      <c r="I88258" t="s">
        <v>12</v>
      </c>
      <c r="J88258" t="s">
        <v>12</v>
      </c>
      <c r="K88258" t="s">
        <v>12</v>
      </c>
      <c r="L88258" t="s">
        <v>12</v>
      </c>
      <c r="M88258" t="s">
        <v>12</v>
      </c>
      <c r="N88258" t="s">
        <v>12</v>
      </c>
    </row>
    <row r="88259" spans="2:14" x14ac:dyDescent="0.35">
      <c r="B88259" t="s">
        <v>685</v>
      </c>
      <c r="C88259">
        <v>149000000</v>
      </c>
      <c r="D88259">
        <v>152298775.81999999</v>
      </c>
      <c r="E88259">
        <v>11.86</v>
      </c>
      <c r="F88259">
        <v>81000000</v>
      </c>
      <c r="G88259" t="s">
        <v>12</v>
      </c>
      <c r="H88259" t="s">
        <v>12</v>
      </c>
      <c r="I88259" t="s">
        <v>12</v>
      </c>
      <c r="J88259" t="s">
        <v>12</v>
      </c>
      <c r="K88259" t="s">
        <v>12</v>
      </c>
      <c r="L88259" t="s">
        <v>12</v>
      </c>
      <c r="M88259" t="s">
        <v>12</v>
      </c>
      <c r="N88259" t="s">
        <v>12</v>
      </c>
    </row>
    <row r="88260" spans="2:14" x14ac:dyDescent="0.35">
      <c r="B88260" t="s">
        <v>685</v>
      </c>
      <c r="C88260">
        <v>149000000</v>
      </c>
      <c r="D88260">
        <v>145793249.59999999</v>
      </c>
      <c r="E88260">
        <v>11.45</v>
      </c>
      <c r="F88260">
        <v>81000000</v>
      </c>
      <c r="G88260" t="s">
        <v>12</v>
      </c>
      <c r="H88260" t="s">
        <v>12</v>
      </c>
      <c r="I88260" t="s">
        <v>12</v>
      </c>
      <c r="J88260" t="s">
        <v>12</v>
      </c>
      <c r="K88260" t="s">
        <v>12</v>
      </c>
      <c r="L88260" t="s">
        <v>12</v>
      </c>
      <c r="M88260" t="s">
        <v>12</v>
      </c>
      <c r="N88260" t="s">
        <v>12</v>
      </c>
    </row>
    <row r="88261" spans="2:14" x14ac:dyDescent="0.35">
      <c r="B88261" t="s">
        <v>685</v>
      </c>
      <c r="C88261">
        <v>125000000</v>
      </c>
      <c r="D88261">
        <v>159965979.84</v>
      </c>
      <c r="E88261">
        <v>12.18</v>
      </c>
      <c r="F88261">
        <v>88100000</v>
      </c>
      <c r="G88261" t="s">
        <v>12</v>
      </c>
      <c r="H88261" t="s">
        <v>12</v>
      </c>
      <c r="I88261" t="s">
        <v>12</v>
      </c>
      <c r="J88261" t="s">
        <v>12</v>
      </c>
      <c r="K88261" t="s">
        <v>12</v>
      </c>
      <c r="L88261" t="s">
        <v>12</v>
      </c>
      <c r="M88261" t="s">
        <v>12</v>
      </c>
      <c r="N88261" t="s">
        <v>12</v>
      </c>
    </row>
    <row r="88262" spans="2:14" x14ac:dyDescent="0.35">
      <c r="B88262" t="s">
        <v>685</v>
      </c>
      <c r="C88262">
        <v>125000000</v>
      </c>
      <c r="D88262">
        <v>165542135.99999899</v>
      </c>
      <c r="E88262">
        <v>13.11</v>
      </c>
      <c r="F88262">
        <v>88100000</v>
      </c>
      <c r="G88262" t="s">
        <v>12</v>
      </c>
      <c r="H88262" t="s">
        <v>12</v>
      </c>
      <c r="I88262" t="s">
        <v>12</v>
      </c>
      <c r="J88262" t="s">
        <v>12</v>
      </c>
      <c r="K88262" t="s">
        <v>12</v>
      </c>
      <c r="L88262" t="s">
        <v>12</v>
      </c>
      <c r="M88262" t="s">
        <v>12</v>
      </c>
      <c r="N88262" t="s">
        <v>12</v>
      </c>
    </row>
    <row r="88263" spans="2:14" x14ac:dyDescent="0.35">
      <c r="B88263" t="s">
        <v>685</v>
      </c>
      <c r="C88263">
        <v>125000000</v>
      </c>
      <c r="D88263">
        <v>143586021.12</v>
      </c>
      <c r="E88263">
        <v>12.55</v>
      </c>
      <c r="F88263">
        <v>88100000</v>
      </c>
      <c r="G88263" t="s">
        <v>12</v>
      </c>
      <c r="H88263" t="s">
        <v>12</v>
      </c>
      <c r="I88263" t="s">
        <v>12</v>
      </c>
      <c r="J88263" t="s">
        <v>12</v>
      </c>
      <c r="K88263" t="s">
        <v>12</v>
      </c>
      <c r="L88263" t="s">
        <v>12</v>
      </c>
      <c r="M88263" t="s">
        <v>12</v>
      </c>
      <c r="N88263" t="s">
        <v>12</v>
      </c>
    </row>
    <row r="88264" spans="2:14" x14ac:dyDescent="0.35">
      <c r="B88264" t="s">
        <v>685</v>
      </c>
      <c r="C88264">
        <v>149000000</v>
      </c>
      <c r="D88264">
        <v>156132372.47999999</v>
      </c>
      <c r="E88264">
        <v>13.77</v>
      </c>
      <c r="F88264">
        <v>95000000</v>
      </c>
      <c r="G88264" t="s">
        <v>12</v>
      </c>
      <c r="H88264" t="s">
        <v>12</v>
      </c>
      <c r="I88264" t="s">
        <v>12</v>
      </c>
      <c r="J88264" t="s">
        <v>12</v>
      </c>
      <c r="K88264" t="s">
        <v>12</v>
      </c>
      <c r="L88264" t="s">
        <v>12</v>
      </c>
      <c r="M88264" t="s">
        <v>12</v>
      </c>
      <c r="N88264" t="s">
        <v>12</v>
      </c>
    </row>
    <row r="88265" spans="2:14" x14ac:dyDescent="0.35">
      <c r="B88265" t="s">
        <v>685</v>
      </c>
      <c r="C88265">
        <v>156000000</v>
      </c>
      <c r="D88265">
        <v>168446384</v>
      </c>
      <c r="E88265">
        <v>14.25</v>
      </c>
      <c r="F88265">
        <v>98200000</v>
      </c>
      <c r="G88265" t="s">
        <v>12</v>
      </c>
      <c r="H88265" t="s">
        <v>12</v>
      </c>
      <c r="I88265" t="s">
        <v>12</v>
      </c>
      <c r="J88265" t="s">
        <v>12</v>
      </c>
      <c r="K88265" t="s">
        <v>12</v>
      </c>
      <c r="L88265" t="s">
        <v>12</v>
      </c>
      <c r="M88265" t="s">
        <v>12</v>
      </c>
      <c r="N88265" t="s">
        <v>12</v>
      </c>
    </row>
    <row r="88266" spans="2:14" x14ac:dyDescent="0.35">
      <c r="B88266" t="s">
        <v>685</v>
      </c>
      <c r="C88266">
        <v>168000000</v>
      </c>
      <c r="D88266">
        <v>169143403.52000001</v>
      </c>
      <c r="E88266">
        <v>12.36</v>
      </c>
      <c r="F88266">
        <v>98300000</v>
      </c>
      <c r="G88266" t="s">
        <v>12</v>
      </c>
      <c r="H88266" t="s">
        <v>12</v>
      </c>
      <c r="I88266" t="s">
        <v>12</v>
      </c>
      <c r="J88266" t="s">
        <v>12</v>
      </c>
      <c r="K88266" t="s">
        <v>12</v>
      </c>
      <c r="L88266" t="s">
        <v>12</v>
      </c>
      <c r="M88266" t="s">
        <v>12</v>
      </c>
      <c r="N88266" t="s">
        <v>12</v>
      </c>
    </row>
    <row r="88267" spans="2:14" x14ac:dyDescent="0.35">
      <c r="B88267" t="s">
        <v>685</v>
      </c>
      <c r="C88267">
        <v>168000000</v>
      </c>
      <c r="D88267">
        <v>182386774.39999899</v>
      </c>
      <c r="E88267">
        <v>13.44</v>
      </c>
      <c r="F88267">
        <v>98166670</v>
      </c>
      <c r="G88267" t="s">
        <v>12</v>
      </c>
      <c r="H88267" t="s">
        <v>12</v>
      </c>
      <c r="I88267" t="s">
        <v>12</v>
      </c>
      <c r="J88267" t="s">
        <v>12</v>
      </c>
      <c r="K88267" t="s">
        <v>12</v>
      </c>
      <c r="L88267" t="s">
        <v>12</v>
      </c>
      <c r="M88267" t="s">
        <v>12</v>
      </c>
      <c r="N88267" t="s">
        <v>12</v>
      </c>
    </row>
    <row r="88268" spans="2:14" x14ac:dyDescent="0.35">
      <c r="B88268" t="s">
        <v>685</v>
      </c>
      <c r="C88268">
        <v>168000000</v>
      </c>
      <c r="D88268">
        <v>185871872</v>
      </c>
      <c r="E88268">
        <v>14.5</v>
      </c>
      <c r="F88268">
        <v>98166670</v>
      </c>
      <c r="G88268" t="s">
        <v>12</v>
      </c>
      <c r="H88268" t="s">
        <v>12</v>
      </c>
      <c r="I88268" t="s">
        <v>12</v>
      </c>
      <c r="J88268" t="s">
        <v>12</v>
      </c>
      <c r="K88268" t="s">
        <v>12</v>
      </c>
      <c r="L88268" t="s">
        <v>12</v>
      </c>
      <c r="M88268" t="s">
        <v>12</v>
      </c>
      <c r="N88268" t="s">
        <v>12</v>
      </c>
    </row>
    <row r="88269" spans="2:14" x14ac:dyDescent="0.35">
      <c r="B88269" t="s">
        <v>685</v>
      </c>
      <c r="C88269">
        <v>168000000</v>
      </c>
      <c r="D88269">
        <v>176510618.22999999</v>
      </c>
      <c r="E88269">
        <v>14.56</v>
      </c>
      <c r="F88269">
        <v>98166670</v>
      </c>
      <c r="G88269" t="s">
        <v>12</v>
      </c>
      <c r="H88269" t="s">
        <v>12</v>
      </c>
      <c r="I88269" t="s">
        <v>12</v>
      </c>
      <c r="J88269" t="s">
        <v>12</v>
      </c>
      <c r="K88269" t="s">
        <v>12</v>
      </c>
      <c r="L88269" t="s">
        <v>12</v>
      </c>
      <c r="M88269" t="s">
        <v>12</v>
      </c>
      <c r="N88269" t="s">
        <v>12</v>
      </c>
    </row>
    <row r="88270" spans="2:14" x14ac:dyDescent="0.35">
      <c r="B88270" t="s">
        <v>685</v>
      </c>
      <c r="C88270">
        <v>150000000</v>
      </c>
      <c r="D88270">
        <v>173203111.329999</v>
      </c>
      <c r="E88270">
        <v>15.7</v>
      </c>
      <c r="F88270">
        <v>82600000</v>
      </c>
      <c r="G88270" t="s">
        <v>12</v>
      </c>
      <c r="H88270" t="s">
        <v>12</v>
      </c>
      <c r="I88270" t="s">
        <v>12</v>
      </c>
      <c r="J88270" t="s">
        <v>12</v>
      </c>
      <c r="K88270" t="s">
        <v>12</v>
      </c>
      <c r="L88270" t="s">
        <v>12</v>
      </c>
      <c r="M88270" t="s">
        <v>12</v>
      </c>
      <c r="N88270" t="s">
        <v>12</v>
      </c>
    </row>
    <row r="88271" spans="2:14" x14ac:dyDescent="0.35">
      <c r="B88271" t="s">
        <v>685</v>
      </c>
      <c r="C88271">
        <v>150000000</v>
      </c>
      <c r="D88271">
        <v>172541609.94999999</v>
      </c>
      <c r="E88271">
        <v>16</v>
      </c>
      <c r="F88271">
        <v>82666670</v>
      </c>
      <c r="G88271" t="s">
        <v>12</v>
      </c>
      <c r="H88271" t="s">
        <v>12</v>
      </c>
      <c r="I88271" t="s">
        <v>12</v>
      </c>
      <c r="J88271" t="s">
        <v>12</v>
      </c>
      <c r="K88271" t="s">
        <v>12</v>
      </c>
      <c r="L88271" t="s">
        <v>12</v>
      </c>
      <c r="M88271" t="s">
        <v>12</v>
      </c>
      <c r="N88271" t="s">
        <v>12</v>
      </c>
    </row>
    <row r="88272" spans="2:14" x14ac:dyDescent="0.35">
      <c r="B88272" t="s">
        <v>685</v>
      </c>
      <c r="C88272">
        <v>150000000</v>
      </c>
      <c r="D88272">
        <v>166588097.52999899</v>
      </c>
      <c r="E88272">
        <v>16.010000000000002</v>
      </c>
      <c r="F88272">
        <v>82666670</v>
      </c>
      <c r="G88272" t="s">
        <v>12</v>
      </c>
      <c r="H88272" t="s">
        <v>12</v>
      </c>
      <c r="I88272" t="s">
        <v>12</v>
      </c>
      <c r="J88272" t="s">
        <v>12</v>
      </c>
      <c r="K88272" t="s">
        <v>12</v>
      </c>
      <c r="L88272" t="s">
        <v>12</v>
      </c>
      <c r="M88272" t="s">
        <v>12</v>
      </c>
      <c r="N88272" t="s">
        <v>12</v>
      </c>
    </row>
    <row r="88273" spans="2:14" x14ac:dyDescent="0.35">
      <c r="B88273" t="s">
        <v>685</v>
      </c>
      <c r="C88273">
        <v>135000000</v>
      </c>
      <c r="D88273">
        <v>164824093.84999999</v>
      </c>
      <c r="E88273">
        <v>15.71</v>
      </c>
      <c r="F88273">
        <v>77600000</v>
      </c>
      <c r="G88273" t="s">
        <v>12</v>
      </c>
      <c r="H88273" t="s">
        <v>12</v>
      </c>
      <c r="I88273" t="s">
        <v>12</v>
      </c>
      <c r="J88273" t="s">
        <v>12</v>
      </c>
      <c r="K88273" t="s">
        <v>12</v>
      </c>
      <c r="L88273" t="s">
        <v>12</v>
      </c>
      <c r="M88273" t="s">
        <v>12</v>
      </c>
      <c r="N88273" t="s">
        <v>12</v>
      </c>
    </row>
    <row r="88274" spans="2:14" x14ac:dyDescent="0.35">
      <c r="B88274" t="s">
        <v>685</v>
      </c>
      <c r="C88274">
        <v>135000000</v>
      </c>
      <c r="D88274">
        <v>155232323.84</v>
      </c>
      <c r="E88274">
        <v>15.65</v>
      </c>
      <c r="F88274">
        <v>77600000</v>
      </c>
      <c r="G88274" t="s">
        <v>12</v>
      </c>
      <c r="H88274" t="s">
        <v>12</v>
      </c>
      <c r="I88274" t="s">
        <v>12</v>
      </c>
      <c r="J88274" t="s">
        <v>12</v>
      </c>
      <c r="K88274" t="s">
        <v>12</v>
      </c>
      <c r="L88274" t="s">
        <v>12</v>
      </c>
      <c r="M88274" t="s">
        <v>12</v>
      </c>
      <c r="N88274" t="s">
        <v>12</v>
      </c>
    </row>
    <row r="88275" spans="2:14" x14ac:dyDescent="0.35">
      <c r="B88275" t="s">
        <v>685</v>
      </c>
      <c r="C88275">
        <v>130000000</v>
      </c>
      <c r="D88275">
        <v>146081554.74999899</v>
      </c>
      <c r="E88275">
        <v>15.11</v>
      </c>
      <c r="F88275">
        <v>77600000</v>
      </c>
      <c r="G88275" t="s">
        <v>12</v>
      </c>
      <c r="H88275" t="s">
        <v>12</v>
      </c>
      <c r="I88275" t="s">
        <v>12</v>
      </c>
      <c r="J88275" t="s">
        <v>12</v>
      </c>
      <c r="K88275" t="s">
        <v>12</v>
      </c>
      <c r="L88275" t="s">
        <v>12</v>
      </c>
      <c r="M88275" t="s">
        <v>12</v>
      </c>
      <c r="N88275" t="s">
        <v>12</v>
      </c>
    </row>
    <row r="88276" spans="2:14" x14ac:dyDescent="0.35">
      <c r="B88276" t="s">
        <v>685</v>
      </c>
      <c r="C88276">
        <v>102000000</v>
      </c>
      <c r="D88276">
        <v>121936754.379999</v>
      </c>
      <c r="E88276">
        <v>14.95</v>
      </c>
      <c r="F88276">
        <v>72500000</v>
      </c>
      <c r="G88276" t="s">
        <v>12</v>
      </c>
      <c r="H88276" t="s">
        <v>12</v>
      </c>
      <c r="I88276" t="s">
        <v>12</v>
      </c>
      <c r="J88276" t="s">
        <v>12</v>
      </c>
      <c r="K88276" t="s">
        <v>12</v>
      </c>
      <c r="L88276" t="s">
        <v>12</v>
      </c>
      <c r="M88276" t="s">
        <v>12</v>
      </c>
      <c r="N88276" t="s">
        <v>12</v>
      </c>
    </row>
    <row r="88277" spans="2:14" x14ac:dyDescent="0.35">
      <c r="B88277" t="s">
        <v>685</v>
      </c>
      <c r="C88277">
        <v>110000000</v>
      </c>
      <c r="D88277">
        <v>118739497.709999</v>
      </c>
      <c r="E88277">
        <v>14.08</v>
      </c>
      <c r="F88277">
        <v>72000000</v>
      </c>
      <c r="G88277" t="s">
        <v>12</v>
      </c>
      <c r="H88277" t="s">
        <v>12</v>
      </c>
      <c r="I88277" t="s">
        <v>12</v>
      </c>
      <c r="J88277" t="s">
        <v>12</v>
      </c>
      <c r="K88277" t="s">
        <v>12</v>
      </c>
      <c r="L88277" t="s">
        <v>12</v>
      </c>
      <c r="M88277" t="s">
        <v>12</v>
      </c>
      <c r="N88277" t="s">
        <v>12</v>
      </c>
    </row>
    <row r="88278" spans="2:14" x14ac:dyDescent="0.35">
      <c r="B88278" t="s">
        <v>685</v>
      </c>
      <c r="C88278">
        <v>96000000</v>
      </c>
      <c r="D88278">
        <v>128992769.09999999</v>
      </c>
      <c r="E88278">
        <v>13.25</v>
      </c>
      <c r="F88278">
        <v>70500000</v>
      </c>
      <c r="G88278" t="s">
        <v>12</v>
      </c>
      <c r="H88278" t="s">
        <v>12</v>
      </c>
      <c r="I88278" t="s">
        <v>12</v>
      </c>
      <c r="J88278" t="s">
        <v>12</v>
      </c>
      <c r="K88278" t="s">
        <v>12</v>
      </c>
      <c r="L88278" t="s">
        <v>12</v>
      </c>
      <c r="M88278" t="s">
        <v>12</v>
      </c>
      <c r="N88278" t="s">
        <v>12</v>
      </c>
    </row>
    <row r="88279" spans="2:14" x14ac:dyDescent="0.35">
      <c r="B88279" t="s">
        <v>685</v>
      </c>
      <c r="C88279">
        <v>96000000</v>
      </c>
      <c r="D88279">
        <v>120834252.08</v>
      </c>
      <c r="E88279">
        <v>11.06</v>
      </c>
      <c r="F88279">
        <v>70500000</v>
      </c>
      <c r="G88279" t="s">
        <v>12</v>
      </c>
      <c r="H88279" t="s">
        <v>12</v>
      </c>
      <c r="I88279" t="s">
        <v>12</v>
      </c>
      <c r="J88279" t="s">
        <v>12</v>
      </c>
      <c r="K88279" t="s">
        <v>12</v>
      </c>
      <c r="L88279" t="s">
        <v>12</v>
      </c>
      <c r="M88279" t="s">
        <v>12</v>
      </c>
      <c r="N88279" t="s">
        <v>12</v>
      </c>
    </row>
    <row r="88280" spans="2:14" x14ac:dyDescent="0.35">
      <c r="B88280" t="s">
        <v>685</v>
      </c>
      <c r="C88280">
        <v>86000000</v>
      </c>
      <c r="D88280">
        <v>121054752.53999899</v>
      </c>
      <c r="E88280">
        <v>10.77</v>
      </c>
      <c r="F88280">
        <v>70500000</v>
      </c>
      <c r="G88280" t="s">
        <v>12</v>
      </c>
      <c r="H88280" t="s">
        <v>12</v>
      </c>
      <c r="I88280" t="s">
        <v>12</v>
      </c>
      <c r="J88280" t="s">
        <v>12</v>
      </c>
      <c r="K88280" t="s">
        <v>12</v>
      </c>
      <c r="L88280" t="s">
        <v>12</v>
      </c>
      <c r="M88280" t="s">
        <v>12</v>
      </c>
      <c r="N88280" t="s">
        <v>12</v>
      </c>
    </row>
    <row r="88281" spans="2:14" x14ac:dyDescent="0.35">
      <c r="B88281" t="s">
        <v>685</v>
      </c>
      <c r="C88281">
        <v>86000000</v>
      </c>
      <c r="D88281">
        <v>116865243.8</v>
      </c>
      <c r="E88281">
        <v>11.7</v>
      </c>
      <c r="F88281">
        <v>70500000</v>
      </c>
      <c r="G88281" t="s">
        <v>12</v>
      </c>
      <c r="H88281" t="s">
        <v>12</v>
      </c>
      <c r="I88281" t="s">
        <v>12</v>
      </c>
      <c r="J88281" t="s">
        <v>12</v>
      </c>
      <c r="K88281" t="s">
        <v>12</v>
      </c>
      <c r="L88281" t="s">
        <v>12</v>
      </c>
      <c r="M88281" t="s">
        <v>12</v>
      </c>
      <c r="N88281" t="s">
        <v>12</v>
      </c>
    </row>
    <row r="88282" spans="2:14" x14ac:dyDescent="0.35">
      <c r="B88282" t="s">
        <v>685</v>
      </c>
      <c r="C88282">
        <v>92000000</v>
      </c>
      <c r="D88282">
        <v>117416494.949999</v>
      </c>
      <c r="E88282">
        <v>10.96</v>
      </c>
      <c r="F88282">
        <v>71150000</v>
      </c>
      <c r="G88282" t="s">
        <v>12</v>
      </c>
      <c r="H88282" t="s">
        <v>12</v>
      </c>
      <c r="I88282" t="s">
        <v>12</v>
      </c>
      <c r="J88282" t="s">
        <v>12</v>
      </c>
      <c r="K88282" t="s">
        <v>12</v>
      </c>
      <c r="L88282" t="s">
        <v>12</v>
      </c>
      <c r="M88282" t="s">
        <v>12</v>
      </c>
      <c r="N88282" t="s">
        <v>12</v>
      </c>
    </row>
    <row r="88283" spans="2:14" x14ac:dyDescent="0.35">
      <c r="B88283" t="s">
        <v>685</v>
      </c>
      <c r="C88283">
        <v>90000000</v>
      </c>
      <c r="D88283">
        <v>119070248.40000001</v>
      </c>
      <c r="E88283">
        <v>10.98</v>
      </c>
      <c r="F88283">
        <v>63000000</v>
      </c>
      <c r="G88283" t="s">
        <v>12</v>
      </c>
      <c r="H88283" t="s">
        <v>12</v>
      </c>
      <c r="I88283" t="s">
        <v>12</v>
      </c>
      <c r="J88283" t="s">
        <v>12</v>
      </c>
      <c r="K88283" t="s">
        <v>12</v>
      </c>
      <c r="L88283" t="s">
        <v>12</v>
      </c>
      <c r="M88283" t="s">
        <v>12</v>
      </c>
      <c r="N88283" t="s">
        <v>12</v>
      </c>
    </row>
    <row r="88284" spans="2:14" x14ac:dyDescent="0.35">
      <c r="B88284" t="s">
        <v>685</v>
      </c>
      <c r="C88284">
        <v>67000000</v>
      </c>
      <c r="D88284">
        <v>120172750.7</v>
      </c>
      <c r="E88284">
        <v>10.6</v>
      </c>
      <c r="F88284">
        <v>63000000</v>
      </c>
      <c r="G88284" t="s">
        <v>12</v>
      </c>
      <c r="H88284" t="s">
        <v>12</v>
      </c>
      <c r="I88284" t="s">
        <v>12</v>
      </c>
      <c r="J88284" t="s">
        <v>12</v>
      </c>
      <c r="K88284" t="s">
        <v>12</v>
      </c>
      <c r="L88284" t="s">
        <v>12</v>
      </c>
      <c r="M88284" t="s">
        <v>12</v>
      </c>
      <c r="N88284" t="s">
        <v>12</v>
      </c>
    </row>
    <row r="88285" spans="2:14" x14ac:dyDescent="0.35">
      <c r="B88285" t="s">
        <v>685</v>
      </c>
      <c r="C88285">
        <v>67000000</v>
      </c>
      <c r="D88285">
        <v>124582759.90000001</v>
      </c>
      <c r="E88285">
        <v>10.65</v>
      </c>
      <c r="F88285">
        <v>63000000</v>
      </c>
      <c r="G88285" t="s">
        <v>12</v>
      </c>
      <c r="H88285" t="s">
        <v>12</v>
      </c>
      <c r="I88285" t="s">
        <v>12</v>
      </c>
      <c r="J88285" t="s">
        <v>12</v>
      </c>
      <c r="K88285" t="s">
        <v>12</v>
      </c>
      <c r="L88285" t="s">
        <v>12</v>
      </c>
      <c r="M88285" t="s">
        <v>12</v>
      </c>
      <c r="N88285" t="s">
        <v>12</v>
      </c>
    </row>
    <row r="88286" spans="2:14" x14ac:dyDescent="0.35">
      <c r="B88286" t="s">
        <v>685</v>
      </c>
      <c r="C88286">
        <v>67000000</v>
      </c>
      <c r="D88286">
        <v>102091712.97999901</v>
      </c>
      <c r="E88286">
        <v>10.8</v>
      </c>
      <c r="F88286">
        <v>63000000</v>
      </c>
      <c r="G88286" t="s">
        <v>12</v>
      </c>
      <c r="H88286" t="s">
        <v>12</v>
      </c>
      <c r="I88286" t="s">
        <v>12</v>
      </c>
      <c r="J88286" t="s">
        <v>12</v>
      </c>
      <c r="K88286" t="s">
        <v>12</v>
      </c>
      <c r="L88286" t="s">
        <v>12</v>
      </c>
      <c r="M88286" t="s">
        <v>12</v>
      </c>
      <c r="N88286" t="s">
        <v>12</v>
      </c>
    </row>
    <row r="88287" spans="2:14" x14ac:dyDescent="0.35">
      <c r="B88287" t="s">
        <v>685</v>
      </c>
      <c r="C88287">
        <v>73000000</v>
      </c>
      <c r="D88287">
        <v>100548209.76000001</v>
      </c>
      <c r="E88287">
        <v>10.9</v>
      </c>
      <c r="F88287">
        <v>60450000</v>
      </c>
      <c r="G88287" t="s">
        <v>12</v>
      </c>
      <c r="H88287" t="s">
        <v>12</v>
      </c>
      <c r="I88287" t="s">
        <v>12</v>
      </c>
      <c r="J88287" t="s">
        <v>12</v>
      </c>
      <c r="K88287" t="s">
        <v>12</v>
      </c>
      <c r="L88287" t="s">
        <v>12</v>
      </c>
      <c r="M88287" t="s">
        <v>12</v>
      </c>
      <c r="N88287" t="s">
        <v>12</v>
      </c>
    </row>
    <row r="88288" spans="2:14" x14ac:dyDescent="0.35">
      <c r="B88288" t="s">
        <v>685</v>
      </c>
      <c r="C88288">
        <v>73000000</v>
      </c>
      <c r="D88288">
        <v>100327709.3</v>
      </c>
      <c r="E88288">
        <v>11.3</v>
      </c>
      <c r="F88288">
        <v>60000000</v>
      </c>
      <c r="G88288" t="s">
        <v>12</v>
      </c>
      <c r="H88288" t="s">
        <v>12</v>
      </c>
      <c r="I88288" t="s">
        <v>12</v>
      </c>
      <c r="J88288" t="s">
        <v>12</v>
      </c>
      <c r="K88288" t="s">
        <v>12</v>
      </c>
      <c r="L88288" t="s">
        <v>12</v>
      </c>
      <c r="M88288" t="s">
        <v>12</v>
      </c>
      <c r="N88288" t="s">
        <v>12</v>
      </c>
    </row>
    <row r="88289" spans="2:14" x14ac:dyDescent="0.35">
      <c r="B88289" t="s">
        <v>685</v>
      </c>
      <c r="C88289">
        <v>76000000</v>
      </c>
      <c r="D88289">
        <v>106942723.09999999</v>
      </c>
      <c r="E88289">
        <v>9.26</v>
      </c>
      <c r="F88289">
        <v>60000000</v>
      </c>
      <c r="G88289" t="s">
        <v>12</v>
      </c>
      <c r="H88289" t="s">
        <v>12</v>
      </c>
      <c r="I88289" t="s">
        <v>12</v>
      </c>
      <c r="J88289" t="s">
        <v>12</v>
      </c>
      <c r="K88289" t="s">
        <v>12</v>
      </c>
      <c r="L88289" t="s">
        <v>12</v>
      </c>
      <c r="M88289" t="s">
        <v>12</v>
      </c>
      <c r="N88289" t="s">
        <v>12</v>
      </c>
    </row>
    <row r="88290" spans="2:14" x14ac:dyDescent="0.35">
      <c r="B88290" t="s">
        <v>685</v>
      </c>
      <c r="C88290">
        <v>80000000</v>
      </c>
      <c r="D88290">
        <v>110250230</v>
      </c>
      <c r="E88290">
        <v>9.1199999999999992</v>
      </c>
      <c r="F88290">
        <v>60000000</v>
      </c>
      <c r="G88290" t="s">
        <v>12</v>
      </c>
      <c r="H88290" t="s">
        <v>12</v>
      </c>
      <c r="I88290" t="s">
        <v>12</v>
      </c>
      <c r="J88290" t="s">
        <v>12</v>
      </c>
      <c r="K88290" t="s">
        <v>12</v>
      </c>
      <c r="L88290" t="s">
        <v>12</v>
      </c>
      <c r="M88290" t="s">
        <v>12</v>
      </c>
      <c r="N88290" t="s">
        <v>12</v>
      </c>
    </row>
    <row r="88291" spans="2:14" x14ac:dyDescent="0.35">
      <c r="B88291" t="s">
        <v>685</v>
      </c>
      <c r="C88291">
        <v>80000000</v>
      </c>
      <c r="D88291">
        <v>116534493.11</v>
      </c>
      <c r="E88291">
        <v>9.1</v>
      </c>
      <c r="F88291">
        <v>60000000</v>
      </c>
      <c r="G88291" t="s">
        <v>12</v>
      </c>
      <c r="H88291" t="s">
        <v>12</v>
      </c>
      <c r="I88291" t="s">
        <v>12</v>
      </c>
      <c r="J88291" t="s">
        <v>12</v>
      </c>
      <c r="K88291" t="s">
        <v>12</v>
      </c>
      <c r="L88291" t="s">
        <v>12</v>
      </c>
      <c r="M88291" t="s">
        <v>12</v>
      </c>
      <c r="N88291" t="s">
        <v>12</v>
      </c>
    </row>
    <row r="88292" spans="2:14" x14ac:dyDescent="0.35">
      <c r="B88292" t="s">
        <v>685</v>
      </c>
      <c r="C88292">
        <v>75000000</v>
      </c>
      <c r="D88292">
        <v>107112632.249999</v>
      </c>
      <c r="E88292">
        <v>9.6999999999999993</v>
      </c>
      <c r="F88292">
        <v>60000000</v>
      </c>
      <c r="G88292" t="s">
        <v>12</v>
      </c>
      <c r="H88292" t="s">
        <v>12</v>
      </c>
      <c r="I88292" t="s">
        <v>12</v>
      </c>
      <c r="J88292" t="s">
        <v>12</v>
      </c>
      <c r="K88292" t="s">
        <v>12</v>
      </c>
      <c r="L88292" t="s">
        <v>12</v>
      </c>
      <c r="M88292" t="s">
        <v>12</v>
      </c>
      <c r="N88292" t="s">
        <v>12</v>
      </c>
    </row>
    <row r="88293" spans="2:14" x14ac:dyDescent="0.35">
      <c r="B88293" t="s">
        <v>685</v>
      </c>
      <c r="C88293">
        <v>73000000</v>
      </c>
      <c r="D88293">
        <v>115461924.61</v>
      </c>
      <c r="E88293">
        <v>10</v>
      </c>
      <c r="F88293">
        <v>60000000</v>
      </c>
      <c r="G88293" t="s">
        <v>12</v>
      </c>
      <c r="H88293" t="s">
        <v>12</v>
      </c>
      <c r="I88293" t="s">
        <v>12</v>
      </c>
      <c r="J88293" t="s">
        <v>12</v>
      </c>
      <c r="K88293" t="s">
        <v>12</v>
      </c>
      <c r="L88293" t="s">
        <v>12</v>
      </c>
      <c r="M88293" t="s">
        <v>12</v>
      </c>
      <c r="N88293" t="s">
        <v>12</v>
      </c>
    </row>
    <row r="88294" spans="2:14" x14ac:dyDescent="0.35">
      <c r="B88294" t="s">
        <v>685</v>
      </c>
      <c r="C88294">
        <v>69000000</v>
      </c>
      <c r="D88294">
        <v>115242206.39</v>
      </c>
      <c r="E88294">
        <v>10.57</v>
      </c>
      <c r="F88294">
        <v>60000000</v>
      </c>
      <c r="G88294" t="s">
        <v>12</v>
      </c>
      <c r="H88294" t="s">
        <v>12</v>
      </c>
      <c r="I88294" t="s">
        <v>12</v>
      </c>
      <c r="J88294" t="s">
        <v>12</v>
      </c>
      <c r="K88294" t="s">
        <v>12</v>
      </c>
      <c r="L88294" t="s">
        <v>12</v>
      </c>
      <c r="M88294" t="s">
        <v>12</v>
      </c>
      <c r="N88294" t="s">
        <v>12</v>
      </c>
    </row>
    <row r="88295" spans="2:14" x14ac:dyDescent="0.35">
      <c r="B88295" t="s">
        <v>685</v>
      </c>
      <c r="C88295">
        <v>77000000</v>
      </c>
      <c r="D88295">
        <v>115352065.5</v>
      </c>
      <c r="E88295">
        <v>9.75</v>
      </c>
      <c r="F88295">
        <v>56600000</v>
      </c>
      <c r="G88295" t="s">
        <v>12</v>
      </c>
      <c r="H88295" t="s">
        <v>12</v>
      </c>
      <c r="I88295" t="s">
        <v>12</v>
      </c>
      <c r="J88295" t="s">
        <v>12</v>
      </c>
      <c r="K88295" t="s">
        <v>12</v>
      </c>
      <c r="L88295" t="s">
        <v>12</v>
      </c>
      <c r="M88295" t="s">
        <v>12</v>
      </c>
      <c r="N88295" t="s">
        <v>12</v>
      </c>
    </row>
    <row r="88296" spans="2:14" x14ac:dyDescent="0.35">
      <c r="B88296" t="s">
        <v>685</v>
      </c>
      <c r="C88296">
        <v>80000000</v>
      </c>
      <c r="D88296">
        <v>114033756.18000001</v>
      </c>
      <c r="E88296">
        <v>10.51</v>
      </c>
      <c r="F88296">
        <v>54600000</v>
      </c>
      <c r="G88296" t="s">
        <v>12</v>
      </c>
      <c r="H88296" t="s">
        <v>12</v>
      </c>
      <c r="I88296" t="s">
        <v>12</v>
      </c>
      <c r="J88296" t="s">
        <v>12</v>
      </c>
      <c r="K88296" t="s">
        <v>12</v>
      </c>
      <c r="L88296" t="s">
        <v>12</v>
      </c>
      <c r="M88296" t="s">
        <v>12</v>
      </c>
      <c r="N88296" t="s">
        <v>12</v>
      </c>
    </row>
    <row r="88297" spans="2:14" x14ac:dyDescent="0.35">
      <c r="B88297" t="s">
        <v>685</v>
      </c>
      <c r="C88297">
        <v>72000000</v>
      </c>
      <c r="D88297">
        <v>110957701.09999999</v>
      </c>
      <c r="E88297">
        <v>10.49</v>
      </c>
      <c r="F88297">
        <v>54600000</v>
      </c>
      <c r="G88297" t="s">
        <v>12</v>
      </c>
      <c r="H88297" t="s">
        <v>12</v>
      </c>
      <c r="I88297" t="s">
        <v>12</v>
      </c>
      <c r="J88297" t="s">
        <v>12</v>
      </c>
      <c r="K88297" t="s">
        <v>12</v>
      </c>
      <c r="L88297" t="s">
        <v>12</v>
      </c>
      <c r="M88297" t="s">
        <v>12</v>
      </c>
      <c r="N88297" t="s">
        <v>12</v>
      </c>
    </row>
    <row r="88298" spans="2:14" x14ac:dyDescent="0.35">
      <c r="B88298" t="s">
        <v>685</v>
      </c>
      <c r="C88298">
        <v>72000000</v>
      </c>
      <c r="D88298">
        <v>106563336.7</v>
      </c>
      <c r="E88298">
        <v>10.5</v>
      </c>
      <c r="F88298">
        <v>54600000</v>
      </c>
      <c r="G88298" t="s">
        <v>12</v>
      </c>
      <c r="H88298" t="s">
        <v>12</v>
      </c>
      <c r="I88298" t="s">
        <v>12</v>
      </c>
      <c r="J88298" t="s">
        <v>12</v>
      </c>
      <c r="K88298" t="s">
        <v>12</v>
      </c>
      <c r="L88298" t="s">
        <v>12</v>
      </c>
      <c r="M88298" t="s">
        <v>12</v>
      </c>
      <c r="N88298" t="s">
        <v>12</v>
      </c>
    </row>
    <row r="88299" spans="2:14" x14ac:dyDescent="0.35">
      <c r="B88299" t="s">
        <v>685</v>
      </c>
      <c r="C88299">
        <v>72000000</v>
      </c>
      <c r="D88299">
        <v>115352065.5</v>
      </c>
      <c r="E88299">
        <v>10.38</v>
      </c>
      <c r="F88299">
        <v>54100000</v>
      </c>
      <c r="G88299" t="s">
        <v>12</v>
      </c>
      <c r="H88299" t="s">
        <v>12</v>
      </c>
      <c r="I88299" t="s">
        <v>12</v>
      </c>
      <c r="J88299" t="s">
        <v>12</v>
      </c>
      <c r="K88299" t="s">
        <v>12</v>
      </c>
      <c r="L88299" t="s">
        <v>12</v>
      </c>
      <c r="M88299" t="s">
        <v>12</v>
      </c>
      <c r="N88299" t="s">
        <v>12</v>
      </c>
    </row>
    <row r="88300" spans="2:14" x14ac:dyDescent="0.35">
      <c r="B88300" t="s">
        <v>685</v>
      </c>
      <c r="C88300">
        <v>72000000</v>
      </c>
      <c r="D88300">
        <v>109419673.559999</v>
      </c>
      <c r="E88300">
        <v>10.1</v>
      </c>
      <c r="F88300">
        <v>54100000</v>
      </c>
      <c r="G88300" t="s">
        <v>12</v>
      </c>
      <c r="H88300" t="s">
        <v>12</v>
      </c>
      <c r="I88300" t="s">
        <v>12</v>
      </c>
      <c r="J88300" t="s">
        <v>12</v>
      </c>
      <c r="K88300" t="s">
        <v>12</v>
      </c>
      <c r="L88300" t="s">
        <v>12</v>
      </c>
      <c r="M88300" t="s">
        <v>12</v>
      </c>
      <c r="N88300" t="s">
        <v>12</v>
      </c>
    </row>
    <row r="88301" spans="2:14" x14ac:dyDescent="0.35">
      <c r="B88301" t="s">
        <v>685</v>
      </c>
      <c r="C88301">
        <v>74000000</v>
      </c>
      <c r="D88301">
        <v>112605574</v>
      </c>
      <c r="E88301">
        <v>9.6999999999999993</v>
      </c>
      <c r="F88301">
        <v>50950000</v>
      </c>
      <c r="G88301" t="s">
        <v>12</v>
      </c>
      <c r="H88301" t="s">
        <v>12</v>
      </c>
      <c r="I88301" t="s">
        <v>12</v>
      </c>
      <c r="J88301" t="s">
        <v>12</v>
      </c>
      <c r="K88301" t="s">
        <v>12</v>
      </c>
      <c r="L88301" t="s">
        <v>12</v>
      </c>
      <c r="M88301" t="s">
        <v>12</v>
      </c>
      <c r="N88301" t="s">
        <v>12</v>
      </c>
    </row>
    <row r="88302" spans="2:14" x14ac:dyDescent="0.35">
      <c r="B88302" t="s">
        <v>685</v>
      </c>
      <c r="C88302">
        <v>86000000</v>
      </c>
      <c r="D88302">
        <v>124740737.8</v>
      </c>
      <c r="E88302">
        <v>10.5</v>
      </c>
      <c r="F88302">
        <v>50950000</v>
      </c>
      <c r="G88302" t="s">
        <v>12</v>
      </c>
      <c r="H88302" t="s">
        <v>12</v>
      </c>
      <c r="I88302" t="s">
        <v>12</v>
      </c>
      <c r="J88302" t="s">
        <v>12</v>
      </c>
      <c r="K88302" t="s">
        <v>12</v>
      </c>
      <c r="L88302" t="s">
        <v>12</v>
      </c>
      <c r="M88302" t="s">
        <v>12</v>
      </c>
      <c r="N88302" t="s">
        <v>12</v>
      </c>
    </row>
    <row r="88303" spans="2:14" x14ac:dyDescent="0.35">
      <c r="B88303" t="s">
        <v>685</v>
      </c>
      <c r="C88303">
        <v>92000000</v>
      </c>
      <c r="D88303">
        <v>131081634.199999</v>
      </c>
      <c r="E88303">
        <v>9.9600000000000009</v>
      </c>
      <c r="F88303">
        <v>50950000</v>
      </c>
      <c r="G88303" t="s">
        <v>12</v>
      </c>
      <c r="H88303" t="s">
        <v>12</v>
      </c>
      <c r="I88303" t="s">
        <v>12</v>
      </c>
      <c r="J88303" t="s">
        <v>12</v>
      </c>
      <c r="K88303" t="s">
        <v>12</v>
      </c>
      <c r="L88303" t="s">
        <v>12</v>
      </c>
      <c r="M88303" t="s">
        <v>12</v>
      </c>
      <c r="N88303" t="s">
        <v>12</v>
      </c>
    </row>
    <row r="88304" spans="2:14" x14ac:dyDescent="0.35">
      <c r="B88304" t="s">
        <v>685</v>
      </c>
      <c r="C88304">
        <v>92000000</v>
      </c>
      <c r="D88304">
        <v>136766563.28999999</v>
      </c>
      <c r="E88304">
        <v>10.3</v>
      </c>
      <c r="F88304">
        <v>50950000</v>
      </c>
      <c r="G88304" t="s">
        <v>12</v>
      </c>
      <c r="H88304" t="s">
        <v>12</v>
      </c>
      <c r="I88304" t="s">
        <v>12</v>
      </c>
      <c r="J88304" t="s">
        <v>12</v>
      </c>
      <c r="K88304" t="s">
        <v>12</v>
      </c>
      <c r="L88304" t="s">
        <v>12</v>
      </c>
      <c r="M88304" t="s">
        <v>12</v>
      </c>
      <c r="N88304" t="s">
        <v>12</v>
      </c>
    </row>
    <row r="88305" spans="2:14" x14ac:dyDescent="0.35">
      <c r="B88305" t="s">
        <v>685</v>
      </c>
      <c r="C88305">
        <v>82000000</v>
      </c>
      <c r="D88305">
        <v>128567129.04000001</v>
      </c>
      <c r="E88305">
        <v>11.41</v>
      </c>
      <c r="F88305">
        <v>50950000</v>
      </c>
      <c r="G88305" t="s">
        <v>12</v>
      </c>
      <c r="H88305" t="s">
        <v>12</v>
      </c>
      <c r="I88305" t="s">
        <v>12</v>
      </c>
      <c r="J88305" t="s">
        <v>12</v>
      </c>
      <c r="K88305" t="s">
        <v>12</v>
      </c>
      <c r="L88305" t="s">
        <v>12</v>
      </c>
      <c r="M88305" t="s">
        <v>12</v>
      </c>
      <c r="N88305" t="s">
        <v>12</v>
      </c>
    </row>
    <row r="88306" spans="2:14" x14ac:dyDescent="0.35">
      <c r="B88306" t="s">
        <v>685</v>
      </c>
      <c r="C88306" t="s">
        <v>12</v>
      </c>
      <c r="D88306">
        <v>120804997.95</v>
      </c>
      <c r="E88306">
        <v>11.99</v>
      </c>
      <c r="F88306" t="s">
        <v>12</v>
      </c>
      <c r="G88306" t="s">
        <v>12</v>
      </c>
      <c r="H88306" t="s">
        <v>12</v>
      </c>
      <c r="I88306" t="s">
        <v>12</v>
      </c>
      <c r="J88306" t="s">
        <v>12</v>
      </c>
      <c r="K88306" t="s">
        <v>12</v>
      </c>
      <c r="L88306" t="s">
        <v>12</v>
      </c>
      <c r="M88306" t="s">
        <v>12</v>
      </c>
      <c r="N88306" t="s">
        <v>12</v>
      </c>
    </row>
    <row r="88307" spans="2:14" x14ac:dyDescent="0.35">
      <c r="B88307" t="s">
        <v>685</v>
      </c>
      <c r="C88307" t="s">
        <v>12</v>
      </c>
      <c r="D88307">
        <v>123210165.329999</v>
      </c>
      <c r="E88307">
        <v>12.51</v>
      </c>
      <c r="F88307" t="s">
        <v>12</v>
      </c>
      <c r="G88307" t="s">
        <v>12</v>
      </c>
      <c r="H88307" t="s">
        <v>12</v>
      </c>
      <c r="I88307" t="s">
        <v>12</v>
      </c>
      <c r="J88307" t="s">
        <v>12</v>
      </c>
      <c r="K88307" t="s">
        <v>12</v>
      </c>
      <c r="L88307" t="s">
        <v>12</v>
      </c>
      <c r="M88307" t="s">
        <v>12</v>
      </c>
      <c r="N88307" t="s">
        <v>12</v>
      </c>
    </row>
    <row r="88308" spans="2:14" x14ac:dyDescent="0.35">
      <c r="B88308" t="s">
        <v>685</v>
      </c>
      <c r="C88308" t="s">
        <v>12</v>
      </c>
      <c r="D88308">
        <v>105062084.19</v>
      </c>
      <c r="E88308">
        <v>11.76</v>
      </c>
      <c r="F88308" t="s">
        <v>12</v>
      </c>
      <c r="G88308" t="s">
        <v>12</v>
      </c>
      <c r="H88308" t="s">
        <v>12</v>
      </c>
      <c r="I88308" t="s">
        <v>12</v>
      </c>
      <c r="J88308" t="s">
        <v>12</v>
      </c>
      <c r="K88308" t="s">
        <v>12</v>
      </c>
      <c r="L88308" t="s">
        <v>12</v>
      </c>
      <c r="M88308" t="s">
        <v>12</v>
      </c>
      <c r="N88308" t="s">
        <v>12</v>
      </c>
    </row>
    <row r="88309" spans="2:14" x14ac:dyDescent="0.35">
      <c r="B88309" t="s">
        <v>685</v>
      </c>
      <c r="C88309" t="s">
        <v>12</v>
      </c>
      <c r="D88309">
        <v>109325790</v>
      </c>
      <c r="E88309">
        <v>11.05</v>
      </c>
      <c r="F88309" t="s">
        <v>12</v>
      </c>
      <c r="G88309" t="s">
        <v>12</v>
      </c>
      <c r="H88309" t="s">
        <v>12</v>
      </c>
      <c r="I88309" t="s">
        <v>12</v>
      </c>
      <c r="J88309" t="s">
        <v>12</v>
      </c>
      <c r="K88309" t="s">
        <v>12</v>
      </c>
      <c r="L88309" t="s">
        <v>12</v>
      </c>
      <c r="M88309" t="s">
        <v>12</v>
      </c>
      <c r="N88309" t="s">
        <v>12</v>
      </c>
    </row>
    <row r="88310" spans="2:14" x14ac:dyDescent="0.35">
      <c r="B88310" t="s">
        <v>685</v>
      </c>
      <c r="C88310" t="s">
        <v>12</v>
      </c>
      <c r="D88310" t="s">
        <v>12</v>
      </c>
      <c r="E88310">
        <v>11.27</v>
      </c>
      <c r="F88310" t="s">
        <v>12</v>
      </c>
      <c r="G88310" t="s">
        <v>12</v>
      </c>
      <c r="H88310" t="s">
        <v>12</v>
      </c>
      <c r="I88310" t="s">
        <v>12</v>
      </c>
      <c r="J88310" t="s">
        <v>12</v>
      </c>
      <c r="K88310" t="s">
        <v>12</v>
      </c>
      <c r="L88310" t="s">
        <v>12</v>
      </c>
      <c r="M88310" t="s">
        <v>12</v>
      </c>
      <c r="N88310" t="s">
        <v>12</v>
      </c>
    </row>
    <row r="88311" spans="2:14" x14ac:dyDescent="0.35">
      <c r="B88311" t="s">
        <v>685</v>
      </c>
      <c r="C88311" t="s">
        <v>12</v>
      </c>
      <c r="D88311" t="s">
        <v>12</v>
      </c>
      <c r="E88311">
        <v>9.61</v>
      </c>
      <c r="F88311" t="s">
        <v>12</v>
      </c>
      <c r="G88311" t="s">
        <v>12</v>
      </c>
      <c r="H88311" t="s">
        <v>12</v>
      </c>
      <c r="I88311" t="s">
        <v>12</v>
      </c>
      <c r="J88311" t="s">
        <v>12</v>
      </c>
      <c r="K88311" t="s">
        <v>12</v>
      </c>
      <c r="L88311" t="s">
        <v>12</v>
      </c>
      <c r="M88311" t="s">
        <v>12</v>
      </c>
      <c r="N88311" t="s">
        <v>12</v>
      </c>
    </row>
    <row r="88312" spans="2:14" x14ac:dyDescent="0.35">
      <c r="B88312" t="s">
        <v>685</v>
      </c>
      <c r="C88312" t="s">
        <v>12</v>
      </c>
      <c r="D88312" t="s">
        <v>12</v>
      </c>
      <c r="E88312">
        <v>10</v>
      </c>
      <c r="F88312" t="s">
        <v>12</v>
      </c>
      <c r="G88312" t="s">
        <v>12</v>
      </c>
      <c r="H88312" t="s">
        <v>12</v>
      </c>
      <c r="I88312" t="s">
        <v>12</v>
      </c>
      <c r="J88312" t="s">
        <v>12</v>
      </c>
      <c r="K88312" t="s">
        <v>12</v>
      </c>
      <c r="L88312" t="s">
        <v>12</v>
      </c>
      <c r="M88312" t="s">
        <v>12</v>
      </c>
      <c r="N88312" t="s">
        <v>12</v>
      </c>
    </row>
    <row r="88313" spans="2:14" x14ac:dyDescent="0.35">
      <c r="B88313" t="s">
        <v>686</v>
      </c>
      <c r="C88313">
        <v>2773912221.8848801</v>
      </c>
      <c r="D88313">
        <v>2616975918.85358</v>
      </c>
      <c r="E88313">
        <v>703.62074411702304</v>
      </c>
      <c r="F88313">
        <v>780254198.07376599</v>
      </c>
      <c r="G88313">
        <v>101100</v>
      </c>
      <c r="H88313">
        <v>101100</v>
      </c>
      <c r="I88313" t="s">
        <v>12</v>
      </c>
      <c r="J88313" t="s">
        <v>12</v>
      </c>
      <c r="K88313" t="s">
        <v>12</v>
      </c>
      <c r="L88313" t="s">
        <v>13</v>
      </c>
      <c r="M88313">
        <v>101100</v>
      </c>
      <c r="N88313" t="b">
        <v>0</v>
      </c>
    </row>
    <row r="88314" spans="2:14" x14ac:dyDescent="0.35">
      <c r="B88314" t="s">
        <v>686</v>
      </c>
      <c r="C88314">
        <v>2773912221.8848801</v>
      </c>
      <c r="D88314">
        <v>2560214941.3421302</v>
      </c>
      <c r="E88314">
        <v>647.02618916538199</v>
      </c>
      <c r="F88314">
        <v>780312950.81181204</v>
      </c>
      <c r="G88314">
        <v>101100</v>
      </c>
      <c r="H88314">
        <v>101100</v>
      </c>
      <c r="I88314" t="s">
        <v>12</v>
      </c>
      <c r="J88314" t="s">
        <v>12</v>
      </c>
      <c r="K88314" t="s">
        <v>12</v>
      </c>
      <c r="L88314" t="s">
        <v>13</v>
      </c>
      <c r="M88314">
        <v>101100</v>
      </c>
      <c r="N88314" t="b">
        <v>0</v>
      </c>
    </row>
    <row r="88315" spans="2:14" x14ac:dyDescent="0.35">
      <c r="B88315" t="s">
        <v>686</v>
      </c>
      <c r="C88315">
        <v>2631768097.8315401</v>
      </c>
      <c r="D88315">
        <v>2365646792.5657201</v>
      </c>
      <c r="E88315">
        <v>596.96006963944706</v>
      </c>
      <c r="F88315">
        <v>780312950.81181204</v>
      </c>
      <c r="G88315">
        <v>101100</v>
      </c>
      <c r="H88315">
        <v>101100</v>
      </c>
      <c r="I88315" t="s">
        <v>12</v>
      </c>
      <c r="J88315" t="s">
        <v>12</v>
      </c>
      <c r="K88315" t="s">
        <v>12</v>
      </c>
      <c r="L88315" t="s">
        <v>13</v>
      </c>
      <c r="M88315">
        <v>101100</v>
      </c>
      <c r="N88315" t="b">
        <v>0</v>
      </c>
    </row>
    <row r="88316" spans="2:14" x14ac:dyDescent="0.35">
      <c r="B88316" t="s">
        <v>686</v>
      </c>
      <c r="C88316">
        <v>2449062459.33529</v>
      </c>
      <c r="D88316">
        <v>2542749517.3726501</v>
      </c>
      <c r="E88316">
        <v>601.46539160045404</v>
      </c>
      <c r="F88316">
        <v>778917619.82936895</v>
      </c>
      <c r="G88316">
        <v>101100</v>
      </c>
      <c r="H88316">
        <v>101100</v>
      </c>
      <c r="I88316" t="s">
        <v>12</v>
      </c>
      <c r="J88316" t="s">
        <v>12</v>
      </c>
      <c r="K88316" t="s">
        <v>12</v>
      </c>
      <c r="L88316" t="s">
        <v>13</v>
      </c>
      <c r="M88316">
        <v>101100</v>
      </c>
      <c r="N88316" t="b">
        <v>0</v>
      </c>
    </row>
    <row r="88317" spans="2:14" x14ac:dyDescent="0.35">
      <c r="B88317" t="s">
        <v>686</v>
      </c>
      <c r="C88317">
        <v>2211156964.9400301</v>
      </c>
      <c r="D88317">
        <v>2067736300.49806</v>
      </c>
      <c r="E88317">
        <v>588.41988998899899</v>
      </c>
      <c r="F88317">
        <v>782535850.24931395</v>
      </c>
      <c r="G88317">
        <v>101100</v>
      </c>
      <c r="H88317">
        <v>101100</v>
      </c>
      <c r="I88317" t="s">
        <v>12</v>
      </c>
      <c r="J88317" t="s">
        <v>12</v>
      </c>
      <c r="K88317" t="s">
        <v>12</v>
      </c>
      <c r="L88317" t="s">
        <v>13</v>
      </c>
      <c r="M88317">
        <v>101100</v>
      </c>
      <c r="N88317" t="b">
        <v>0</v>
      </c>
    </row>
    <row r="88318" spans="2:14" x14ac:dyDescent="0.35">
      <c r="B88318" t="s">
        <v>686</v>
      </c>
      <c r="C88318">
        <v>2001585112.1712</v>
      </c>
      <c r="D88318">
        <v>1933756628.4737599</v>
      </c>
      <c r="E88318">
        <v>543.70185993236601</v>
      </c>
      <c r="F88318">
        <v>781692597.68741798</v>
      </c>
      <c r="G88318">
        <v>101100</v>
      </c>
      <c r="H88318">
        <v>101100</v>
      </c>
      <c r="I88318" t="s">
        <v>12</v>
      </c>
      <c r="J88318" t="s">
        <v>12</v>
      </c>
      <c r="K88318" t="s">
        <v>12</v>
      </c>
      <c r="L88318" t="s">
        <v>13</v>
      </c>
      <c r="M88318">
        <v>101100</v>
      </c>
      <c r="N88318" t="b">
        <v>0</v>
      </c>
    </row>
    <row r="88319" spans="2:14" x14ac:dyDescent="0.35">
      <c r="B88319" t="s">
        <v>686</v>
      </c>
      <c r="C88319">
        <v>1856294334.375</v>
      </c>
      <c r="D88319">
        <v>1758903349.9102499</v>
      </c>
      <c r="E88319">
        <v>584.405772781579</v>
      </c>
      <c r="F88319">
        <v>787248787.96923196</v>
      </c>
      <c r="G88319">
        <v>101100</v>
      </c>
      <c r="H88319">
        <v>101100</v>
      </c>
      <c r="I88319" t="s">
        <v>12</v>
      </c>
      <c r="J88319" t="s">
        <v>12</v>
      </c>
      <c r="K88319" t="s">
        <v>12</v>
      </c>
      <c r="L88319" t="s">
        <v>13</v>
      </c>
      <c r="M88319">
        <v>101100</v>
      </c>
      <c r="N88319" t="b">
        <v>0</v>
      </c>
    </row>
    <row r="88320" spans="2:14" x14ac:dyDescent="0.35">
      <c r="B88320" t="s">
        <v>686</v>
      </c>
      <c r="C88320">
        <v>1922088346.7964399</v>
      </c>
      <c r="D88320">
        <v>1626612785.6096499</v>
      </c>
      <c r="E88320">
        <v>475.232429441063</v>
      </c>
      <c r="F88320">
        <v>803415202.72936296</v>
      </c>
      <c r="G88320">
        <v>101100</v>
      </c>
      <c r="H88320">
        <v>101100</v>
      </c>
      <c r="I88320" t="s">
        <v>12</v>
      </c>
      <c r="J88320" t="s">
        <v>12</v>
      </c>
      <c r="K88320" t="s">
        <v>12</v>
      </c>
      <c r="L88320" t="s">
        <v>13</v>
      </c>
      <c r="M88320">
        <v>101100</v>
      </c>
      <c r="N88320" t="b">
        <v>0</v>
      </c>
    </row>
    <row r="88321" spans="2:14" x14ac:dyDescent="0.35">
      <c r="B88321" t="s">
        <v>686</v>
      </c>
      <c r="C88321">
        <v>1922088346.7964399</v>
      </c>
      <c r="D88321">
        <v>1814680883.26772</v>
      </c>
      <c r="E88321">
        <v>444.43958365289802</v>
      </c>
      <c r="F88321">
        <v>803415202.72936296</v>
      </c>
      <c r="G88321">
        <v>101100</v>
      </c>
      <c r="H88321">
        <v>101100</v>
      </c>
      <c r="I88321" t="s">
        <v>12</v>
      </c>
      <c r="J88321" t="s">
        <v>12</v>
      </c>
      <c r="K88321" t="s">
        <v>12</v>
      </c>
      <c r="L88321" t="s">
        <v>13</v>
      </c>
      <c r="M88321">
        <v>101100</v>
      </c>
      <c r="N88321" t="b">
        <v>0</v>
      </c>
    </row>
    <row r="88322" spans="2:14" x14ac:dyDescent="0.35">
      <c r="B88322" t="s">
        <v>686</v>
      </c>
      <c r="C88322">
        <v>1879087274.9841101</v>
      </c>
      <c r="D88322">
        <v>1584780992.92256</v>
      </c>
      <c r="E88322">
        <v>401.64442783190799</v>
      </c>
      <c r="F88322">
        <v>803415202.72936296</v>
      </c>
      <c r="G88322">
        <v>101100</v>
      </c>
      <c r="H88322">
        <v>101100</v>
      </c>
      <c r="I88322" t="s">
        <v>12</v>
      </c>
      <c r="J88322" t="s">
        <v>12</v>
      </c>
      <c r="K88322" t="s">
        <v>12</v>
      </c>
      <c r="L88322" t="s">
        <v>13</v>
      </c>
      <c r="M88322">
        <v>101100</v>
      </c>
      <c r="N88322" t="b">
        <v>0</v>
      </c>
    </row>
    <row r="88323" spans="2:14" x14ac:dyDescent="0.35">
      <c r="B88323" t="s">
        <v>686</v>
      </c>
      <c r="C88323">
        <v>2012639188.3910401</v>
      </c>
      <c r="D88323">
        <v>1693280212.1931</v>
      </c>
      <c r="E88323">
        <v>371.43596412707501</v>
      </c>
      <c r="F88323">
        <v>785398234.22729099</v>
      </c>
      <c r="G88323">
        <v>101100</v>
      </c>
      <c r="H88323">
        <v>101100</v>
      </c>
      <c r="I88323" t="s">
        <v>12</v>
      </c>
      <c r="J88323" t="s">
        <v>12</v>
      </c>
      <c r="K88323" t="s">
        <v>12</v>
      </c>
      <c r="L88323" t="s">
        <v>13</v>
      </c>
      <c r="M88323">
        <v>101100</v>
      </c>
      <c r="N88323" t="b">
        <v>0</v>
      </c>
    </row>
    <row r="88324" spans="2:14" x14ac:dyDescent="0.35">
      <c r="B88324" t="s">
        <v>686</v>
      </c>
      <c r="C88324">
        <v>2032987423.8823199</v>
      </c>
      <c r="D88324">
        <v>1799784386.9470401</v>
      </c>
      <c r="E88324">
        <v>414.38119103858298</v>
      </c>
      <c r="F88324">
        <v>778967273.79306102</v>
      </c>
      <c r="G88324">
        <v>101100</v>
      </c>
      <c r="H88324">
        <v>101100</v>
      </c>
      <c r="I88324" t="s">
        <v>12</v>
      </c>
      <c r="J88324" t="s">
        <v>12</v>
      </c>
      <c r="K88324" t="s">
        <v>12</v>
      </c>
      <c r="L88324" t="s">
        <v>13</v>
      </c>
      <c r="M88324">
        <v>101100</v>
      </c>
      <c r="N88324" t="b">
        <v>0</v>
      </c>
    </row>
    <row r="88325" spans="2:14" x14ac:dyDescent="0.35">
      <c r="B88325" t="s">
        <v>686</v>
      </c>
      <c r="C88325">
        <v>1786960638.75985</v>
      </c>
      <c r="D88325">
        <v>1860945061.2876501</v>
      </c>
      <c r="E88325">
        <v>365.66557964612798</v>
      </c>
      <c r="F88325">
        <v>771851670.47827005</v>
      </c>
      <c r="G88325">
        <v>101100</v>
      </c>
      <c r="H88325">
        <v>101100</v>
      </c>
      <c r="I88325" t="s">
        <v>12</v>
      </c>
      <c r="J88325" t="s">
        <v>12</v>
      </c>
      <c r="K88325" t="s">
        <v>12</v>
      </c>
      <c r="L88325" t="s">
        <v>13</v>
      </c>
      <c r="M88325">
        <v>101100</v>
      </c>
      <c r="N88325" t="b">
        <v>0</v>
      </c>
    </row>
    <row r="88326" spans="2:14" x14ac:dyDescent="0.35">
      <c r="B88326" t="s">
        <v>686</v>
      </c>
      <c r="C88326">
        <v>1786960638.75985</v>
      </c>
      <c r="D88326">
        <v>1706708058.2616401</v>
      </c>
      <c r="E88326">
        <v>390.70022486391798</v>
      </c>
      <c r="F88326">
        <v>771851670.47827005</v>
      </c>
      <c r="G88326">
        <v>51760</v>
      </c>
      <c r="H88326">
        <v>51760</v>
      </c>
      <c r="I88326" t="s">
        <v>12</v>
      </c>
      <c r="J88326" t="s">
        <v>12</v>
      </c>
      <c r="K88326" t="s">
        <v>12</v>
      </c>
      <c r="L88326" t="s">
        <v>13</v>
      </c>
      <c r="M88326">
        <v>51760</v>
      </c>
      <c r="N88326" t="b">
        <v>0</v>
      </c>
    </row>
    <row r="88327" spans="2:14" x14ac:dyDescent="0.35">
      <c r="B88327" t="s">
        <v>686</v>
      </c>
      <c r="C88327">
        <v>1786960638.75985</v>
      </c>
      <c r="D88327">
        <v>1572082006.22528</v>
      </c>
      <c r="E88327">
        <v>415.27454205352001</v>
      </c>
      <c r="F88327">
        <v>771851670.47827005</v>
      </c>
      <c r="G88327">
        <v>51760</v>
      </c>
      <c r="H88327">
        <v>51760</v>
      </c>
      <c r="I88327" t="s">
        <v>12</v>
      </c>
      <c r="J88327" t="s">
        <v>12</v>
      </c>
      <c r="K88327" t="s">
        <v>12</v>
      </c>
      <c r="L88327" t="s">
        <v>13</v>
      </c>
      <c r="M88327">
        <v>51760</v>
      </c>
      <c r="N88327" t="b">
        <v>0</v>
      </c>
    </row>
    <row r="88328" spans="2:14" x14ac:dyDescent="0.35">
      <c r="B88328" t="s">
        <v>686</v>
      </c>
      <c r="C88328">
        <v>1786960638.75985</v>
      </c>
      <c r="D88328">
        <v>1554259719.3826399</v>
      </c>
      <c r="E88328">
        <v>429.38649413660801</v>
      </c>
      <c r="F88328">
        <v>771851670.47827005</v>
      </c>
      <c r="G88328">
        <v>51760</v>
      </c>
      <c r="H88328">
        <v>51760</v>
      </c>
      <c r="I88328" t="s">
        <v>12</v>
      </c>
      <c r="J88328" t="s">
        <v>12</v>
      </c>
      <c r="K88328" t="s">
        <v>12</v>
      </c>
      <c r="L88328" t="s">
        <v>13</v>
      </c>
      <c r="M88328">
        <v>51760</v>
      </c>
      <c r="N88328" t="b">
        <v>0</v>
      </c>
    </row>
    <row r="88329" spans="2:14" x14ac:dyDescent="0.35">
      <c r="B88329" t="s">
        <v>686</v>
      </c>
      <c r="C88329">
        <v>1687066723.7990799</v>
      </c>
      <c r="D88329">
        <v>1615043620.5677299</v>
      </c>
      <c r="E88329">
        <v>393.79850856241302</v>
      </c>
      <c r="F88329">
        <v>775216977.00369895</v>
      </c>
      <c r="G88329">
        <v>51760</v>
      </c>
      <c r="H88329">
        <v>51760</v>
      </c>
      <c r="I88329" t="s">
        <v>12</v>
      </c>
      <c r="J88329" t="s">
        <v>12</v>
      </c>
      <c r="K88329" t="s">
        <v>12</v>
      </c>
      <c r="L88329" t="s">
        <v>13</v>
      </c>
      <c r="M88329">
        <v>51760</v>
      </c>
      <c r="N88329" t="b">
        <v>0</v>
      </c>
    </row>
    <row r="88330" spans="2:14" x14ac:dyDescent="0.35">
      <c r="B88330" t="s">
        <v>686</v>
      </c>
      <c r="C88330">
        <v>1642447099.25207</v>
      </c>
      <c r="D88330">
        <v>1451597835.09761</v>
      </c>
      <c r="E88330">
        <v>362.73546983769597</v>
      </c>
      <c r="F88330">
        <v>752893046.11038196</v>
      </c>
      <c r="G88330">
        <v>51760</v>
      </c>
      <c r="H88330">
        <v>51760</v>
      </c>
      <c r="I88330" t="s">
        <v>12</v>
      </c>
      <c r="J88330" t="s">
        <v>12</v>
      </c>
      <c r="K88330" t="s">
        <v>12</v>
      </c>
      <c r="L88330" t="s">
        <v>13</v>
      </c>
      <c r="M88330">
        <v>51760</v>
      </c>
      <c r="N88330" t="b">
        <v>0</v>
      </c>
    </row>
    <row r="88331" spans="2:14" x14ac:dyDescent="0.35">
      <c r="B88331" t="s">
        <v>686</v>
      </c>
      <c r="C88331">
        <v>1634218944.15762</v>
      </c>
      <c r="D88331">
        <v>1319526051.6393399</v>
      </c>
      <c r="E88331">
        <v>358.62323169372598</v>
      </c>
      <c r="F88331">
        <v>752893046.11038196</v>
      </c>
      <c r="G88331">
        <v>51760</v>
      </c>
      <c r="H88331">
        <v>51760</v>
      </c>
      <c r="I88331" t="s">
        <v>12</v>
      </c>
      <c r="J88331" t="s">
        <v>12</v>
      </c>
      <c r="K88331" t="s">
        <v>12</v>
      </c>
      <c r="L88331" t="s">
        <v>13</v>
      </c>
      <c r="M88331">
        <v>51760</v>
      </c>
      <c r="N88331" t="b">
        <v>0</v>
      </c>
    </row>
    <row r="88332" spans="2:14" x14ac:dyDescent="0.35">
      <c r="B88332" t="s">
        <v>686</v>
      </c>
      <c r="C88332">
        <v>1634218944.15762</v>
      </c>
      <c r="D88332">
        <v>1381279222.1222999</v>
      </c>
      <c r="E88332">
        <v>372.64824875239901</v>
      </c>
      <c r="F88332">
        <v>745003837.11093402</v>
      </c>
      <c r="G88332">
        <v>51760</v>
      </c>
      <c r="H88332">
        <v>51760</v>
      </c>
      <c r="I88332" t="s">
        <v>12</v>
      </c>
      <c r="J88332" t="s">
        <v>12</v>
      </c>
      <c r="K88332" t="s">
        <v>12</v>
      </c>
      <c r="L88332" t="s">
        <v>13</v>
      </c>
      <c r="M88332">
        <v>51760</v>
      </c>
      <c r="N88332" t="b">
        <v>0</v>
      </c>
    </row>
    <row r="88333" spans="2:14" x14ac:dyDescent="0.35">
      <c r="B88333" t="s">
        <v>686</v>
      </c>
      <c r="C88333">
        <v>1634218944.15762</v>
      </c>
      <c r="D88333">
        <v>1454263333.66045</v>
      </c>
      <c r="E88333">
        <v>334.93546815270702</v>
      </c>
      <c r="F88333">
        <v>745003837.11093402</v>
      </c>
      <c r="G88333">
        <v>51760</v>
      </c>
      <c r="H88333">
        <v>51760</v>
      </c>
      <c r="I88333" t="s">
        <v>12</v>
      </c>
      <c r="J88333" t="s">
        <v>12</v>
      </c>
      <c r="K88333" t="s">
        <v>12</v>
      </c>
      <c r="L88333" t="s">
        <v>13</v>
      </c>
      <c r="M88333">
        <v>51760</v>
      </c>
      <c r="N88333" t="b">
        <v>0</v>
      </c>
    </row>
    <row r="88334" spans="2:14" x14ac:dyDescent="0.35">
      <c r="B88334" t="s">
        <v>686</v>
      </c>
      <c r="C88334">
        <v>1629694906.6754501</v>
      </c>
      <c r="D88334">
        <v>1377068302.8536899</v>
      </c>
      <c r="E88334">
        <v>304.461790421312</v>
      </c>
      <c r="F88334">
        <v>755519417.35811198</v>
      </c>
      <c r="G88334">
        <v>51760</v>
      </c>
      <c r="H88334">
        <v>51760</v>
      </c>
      <c r="I88334" t="s">
        <v>12</v>
      </c>
      <c r="J88334" t="s">
        <v>12</v>
      </c>
      <c r="K88334" t="s">
        <v>12</v>
      </c>
      <c r="L88334" t="s">
        <v>13</v>
      </c>
      <c r="M88334">
        <v>51760</v>
      </c>
      <c r="N88334" t="b">
        <v>0</v>
      </c>
    </row>
    <row r="88335" spans="2:14" x14ac:dyDescent="0.35">
      <c r="B88335" t="s">
        <v>686</v>
      </c>
      <c r="C88335">
        <v>1655558580.9866199</v>
      </c>
      <c r="D88335">
        <v>1354103843.29164</v>
      </c>
      <c r="E88335">
        <v>318.71045252697797</v>
      </c>
      <c r="F88335">
        <v>699620800.79531801</v>
      </c>
      <c r="G88335">
        <v>51760</v>
      </c>
      <c r="H88335">
        <v>51760</v>
      </c>
      <c r="I88335" t="s">
        <v>12</v>
      </c>
      <c r="J88335" t="s">
        <v>12</v>
      </c>
      <c r="K88335" t="s">
        <v>12</v>
      </c>
      <c r="L88335" t="s">
        <v>13</v>
      </c>
      <c r="M88335">
        <v>51760</v>
      </c>
      <c r="N88335" t="b">
        <v>0</v>
      </c>
    </row>
    <row r="88336" spans="2:14" x14ac:dyDescent="0.35">
      <c r="B88336" t="s">
        <v>686</v>
      </c>
      <c r="C88336">
        <v>1652050308.8220501</v>
      </c>
      <c r="D88336">
        <v>1311600764.70683</v>
      </c>
      <c r="E88336">
        <v>336.01870386783099</v>
      </c>
      <c r="F88336">
        <v>709558065.99858999</v>
      </c>
      <c r="G88336">
        <v>51760</v>
      </c>
      <c r="H88336">
        <v>51760</v>
      </c>
      <c r="I88336" t="s">
        <v>12</v>
      </c>
      <c r="J88336" t="s">
        <v>12</v>
      </c>
      <c r="K88336" t="s">
        <v>12</v>
      </c>
      <c r="L88336" t="s">
        <v>13</v>
      </c>
      <c r="M88336">
        <v>51760</v>
      </c>
      <c r="N88336" t="b">
        <v>0</v>
      </c>
    </row>
    <row r="88337" spans="2:14" x14ac:dyDescent="0.35">
      <c r="B88337" t="s">
        <v>686</v>
      </c>
      <c r="C88337">
        <v>1644399838.79093</v>
      </c>
      <c r="D88337">
        <v>1270875879.9222801</v>
      </c>
      <c r="E88337">
        <v>318.18219957295003</v>
      </c>
      <c r="F88337">
        <v>716178317.31385398</v>
      </c>
      <c r="G88337">
        <v>51760</v>
      </c>
      <c r="H88337">
        <v>51760</v>
      </c>
      <c r="I88337" t="s">
        <v>12</v>
      </c>
      <c r="J88337" t="s">
        <v>12</v>
      </c>
      <c r="K88337" t="s">
        <v>12</v>
      </c>
      <c r="L88337" t="s">
        <v>13</v>
      </c>
      <c r="M88337">
        <v>51760</v>
      </c>
      <c r="N88337" t="b">
        <v>0</v>
      </c>
    </row>
    <row r="88338" spans="2:14" x14ac:dyDescent="0.35">
      <c r="B88338" t="s">
        <v>686</v>
      </c>
      <c r="C88338">
        <v>1809369123.7269299</v>
      </c>
      <c r="D88338">
        <v>1341025882.3613901</v>
      </c>
      <c r="E88338">
        <v>316.05508459501101</v>
      </c>
      <c r="F88338">
        <v>715919853.85851204</v>
      </c>
      <c r="G88338" t="s">
        <v>12</v>
      </c>
      <c r="H88338" t="s">
        <v>12</v>
      </c>
      <c r="I88338" t="s">
        <v>12</v>
      </c>
      <c r="J88338" t="s">
        <v>12</v>
      </c>
      <c r="K88338" t="s">
        <v>12</v>
      </c>
      <c r="L88338" t="s">
        <v>12</v>
      </c>
      <c r="M88338" t="s">
        <v>12</v>
      </c>
      <c r="N88338" t="s">
        <v>12</v>
      </c>
    </row>
    <row r="88339" spans="2:14" x14ac:dyDescent="0.35">
      <c r="B88339" t="s">
        <v>686</v>
      </c>
      <c r="C88339">
        <v>1809369123.7269299</v>
      </c>
      <c r="D88339">
        <v>1507864601.7307799</v>
      </c>
      <c r="E88339">
        <v>306.13463856406401</v>
      </c>
      <c r="F88339">
        <v>715919853.85851204</v>
      </c>
      <c r="G88339" t="s">
        <v>12</v>
      </c>
      <c r="H88339" t="s">
        <v>12</v>
      </c>
      <c r="I88339" t="s">
        <v>12</v>
      </c>
      <c r="J88339" t="s">
        <v>12</v>
      </c>
      <c r="K88339" t="s">
        <v>12</v>
      </c>
      <c r="L88339" t="s">
        <v>12</v>
      </c>
      <c r="M88339" t="s">
        <v>12</v>
      </c>
      <c r="N88339" t="s">
        <v>12</v>
      </c>
    </row>
    <row r="88340" spans="2:14" x14ac:dyDescent="0.35">
      <c r="B88340" t="s">
        <v>686</v>
      </c>
      <c r="C88340">
        <v>1805886476.96826</v>
      </c>
      <c r="D88340">
        <v>1704871781.8618901</v>
      </c>
      <c r="E88340">
        <v>296.62923248352803</v>
      </c>
      <c r="F88340">
        <v>715919853.85851204</v>
      </c>
      <c r="G88340" t="s">
        <v>12</v>
      </c>
      <c r="H88340" t="s">
        <v>12</v>
      </c>
      <c r="I88340" t="s">
        <v>12</v>
      </c>
      <c r="J88340" t="s">
        <v>12</v>
      </c>
      <c r="K88340" t="s">
        <v>12</v>
      </c>
      <c r="L88340" t="s">
        <v>12</v>
      </c>
      <c r="M88340" t="s">
        <v>12</v>
      </c>
      <c r="N88340" t="s">
        <v>12</v>
      </c>
    </row>
    <row r="88341" spans="2:14" x14ac:dyDescent="0.35">
      <c r="B88341" t="s">
        <v>686</v>
      </c>
      <c r="C88341">
        <v>1740878401.1156199</v>
      </c>
      <c r="D88341">
        <v>1740992454.3920801</v>
      </c>
      <c r="E88341">
        <v>313.002618516712</v>
      </c>
      <c r="F88341">
        <v>710201379.614604</v>
      </c>
      <c r="G88341" t="s">
        <v>12</v>
      </c>
      <c r="H88341" t="s">
        <v>12</v>
      </c>
      <c r="I88341" t="s">
        <v>12</v>
      </c>
      <c r="J88341" t="s">
        <v>12</v>
      </c>
      <c r="K88341" t="s">
        <v>12</v>
      </c>
      <c r="L88341" t="s">
        <v>12</v>
      </c>
      <c r="M88341" t="s">
        <v>12</v>
      </c>
      <c r="N88341" t="s">
        <v>12</v>
      </c>
    </row>
    <row r="88342" spans="2:14" x14ac:dyDescent="0.35">
      <c r="B88342" t="s">
        <v>686</v>
      </c>
      <c r="C88342">
        <v>1420310383.1570499</v>
      </c>
      <c r="D88342">
        <v>1572114011.24492</v>
      </c>
      <c r="E88342">
        <v>351.94366858849702</v>
      </c>
      <c r="F88342">
        <v>688198324.26441002</v>
      </c>
      <c r="G88342" t="s">
        <v>12</v>
      </c>
      <c r="H88342" t="s">
        <v>12</v>
      </c>
      <c r="I88342" t="s">
        <v>12</v>
      </c>
      <c r="J88342" t="s">
        <v>12</v>
      </c>
      <c r="K88342" t="s">
        <v>12</v>
      </c>
      <c r="L88342" t="s">
        <v>12</v>
      </c>
      <c r="M88342" t="s">
        <v>12</v>
      </c>
      <c r="N88342" t="s">
        <v>12</v>
      </c>
    </row>
    <row r="88343" spans="2:14" x14ac:dyDescent="0.35">
      <c r="B88343" t="s">
        <v>686</v>
      </c>
      <c r="C88343">
        <v>1399483296.21381</v>
      </c>
      <c r="D88343">
        <v>1458954119.91243</v>
      </c>
      <c r="E88343">
        <v>397.92619887273702</v>
      </c>
      <c r="F88343">
        <v>671517532.85985804</v>
      </c>
      <c r="G88343" t="s">
        <v>12</v>
      </c>
      <c r="H88343" t="s">
        <v>12</v>
      </c>
      <c r="I88343" t="s">
        <v>12</v>
      </c>
      <c r="J88343" t="s">
        <v>12</v>
      </c>
      <c r="K88343" t="s">
        <v>12</v>
      </c>
      <c r="L88343" t="s">
        <v>12</v>
      </c>
      <c r="M88343" t="s">
        <v>12</v>
      </c>
      <c r="N88343" t="s">
        <v>12</v>
      </c>
    </row>
    <row r="88344" spans="2:14" x14ac:dyDescent="0.35">
      <c r="B88344" t="s">
        <v>686</v>
      </c>
      <c r="C88344">
        <v>1329507125.0251701</v>
      </c>
      <c r="D88344">
        <v>1416717084.99172</v>
      </c>
      <c r="E88344">
        <v>406.35695716997702</v>
      </c>
      <c r="F88344">
        <v>671517532.85985804</v>
      </c>
      <c r="G88344" t="s">
        <v>12</v>
      </c>
      <c r="H88344" t="s">
        <v>12</v>
      </c>
      <c r="I88344" t="s">
        <v>12</v>
      </c>
      <c r="J88344" t="s">
        <v>12</v>
      </c>
      <c r="K88344" t="s">
        <v>12</v>
      </c>
      <c r="L88344" t="s">
        <v>12</v>
      </c>
      <c r="M88344" t="s">
        <v>12</v>
      </c>
      <c r="N88344" t="s">
        <v>12</v>
      </c>
    </row>
    <row r="88345" spans="2:14" x14ac:dyDescent="0.35">
      <c r="B88345" t="s">
        <v>686</v>
      </c>
      <c r="C88345">
        <v>1258461016.4207001</v>
      </c>
      <c r="D88345">
        <v>1229454444.78706</v>
      </c>
      <c r="E88345">
        <v>366.93982465124702</v>
      </c>
      <c r="F88345">
        <v>679580750.36374998</v>
      </c>
      <c r="G88345" t="s">
        <v>12</v>
      </c>
      <c r="H88345" t="s">
        <v>12</v>
      </c>
      <c r="I88345" t="s">
        <v>12</v>
      </c>
      <c r="J88345" t="s">
        <v>12</v>
      </c>
      <c r="K88345" t="s">
        <v>12</v>
      </c>
      <c r="L88345" t="s">
        <v>12</v>
      </c>
      <c r="M88345" t="s">
        <v>12</v>
      </c>
      <c r="N88345" t="s">
        <v>12</v>
      </c>
    </row>
    <row r="88346" spans="2:14" x14ac:dyDescent="0.35">
      <c r="B88346" t="s">
        <v>686</v>
      </c>
      <c r="C88346">
        <v>1345407343.6262701</v>
      </c>
      <c r="D88346">
        <v>1161419588.5943699</v>
      </c>
      <c r="E88346">
        <v>340.52770034849499</v>
      </c>
      <c r="F88346">
        <v>685970724.24971199</v>
      </c>
      <c r="G88346" t="s">
        <v>12</v>
      </c>
      <c r="H88346" t="s">
        <v>12</v>
      </c>
      <c r="I88346" t="s">
        <v>12</v>
      </c>
      <c r="J88346" t="s">
        <v>12</v>
      </c>
      <c r="K88346" t="s">
        <v>12</v>
      </c>
      <c r="L88346" t="s">
        <v>12</v>
      </c>
      <c r="M88346" t="s">
        <v>12</v>
      </c>
      <c r="N88346" t="s">
        <v>12</v>
      </c>
    </row>
    <row r="88347" spans="2:14" x14ac:dyDescent="0.35">
      <c r="B88347" t="s">
        <v>686</v>
      </c>
      <c r="C88347">
        <v>1201375132.08161</v>
      </c>
      <c r="D88347">
        <v>1199450512.0889499</v>
      </c>
      <c r="E88347">
        <v>330.669350332698</v>
      </c>
      <c r="F88347">
        <v>648862029.940588</v>
      </c>
      <c r="G88347" t="s">
        <v>12</v>
      </c>
      <c r="H88347" t="s">
        <v>12</v>
      </c>
      <c r="I88347" t="s">
        <v>12</v>
      </c>
      <c r="J88347" t="s">
        <v>12</v>
      </c>
      <c r="K88347" t="s">
        <v>12</v>
      </c>
      <c r="L88347" t="s">
        <v>12</v>
      </c>
      <c r="M88347" t="s">
        <v>12</v>
      </c>
      <c r="N88347" t="s">
        <v>12</v>
      </c>
    </row>
    <row r="88348" spans="2:14" x14ac:dyDescent="0.35">
      <c r="B88348" t="s">
        <v>686</v>
      </c>
      <c r="C88348">
        <v>1201375132.08161</v>
      </c>
      <c r="D88348">
        <v>1214244495.04443</v>
      </c>
      <c r="E88348">
        <v>286.96124782299898</v>
      </c>
      <c r="F88348">
        <v>648862029.940588</v>
      </c>
      <c r="G88348" t="s">
        <v>12</v>
      </c>
      <c r="H88348" t="s">
        <v>12</v>
      </c>
      <c r="I88348" t="s">
        <v>12</v>
      </c>
      <c r="J88348" t="s">
        <v>12</v>
      </c>
      <c r="K88348" t="s">
        <v>12</v>
      </c>
      <c r="L88348" t="s">
        <v>12</v>
      </c>
      <c r="M88348" t="s">
        <v>12</v>
      </c>
      <c r="N88348" t="s">
        <v>12</v>
      </c>
    </row>
    <row r="88349" spans="2:14" x14ac:dyDescent="0.35">
      <c r="B88349" t="s">
        <v>686</v>
      </c>
      <c r="C88349">
        <v>1267488044.3714099</v>
      </c>
      <c r="D88349">
        <v>1167324762.8252101</v>
      </c>
      <c r="E88349">
        <v>271.96252366479098</v>
      </c>
      <c r="F88349">
        <v>668692693.24157095</v>
      </c>
      <c r="G88349" t="s">
        <v>12</v>
      </c>
      <c r="H88349" t="s">
        <v>12</v>
      </c>
      <c r="I88349" t="s">
        <v>12</v>
      </c>
      <c r="J88349" t="s">
        <v>12</v>
      </c>
      <c r="K88349" t="s">
        <v>12</v>
      </c>
      <c r="L88349" t="s">
        <v>12</v>
      </c>
      <c r="M88349" t="s">
        <v>12</v>
      </c>
      <c r="N88349" t="s">
        <v>12</v>
      </c>
    </row>
    <row r="88350" spans="2:14" x14ac:dyDescent="0.35">
      <c r="B88350" t="s">
        <v>686</v>
      </c>
      <c r="C88350">
        <v>1267488044.3714099</v>
      </c>
      <c r="D88350">
        <v>1098194974.2655101</v>
      </c>
      <c r="E88350">
        <v>283.00539369351998</v>
      </c>
      <c r="F88350">
        <v>668692693.24157095</v>
      </c>
      <c r="G88350" t="s">
        <v>12</v>
      </c>
      <c r="H88350" t="s">
        <v>12</v>
      </c>
      <c r="I88350" t="s">
        <v>12</v>
      </c>
      <c r="J88350" t="s">
        <v>12</v>
      </c>
      <c r="K88350" t="s">
        <v>12</v>
      </c>
      <c r="L88350" t="s">
        <v>12</v>
      </c>
      <c r="M88350" t="s">
        <v>12</v>
      </c>
      <c r="N88350" t="s">
        <v>12</v>
      </c>
    </row>
    <row r="88351" spans="2:14" x14ac:dyDescent="0.35">
      <c r="B88351" t="s">
        <v>686</v>
      </c>
      <c r="C88351">
        <v>1267488044.3714099</v>
      </c>
      <c r="D88351">
        <v>1131137127.09654</v>
      </c>
      <c r="E88351">
        <v>286.49597286157598</v>
      </c>
      <c r="F88351">
        <v>668692693.24157095</v>
      </c>
      <c r="G88351" t="s">
        <v>12</v>
      </c>
      <c r="H88351" t="s">
        <v>12</v>
      </c>
      <c r="I88351" t="s">
        <v>12</v>
      </c>
      <c r="J88351" t="s">
        <v>12</v>
      </c>
      <c r="K88351" t="s">
        <v>12</v>
      </c>
      <c r="L88351" t="s">
        <v>12</v>
      </c>
      <c r="M88351" t="s">
        <v>12</v>
      </c>
      <c r="N88351" t="s">
        <v>12</v>
      </c>
    </row>
    <row r="88352" spans="2:14" x14ac:dyDescent="0.35">
      <c r="B88352" t="s">
        <v>686</v>
      </c>
      <c r="C88352">
        <v>1222763751.23036</v>
      </c>
      <c r="D88352">
        <v>1173895871.5715301</v>
      </c>
      <c r="E88352">
        <v>275.42545585827799</v>
      </c>
      <c r="F88352">
        <v>668692693.24157095</v>
      </c>
      <c r="G88352" t="s">
        <v>12</v>
      </c>
      <c r="H88352" t="s">
        <v>12</v>
      </c>
      <c r="I88352" t="s">
        <v>12</v>
      </c>
      <c r="J88352" t="s">
        <v>12</v>
      </c>
      <c r="K88352" t="s">
        <v>12</v>
      </c>
      <c r="L88352" t="s">
        <v>12</v>
      </c>
      <c r="M88352" t="s">
        <v>12</v>
      </c>
      <c r="N88352" t="s">
        <v>12</v>
      </c>
    </row>
    <row r="88353" spans="2:14" x14ac:dyDescent="0.35">
      <c r="B88353" t="s">
        <v>686</v>
      </c>
      <c r="C88353">
        <v>1204934977.2068</v>
      </c>
      <c r="D88353">
        <v>1125238421.8182001</v>
      </c>
      <c r="E88353">
        <v>259.11456780570501</v>
      </c>
      <c r="F88353">
        <v>673180573.171363</v>
      </c>
      <c r="G88353" t="s">
        <v>12</v>
      </c>
      <c r="H88353" t="s">
        <v>12</v>
      </c>
      <c r="I88353" t="s">
        <v>12</v>
      </c>
      <c r="J88353" t="s">
        <v>12</v>
      </c>
      <c r="K88353" t="s">
        <v>12</v>
      </c>
      <c r="L88353" t="s">
        <v>12</v>
      </c>
      <c r="M88353" t="s">
        <v>12</v>
      </c>
      <c r="N88353" t="s">
        <v>12</v>
      </c>
    </row>
    <row r="88354" spans="2:14" x14ac:dyDescent="0.35">
      <c r="B88354" t="s">
        <v>686</v>
      </c>
      <c r="C88354">
        <v>1239319294.0441501</v>
      </c>
      <c r="D88354">
        <v>1035042111.78891</v>
      </c>
      <c r="E88354">
        <v>266.88713269028602</v>
      </c>
      <c r="F88354">
        <v>721849529.75164497</v>
      </c>
      <c r="G88354" t="s">
        <v>12</v>
      </c>
      <c r="H88354" t="s">
        <v>12</v>
      </c>
      <c r="I88354" t="s">
        <v>12</v>
      </c>
      <c r="J88354" t="s">
        <v>12</v>
      </c>
      <c r="K88354" t="s">
        <v>12</v>
      </c>
      <c r="L88354" t="s">
        <v>12</v>
      </c>
      <c r="M88354" t="s">
        <v>12</v>
      </c>
      <c r="N88354" t="s">
        <v>12</v>
      </c>
    </row>
    <row r="88355" spans="2:14" x14ac:dyDescent="0.35">
      <c r="B88355" t="s">
        <v>686</v>
      </c>
      <c r="C88355">
        <v>1238015864.8398099</v>
      </c>
      <c r="D88355">
        <v>1041730849.5671999</v>
      </c>
      <c r="E88355">
        <v>276.97588182334698</v>
      </c>
      <c r="F88355">
        <v>721849529.75164497</v>
      </c>
      <c r="G88355" t="s">
        <v>12</v>
      </c>
      <c r="H88355" t="s">
        <v>12</v>
      </c>
      <c r="I88355" t="s">
        <v>12</v>
      </c>
      <c r="J88355" t="s">
        <v>12</v>
      </c>
      <c r="K88355" t="s">
        <v>12</v>
      </c>
      <c r="L88355" t="s">
        <v>12</v>
      </c>
      <c r="M88355" t="s">
        <v>12</v>
      </c>
      <c r="N88355" t="s">
        <v>12</v>
      </c>
    </row>
    <row r="88356" spans="2:14" x14ac:dyDescent="0.35">
      <c r="B88356" t="s">
        <v>686</v>
      </c>
      <c r="C88356">
        <v>1243096928.6359501</v>
      </c>
      <c r="D88356">
        <v>1084010330.21909</v>
      </c>
      <c r="E88356">
        <v>265.49535754595701</v>
      </c>
      <c r="F88356">
        <v>721849529.75164497</v>
      </c>
      <c r="G88356" t="s">
        <v>12</v>
      </c>
      <c r="H88356" t="s">
        <v>12</v>
      </c>
      <c r="I88356" t="s">
        <v>12</v>
      </c>
      <c r="J88356" t="s">
        <v>12</v>
      </c>
      <c r="K88356" t="s">
        <v>12</v>
      </c>
      <c r="L88356" t="s">
        <v>12</v>
      </c>
      <c r="M88356" t="s">
        <v>12</v>
      </c>
      <c r="N88356" t="s">
        <v>12</v>
      </c>
    </row>
    <row r="88357" spans="2:14" x14ac:dyDescent="0.35">
      <c r="B88357" t="s">
        <v>686</v>
      </c>
      <c r="C88357">
        <v>1235036221.33599</v>
      </c>
      <c r="D88357">
        <v>1101522993.37831</v>
      </c>
      <c r="E88357">
        <v>244.21391077323099</v>
      </c>
      <c r="F88357">
        <v>721849529.75164497</v>
      </c>
      <c r="G88357" t="s">
        <v>12</v>
      </c>
      <c r="H88357" t="s">
        <v>12</v>
      </c>
      <c r="I88357" t="s">
        <v>12</v>
      </c>
      <c r="J88357" t="s">
        <v>12</v>
      </c>
      <c r="K88357" t="s">
        <v>12</v>
      </c>
      <c r="L88357" t="s">
        <v>12</v>
      </c>
      <c r="M88357" t="s">
        <v>12</v>
      </c>
      <c r="N88357" t="s">
        <v>12</v>
      </c>
    </row>
    <row r="88358" spans="2:14" x14ac:dyDescent="0.35">
      <c r="B88358" t="s">
        <v>686</v>
      </c>
      <c r="C88358">
        <v>1016002508.78073</v>
      </c>
      <c r="D88358">
        <v>1036551402.75717</v>
      </c>
      <c r="E88358">
        <v>245.79209082249201</v>
      </c>
      <c r="F88358">
        <v>720187319.61866498</v>
      </c>
      <c r="G88358" t="s">
        <v>12</v>
      </c>
      <c r="H88358" t="s">
        <v>12</v>
      </c>
      <c r="I88358" t="s">
        <v>12</v>
      </c>
      <c r="J88358" t="s">
        <v>12</v>
      </c>
      <c r="K88358" t="s">
        <v>12</v>
      </c>
      <c r="L88358" t="s">
        <v>12</v>
      </c>
      <c r="M88358" t="s">
        <v>12</v>
      </c>
      <c r="N88358" t="s">
        <v>12</v>
      </c>
    </row>
    <row r="88359" spans="2:14" x14ac:dyDescent="0.35">
      <c r="B88359" t="s">
        <v>686</v>
      </c>
      <c r="C88359">
        <v>1036795984.9311</v>
      </c>
      <c r="D88359">
        <v>895288596.57408905</v>
      </c>
      <c r="E88359">
        <v>255.76775963621299</v>
      </c>
      <c r="F88359">
        <v>668541411.02409005</v>
      </c>
      <c r="G88359" t="s">
        <v>12</v>
      </c>
      <c r="H88359" t="s">
        <v>12</v>
      </c>
      <c r="I88359" t="s">
        <v>12</v>
      </c>
      <c r="J88359" t="s">
        <v>12</v>
      </c>
      <c r="K88359" t="s">
        <v>12</v>
      </c>
      <c r="L88359" t="s">
        <v>12</v>
      </c>
      <c r="M88359" t="s">
        <v>12</v>
      </c>
      <c r="N88359" t="s">
        <v>12</v>
      </c>
    </row>
    <row r="88360" spans="2:14" x14ac:dyDescent="0.35">
      <c r="B88360" t="s">
        <v>686</v>
      </c>
      <c r="C88360">
        <v>965290431.48222101</v>
      </c>
      <c r="D88360">
        <v>840070819.48504305</v>
      </c>
      <c r="E88360">
        <v>260.74726135386902</v>
      </c>
      <c r="F88360">
        <v>661513321.250911</v>
      </c>
      <c r="G88360" t="s">
        <v>12</v>
      </c>
      <c r="H88360" t="s">
        <v>12</v>
      </c>
      <c r="I88360" t="s">
        <v>12</v>
      </c>
      <c r="J88360" t="s">
        <v>12</v>
      </c>
      <c r="K88360" t="s">
        <v>12</v>
      </c>
      <c r="L88360" t="s">
        <v>12</v>
      </c>
      <c r="M88360" t="s">
        <v>12</v>
      </c>
      <c r="N88360" t="s">
        <v>12</v>
      </c>
    </row>
    <row r="88361" spans="2:14" x14ac:dyDescent="0.35">
      <c r="B88361" t="s">
        <v>686</v>
      </c>
      <c r="C88361">
        <v>945945217.30196202</v>
      </c>
      <c r="D88361">
        <v>829411151.02141905</v>
      </c>
      <c r="E88361">
        <v>245.36749677146301</v>
      </c>
      <c r="F88361">
        <v>661513321.250911</v>
      </c>
      <c r="G88361" t="s">
        <v>12</v>
      </c>
      <c r="H88361" t="s">
        <v>12</v>
      </c>
      <c r="I88361" t="s">
        <v>12</v>
      </c>
      <c r="J88361" t="s">
        <v>12</v>
      </c>
      <c r="K88361" t="s">
        <v>12</v>
      </c>
      <c r="L88361" t="s">
        <v>12</v>
      </c>
      <c r="M88361" t="s">
        <v>12</v>
      </c>
      <c r="N88361" t="s">
        <v>12</v>
      </c>
    </row>
    <row r="88362" spans="2:14" x14ac:dyDescent="0.35">
      <c r="B88362" t="s">
        <v>686</v>
      </c>
      <c r="C88362">
        <v>945945217.30196202</v>
      </c>
      <c r="D88362">
        <v>808776479.28123295</v>
      </c>
      <c r="E88362">
        <v>213.486803612112</v>
      </c>
      <c r="F88362">
        <v>661513321.250911</v>
      </c>
      <c r="G88362" t="s">
        <v>12</v>
      </c>
      <c r="H88362" t="s">
        <v>12</v>
      </c>
      <c r="I88362" t="s">
        <v>12</v>
      </c>
      <c r="J88362" t="s">
        <v>12</v>
      </c>
      <c r="K88362" t="s">
        <v>12</v>
      </c>
      <c r="L88362" t="s">
        <v>12</v>
      </c>
      <c r="M88362" t="s">
        <v>12</v>
      </c>
      <c r="N88362" t="s">
        <v>12</v>
      </c>
    </row>
    <row r="88363" spans="2:14" x14ac:dyDescent="0.35">
      <c r="B88363" t="s">
        <v>686</v>
      </c>
      <c r="C88363">
        <v>945945217.30196202</v>
      </c>
      <c r="D88363">
        <v>780962597.21696198</v>
      </c>
      <c r="E88363">
        <v>200.319801621452</v>
      </c>
      <c r="F88363">
        <v>661513321.250911</v>
      </c>
      <c r="G88363" t="s">
        <v>12</v>
      </c>
      <c r="H88363" t="s">
        <v>12</v>
      </c>
      <c r="I88363" t="s">
        <v>12</v>
      </c>
      <c r="J88363" t="s">
        <v>12</v>
      </c>
      <c r="K88363" t="s">
        <v>12</v>
      </c>
      <c r="L88363" t="s">
        <v>12</v>
      </c>
      <c r="M88363" t="s">
        <v>12</v>
      </c>
      <c r="N88363" t="s">
        <v>12</v>
      </c>
    </row>
    <row r="88364" spans="2:14" x14ac:dyDescent="0.35">
      <c r="B88364" t="s">
        <v>686</v>
      </c>
      <c r="C88364">
        <v>905857787.71858501</v>
      </c>
      <c r="D88364">
        <v>809534505.91602194</v>
      </c>
      <c r="E88364">
        <v>197.777941313421</v>
      </c>
      <c r="F88364">
        <v>661513321.250911</v>
      </c>
      <c r="G88364" t="s">
        <v>12</v>
      </c>
      <c r="H88364" t="s">
        <v>12</v>
      </c>
      <c r="I88364" t="s">
        <v>12</v>
      </c>
      <c r="J88364" t="s">
        <v>12</v>
      </c>
      <c r="K88364" t="s">
        <v>12</v>
      </c>
      <c r="L88364" t="s">
        <v>12</v>
      </c>
      <c r="M88364" t="s">
        <v>12</v>
      </c>
      <c r="N88364" t="s">
        <v>12</v>
      </c>
    </row>
    <row r="88365" spans="2:14" x14ac:dyDescent="0.35">
      <c r="B88365" t="s">
        <v>686</v>
      </c>
      <c r="C88365">
        <v>905857787.71858501</v>
      </c>
      <c r="D88365">
        <v>790560724.49039805</v>
      </c>
      <c r="E88365">
        <v>192.85748311675201</v>
      </c>
      <c r="F88365">
        <v>661513321.250911</v>
      </c>
      <c r="G88365" t="s">
        <v>12</v>
      </c>
      <c r="H88365" t="s">
        <v>12</v>
      </c>
      <c r="I88365" t="s">
        <v>12</v>
      </c>
      <c r="J88365" t="s">
        <v>12</v>
      </c>
      <c r="K88365" t="s">
        <v>12</v>
      </c>
      <c r="L88365" t="s">
        <v>12</v>
      </c>
      <c r="M88365" t="s">
        <v>12</v>
      </c>
      <c r="N88365" t="s">
        <v>12</v>
      </c>
    </row>
    <row r="88366" spans="2:14" x14ac:dyDescent="0.35">
      <c r="B88366" t="s">
        <v>686</v>
      </c>
      <c r="C88366">
        <v>948670754.71698105</v>
      </c>
      <c r="D88366">
        <v>785078615.33936203</v>
      </c>
      <c r="E88366">
        <v>186.225100217353</v>
      </c>
      <c r="F88366">
        <v>641487554.44408596</v>
      </c>
      <c r="G88366" t="s">
        <v>12</v>
      </c>
      <c r="H88366" t="s">
        <v>12</v>
      </c>
      <c r="I88366" t="s">
        <v>12</v>
      </c>
      <c r="J88366" t="s">
        <v>12</v>
      </c>
      <c r="K88366" t="s">
        <v>12</v>
      </c>
      <c r="L88366" t="s">
        <v>12</v>
      </c>
      <c r="M88366" t="s">
        <v>12</v>
      </c>
      <c r="N88366" t="s">
        <v>12</v>
      </c>
    </row>
    <row r="88367" spans="2:14" x14ac:dyDescent="0.35">
      <c r="B88367" t="s">
        <v>686</v>
      </c>
      <c r="C88367">
        <v>948670754.71698105</v>
      </c>
      <c r="D88367">
        <v>721324503.40560305</v>
      </c>
      <c r="E88367">
        <v>193.038239002545</v>
      </c>
      <c r="F88367">
        <v>641487554.44408596</v>
      </c>
      <c r="G88367" t="s">
        <v>12</v>
      </c>
      <c r="H88367" t="s">
        <v>12</v>
      </c>
      <c r="I88367" t="s">
        <v>12</v>
      </c>
      <c r="J88367" t="s">
        <v>12</v>
      </c>
      <c r="K88367" t="s">
        <v>12</v>
      </c>
      <c r="L88367" t="s">
        <v>12</v>
      </c>
      <c r="M88367" t="s">
        <v>12</v>
      </c>
      <c r="N88367" t="s">
        <v>12</v>
      </c>
    </row>
    <row r="88368" spans="2:14" x14ac:dyDescent="0.35">
      <c r="B88368" t="s">
        <v>686</v>
      </c>
      <c r="C88368">
        <v>925661813.04830098</v>
      </c>
      <c r="D88368">
        <v>710412049.18957603</v>
      </c>
      <c r="E88368">
        <v>188.513829818186</v>
      </c>
      <c r="F88368">
        <v>641487554.44408596</v>
      </c>
      <c r="G88368" t="s">
        <v>12</v>
      </c>
      <c r="H88368" t="s">
        <v>12</v>
      </c>
      <c r="I88368" t="s">
        <v>12</v>
      </c>
      <c r="J88368" t="s">
        <v>12</v>
      </c>
      <c r="K88368" t="s">
        <v>12</v>
      </c>
      <c r="L88368" t="s">
        <v>12</v>
      </c>
      <c r="M88368" t="s">
        <v>12</v>
      </c>
      <c r="N88368" t="s">
        <v>12</v>
      </c>
    </row>
    <row r="88369" spans="2:14" x14ac:dyDescent="0.35">
      <c r="B88369" t="s">
        <v>686</v>
      </c>
      <c r="C88369">
        <v>923232770.44314802</v>
      </c>
      <c r="D88369">
        <v>680358961.12558603</v>
      </c>
      <c r="E88369">
        <v>187.206588818819</v>
      </c>
      <c r="F88369">
        <v>656753882.97014797</v>
      </c>
      <c r="G88369" t="s">
        <v>12</v>
      </c>
      <c r="H88369" t="s">
        <v>12</v>
      </c>
      <c r="I88369" t="s">
        <v>12</v>
      </c>
      <c r="J88369" t="s">
        <v>12</v>
      </c>
      <c r="K88369" t="s">
        <v>12</v>
      </c>
      <c r="L88369" t="s">
        <v>12</v>
      </c>
      <c r="M88369" t="s">
        <v>12</v>
      </c>
      <c r="N88369" t="s">
        <v>12</v>
      </c>
    </row>
    <row r="88370" spans="2:14" x14ac:dyDescent="0.35">
      <c r="B88370" t="s">
        <v>686</v>
      </c>
      <c r="C88370">
        <v>923232770.44314802</v>
      </c>
      <c r="D88370">
        <v>672857005.04630101</v>
      </c>
      <c r="E88370">
        <v>172.00404784381999</v>
      </c>
      <c r="F88370">
        <v>656753882.97014797</v>
      </c>
      <c r="G88370" t="s">
        <v>12</v>
      </c>
      <c r="H88370" t="s">
        <v>12</v>
      </c>
      <c r="I88370" t="s">
        <v>12</v>
      </c>
      <c r="J88370" t="s">
        <v>12</v>
      </c>
      <c r="K88370" t="s">
        <v>12</v>
      </c>
      <c r="L88370" t="s">
        <v>12</v>
      </c>
      <c r="M88370" t="s">
        <v>12</v>
      </c>
      <c r="N88370" t="s">
        <v>12</v>
      </c>
    </row>
    <row r="88371" spans="2:14" x14ac:dyDescent="0.35">
      <c r="B88371" t="s">
        <v>686</v>
      </c>
      <c r="C88371">
        <v>915804045.71659803</v>
      </c>
      <c r="D88371">
        <v>687379869.13827705</v>
      </c>
      <c r="E88371">
        <v>169.40190929424199</v>
      </c>
      <c r="F88371">
        <v>429983987.97595203</v>
      </c>
      <c r="G88371" t="s">
        <v>12</v>
      </c>
      <c r="H88371" t="s">
        <v>12</v>
      </c>
      <c r="I88371" t="s">
        <v>12</v>
      </c>
      <c r="J88371" t="s">
        <v>12</v>
      </c>
      <c r="K88371" t="s">
        <v>12</v>
      </c>
      <c r="L88371" t="s">
        <v>12</v>
      </c>
      <c r="M88371" t="s">
        <v>12</v>
      </c>
      <c r="N88371" t="s">
        <v>12</v>
      </c>
    </row>
    <row r="88372" spans="2:14" x14ac:dyDescent="0.35">
      <c r="B88372" t="s">
        <v>686</v>
      </c>
      <c r="C88372">
        <v>801657123.60223603</v>
      </c>
      <c r="D88372">
        <v>706403171.80013597</v>
      </c>
      <c r="E88372">
        <v>162.72731947722801</v>
      </c>
      <c r="F88372">
        <v>430414188.83672398</v>
      </c>
      <c r="G88372" t="s">
        <v>12</v>
      </c>
      <c r="H88372" t="s">
        <v>12</v>
      </c>
      <c r="I88372" t="s">
        <v>12</v>
      </c>
      <c r="J88372" t="s">
        <v>12</v>
      </c>
      <c r="K88372" t="s">
        <v>12</v>
      </c>
      <c r="L88372" t="s">
        <v>12</v>
      </c>
      <c r="M88372" t="s">
        <v>12</v>
      </c>
      <c r="N88372" t="s">
        <v>12</v>
      </c>
    </row>
    <row r="88373" spans="2:14" x14ac:dyDescent="0.35">
      <c r="B88373" t="s">
        <v>686</v>
      </c>
      <c r="C88373">
        <v>765873000</v>
      </c>
      <c r="D88373">
        <v>752071475.55915403</v>
      </c>
      <c r="E88373">
        <v>161.08812810837199</v>
      </c>
      <c r="F88373">
        <v>430414188.83672398</v>
      </c>
      <c r="G88373" t="s">
        <v>12</v>
      </c>
      <c r="H88373" t="s">
        <v>12</v>
      </c>
      <c r="I88373" t="s">
        <v>12</v>
      </c>
      <c r="J88373" t="s">
        <v>12</v>
      </c>
      <c r="K88373" t="s">
        <v>12</v>
      </c>
      <c r="L88373" t="s">
        <v>12</v>
      </c>
      <c r="M88373" t="s">
        <v>12</v>
      </c>
      <c r="N88373" t="s">
        <v>12</v>
      </c>
    </row>
    <row r="88374" spans="2:14" x14ac:dyDescent="0.35">
      <c r="B88374" t="s">
        <v>686</v>
      </c>
      <c r="C88374">
        <v>765873000</v>
      </c>
      <c r="D88374">
        <v>767350694.63348198</v>
      </c>
      <c r="E88374">
        <v>164.56503475243301</v>
      </c>
      <c r="F88374">
        <v>430414188.83672398</v>
      </c>
      <c r="G88374" t="s">
        <v>12</v>
      </c>
      <c r="H88374" t="s">
        <v>12</v>
      </c>
      <c r="I88374" t="s">
        <v>12</v>
      </c>
      <c r="J88374" t="s">
        <v>12</v>
      </c>
      <c r="K88374" t="s">
        <v>12</v>
      </c>
      <c r="L88374" t="s">
        <v>12</v>
      </c>
      <c r="M88374" t="s">
        <v>12</v>
      </c>
      <c r="N88374" t="s">
        <v>12</v>
      </c>
    </row>
    <row r="88375" spans="2:14" x14ac:dyDescent="0.35">
      <c r="B88375" t="s">
        <v>686</v>
      </c>
      <c r="C88375">
        <v>765873000</v>
      </c>
      <c r="D88375">
        <v>756113778.22784698</v>
      </c>
      <c r="E88375">
        <v>169.11938759896</v>
      </c>
      <c r="F88375">
        <v>430414188.83672398</v>
      </c>
      <c r="G88375" t="s">
        <v>12</v>
      </c>
      <c r="H88375" t="s">
        <v>12</v>
      </c>
      <c r="I88375" t="s">
        <v>12</v>
      </c>
      <c r="J88375" t="s">
        <v>12</v>
      </c>
      <c r="K88375" t="s">
        <v>12</v>
      </c>
      <c r="L88375" t="s">
        <v>12</v>
      </c>
      <c r="M88375" t="s">
        <v>12</v>
      </c>
      <c r="N88375" t="s">
        <v>12</v>
      </c>
    </row>
    <row r="88376" spans="2:14" x14ac:dyDescent="0.35">
      <c r="B88376" t="s">
        <v>686</v>
      </c>
      <c r="C88376">
        <v>765873000</v>
      </c>
      <c r="D88376">
        <v>666156127.01757896</v>
      </c>
      <c r="E88376">
        <v>180.05279768646901</v>
      </c>
      <c r="F88376">
        <v>430414188.83672398</v>
      </c>
      <c r="G88376" t="s">
        <v>12</v>
      </c>
      <c r="H88376" t="s">
        <v>12</v>
      </c>
      <c r="I88376" t="s">
        <v>12</v>
      </c>
      <c r="J88376" t="s">
        <v>12</v>
      </c>
      <c r="K88376" t="s">
        <v>12</v>
      </c>
      <c r="L88376" t="s">
        <v>12</v>
      </c>
      <c r="M88376" t="s">
        <v>12</v>
      </c>
      <c r="N88376" t="s">
        <v>12</v>
      </c>
    </row>
    <row r="88377" spans="2:14" x14ac:dyDescent="0.35">
      <c r="B88377" t="s">
        <v>686</v>
      </c>
      <c r="C88377">
        <v>769706348.530038</v>
      </c>
      <c r="D88377">
        <v>692564489.91622698</v>
      </c>
      <c r="E88377">
        <v>183.71078263896601</v>
      </c>
      <c r="F88377">
        <v>430414188.83672398</v>
      </c>
      <c r="G88377" t="s">
        <v>12</v>
      </c>
      <c r="H88377" t="s">
        <v>12</v>
      </c>
      <c r="I88377" t="s">
        <v>12</v>
      </c>
      <c r="J88377" t="s">
        <v>12</v>
      </c>
      <c r="K88377" t="s">
        <v>12</v>
      </c>
      <c r="L88377" t="s">
        <v>12</v>
      </c>
      <c r="M88377" t="s">
        <v>12</v>
      </c>
      <c r="N88377" t="s">
        <v>12</v>
      </c>
    </row>
    <row r="88378" spans="2:14" x14ac:dyDescent="0.35">
      <c r="B88378" t="s">
        <v>686</v>
      </c>
      <c r="C88378">
        <v>785561798.27747202</v>
      </c>
      <c r="D88378">
        <v>679936111.75556695</v>
      </c>
      <c r="E88378">
        <v>181.02056195921</v>
      </c>
      <c r="F88378">
        <v>435660398.80971199</v>
      </c>
      <c r="G88378" t="s">
        <v>12</v>
      </c>
      <c r="H88378" t="s">
        <v>12</v>
      </c>
      <c r="I88378" t="s">
        <v>12</v>
      </c>
      <c r="J88378" t="s">
        <v>12</v>
      </c>
      <c r="K88378" t="s">
        <v>12</v>
      </c>
      <c r="L88378" t="s">
        <v>12</v>
      </c>
      <c r="M88378" t="s">
        <v>12</v>
      </c>
      <c r="N88378" t="s">
        <v>12</v>
      </c>
    </row>
    <row r="88379" spans="2:14" x14ac:dyDescent="0.35">
      <c r="B88379" t="s">
        <v>686</v>
      </c>
      <c r="C88379">
        <v>754171273.47736394</v>
      </c>
      <c r="D88379">
        <v>659087168.50208497</v>
      </c>
      <c r="E88379">
        <v>159.48387655085801</v>
      </c>
      <c r="F88379">
        <v>420897671.23287702</v>
      </c>
      <c r="G88379" t="s">
        <v>12</v>
      </c>
      <c r="H88379" t="s">
        <v>12</v>
      </c>
      <c r="I88379" t="s">
        <v>12</v>
      </c>
      <c r="J88379" t="s">
        <v>12</v>
      </c>
      <c r="K88379" t="s">
        <v>12</v>
      </c>
      <c r="L88379" t="s">
        <v>12</v>
      </c>
      <c r="M88379" t="s">
        <v>12</v>
      </c>
      <c r="N88379" t="s">
        <v>12</v>
      </c>
    </row>
    <row r="88380" spans="2:14" x14ac:dyDescent="0.35">
      <c r="B88380" t="s">
        <v>686</v>
      </c>
      <c r="C88380">
        <v>786064709.63624799</v>
      </c>
      <c r="D88380">
        <v>688992494.41608095</v>
      </c>
      <c r="E88380">
        <v>165.80628044030999</v>
      </c>
      <c r="F88380">
        <v>420897671.23287702</v>
      </c>
      <c r="G88380" t="s">
        <v>12</v>
      </c>
      <c r="H88380" t="s">
        <v>12</v>
      </c>
      <c r="I88380" t="s">
        <v>12</v>
      </c>
      <c r="J88380" t="s">
        <v>12</v>
      </c>
      <c r="K88380" t="s">
        <v>12</v>
      </c>
      <c r="L88380" t="s">
        <v>12</v>
      </c>
      <c r="M88380" t="s">
        <v>12</v>
      </c>
      <c r="N88380" t="s">
        <v>12</v>
      </c>
    </row>
    <row r="88381" spans="2:14" x14ac:dyDescent="0.35">
      <c r="B88381" t="s">
        <v>686</v>
      </c>
      <c r="C88381">
        <v>605728817.04931498</v>
      </c>
      <c r="D88381">
        <v>630697129.14297903</v>
      </c>
      <c r="E88381">
        <v>162.78293107530601</v>
      </c>
      <c r="F88381">
        <v>373209178.42611903</v>
      </c>
      <c r="G88381" t="s">
        <v>12</v>
      </c>
      <c r="H88381" t="s">
        <v>12</v>
      </c>
      <c r="I88381" t="s">
        <v>12</v>
      </c>
      <c r="J88381" t="s">
        <v>12</v>
      </c>
      <c r="K88381" t="s">
        <v>12</v>
      </c>
      <c r="L88381" t="s">
        <v>12</v>
      </c>
      <c r="M88381" t="s">
        <v>12</v>
      </c>
      <c r="N88381" t="s">
        <v>12</v>
      </c>
    </row>
    <row r="88382" spans="2:14" x14ac:dyDescent="0.35">
      <c r="B88382" t="s">
        <v>686</v>
      </c>
      <c r="C88382">
        <v>576910992.28791797</v>
      </c>
      <c r="D88382">
        <v>591386474.910025</v>
      </c>
      <c r="E88382">
        <v>157.79150315443599</v>
      </c>
      <c r="F88382">
        <v>373209178.42611903</v>
      </c>
      <c r="G88382" t="s">
        <v>12</v>
      </c>
      <c r="H88382" t="s">
        <v>12</v>
      </c>
      <c r="I88382" t="s">
        <v>12</v>
      </c>
      <c r="J88382" t="s">
        <v>12</v>
      </c>
      <c r="K88382" t="s">
        <v>12</v>
      </c>
      <c r="L88382" t="s">
        <v>12</v>
      </c>
      <c r="M88382" t="s">
        <v>12</v>
      </c>
      <c r="N88382" t="s">
        <v>12</v>
      </c>
    </row>
    <row r="88383" spans="2:14" x14ac:dyDescent="0.35">
      <c r="B88383" t="s">
        <v>686</v>
      </c>
      <c r="C88383">
        <v>576296669.513237</v>
      </c>
      <c r="D88383">
        <v>622487806.92549801</v>
      </c>
      <c r="E88383">
        <v>164.951112010147</v>
      </c>
      <c r="F88383">
        <v>318683673.05018598</v>
      </c>
      <c r="G88383" t="s">
        <v>12</v>
      </c>
      <c r="H88383" t="s">
        <v>12</v>
      </c>
      <c r="I88383" t="s">
        <v>12</v>
      </c>
      <c r="J88383" t="s">
        <v>12</v>
      </c>
      <c r="K88383" t="s">
        <v>12</v>
      </c>
      <c r="L88383" t="s">
        <v>12</v>
      </c>
      <c r="M88383" t="s">
        <v>12</v>
      </c>
      <c r="N88383" t="s">
        <v>12</v>
      </c>
    </row>
    <row r="88384" spans="2:14" x14ac:dyDescent="0.35">
      <c r="B88384" t="s">
        <v>686</v>
      </c>
      <c r="C88384">
        <v>570033717.45152402</v>
      </c>
      <c r="D88384">
        <v>611919258.09254801</v>
      </c>
      <c r="E88384">
        <v>150.99466777487899</v>
      </c>
      <c r="F88384">
        <v>284254978.89209199</v>
      </c>
      <c r="G88384" t="s">
        <v>12</v>
      </c>
      <c r="H88384" t="s">
        <v>12</v>
      </c>
      <c r="I88384" t="s">
        <v>12</v>
      </c>
      <c r="J88384" t="s">
        <v>12</v>
      </c>
      <c r="K88384" t="s">
        <v>12</v>
      </c>
      <c r="L88384" t="s">
        <v>12</v>
      </c>
      <c r="M88384" t="s">
        <v>12</v>
      </c>
      <c r="N88384" t="s">
        <v>12</v>
      </c>
    </row>
    <row r="88385" spans="2:14" x14ac:dyDescent="0.35">
      <c r="B88385" t="s">
        <v>686</v>
      </c>
      <c r="C88385">
        <v>483549919.525199</v>
      </c>
      <c r="D88385">
        <v>559325315.53398001</v>
      </c>
      <c r="E88385">
        <v>141.58333719853201</v>
      </c>
      <c r="F88385">
        <v>284254978.89209199</v>
      </c>
      <c r="G88385" t="s">
        <v>12</v>
      </c>
      <c r="H88385" t="s">
        <v>12</v>
      </c>
      <c r="I88385" t="s">
        <v>12</v>
      </c>
      <c r="J88385" t="s">
        <v>12</v>
      </c>
      <c r="K88385" t="s">
        <v>12</v>
      </c>
      <c r="L88385" t="s">
        <v>12</v>
      </c>
      <c r="M88385" t="s">
        <v>12</v>
      </c>
      <c r="N88385" t="s">
        <v>12</v>
      </c>
    </row>
    <row r="88386" spans="2:14" x14ac:dyDescent="0.35">
      <c r="B88386" t="s">
        <v>686</v>
      </c>
      <c r="C88386">
        <v>478348783.013982</v>
      </c>
      <c r="D88386">
        <v>545829237.85603297</v>
      </c>
      <c r="E88386">
        <v>149.02928086631701</v>
      </c>
      <c r="F88386">
        <v>285180678.69533497</v>
      </c>
      <c r="G88386" t="s">
        <v>12</v>
      </c>
      <c r="H88386" t="s">
        <v>12</v>
      </c>
      <c r="I88386" t="s">
        <v>12</v>
      </c>
      <c r="J88386" t="s">
        <v>12</v>
      </c>
      <c r="K88386" t="s">
        <v>12</v>
      </c>
      <c r="L88386" t="s">
        <v>12</v>
      </c>
      <c r="M88386" t="s">
        <v>12</v>
      </c>
      <c r="N88386" t="s">
        <v>12</v>
      </c>
    </row>
    <row r="88387" spans="2:14" x14ac:dyDescent="0.35">
      <c r="B88387" t="s">
        <v>686</v>
      </c>
      <c r="C88387">
        <v>461516986.91316998</v>
      </c>
      <c r="D88387">
        <v>509024625</v>
      </c>
      <c r="E88387">
        <v>146.49907350345401</v>
      </c>
      <c r="F88387">
        <v>285180678.69533497</v>
      </c>
      <c r="G88387" t="s">
        <v>12</v>
      </c>
      <c r="H88387" t="s">
        <v>12</v>
      </c>
      <c r="I88387" t="s">
        <v>12</v>
      </c>
      <c r="J88387" t="s">
        <v>12</v>
      </c>
      <c r="K88387" t="s">
        <v>12</v>
      </c>
      <c r="L88387" t="s">
        <v>12</v>
      </c>
      <c r="M88387" t="s">
        <v>12</v>
      </c>
      <c r="N88387" t="s">
        <v>12</v>
      </c>
    </row>
    <row r="88388" spans="2:14" x14ac:dyDescent="0.35">
      <c r="B88388" t="s">
        <v>686</v>
      </c>
      <c r="C88388">
        <v>450564345.54973799</v>
      </c>
      <c r="D88388">
        <v>488188748.167539</v>
      </c>
      <c r="E88388">
        <v>133.90760207184499</v>
      </c>
      <c r="F88388">
        <v>285180678.69533497</v>
      </c>
      <c r="G88388" t="s">
        <v>12</v>
      </c>
      <c r="H88388" t="s">
        <v>12</v>
      </c>
      <c r="I88388" t="s">
        <v>12</v>
      </c>
      <c r="J88388" t="s">
        <v>12</v>
      </c>
      <c r="K88388" t="s">
        <v>12</v>
      </c>
      <c r="L88388" t="s">
        <v>12</v>
      </c>
      <c r="M88388" t="s">
        <v>12</v>
      </c>
      <c r="N88388" t="s">
        <v>12</v>
      </c>
    </row>
    <row r="88389" spans="2:14" x14ac:dyDescent="0.35">
      <c r="B88389" t="s">
        <v>686</v>
      </c>
      <c r="C88389">
        <v>478943857.54737502</v>
      </c>
      <c r="D88389">
        <v>548960888.15072894</v>
      </c>
      <c r="E88389">
        <v>130.67651749720099</v>
      </c>
      <c r="F88389">
        <v>285180678.69533497</v>
      </c>
      <c r="G88389" t="s">
        <v>12</v>
      </c>
      <c r="H88389" t="s">
        <v>12</v>
      </c>
      <c r="I88389" t="s">
        <v>12</v>
      </c>
      <c r="J88389" t="s">
        <v>12</v>
      </c>
      <c r="K88389" t="s">
        <v>12</v>
      </c>
      <c r="L88389" t="s">
        <v>12</v>
      </c>
      <c r="M88389" t="s">
        <v>12</v>
      </c>
      <c r="N88389" t="s">
        <v>12</v>
      </c>
    </row>
    <row r="88390" spans="2:14" x14ac:dyDescent="0.35">
      <c r="B88390" t="s">
        <v>686</v>
      </c>
      <c r="C88390">
        <v>483846108.97083098</v>
      </c>
      <c r="D88390">
        <v>541825425.20638394</v>
      </c>
      <c r="E88390">
        <v>121.86515617337299</v>
      </c>
      <c r="F88390">
        <v>300499474.886985</v>
      </c>
      <c r="G88390" t="s">
        <v>12</v>
      </c>
      <c r="H88390" t="s">
        <v>12</v>
      </c>
      <c r="I88390" t="s">
        <v>12</v>
      </c>
      <c r="J88390" t="s">
        <v>12</v>
      </c>
      <c r="K88390" t="s">
        <v>12</v>
      </c>
      <c r="L88390" t="s">
        <v>12</v>
      </c>
      <c r="M88390" t="s">
        <v>12</v>
      </c>
      <c r="N88390" t="s">
        <v>12</v>
      </c>
    </row>
    <row r="88391" spans="2:14" x14ac:dyDescent="0.35">
      <c r="B88391" t="s">
        <v>686</v>
      </c>
      <c r="C88391">
        <v>489905220.61300099</v>
      </c>
      <c r="D88391">
        <v>553737757.104195</v>
      </c>
      <c r="E88391">
        <v>116.87685647334</v>
      </c>
      <c r="F88391">
        <v>300499474.886985</v>
      </c>
      <c r="G88391" t="s">
        <v>12</v>
      </c>
      <c r="H88391" t="s">
        <v>12</v>
      </c>
      <c r="I88391" t="s">
        <v>12</v>
      </c>
      <c r="J88391" t="s">
        <v>12</v>
      </c>
      <c r="K88391" t="s">
        <v>12</v>
      </c>
      <c r="L88391" t="s">
        <v>12</v>
      </c>
      <c r="M88391" t="s">
        <v>12</v>
      </c>
      <c r="N88391" t="s">
        <v>12</v>
      </c>
    </row>
    <row r="88392" spans="2:14" x14ac:dyDescent="0.35">
      <c r="B88392" t="s">
        <v>686</v>
      </c>
      <c r="C88392">
        <v>486168555.14582598</v>
      </c>
      <c r="D88392">
        <v>546078786.45658696</v>
      </c>
      <c r="E88392">
        <v>131.426263253104</v>
      </c>
      <c r="F88392">
        <v>301003120.34454697</v>
      </c>
      <c r="G88392" t="s">
        <v>12</v>
      </c>
      <c r="H88392" t="s">
        <v>12</v>
      </c>
      <c r="I88392" t="s">
        <v>12</v>
      </c>
      <c r="J88392" t="s">
        <v>12</v>
      </c>
      <c r="K88392" t="s">
        <v>12</v>
      </c>
      <c r="L88392" t="s">
        <v>12</v>
      </c>
      <c r="M88392" t="s">
        <v>12</v>
      </c>
      <c r="N88392" t="s">
        <v>12</v>
      </c>
    </row>
    <row r="88393" spans="2:14" x14ac:dyDescent="0.35">
      <c r="B88393" t="s">
        <v>686</v>
      </c>
      <c r="C88393">
        <v>504660956.49210501</v>
      </c>
      <c r="D88393">
        <v>560304742.47415602</v>
      </c>
      <c r="E88393">
        <v>129.71796808745799</v>
      </c>
      <c r="F88393">
        <v>301003120.34454697</v>
      </c>
      <c r="G88393" t="s">
        <v>12</v>
      </c>
      <c r="H88393" t="s">
        <v>12</v>
      </c>
      <c r="I88393" t="s">
        <v>12</v>
      </c>
      <c r="J88393" t="s">
        <v>12</v>
      </c>
      <c r="K88393" t="s">
        <v>12</v>
      </c>
      <c r="L88393" t="s">
        <v>12</v>
      </c>
      <c r="M88393" t="s">
        <v>12</v>
      </c>
      <c r="N88393" t="s">
        <v>12</v>
      </c>
    </row>
    <row r="88394" spans="2:14" x14ac:dyDescent="0.35">
      <c r="B88394" t="s">
        <v>686</v>
      </c>
      <c r="C88394">
        <v>511104522.32899898</v>
      </c>
      <c r="D88394">
        <v>521039244.77105701</v>
      </c>
      <c r="E88394">
        <v>132.56988942056799</v>
      </c>
      <c r="F88394">
        <v>301003120.34454697</v>
      </c>
      <c r="G88394" t="s">
        <v>12</v>
      </c>
      <c r="H88394" t="s">
        <v>12</v>
      </c>
      <c r="I88394" t="s">
        <v>12</v>
      </c>
      <c r="J88394" t="s">
        <v>12</v>
      </c>
      <c r="K88394" t="s">
        <v>12</v>
      </c>
      <c r="L88394" t="s">
        <v>12</v>
      </c>
      <c r="M88394" t="s">
        <v>12</v>
      </c>
      <c r="N88394" t="s">
        <v>12</v>
      </c>
    </row>
    <row r="88395" spans="2:14" x14ac:dyDescent="0.35">
      <c r="B88395" t="s">
        <v>686</v>
      </c>
      <c r="C88395">
        <v>446389608.19635201</v>
      </c>
      <c r="D88395">
        <v>525912395.67936301</v>
      </c>
      <c r="E88395">
        <v>130.73626171719701</v>
      </c>
      <c r="F88395">
        <v>321620482.874789</v>
      </c>
      <c r="G88395" t="s">
        <v>12</v>
      </c>
      <c r="H88395" t="s">
        <v>12</v>
      </c>
      <c r="I88395" t="s">
        <v>12</v>
      </c>
      <c r="J88395" t="s">
        <v>12</v>
      </c>
      <c r="K88395" t="s">
        <v>12</v>
      </c>
      <c r="L88395" t="s">
        <v>12</v>
      </c>
      <c r="M88395" t="s">
        <v>12</v>
      </c>
      <c r="N88395" t="s">
        <v>12</v>
      </c>
    </row>
    <row r="88396" spans="2:14" x14ac:dyDescent="0.35">
      <c r="B88396" t="s">
        <v>686</v>
      </c>
      <c r="C88396">
        <v>435399253.31550199</v>
      </c>
      <c r="D88396">
        <v>503867920.52980101</v>
      </c>
      <c r="E88396">
        <v>134.14208584956901</v>
      </c>
      <c r="F88396">
        <v>315659408.82112199</v>
      </c>
      <c r="G88396" t="s">
        <v>12</v>
      </c>
      <c r="H88396" t="s">
        <v>12</v>
      </c>
      <c r="I88396" t="s">
        <v>12</v>
      </c>
      <c r="J88396" t="s">
        <v>12</v>
      </c>
      <c r="K88396" t="s">
        <v>12</v>
      </c>
      <c r="L88396" t="s">
        <v>12</v>
      </c>
      <c r="M88396" t="s">
        <v>12</v>
      </c>
      <c r="N88396" t="s">
        <v>12</v>
      </c>
    </row>
    <row r="88397" spans="2:14" x14ac:dyDescent="0.35">
      <c r="B88397" t="s">
        <v>686</v>
      </c>
      <c r="C88397" t="s">
        <v>12</v>
      </c>
      <c r="D88397">
        <v>501113627.39355701</v>
      </c>
      <c r="E88397">
        <v>136.23092093784101</v>
      </c>
      <c r="F88397">
        <v>314245885.79372001</v>
      </c>
      <c r="G88397" t="s">
        <v>12</v>
      </c>
      <c r="H88397" t="s">
        <v>12</v>
      </c>
      <c r="I88397" t="s">
        <v>12</v>
      </c>
      <c r="J88397" t="s">
        <v>12</v>
      </c>
      <c r="K88397" t="s">
        <v>12</v>
      </c>
      <c r="L88397" t="s">
        <v>12</v>
      </c>
      <c r="M88397" t="s">
        <v>12</v>
      </c>
      <c r="N88397" t="s">
        <v>12</v>
      </c>
    </row>
    <row r="88398" spans="2:14" x14ac:dyDescent="0.35">
      <c r="B88398" t="s">
        <v>686</v>
      </c>
      <c r="C88398">
        <v>348233975.24071503</v>
      </c>
      <c r="D88398">
        <v>491010237.50137901</v>
      </c>
      <c r="E88398">
        <v>137.50505497432599</v>
      </c>
      <c r="F88398">
        <v>314245885.79372001</v>
      </c>
      <c r="G88398" t="s">
        <v>12</v>
      </c>
      <c r="H88398" t="s">
        <v>12</v>
      </c>
      <c r="I88398" t="s">
        <v>12</v>
      </c>
      <c r="J88398" t="s">
        <v>12</v>
      </c>
      <c r="K88398" t="s">
        <v>12</v>
      </c>
      <c r="L88398" t="s">
        <v>12</v>
      </c>
      <c r="M88398" t="s">
        <v>12</v>
      </c>
      <c r="N88398" t="s">
        <v>12</v>
      </c>
    </row>
    <row r="88399" spans="2:14" x14ac:dyDescent="0.35">
      <c r="B88399" t="s">
        <v>686</v>
      </c>
      <c r="C88399">
        <v>348233975.24071503</v>
      </c>
      <c r="D88399">
        <v>461675236.70858097</v>
      </c>
      <c r="E88399">
        <v>131.74130650172199</v>
      </c>
      <c r="F88399">
        <v>314245885.79372001</v>
      </c>
      <c r="G88399" t="s">
        <v>12</v>
      </c>
      <c r="H88399" t="s">
        <v>12</v>
      </c>
      <c r="I88399" t="s">
        <v>12</v>
      </c>
      <c r="J88399" t="s">
        <v>12</v>
      </c>
      <c r="K88399" t="s">
        <v>12</v>
      </c>
      <c r="L88399" t="s">
        <v>12</v>
      </c>
      <c r="M88399" t="s">
        <v>12</v>
      </c>
      <c r="N88399" t="s">
        <v>12</v>
      </c>
    </row>
    <row r="88400" spans="2:14" x14ac:dyDescent="0.35">
      <c r="B88400" t="s">
        <v>686</v>
      </c>
      <c r="C88400">
        <v>348233975.24071503</v>
      </c>
      <c r="D88400">
        <v>454952123.121131</v>
      </c>
      <c r="E88400">
        <v>131.021169018319</v>
      </c>
      <c r="F88400">
        <v>314245885.79372001</v>
      </c>
      <c r="G88400" t="s">
        <v>12</v>
      </c>
      <c r="H88400" t="s">
        <v>12</v>
      </c>
      <c r="I88400" t="s">
        <v>12</v>
      </c>
      <c r="J88400" t="s">
        <v>12</v>
      </c>
      <c r="K88400" t="s">
        <v>12</v>
      </c>
      <c r="L88400" t="s">
        <v>12</v>
      </c>
      <c r="M88400" t="s">
        <v>12</v>
      </c>
      <c r="N88400" t="s">
        <v>12</v>
      </c>
    </row>
    <row r="88401" spans="2:14" x14ac:dyDescent="0.35">
      <c r="B88401" t="s">
        <v>686</v>
      </c>
      <c r="C88401">
        <v>348233975.24071503</v>
      </c>
      <c r="D88401">
        <v>437749897.18218899</v>
      </c>
      <c r="E88401">
        <v>128.37953669711101</v>
      </c>
      <c r="F88401">
        <v>314245885.79372001</v>
      </c>
      <c r="G88401" t="s">
        <v>12</v>
      </c>
      <c r="H88401" t="s">
        <v>12</v>
      </c>
      <c r="I88401" t="s">
        <v>12</v>
      </c>
      <c r="J88401" t="s">
        <v>12</v>
      </c>
      <c r="K88401" t="s">
        <v>12</v>
      </c>
      <c r="L88401" t="s">
        <v>12</v>
      </c>
      <c r="M88401" t="s">
        <v>12</v>
      </c>
      <c r="N88401" t="s">
        <v>12</v>
      </c>
    </row>
    <row r="88402" spans="2:14" x14ac:dyDescent="0.35">
      <c r="B88402" t="s">
        <v>686</v>
      </c>
      <c r="C88402">
        <v>348233975.24071503</v>
      </c>
      <c r="D88402">
        <v>421120997.73242599</v>
      </c>
      <c r="E88402">
        <v>120.709607389826</v>
      </c>
      <c r="F88402">
        <v>316797150.41812199</v>
      </c>
      <c r="G88402" t="s">
        <v>12</v>
      </c>
      <c r="H88402" t="s">
        <v>12</v>
      </c>
      <c r="I88402" t="s">
        <v>12</v>
      </c>
      <c r="J88402" t="s">
        <v>12</v>
      </c>
      <c r="K88402" t="s">
        <v>12</v>
      </c>
      <c r="L88402" t="s">
        <v>12</v>
      </c>
      <c r="M88402" t="s">
        <v>12</v>
      </c>
      <c r="N88402" t="s">
        <v>12</v>
      </c>
    </row>
    <row r="88403" spans="2:14" x14ac:dyDescent="0.35">
      <c r="B88403" t="s">
        <v>686</v>
      </c>
      <c r="C88403">
        <v>348233975.24071503</v>
      </c>
      <c r="D88403">
        <v>395194883.45506501</v>
      </c>
      <c r="E88403">
        <v>118.95178211125101</v>
      </c>
      <c r="F88403">
        <v>316797150.41812199</v>
      </c>
      <c r="G88403" t="s">
        <v>12</v>
      </c>
      <c r="H88403" t="s">
        <v>12</v>
      </c>
      <c r="I88403" t="s">
        <v>12</v>
      </c>
      <c r="J88403" t="s">
        <v>12</v>
      </c>
      <c r="K88403" t="s">
        <v>12</v>
      </c>
      <c r="L88403" t="s">
        <v>12</v>
      </c>
      <c r="M88403" t="s">
        <v>12</v>
      </c>
      <c r="N88403" t="s">
        <v>12</v>
      </c>
    </row>
    <row r="88404" spans="2:14" x14ac:dyDescent="0.35">
      <c r="B88404" t="s">
        <v>686</v>
      </c>
      <c r="C88404" t="s">
        <v>12</v>
      </c>
      <c r="D88404">
        <v>381565676.40590602</v>
      </c>
      <c r="E88404">
        <v>114.454088117255</v>
      </c>
      <c r="F88404">
        <v>321398582.08315498</v>
      </c>
      <c r="G88404" t="s">
        <v>12</v>
      </c>
      <c r="H88404" t="s">
        <v>12</v>
      </c>
      <c r="I88404" t="s">
        <v>12</v>
      </c>
      <c r="J88404" t="s">
        <v>12</v>
      </c>
      <c r="K88404" t="s">
        <v>12</v>
      </c>
      <c r="L88404" t="s">
        <v>12</v>
      </c>
      <c r="M88404" t="s">
        <v>12</v>
      </c>
      <c r="N88404" t="s">
        <v>12</v>
      </c>
    </row>
    <row r="88405" spans="2:14" x14ac:dyDescent="0.35">
      <c r="B88405" t="s">
        <v>686</v>
      </c>
      <c r="C88405" t="s">
        <v>12</v>
      </c>
      <c r="D88405">
        <v>381162907.97545898</v>
      </c>
      <c r="E88405">
        <v>110.10629606712</v>
      </c>
      <c r="F88405">
        <v>321398582.08315498</v>
      </c>
      <c r="G88405" t="s">
        <v>12</v>
      </c>
      <c r="H88405" t="s">
        <v>12</v>
      </c>
      <c r="I88405" t="s">
        <v>12</v>
      </c>
      <c r="J88405" t="s">
        <v>12</v>
      </c>
      <c r="K88405" t="s">
        <v>12</v>
      </c>
      <c r="L88405" t="s">
        <v>12</v>
      </c>
      <c r="M88405" t="s">
        <v>12</v>
      </c>
      <c r="N88405" t="s">
        <v>12</v>
      </c>
    </row>
    <row r="88406" spans="2:14" x14ac:dyDescent="0.35">
      <c r="B88406" t="s">
        <v>686</v>
      </c>
      <c r="C88406" t="s">
        <v>12</v>
      </c>
      <c r="D88406">
        <v>385761238.67705899</v>
      </c>
      <c r="E88406">
        <v>103.32765422816099</v>
      </c>
      <c r="F88406">
        <v>331914280.66382003</v>
      </c>
      <c r="G88406" t="s">
        <v>12</v>
      </c>
      <c r="H88406" t="s">
        <v>12</v>
      </c>
      <c r="I88406" t="s">
        <v>12</v>
      </c>
      <c r="J88406" t="s">
        <v>12</v>
      </c>
      <c r="K88406" t="s">
        <v>12</v>
      </c>
      <c r="L88406" t="s">
        <v>12</v>
      </c>
      <c r="M88406" t="s">
        <v>12</v>
      </c>
      <c r="N88406" t="s">
        <v>12</v>
      </c>
    </row>
    <row r="88407" spans="2:14" x14ac:dyDescent="0.35">
      <c r="B88407" t="s">
        <v>686</v>
      </c>
      <c r="C88407">
        <v>337194153.78097898</v>
      </c>
      <c r="D88407">
        <v>381811318.448883</v>
      </c>
      <c r="E88407">
        <v>99.764161753088302</v>
      </c>
      <c r="F88407">
        <v>308139991.95967001</v>
      </c>
      <c r="G88407" t="s">
        <v>12</v>
      </c>
      <c r="H88407" t="s">
        <v>12</v>
      </c>
      <c r="I88407" t="s">
        <v>12</v>
      </c>
      <c r="J88407" t="s">
        <v>12</v>
      </c>
      <c r="K88407" t="s">
        <v>12</v>
      </c>
      <c r="L88407" t="s">
        <v>12</v>
      </c>
      <c r="M88407" t="s">
        <v>12</v>
      </c>
      <c r="N88407" t="s">
        <v>12</v>
      </c>
    </row>
    <row r="88408" spans="2:14" x14ac:dyDescent="0.35">
      <c r="B88408" t="s">
        <v>686</v>
      </c>
      <c r="C88408">
        <v>337194153.78097898</v>
      </c>
      <c r="D88408">
        <v>353793701.22018301</v>
      </c>
      <c r="E88408">
        <v>99.658853919263805</v>
      </c>
      <c r="F88408">
        <v>308139991.95967001</v>
      </c>
      <c r="G88408" t="s">
        <v>12</v>
      </c>
      <c r="H88408" t="s">
        <v>12</v>
      </c>
      <c r="I88408" t="s">
        <v>12</v>
      </c>
      <c r="J88408" t="s">
        <v>12</v>
      </c>
      <c r="K88408" t="s">
        <v>12</v>
      </c>
      <c r="L88408" t="s">
        <v>12</v>
      </c>
      <c r="M88408" t="s">
        <v>12</v>
      </c>
      <c r="N88408" t="s">
        <v>12</v>
      </c>
    </row>
    <row r="88409" spans="2:14" x14ac:dyDescent="0.35">
      <c r="B88409" t="s">
        <v>686</v>
      </c>
      <c r="C88409">
        <v>337194153.78097898</v>
      </c>
      <c r="D88409">
        <v>359579435.06280702</v>
      </c>
      <c r="E88409">
        <v>100.86113346450399</v>
      </c>
      <c r="F88409">
        <v>299889613.10759199</v>
      </c>
      <c r="G88409" t="s">
        <v>12</v>
      </c>
      <c r="H88409" t="s">
        <v>12</v>
      </c>
      <c r="I88409" t="s">
        <v>12</v>
      </c>
      <c r="J88409" t="s">
        <v>12</v>
      </c>
      <c r="K88409" t="s">
        <v>12</v>
      </c>
      <c r="L88409" t="s">
        <v>12</v>
      </c>
      <c r="M88409" t="s">
        <v>12</v>
      </c>
      <c r="N88409" t="s">
        <v>12</v>
      </c>
    </row>
    <row r="88410" spans="2:14" x14ac:dyDescent="0.35">
      <c r="B88410" t="s">
        <v>686</v>
      </c>
      <c r="C88410">
        <v>337194153.78097898</v>
      </c>
      <c r="D88410">
        <v>351126365.419855</v>
      </c>
      <c r="E88410">
        <v>99.828387321645096</v>
      </c>
      <c r="F88410">
        <v>316058915.13217503</v>
      </c>
      <c r="G88410" t="s">
        <v>12</v>
      </c>
      <c r="H88410" t="s">
        <v>12</v>
      </c>
      <c r="I88410" t="s">
        <v>12</v>
      </c>
      <c r="J88410" t="s">
        <v>12</v>
      </c>
      <c r="K88410" t="s">
        <v>12</v>
      </c>
      <c r="L88410" t="s">
        <v>12</v>
      </c>
      <c r="M88410" t="s">
        <v>12</v>
      </c>
      <c r="N88410" t="s">
        <v>12</v>
      </c>
    </row>
    <row r="88411" spans="2:14" x14ac:dyDescent="0.35">
      <c r="B88411" t="s">
        <v>686</v>
      </c>
      <c r="C88411">
        <v>337194153.78097898</v>
      </c>
      <c r="D88411">
        <v>365425046.728971</v>
      </c>
      <c r="E88411">
        <v>92.502901121028899</v>
      </c>
      <c r="F88411">
        <v>316058915.13217503</v>
      </c>
      <c r="G88411" t="s">
        <v>12</v>
      </c>
      <c r="H88411" t="s">
        <v>12</v>
      </c>
      <c r="I88411" t="s">
        <v>12</v>
      </c>
      <c r="J88411" t="s">
        <v>12</v>
      </c>
      <c r="K88411" t="s">
        <v>12</v>
      </c>
      <c r="L88411" t="s">
        <v>12</v>
      </c>
      <c r="M88411" t="s">
        <v>12</v>
      </c>
      <c r="N88411" t="s">
        <v>12</v>
      </c>
    </row>
    <row r="88412" spans="2:14" x14ac:dyDescent="0.35">
      <c r="B88412" t="s">
        <v>686</v>
      </c>
      <c r="C88412">
        <v>337194153.78097898</v>
      </c>
      <c r="D88412">
        <v>361715634.312473</v>
      </c>
      <c r="E88412">
        <v>94.119724752412694</v>
      </c>
      <c r="F88412">
        <v>316058915.13217503</v>
      </c>
      <c r="G88412" t="s">
        <v>12</v>
      </c>
      <c r="H88412" t="s">
        <v>12</v>
      </c>
      <c r="I88412" t="s">
        <v>12</v>
      </c>
      <c r="J88412" t="s">
        <v>12</v>
      </c>
      <c r="K88412" t="s">
        <v>12</v>
      </c>
      <c r="L88412" t="s">
        <v>12</v>
      </c>
      <c r="M88412" t="s">
        <v>12</v>
      </c>
      <c r="N88412" t="s">
        <v>12</v>
      </c>
    </row>
    <row r="88413" spans="2:14" x14ac:dyDescent="0.35">
      <c r="B88413" t="s">
        <v>686</v>
      </c>
      <c r="C88413" t="s">
        <v>12</v>
      </c>
      <c r="D88413">
        <v>384498576.81432599</v>
      </c>
      <c r="E88413">
        <v>91.805499502675403</v>
      </c>
      <c r="F88413">
        <v>313261825.11257702</v>
      </c>
      <c r="G88413" t="s">
        <v>12</v>
      </c>
      <c r="H88413" t="s">
        <v>12</v>
      </c>
      <c r="I88413" t="s">
        <v>12</v>
      </c>
      <c r="J88413" t="s">
        <v>12</v>
      </c>
      <c r="K88413" t="s">
        <v>12</v>
      </c>
      <c r="L88413" t="s">
        <v>12</v>
      </c>
      <c r="M88413" t="s">
        <v>12</v>
      </c>
      <c r="N88413" t="s">
        <v>12</v>
      </c>
    </row>
    <row r="88414" spans="2:14" x14ac:dyDescent="0.35">
      <c r="B88414" t="s">
        <v>686</v>
      </c>
      <c r="C88414" t="s">
        <v>12</v>
      </c>
      <c r="D88414">
        <v>359075031.24039698</v>
      </c>
      <c r="E88414">
        <v>95.544032717757005</v>
      </c>
      <c r="F88414">
        <v>311135610.50488299</v>
      </c>
      <c r="G88414" t="s">
        <v>12</v>
      </c>
      <c r="H88414" t="s">
        <v>12</v>
      </c>
      <c r="I88414" t="s">
        <v>12</v>
      </c>
      <c r="J88414" t="s">
        <v>12</v>
      </c>
      <c r="K88414" t="s">
        <v>12</v>
      </c>
      <c r="L88414" t="s">
        <v>12</v>
      </c>
      <c r="M88414" t="s">
        <v>12</v>
      </c>
      <c r="N88414" t="s">
        <v>12</v>
      </c>
    </row>
    <row r="88415" spans="2:14" x14ac:dyDescent="0.35">
      <c r="B88415" t="s">
        <v>686</v>
      </c>
      <c r="C88415" t="s">
        <v>12</v>
      </c>
      <c r="D88415">
        <v>357408088.36865997</v>
      </c>
      <c r="E88415">
        <v>94.574169747339297</v>
      </c>
      <c r="F88415">
        <v>311135610.50488299</v>
      </c>
      <c r="G88415" t="s">
        <v>12</v>
      </c>
      <c r="H88415" t="s">
        <v>12</v>
      </c>
      <c r="I88415" t="s">
        <v>12</v>
      </c>
      <c r="J88415" t="s">
        <v>12</v>
      </c>
      <c r="K88415" t="s">
        <v>12</v>
      </c>
      <c r="L88415" t="s">
        <v>12</v>
      </c>
      <c r="M88415" t="s">
        <v>12</v>
      </c>
      <c r="N88415" t="s">
        <v>12</v>
      </c>
    </row>
    <row r="88416" spans="2:14" x14ac:dyDescent="0.35">
      <c r="B88416" t="s">
        <v>686</v>
      </c>
      <c r="C88416" t="s">
        <v>12</v>
      </c>
      <c r="D88416">
        <v>331091512.55660802</v>
      </c>
      <c r="E88416">
        <v>100.530997893874</v>
      </c>
      <c r="F88416">
        <v>302267441.58402401</v>
      </c>
      <c r="G88416" t="s">
        <v>12</v>
      </c>
      <c r="H88416" t="s">
        <v>12</v>
      </c>
      <c r="I88416" t="s">
        <v>12</v>
      </c>
      <c r="J88416" t="s">
        <v>12</v>
      </c>
      <c r="K88416" t="s">
        <v>12</v>
      </c>
      <c r="L88416" t="s">
        <v>12</v>
      </c>
      <c r="M88416" t="s">
        <v>12</v>
      </c>
      <c r="N88416" t="s">
        <v>12</v>
      </c>
    </row>
    <row r="88417" spans="2:14" x14ac:dyDescent="0.35">
      <c r="B88417" t="s">
        <v>686</v>
      </c>
      <c r="C88417" t="s">
        <v>12</v>
      </c>
      <c r="D88417">
        <v>329060310.88082898</v>
      </c>
      <c r="E88417">
        <v>93.883757668114299</v>
      </c>
      <c r="F88417">
        <v>302267441.58402401</v>
      </c>
      <c r="G88417" t="s">
        <v>12</v>
      </c>
      <c r="H88417" t="s">
        <v>12</v>
      </c>
      <c r="I88417" t="s">
        <v>12</v>
      </c>
      <c r="J88417" t="s">
        <v>12</v>
      </c>
      <c r="K88417" t="s">
        <v>12</v>
      </c>
      <c r="L88417" t="s">
        <v>12</v>
      </c>
      <c r="M88417" t="s">
        <v>12</v>
      </c>
      <c r="N88417" t="s">
        <v>12</v>
      </c>
    </row>
    <row r="88418" spans="2:14" x14ac:dyDescent="0.35">
      <c r="B88418" t="s">
        <v>686</v>
      </c>
      <c r="C88418" t="s">
        <v>12</v>
      </c>
      <c r="D88418">
        <v>293003962.74944502</v>
      </c>
      <c r="E88418">
        <v>93.447918784869799</v>
      </c>
      <c r="F88418">
        <v>302267441.58402401</v>
      </c>
      <c r="G88418" t="s">
        <v>12</v>
      </c>
      <c r="H88418" t="s">
        <v>12</v>
      </c>
      <c r="I88418" t="s">
        <v>12</v>
      </c>
      <c r="J88418" t="s">
        <v>12</v>
      </c>
      <c r="K88418" t="s">
        <v>12</v>
      </c>
      <c r="L88418" t="s">
        <v>12</v>
      </c>
      <c r="M88418" t="s">
        <v>12</v>
      </c>
      <c r="N88418" t="s">
        <v>12</v>
      </c>
    </row>
    <row r="88419" spans="2:14" x14ac:dyDescent="0.35">
      <c r="B88419" t="s">
        <v>686</v>
      </c>
      <c r="C88419" t="s">
        <v>12</v>
      </c>
      <c r="D88419">
        <v>280564748.17518198</v>
      </c>
      <c r="E88419">
        <v>86.567186873050602</v>
      </c>
      <c r="F88419">
        <v>287747433.16180003</v>
      </c>
      <c r="G88419" t="s">
        <v>12</v>
      </c>
      <c r="H88419" t="s">
        <v>12</v>
      </c>
      <c r="I88419" t="s">
        <v>12</v>
      </c>
      <c r="J88419" t="s">
        <v>12</v>
      </c>
      <c r="K88419" t="s">
        <v>12</v>
      </c>
      <c r="L88419" t="s">
        <v>12</v>
      </c>
      <c r="M88419" t="s">
        <v>12</v>
      </c>
      <c r="N88419" t="s">
        <v>12</v>
      </c>
    </row>
    <row r="88420" spans="2:14" x14ac:dyDescent="0.35">
      <c r="B88420" t="s">
        <v>686</v>
      </c>
      <c r="C88420" t="s">
        <v>12</v>
      </c>
      <c r="D88420">
        <v>269659826.99413198</v>
      </c>
      <c r="E88420">
        <v>86.036108882901601</v>
      </c>
      <c r="F88420">
        <v>281091388.96629798</v>
      </c>
      <c r="G88420" t="s">
        <v>12</v>
      </c>
      <c r="H88420" t="s">
        <v>12</v>
      </c>
      <c r="I88420" t="s">
        <v>12</v>
      </c>
      <c r="J88420" t="s">
        <v>12</v>
      </c>
      <c r="K88420" t="s">
        <v>12</v>
      </c>
      <c r="L88420" t="s">
        <v>12</v>
      </c>
      <c r="M88420" t="s">
        <v>12</v>
      </c>
      <c r="N88420" t="s">
        <v>12</v>
      </c>
    </row>
    <row r="88421" spans="2:14" x14ac:dyDescent="0.35">
      <c r="B88421" t="s">
        <v>686</v>
      </c>
      <c r="C88421" t="s">
        <v>12</v>
      </c>
      <c r="D88421">
        <v>280995227.175767</v>
      </c>
      <c r="E88421">
        <v>76.608816100470094</v>
      </c>
      <c r="F88421">
        <v>281091388.96629798</v>
      </c>
      <c r="G88421" t="s">
        <v>12</v>
      </c>
      <c r="H88421" t="s">
        <v>12</v>
      </c>
      <c r="I88421" t="s">
        <v>12</v>
      </c>
      <c r="J88421" t="s">
        <v>12</v>
      </c>
      <c r="K88421" t="s">
        <v>12</v>
      </c>
      <c r="L88421" t="s">
        <v>12</v>
      </c>
      <c r="M88421" t="s">
        <v>12</v>
      </c>
      <c r="N88421" t="s">
        <v>12</v>
      </c>
    </row>
    <row r="88422" spans="2:14" x14ac:dyDescent="0.35">
      <c r="B88422" t="s">
        <v>686</v>
      </c>
      <c r="C88422" t="s">
        <v>12</v>
      </c>
      <c r="D88422">
        <v>270145531.15759498</v>
      </c>
      <c r="E88422">
        <v>73.3564590578832</v>
      </c>
      <c r="F88422">
        <v>281091388.96629798</v>
      </c>
      <c r="G88422" t="s">
        <v>12</v>
      </c>
      <c r="H88422" t="s">
        <v>12</v>
      </c>
      <c r="I88422" t="s">
        <v>12</v>
      </c>
      <c r="J88422" t="s">
        <v>12</v>
      </c>
      <c r="K88422" t="s">
        <v>12</v>
      </c>
      <c r="L88422" t="s">
        <v>12</v>
      </c>
      <c r="M88422" t="s">
        <v>12</v>
      </c>
      <c r="N88422" t="s">
        <v>12</v>
      </c>
    </row>
    <row r="88423" spans="2:14" x14ac:dyDescent="0.35">
      <c r="B88423" t="s">
        <v>686</v>
      </c>
      <c r="C88423" t="s">
        <v>12</v>
      </c>
      <c r="D88423">
        <v>279814832.42133999</v>
      </c>
      <c r="E88423">
        <v>70.505258365885695</v>
      </c>
      <c r="F88423">
        <v>294457090.75300503</v>
      </c>
      <c r="G88423" t="s">
        <v>12</v>
      </c>
      <c r="H88423" t="s">
        <v>12</v>
      </c>
      <c r="I88423" t="s">
        <v>12</v>
      </c>
      <c r="J88423" t="s">
        <v>12</v>
      </c>
      <c r="K88423" t="s">
        <v>12</v>
      </c>
      <c r="L88423" t="s">
        <v>12</v>
      </c>
      <c r="M88423" t="s">
        <v>12</v>
      </c>
      <c r="N88423" t="s">
        <v>12</v>
      </c>
    </row>
    <row r="88424" spans="2:14" x14ac:dyDescent="0.35">
      <c r="B88424" t="s">
        <v>686</v>
      </c>
      <c r="C88424">
        <v>254759322.16216201</v>
      </c>
      <c r="D88424">
        <v>281450291.882366</v>
      </c>
      <c r="E88424">
        <v>73.469012097376293</v>
      </c>
      <c r="F88424">
        <v>294457090.75300503</v>
      </c>
      <c r="G88424" t="s">
        <v>12</v>
      </c>
      <c r="H88424" t="s">
        <v>12</v>
      </c>
      <c r="I88424" t="s">
        <v>12</v>
      </c>
      <c r="J88424" t="s">
        <v>12</v>
      </c>
      <c r="K88424" t="s">
        <v>12</v>
      </c>
      <c r="L88424" t="s">
        <v>12</v>
      </c>
      <c r="M88424" t="s">
        <v>12</v>
      </c>
      <c r="N88424" t="s">
        <v>12</v>
      </c>
    </row>
    <row r="88425" spans="2:14" x14ac:dyDescent="0.35">
      <c r="B88425" t="s">
        <v>686</v>
      </c>
      <c r="C88425">
        <v>254759322.16216201</v>
      </c>
      <c r="D88425">
        <v>301153221.29825002</v>
      </c>
      <c r="E88425">
        <v>70.632250576464799</v>
      </c>
      <c r="F88425">
        <v>294457090.75300503</v>
      </c>
      <c r="G88425" t="s">
        <v>12</v>
      </c>
      <c r="H88425" t="s">
        <v>12</v>
      </c>
      <c r="I88425" t="s">
        <v>12</v>
      </c>
      <c r="J88425" t="s">
        <v>12</v>
      </c>
      <c r="K88425" t="s">
        <v>12</v>
      </c>
      <c r="L88425" t="s">
        <v>12</v>
      </c>
      <c r="M88425" t="s">
        <v>12</v>
      </c>
      <c r="N88425" t="s">
        <v>12</v>
      </c>
    </row>
    <row r="88426" spans="2:14" x14ac:dyDescent="0.35">
      <c r="B88426" t="s">
        <v>686</v>
      </c>
      <c r="C88426">
        <v>254759322.16216201</v>
      </c>
      <c r="D88426">
        <v>325102887.67193002</v>
      </c>
      <c r="E88426">
        <v>73.160386084883697</v>
      </c>
      <c r="F88426">
        <v>282628024.26213998</v>
      </c>
      <c r="G88426" t="s">
        <v>12</v>
      </c>
      <c r="H88426" t="s">
        <v>12</v>
      </c>
      <c r="I88426" t="s">
        <v>12</v>
      </c>
      <c r="J88426" t="s">
        <v>12</v>
      </c>
      <c r="K88426" t="s">
        <v>12</v>
      </c>
      <c r="L88426" t="s">
        <v>12</v>
      </c>
      <c r="M88426" t="s">
        <v>12</v>
      </c>
      <c r="N88426" t="s">
        <v>12</v>
      </c>
    </row>
    <row r="88427" spans="2:14" x14ac:dyDescent="0.35">
      <c r="B88427" t="s">
        <v>686</v>
      </c>
      <c r="C88427">
        <v>254759322.16216201</v>
      </c>
      <c r="D88427">
        <v>319657981.19271499</v>
      </c>
      <c r="E88427">
        <v>73.587993315563395</v>
      </c>
      <c r="F88427">
        <v>245453878.702703</v>
      </c>
      <c r="G88427" t="s">
        <v>12</v>
      </c>
      <c r="H88427" t="s">
        <v>12</v>
      </c>
      <c r="I88427" t="s">
        <v>12</v>
      </c>
      <c r="J88427" t="s">
        <v>12</v>
      </c>
      <c r="K88427" t="s">
        <v>12</v>
      </c>
      <c r="L88427" t="s">
        <v>12</v>
      </c>
      <c r="M88427" t="s">
        <v>12</v>
      </c>
      <c r="N88427" t="s">
        <v>12</v>
      </c>
    </row>
    <row r="88428" spans="2:14" x14ac:dyDescent="0.35">
      <c r="B88428" t="s">
        <v>686</v>
      </c>
      <c r="C88428">
        <v>254759322.16216201</v>
      </c>
      <c r="D88428">
        <v>318478943.546498</v>
      </c>
      <c r="E88428">
        <v>78.7395212406404</v>
      </c>
      <c r="F88428">
        <v>245453878.702703</v>
      </c>
      <c r="G88428" t="s">
        <v>12</v>
      </c>
      <c r="H88428" t="s">
        <v>12</v>
      </c>
      <c r="I88428" t="s">
        <v>12</v>
      </c>
      <c r="J88428" t="s">
        <v>12</v>
      </c>
      <c r="K88428" t="s">
        <v>12</v>
      </c>
      <c r="L88428" t="s">
        <v>12</v>
      </c>
      <c r="M88428" t="s">
        <v>12</v>
      </c>
      <c r="N88428" t="s">
        <v>12</v>
      </c>
    </row>
    <row r="88429" spans="2:14" x14ac:dyDescent="0.35">
      <c r="B88429" t="s">
        <v>686</v>
      </c>
      <c r="C88429">
        <v>254759322.16216201</v>
      </c>
      <c r="D88429">
        <v>261609179.652208</v>
      </c>
      <c r="E88429">
        <v>85.001401010703006</v>
      </c>
      <c r="F88429">
        <v>245453878.702703</v>
      </c>
      <c r="G88429" t="s">
        <v>12</v>
      </c>
      <c r="H88429" t="s">
        <v>12</v>
      </c>
      <c r="I88429" t="s">
        <v>12</v>
      </c>
      <c r="J88429" t="s">
        <v>12</v>
      </c>
      <c r="K88429" t="s">
        <v>12</v>
      </c>
      <c r="L88429" t="s">
        <v>12</v>
      </c>
      <c r="M88429" t="s">
        <v>12</v>
      </c>
      <c r="N88429" t="s">
        <v>12</v>
      </c>
    </row>
    <row r="88430" spans="2:14" x14ac:dyDescent="0.35">
      <c r="B88430" t="s">
        <v>686</v>
      </c>
      <c r="C88430">
        <v>244524745.41751501</v>
      </c>
      <c r="D88430">
        <v>238655147.49975401</v>
      </c>
      <c r="E88430">
        <v>83.577775762647306</v>
      </c>
      <c r="F88430">
        <v>249148253.98192</v>
      </c>
      <c r="G88430" t="s">
        <v>12</v>
      </c>
      <c r="H88430" t="s">
        <v>12</v>
      </c>
      <c r="I88430" t="s">
        <v>12</v>
      </c>
      <c r="J88430" t="s">
        <v>12</v>
      </c>
      <c r="K88430" t="s">
        <v>12</v>
      </c>
      <c r="L88430" t="s">
        <v>12</v>
      </c>
      <c r="M88430" t="s">
        <v>12</v>
      </c>
      <c r="N88430" t="s">
        <v>12</v>
      </c>
    </row>
    <row r="88431" spans="2:14" x14ac:dyDescent="0.35">
      <c r="B88431" t="s">
        <v>686</v>
      </c>
      <c r="C88431" t="s">
        <v>12</v>
      </c>
      <c r="D88431">
        <v>251546528.388565</v>
      </c>
      <c r="E88431">
        <v>83.269504579667398</v>
      </c>
      <c r="F88431" t="s">
        <v>12</v>
      </c>
      <c r="G88431" t="s">
        <v>12</v>
      </c>
      <c r="H88431" t="s">
        <v>12</v>
      </c>
      <c r="I88431" t="s">
        <v>12</v>
      </c>
      <c r="J88431" t="s">
        <v>12</v>
      </c>
      <c r="K88431" t="s">
        <v>12</v>
      </c>
      <c r="L88431" t="s">
        <v>12</v>
      </c>
      <c r="M88431" t="s">
        <v>12</v>
      </c>
      <c r="N88431" t="s">
        <v>12</v>
      </c>
    </row>
    <row r="88432" spans="2:14" x14ac:dyDescent="0.35">
      <c r="B88432" t="s">
        <v>686</v>
      </c>
      <c r="C88432" t="s">
        <v>12</v>
      </c>
      <c r="D88432">
        <v>229005967.23241499</v>
      </c>
      <c r="E88432">
        <v>81.416983472073994</v>
      </c>
      <c r="F88432" t="s">
        <v>12</v>
      </c>
      <c r="G88432" t="s">
        <v>12</v>
      </c>
      <c r="H88432" t="s">
        <v>12</v>
      </c>
      <c r="I88432" t="s">
        <v>12</v>
      </c>
      <c r="J88432" t="s">
        <v>12</v>
      </c>
      <c r="K88432" t="s">
        <v>12</v>
      </c>
      <c r="L88432" t="s">
        <v>12</v>
      </c>
      <c r="M88432" t="s">
        <v>12</v>
      </c>
      <c r="N88432" t="s">
        <v>12</v>
      </c>
    </row>
    <row r="88433" spans="2:14" x14ac:dyDescent="0.35">
      <c r="B88433" t="s">
        <v>686</v>
      </c>
      <c r="C88433" t="s">
        <v>12</v>
      </c>
      <c r="D88433">
        <v>229250712.92100501</v>
      </c>
      <c r="E88433">
        <v>74.273319557611003</v>
      </c>
      <c r="F88433" t="s">
        <v>12</v>
      </c>
      <c r="G88433" t="s">
        <v>12</v>
      </c>
      <c r="H88433" t="s">
        <v>12</v>
      </c>
      <c r="I88433" t="s">
        <v>12</v>
      </c>
      <c r="J88433" t="s">
        <v>12</v>
      </c>
      <c r="K88433" t="s">
        <v>12</v>
      </c>
      <c r="L88433" t="s">
        <v>12</v>
      </c>
      <c r="M88433" t="s">
        <v>12</v>
      </c>
      <c r="N88433" t="s">
        <v>12</v>
      </c>
    </row>
    <row r="88434" spans="2:14" x14ac:dyDescent="0.35">
      <c r="B88434" t="s">
        <v>686</v>
      </c>
      <c r="C88434" t="s">
        <v>12</v>
      </c>
      <c r="D88434" t="s">
        <v>12</v>
      </c>
      <c r="E88434">
        <v>78.285324587984505</v>
      </c>
      <c r="F88434" t="s">
        <v>12</v>
      </c>
      <c r="G88434" t="s">
        <v>12</v>
      </c>
      <c r="H88434" t="s">
        <v>12</v>
      </c>
      <c r="I88434" t="s">
        <v>12</v>
      </c>
      <c r="J88434" t="s">
        <v>12</v>
      </c>
      <c r="K88434" t="s">
        <v>12</v>
      </c>
      <c r="L88434" t="s">
        <v>12</v>
      </c>
      <c r="M88434" t="s">
        <v>12</v>
      </c>
      <c r="N88434" t="s">
        <v>12</v>
      </c>
    </row>
    <row r="88435" spans="2:14" x14ac:dyDescent="0.35">
      <c r="B88435" t="s">
        <v>686</v>
      </c>
      <c r="C88435" t="s">
        <v>12</v>
      </c>
      <c r="D88435" t="s">
        <v>12</v>
      </c>
      <c r="E88435">
        <v>72.293899389576296</v>
      </c>
      <c r="F88435" t="s">
        <v>12</v>
      </c>
      <c r="G88435" t="s">
        <v>12</v>
      </c>
      <c r="H88435" t="s">
        <v>12</v>
      </c>
      <c r="I88435" t="s">
        <v>12</v>
      </c>
      <c r="J88435" t="s">
        <v>12</v>
      </c>
      <c r="K88435" t="s">
        <v>12</v>
      </c>
      <c r="L88435" t="s">
        <v>12</v>
      </c>
      <c r="M88435" t="s">
        <v>12</v>
      </c>
      <c r="N88435" t="s">
        <v>12</v>
      </c>
    </row>
    <row r="88436" spans="2:14" x14ac:dyDescent="0.35">
      <c r="B88436" t="s">
        <v>686</v>
      </c>
      <c r="C88436" t="s">
        <v>12</v>
      </c>
      <c r="D88436" t="s">
        <v>12</v>
      </c>
      <c r="E88436">
        <v>72.371162093254995</v>
      </c>
      <c r="F88436" t="s">
        <v>12</v>
      </c>
      <c r="G88436" t="s">
        <v>12</v>
      </c>
      <c r="H88436" t="s">
        <v>12</v>
      </c>
      <c r="I88436" t="s">
        <v>12</v>
      </c>
      <c r="J88436" t="s">
        <v>12</v>
      </c>
      <c r="K88436" t="s">
        <v>12</v>
      </c>
      <c r="L88436" t="s">
        <v>12</v>
      </c>
      <c r="M88436" t="s">
        <v>12</v>
      </c>
      <c r="N88436" t="s">
        <v>12</v>
      </c>
    </row>
    <row r="88437" spans="2:14" x14ac:dyDescent="0.35">
      <c r="B88437" t="s">
        <v>686</v>
      </c>
      <c r="C88437" t="s">
        <v>12</v>
      </c>
      <c r="D88437" t="s">
        <v>12</v>
      </c>
      <c r="E88437" t="s">
        <v>12</v>
      </c>
      <c r="F88437" t="s">
        <v>12</v>
      </c>
      <c r="G88437" t="s">
        <v>12</v>
      </c>
      <c r="H88437" t="s">
        <v>12</v>
      </c>
      <c r="I88437" t="s">
        <v>12</v>
      </c>
      <c r="J88437" t="s">
        <v>12</v>
      </c>
      <c r="K88437" t="s">
        <v>12</v>
      </c>
      <c r="L88437" t="s">
        <v>12</v>
      </c>
      <c r="M88437" t="s">
        <v>12</v>
      </c>
      <c r="N88437" t="s">
        <v>12</v>
      </c>
    </row>
    <row r="88438" spans="2:14" x14ac:dyDescent="0.35">
      <c r="B88438" t="s">
        <v>686</v>
      </c>
      <c r="C88438" t="s">
        <v>12</v>
      </c>
      <c r="D88438" t="s">
        <v>12</v>
      </c>
      <c r="E88438" t="s">
        <v>12</v>
      </c>
      <c r="F88438" t="s">
        <v>12</v>
      </c>
      <c r="G88438" t="s">
        <v>12</v>
      </c>
      <c r="H88438" t="s">
        <v>12</v>
      </c>
      <c r="I88438" t="s">
        <v>12</v>
      </c>
      <c r="J88438" t="s">
        <v>12</v>
      </c>
      <c r="K88438" t="s">
        <v>12</v>
      </c>
      <c r="L88438" t="s">
        <v>12</v>
      </c>
      <c r="M88438" t="s">
        <v>12</v>
      </c>
      <c r="N88438" t="s">
        <v>12</v>
      </c>
    </row>
    <row r="88439" spans="2:14" x14ac:dyDescent="0.35">
      <c r="B88439" t="s">
        <v>686</v>
      </c>
      <c r="C88439" t="s">
        <v>12</v>
      </c>
      <c r="D88439" t="s">
        <v>12</v>
      </c>
      <c r="E88439" t="s">
        <v>12</v>
      </c>
      <c r="F88439" t="s">
        <v>12</v>
      </c>
      <c r="G88439" t="s">
        <v>12</v>
      </c>
      <c r="H88439" t="s">
        <v>12</v>
      </c>
      <c r="I88439" t="s">
        <v>12</v>
      </c>
      <c r="J88439" t="s">
        <v>12</v>
      </c>
      <c r="K88439" t="s">
        <v>12</v>
      </c>
      <c r="L88439" t="s">
        <v>12</v>
      </c>
      <c r="M88439" t="s">
        <v>12</v>
      </c>
      <c r="N88439" t="s">
        <v>12</v>
      </c>
    </row>
    <row r="88440" spans="2:14" x14ac:dyDescent="0.35">
      <c r="B88440" t="s">
        <v>686</v>
      </c>
      <c r="C88440" t="s">
        <v>12</v>
      </c>
      <c r="D88440" t="s">
        <v>12</v>
      </c>
      <c r="E88440" t="s">
        <v>12</v>
      </c>
      <c r="F88440" t="s">
        <v>12</v>
      </c>
      <c r="G88440" t="s">
        <v>12</v>
      </c>
      <c r="H88440" t="s">
        <v>12</v>
      </c>
      <c r="I88440" t="s">
        <v>12</v>
      </c>
      <c r="J88440" t="s">
        <v>12</v>
      </c>
      <c r="K88440" t="s">
        <v>12</v>
      </c>
      <c r="L88440" t="s">
        <v>12</v>
      </c>
      <c r="M88440" t="s">
        <v>12</v>
      </c>
      <c r="N88440" t="s">
        <v>12</v>
      </c>
    </row>
    <row r="88441" spans="2:14" x14ac:dyDescent="0.35">
      <c r="B88441" t="s">
        <v>686</v>
      </c>
      <c r="C88441" t="s">
        <v>12</v>
      </c>
      <c r="D88441" t="s">
        <v>12</v>
      </c>
      <c r="E88441" t="s">
        <v>12</v>
      </c>
      <c r="F88441" t="s">
        <v>12</v>
      </c>
      <c r="G88441" t="s">
        <v>12</v>
      </c>
      <c r="H88441" t="s">
        <v>12</v>
      </c>
      <c r="I88441" t="s">
        <v>12</v>
      </c>
      <c r="J88441" t="s">
        <v>12</v>
      </c>
      <c r="K88441" t="s">
        <v>12</v>
      </c>
      <c r="L88441" t="s">
        <v>12</v>
      </c>
      <c r="M88441" t="s">
        <v>12</v>
      </c>
      <c r="N88441" t="s">
        <v>12</v>
      </c>
    </row>
    <row r="88442" spans="2:14" x14ac:dyDescent="0.35">
      <c r="B88442" t="s">
        <v>686</v>
      </c>
      <c r="C88442" t="s">
        <v>12</v>
      </c>
      <c r="D88442" t="s">
        <v>12</v>
      </c>
      <c r="E88442" t="s">
        <v>12</v>
      </c>
      <c r="F88442" t="s">
        <v>12</v>
      </c>
      <c r="G88442" t="s">
        <v>12</v>
      </c>
      <c r="H88442" t="s">
        <v>12</v>
      </c>
      <c r="I88442" t="s">
        <v>12</v>
      </c>
      <c r="J88442" t="s">
        <v>12</v>
      </c>
      <c r="K88442" t="s">
        <v>12</v>
      </c>
      <c r="L88442" t="s">
        <v>12</v>
      </c>
      <c r="M88442" t="s">
        <v>12</v>
      </c>
      <c r="N88442" t="s">
        <v>12</v>
      </c>
    </row>
    <row r="88443" spans="2:14" x14ac:dyDescent="0.35">
      <c r="B88443" t="s">
        <v>686</v>
      </c>
      <c r="C88443" t="s">
        <v>12</v>
      </c>
      <c r="D88443" t="s">
        <v>12</v>
      </c>
      <c r="E88443" t="s">
        <v>12</v>
      </c>
      <c r="F88443" t="s">
        <v>12</v>
      </c>
      <c r="G88443" t="s">
        <v>12</v>
      </c>
      <c r="H88443" t="s">
        <v>12</v>
      </c>
      <c r="I88443" t="s">
        <v>12</v>
      </c>
      <c r="J88443" t="s">
        <v>12</v>
      </c>
      <c r="K88443" t="s">
        <v>12</v>
      </c>
      <c r="L88443" t="s">
        <v>12</v>
      </c>
      <c r="M88443" t="s">
        <v>12</v>
      </c>
      <c r="N88443" t="s">
        <v>12</v>
      </c>
    </row>
    <row r="88444" spans="2:14" x14ac:dyDescent="0.35">
      <c r="B88444" t="s">
        <v>686</v>
      </c>
      <c r="C88444" t="s">
        <v>12</v>
      </c>
      <c r="D88444" t="s">
        <v>12</v>
      </c>
      <c r="E88444" t="s">
        <v>12</v>
      </c>
      <c r="F88444" t="s">
        <v>12</v>
      </c>
      <c r="G88444" t="s">
        <v>12</v>
      </c>
      <c r="H88444" t="s">
        <v>12</v>
      </c>
      <c r="I88444" t="s">
        <v>12</v>
      </c>
      <c r="J88444" t="s">
        <v>12</v>
      </c>
      <c r="K88444" t="s">
        <v>12</v>
      </c>
      <c r="L88444" t="s">
        <v>12</v>
      </c>
      <c r="M88444" t="s">
        <v>12</v>
      </c>
      <c r="N88444" t="s">
        <v>12</v>
      </c>
    </row>
    <row r="88445" spans="2:14" x14ac:dyDescent="0.35">
      <c r="B88445" t="s">
        <v>686</v>
      </c>
      <c r="C88445" t="s">
        <v>12</v>
      </c>
      <c r="D88445" t="s">
        <v>12</v>
      </c>
      <c r="E88445" t="s">
        <v>12</v>
      </c>
      <c r="F88445" t="s">
        <v>12</v>
      </c>
      <c r="G88445" t="s">
        <v>12</v>
      </c>
      <c r="H88445" t="s">
        <v>12</v>
      </c>
      <c r="I88445" t="s">
        <v>12</v>
      </c>
      <c r="J88445" t="s">
        <v>12</v>
      </c>
      <c r="K88445" t="s">
        <v>12</v>
      </c>
      <c r="L88445" t="s">
        <v>12</v>
      </c>
      <c r="M88445" t="s">
        <v>12</v>
      </c>
      <c r="N88445" t="s">
        <v>12</v>
      </c>
    </row>
    <row r="88446" spans="2:14" x14ac:dyDescent="0.35">
      <c r="B88446" t="s">
        <v>686</v>
      </c>
      <c r="C88446" t="s">
        <v>12</v>
      </c>
      <c r="D88446" t="s">
        <v>12</v>
      </c>
      <c r="E88446" t="s">
        <v>12</v>
      </c>
      <c r="F88446" t="s">
        <v>12</v>
      </c>
      <c r="G88446" t="s">
        <v>12</v>
      </c>
      <c r="H88446" t="s">
        <v>12</v>
      </c>
      <c r="I88446" t="s">
        <v>12</v>
      </c>
      <c r="J88446" t="s">
        <v>12</v>
      </c>
      <c r="K88446" t="s">
        <v>12</v>
      </c>
      <c r="L88446" t="s">
        <v>12</v>
      </c>
      <c r="M88446" t="s">
        <v>12</v>
      </c>
      <c r="N88446" t="s">
        <v>12</v>
      </c>
    </row>
    <row r="88447" spans="2:14" x14ac:dyDescent="0.35">
      <c r="B88447" t="s">
        <v>686</v>
      </c>
      <c r="C88447" t="s">
        <v>12</v>
      </c>
      <c r="D88447" t="s">
        <v>12</v>
      </c>
      <c r="E88447" t="s">
        <v>12</v>
      </c>
      <c r="F88447" t="s">
        <v>12</v>
      </c>
      <c r="G88447" t="s">
        <v>12</v>
      </c>
      <c r="H88447" t="s">
        <v>12</v>
      </c>
      <c r="I88447" t="s">
        <v>12</v>
      </c>
      <c r="J88447" t="s">
        <v>12</v>
      </c>
      <c r="K88447" t="s">
        <v>12</v>
      </c>
      <c r="L88447" t="s">
        <v>12</v>
      </c>
      <c r="M88447" t="s">
        <v>12</v>
      </c>
      <c r="N88447" t="s">
        <v>12</v>
      </c>
    </row>
    <row r="88448" spans="2:14" x14ac:dyDescent="0.35">
      <c r="B88448" t="s">
        <v>686</v>
      </c>
      <c r="C88448" t="s">
        <v>12</v>
      </c>
      <c r="D88448" t="s">
        <v>12</v>
      </c>
      <c r="E88448" t="s">
        <v>12</v>
      </c>
      <c r="F88448" t="s">
        <v>12</v>
      </c>
      <c r="G88448" t="s">
        <v>12</v>
      </c>
      <c r="H88448" t="s">
        <v>12</v>
      </c>
      <c r="I88448" t="s">
        <v>12</v>
      </c>
      <c r="J88448" t="s">
        <v>12</v>
      </c>
      <c r="K88448" t="s">
        <v>12</v>
      </c>
      <c r="L88448" t="s">
        <v>12</v>
      </c>
      <c r="M88448" t="s">
        <v>12</v>
      </c>
      <c r="N88448" t="s">
        <v>12</v>
      </c>
    </row>
    <row r="88449" spans="2:14" x14ac:dyDescent="0.35">
      <c r="B88449" t="s">
        <v>686</v>
      </c>
      <c r="C88449" t="s">
        <v>12</v>
      </c>
      <c r="D88449" t="s">
        <v>12</v>
      </c>
      <c r="E88449" t="s">
        <v>12</v>
      </c>
      <c r="F88449" t="s">
        <v>12</v>
      </c>
      <c r="G88449" t="s">
        <v>12</v>
      </c>
      <c r="H88449" t="s">
        <v>12</v>
      </c>
      <c r="I88449" t="s">
        <v>12</v>
      </c>
      <c r="J88449" t="s">
        <v>12</v>
      </c>
      <c r="K88449" t="s">
        <v>12</v>
      </c>
      <c r="L88449" t="s">
        <v>12</v>
      </c>
      <c r="M88449" t="s">
        <v>12</v>
      </c>
      <c r="N88449" t="s">
        <v>12</v>
      </c>
    </row>
    <row r="88450" spans="2:14" x14ac:dyDescent="0.35">
      <c r="B88450" t="s">
        <v>686</v>
      </c>
      <c r="C88450" t="s">
        <v>12</v>
      </c>
      <c r="D88450" t="s">
        <v>12</v>
      </c>
      <c r="E88450" t="s">
        <v>12</v>
      </c>
      <c r="F88450" t="s">
        <v>12</v>
      </c>
      <c r="G88450" t="s">
        <v>12</v>
      </c>
      <c r="H88450" t="s">
        <v>12</v>
      </c>
      <c r="I88450" t="s">
        <v>12</v>
      </c>
      <c r="J88450" t="s">
        <v>12</v>
      </c>
      <c r="K88450" t="s">
        <v>12</v>
      </c>
      <c r="L88450" t="s">
        <v>12</v>
      </c>
      <c r="M88450" t="s">
        <v>12</v>
      </c>
      <c r="N88450" t="s">
        <v>12</v>
      </c>
    </row>
    <row r="88451" spans="2:14" x14ac:dyDescent="0.35">
      <c r="B88451" t="s">
        <v>686</v>
      </c>
      <c r="C88451" t="s">
        <v>12</v>
      </c>
      <c r="D88451" t="s">
        <v>12</v>
      </c>
      <c r="E88451" t="s">
        <v>12</v>
      </c>
      <c r="F88451" t="s">
        <v>12</v>
      </c>
      <c r="G88451" t="s">
        <v>12</v>
      </c>
      <c r="H88451" t="s">
        <v>12</v>
      </c>
      <c r="I88451" t="s">
        <v>12</v>
      </c>
      <c r="J88451" t="s">
        <v>12</v>
      </c>
      <c r="K88451" t="s">
        <v>12</v>
      </c>
      <c r="L88451" t="s">
        <v>12</v>
      </c>
      <c r="M88451" t="s">
        <v>12</v>
      </c>
      <c r="N88451" t="s">
        <v>12</v>
      </c>
    </row>
    <row r="88452" spans="2:14" x14ac:dyDescent="0.35">
      <c r="B88452" t="s">
        <v>686</v>
      </c>
      <c r="C88452" t="s">
        <v>12</v>
      </c>
      <c r="D88452" t="s">
        <v>12</v>
      </c>
      <c r="E88452" t="s">
        <v>12</v>
      </c>
      <c r="F88452" t="s">
        <v>12</v>
      </c>
      <c r="G88452" t="s">
        <v>12</v>
      </c>
      <c r="H88452" t="s">
        <v>12</v>
      </c>
      <c r="I88452" t="s">
        <v>12</v>
      </c>
      <c r="J88452" t="s">
        <v>12</v>
      </c>
      <c r="K88452" t="s">
        <v>12</v>
      </c>
      <c r="L88452" t="s">
        <v>12</v>
      </c>
      <c r="M88452" t="s">
        <v>12</v>
      </c>
      <c r="N88452" t="s">
        <v>12</v>
      </c>
    </row>
    <row r="88453" spans="2:14" x14ac:dyDescent="0.35">
      <c r="B88453" t="s">
        <v>686</v>
      </c>
      <c r="C88453" t="s">
        <v>12</v>
      </c>
      <c r="D88453" t="s">
        <v>12</v>
      </c>
      <c r="E88453" t="s">
        <v>12</v>
      </c>
      <c r="F88453" t="s">
        <v>12</v>
      </c>
      <c r="G88453" t="s">
        <v>12</v>
      </c>
      <c r="H88453" t="s">
        <v>12</v>
      </c>
      <c r="I88453" t="s">
        <v>12</v>
      </c>
      <c r="J88453" t="s">
        <v>12</v>
      </c>
      <c r="K88453" t="s">
        <v>12</v>
      </c>
      <c r="L88453" t="s">
        <v>12</v>
      </c>
      <c r="M88453" t="s">
        <v>12</v>
      </c>
      <c r="N88453" t="s">
        <v>12</v>
      </c>
    </row>
    <row r="88454" spans="2:14" x14ac:dyDescent="0.35">
      <c r="B88454" t="s">
        <v>687</v>
      </c>
      <c r="C88454">
        <v>546000000</v>
      </c>
      <c r="D88454">
        <v>567026067.62764394</v>
      </c>
      <c r="E88454">
        <v>21.6</v>
      </c>
      <c r="F88454">
        <v>487695000</v>
      </c>
      <c r="G88454" t="s">
        <v>12</v>
      </c>
      <c r="H88454" t="s">
        <v>12</v>
      </c>
      <c r="I88454" t="s">
        <v>12</v>
      </c>
      <c r="J88454" t="s">
        <v>12</v>
      </c>
      <c r="K88454" t="s">
        <v>12</v>
      </c>
      <c r="L88454" t="s">
        <v>38</v>
      </c>
      <c r="M88454">
        <v>4215</v>
      </c>
      <c r="N88454" t="b">
        <v>0</v>
      </c>
    </row>
    <row r="88455" spans="2:14" x14ac:dyDescent="0.35">
      <c r="B88455" t="s">
        <v>687</v>
      </c>
      <c r="C88455">
        <v>527800000</v>
      </c>
      <c r="D88455">
        <v>534750000</v>
      </c>
      <c r="E88455">
        <v>21.45</v>
      </c>
      <c r="F88455">
        <v>495450000</v>
      </c>
      <c r="G88455" t="s">
        <v>12</v>
      </c>
      <c r="H88455" t="s">
        <v>12</v>
      </c>
      <c r="I88455" t="s">
        <v>12</v>
      </c>
      <c r="J88455" t="s">
        <v>12</v>
      </c>
      <c r="K88455" t="s">
        <v>12</v>
      </c>
      <c r="L88455" t="s">
        <v>38</v>
      </c>
      <c r="M88455">
        <v>4215</v>
      </c>
      <c r="N88455" t="b">
        <v>0</v>
      </c>
    </row>
    <row r="88456" spans="2:14" x14ac:dyDescent="0.35">
      <c r="B88456" t="s">
        <v>687</v>
      </c>
      <c r="C88456">
        <v>527800000</v>
      </c>
      <c r="D88456">
        <v>524399999.99999899</v>
      </c>
      <c r="E88456">
        <v>18.420000000000002</v>
      </c>
      <c r="F88456">
        <v>498593330</v>
      </c>
      <c r="G88456" t="s">
        <v>12</v>
      </c>
      <c r="H88456" t="s">
        <v>12</v>
      </c>
      <c r="I88456" t="s">
        <v>12</v>
      </c>
      <c r="J88456" t="s">
        <v>12</v>
      </c>
      <c r="K88456" t="s">
        <v>12</v>
      </c>
      <c r="L88456" t="s">
        <v>38</v>
      </c>
      <c r="M88456">
        <v>4215</v>
      </c>
      <c r="N88456" t="b">
        <v>0</v>
      </c>
    </row>
    <row r="88457" spans="2:14" x14ac:dyDescent="0.35">
      <c r="B88457" t="s">
        <v>687</v>
      </c>
      <c r="C88457">
        <v>527800000</v>
      </c>
      <c r="D88457">
        <v>585120000</v>
      </c>
      <c r="E88457">
        <v>16.5</v>
      </c>
      <c r="F88457">
        <v>498593330</v>
      </c>
      <c r="G88457" t="s">
        <v>12</v>
      </c>
      <c r="H88457" t="s">
        <v>12</v>
      </c>
      <c r="I88457" t="s">
        <v>12</v>
      </c>
      <c r="J88457" t="s">
        <v>12</v>
      </c>
      <c r="K88457" t="s">
        <v>12</v>
      </c>
      <c r="L88457" t="s">
        <v>38</v>
      </c>
      <c r="M88457">
        <v>4215</v>
      </c>
      <c r="N88457" t="b">
        <v>0</v>
      </c>
    </row>
    <row r="88458" spans="2:14" x14ac:dyDescent="0.35">
      <c r="B88458" t="s">
        <v>687</v>
      </c>
      <c r="C88458">
        <v>516300000</v>
      </c>
      <c r="D88458">
        <v>552000000</v>
      </c>
      <c r="E88458">
        <v>15.5</v>
      </c>
      <c r="F88458">
        <v>494760000</v>
      </c>
      <c r="G88458" t="s">
        <v>12</v>
      </c>
      <c r="H88458" t="s">
        <v>12</v>
      </c>
      <c r="I88458" t="s">
        <v>12</v>
      </c>
      <c r="J88458" t="s">
        <v>12</v>
      </c>
      <c r="K88458" t="s">
        <v>12</v>
      </c>
      <c r="L88458" t="s">
        <v>38</v>
      </c>
      <c r="M88458">
        <v>4215</v>
      </c>
      <c r="N88458" t="b">
        <v>0</v>
      </c>
    </row>
    <row r="88459" spans="2:14" x14ac:dyDescent="0.35">
      <c r="B88459" t="s">
        <v>687</v>
      </c>
      <c r="C88459">
        <v>516300000</v>
      </c>
      <c r="D88459">
        <v>486450000</v>
      </c>
      <c r="E88459">
        <v>15.2</v>
      </c>
      <c r="F88459">
        <v>494760000</v>
      </c>
      <c r="G88459" t="s">
        <v>12</v>
      </c>
      <c r="H88459" t="s">
        <v>12</v>
      </c>
      <c r="I88459" t="s">
        <v>12</v>
      </c>
      <c r="J88459" t="s">
        <v>12</v>
      </c>
      <c r="K88459" t="s">
        <v>12</v>
      </c>
      <c r="L88459" t="s">
        <v>38</v>
      </c>
      <c r="M88459">
        <v>4215</v>
      </c>
      <c r="N88459" t="b">
        <v>0</v>
      </c>
    </row>
    <row r="88460" spans="2:14" x14ac:dyDescent="0.35">
      <c r="B88460" t="s">
        <v>687</v>
      </c>
      <c r="C88460">
        <v>516300000</v>
      </c>
      <c r="D88460">
        <v>518742000</v>
      </c>
      <c r="E88460">
        <v>16.96</v>
      </c>
      <c r="F88460">
        <v>498593330</v>
      </c>
      <c r="G88460" t="s">
        <v>12</v>
      </c>
      <c r="H88460" t="s">
        <v>12</v>
      </c>
      <c r="I88460" t="s">
        <v>12</v>
      </c>
      <c r="J88460" t="s">
        <v>12</v>
      </c>
      <c r="K88460" t="s">
        <v>12</v>
      </c>
      <c r="L88460" t="s">
        <v>38</v>
      </c>
      <c r="M88460">
        <v>4215</v>
      </c>
      <c r="N88460" t="b">
        <v>0</v>
      </c>
    </row>
    <row r="88461" spans="2:14" x14ac:dyDescent="0.35">
      <c r="B88461" t="s">
        <v>687</v>
      </c>
      <c r="C88461">
        <v>499850000</v>
      </c>
      <c r="D88461">
        <v>474720000</v>
      </c>
      <c r="E88461">
        <v>16</v>
      </c>
      <c r="F88461">
        <v>513160000</v>
      </c>
      <c r="G88461" t="s">
        <v>12</v>
      </c>
      <c r="H88461" t="s">
        <v>12</v>
      </c>
      <c r="I88461" t="s">
        <v>12</v>
      </c>
      <c r="J88461" t="s">
        <v>12</v>
      </c>
      <c r="K88461" t="s">
        <v>12</v>
      </c>
      <c r="L88461" t="s">
        <v>38</v>
      </c>
      <c r="M88461">
        <v>4215</v>
      </c>
      <c r="N88461" t="b">
        <v>0</v>
      </c>
    </row>
    <row r="88462" spans="2:14" x14ac:dyDescent="0.35">
      <c r="B88462" t="s">
        <v>687</v>
      </c>
      <c r="C88462">
        <v>595700000</v>
      </c>
      <c r="D88462">
        <v>418139999.99999899</v>
      </c>
      <c r="E88462">
        <v>14.1</v>
      </c>
      <c r="F88462">
        <v>558800000</v>
      </c>
      <c r="G88462" t="s">
        <v>12</v>
      </c>
      <c r="H88462" t="s">
        <v>12</v>
      </c>
      <c r="I88462" t="s">
        <v>12</v>
      </c>
      <c r="J88462" t="s">
        <v>12</v>
      </c>
      <c r="K88462" t="s">
        <v>12</v>
      </c>
      <c r="L88462" t="s">
        <v>38</v>
      </c>
      <c r="M88462">
        <v>4215</v>
      </c>
      <c r="N88462" t="b">
        <v>0</v>
      </c>
    </row>
    <row r="88463" spans="2:14" x14ac:dyDescent="0.35">
      <c r="B88463" t="s">
        <v>687</v>
      </c>
      <c r="C88463">
        <v>595700000</v>
      </c>
      <c r="D88463">
        <v>351555000</v>
      </c>
      <c r="E88463">
        <v>15.036</v>
      </c>
      <c r="F88463">
        <v>558800000</v>
      </c>
      <c r="G88463" t="s">
        <v>12</v>
      </c>
      <c r="H88463" t="s">
        <v>12</v>
      </c>
      <c r="I88463" t="s">
        <v>12</v>
      </c>
      <c r="J88463" t="s">
        <v>12</v>
      </c>
      <c r="K88463" t="s">
        <v>12</v>
      </c>
      <c r="L88463" t="s">
        <v>38</v>
      </c>
      <c r="M88463">
        <v>4215</v>
      </c>
      <c r="N88463" t="b">
        <v>0</v>
      </c>
    </row>
    <row r="88464" spans="2:14" x14ac:dyDescent="0.35">
      <c r="B88464" t="s">
        <v>687</v>
      </c>
      <c r="C88464">
        <v>598200000</v>
      </c>
      <c r="D88464">
        <v>536819999.99999899</v>
      </c>
      <c r="E88464">
        <v>13.76</v>
      </c>
      <c r="F88464">
        <v>495473330</v>
      </c>
      <c r="G88464" t="s">
        <v>12</v>
      </c>
      <c r="H88464" t="s">
        <v>12</v>
      </c>
      <c r="I88464" t="s">
        <v>12</v>
      </c>
      <c r="J88464" t="s">
        <v>12</v>
      </c>
      <c r="K88464" t="s">
        <v>12</v>
      </c>
      <c r="L88464" t="s">
        <v>38</v>
      </c>
      <c r="M88464">
        <v>4215</v>
      </c>
      <c r="N88464" t="b">
        <v>0</v>
      </c>
    </row>
    <row r="88465" spans="2:14" x14ac:dyDescent="0.35">
      <c r="B88465" t="s">
        <v>687</v>
      </c>
      <c r="C88465">
        <v>606900000</v>
      </c>
      <c r="D88465">
        <v>572700000</v>
      </c>
      <c r="E88465">
        <v>12.12</v>
      </c>
      <c r="F88465">
        <v>491120000</v>
      </c>
      <c r="G88465" t="s">
        <v>12</v>
      </c>
      <c r="H88465" t="s">
        <v>12</v>
      </c>
      <c r="I88465" t="s">
        <v>12</v>
      </c>
      <c r="J88465" t="s">
        <v>12</v>
      </c>
      <c r="K88465" t="s">
        <v>12</v>
      </c>
      <c r="L88465" t="s">
        <v>38</v>
      </c>
      <c r="M88465">
        <v>4215</v>
      </c>
      <c r="N88465" t="b">
        <v>0</v>
      </c>
    </row>
    <row r="88466" spans="2:14" x14ac:dyDescent="0.35">
      <c r="B88466" t="s">
        <v>687</v>
      </c>
      <c r="C88466" t="s">
        <v>12</v>
      </c>
      <c r="D88466">
        <v>551103000</v>
      </c>
      <c r="E88466">
        <v>10.19</v>
      </c>
      <c r="F88466" t="s">
        <v>12</v>
      </c>
      <c r="G88466" t="s">
        <v>12</v>
      </c>
      <c r="H88466" t="s">
        <v>12</v>
      </c>
      <c r="I88466" t="s">
        <v>12</v>
      </c>
      <c r="J88466" t="s">
        <v>12</v>
      </c>
      <c r="K88466" t="s">
        <v>12</v>
      </c>
      <c r="L88466" t="s">
        <v>38</v>
      </c>
      <c r="M88466">
        <v>4215</v>
      </c>
      <c r="N88466" t="b">
        <v>0</v>
      </c>
    </row>
    <row r="88467" spans="2:14" x14ac:dyDescent="0.35">
      <c r="B88467" t="s">
        <v>687</v>
      </c>
      <c r="C88467" t="s">
        <v>12</v>
      </c>
      <c r="D88467" t="s">
        <v>12</v>
      </c>
      <c r="E88467">
        <v>15.56</v>
      </c>
      <c r="F88467" t="s">
        <v>12</v>
      </c>
      <c r="G88467" t="s">
        <v>12</v>
      </c>
      <c r="H88467" t="s">
        <v>12</v>
      </c>
      <c r="I88467" t="s">
        <v>12</v>
      </c>
      <c r="J88467" t="s">
        <v>12</v>
      </c>
      <c r="K88467" t="s">
        <v>12</v>
      </c>
      <c r="L88467" t="s">
        <v>38</v>
      </c>
      <c r="M88467">
        <v>4215</v>
      </c>
      <c r="N88467" t="b">
        <v>0</v>
      </c>
    </row>
    <row r="88468" spans="2:14" x14ac:dyDescent="0.35">
      <c r="B88468" t="s">
        <v>687</v>
      </c>
      <c r="C88468" t="s">
        <v>12</v>
      </c>
      <c r="D88468" t="s">
        <v>12</v>
      </c>
      <c r="E88468">
        <v>16.600000000000001</v>
      </c>
      <c r="F88468" t="s">
        <v>12</v>
      </c>
      <c r="G88468" t="s">
        <v>12</v>
      </c>
      <c r="H88468" t="s">
        <v>12</v>
      </c>
      <c r="I88468" t="s">
        <v>12</v>
      </c>
      <c r="J88468" t="s">
        <v>12</v>
      </c>
      <c r="K88468" t="s">
        <v>12</v>
      </c>
      <c r="L88468" t="s">
        <v>38</v>
      </c>
      <c r="M88468">
        <v>4215</v>
      </c>
      <c r="N88468" t="b">
        <v>0</v>
      </c>
    </row>
    <row r="88469" spans="2:14" x14ac:dyDescent="0.35">
      <c r="B88469" t="s">
        <v>687</v>
      </c>
      <c r="C88469" t="s">
        <v>12</v>
      </c>
      <c r="D88469" t="s">
        <v>12</v>
      </c>
      <c r="E88469">
        <v>15.974</v>
      </c>
      <c r="F88469" t="s">
        <v>12</v>
      </c>
      <c r="G88469" t="s">
        <v>12</v>
      </c>
      <c r="H88469" t="s">
        <v>12</v>
      </c>
      <c r="I88469" t="s">
        <v>12</v>
      </c>
      <c r="J88469" t="s">
        <v>12</v>
      </c>
      <c r="K88469" t="s">
        <v>12</v>
      </c>
      <c r="L88469" t="s">
        <v>38</v>
      </c>
      <c r="M88469">
        <v>4215</v>
      </c>
      <c r="N88469" t="b">
        <v>0</v>
      </c>
    </row>
    <row r="88470" spans="2:14" x14ac:dyDescent="0.35">
      <c r="B88470" t="s">
        <v>687</v>
      </c>
      <c r="C88470" t="s">
        <v>12</v>
      </c>
      <c r="D88470" t="s">
        <v>12</v>
      </c>
      <c r="E88470" t="s">
        <v>12</v>
      </c>
      <c r="F88470" t="s">
        <v>12</v>
      </c>
      <c r="G88470" t="s">
        <v>12</v>
      </c>
      <c r="H88470" t="s">
        <v>12</v>
      </c>
      <c r="I88470" t="s">
        <v>12</v>
      </c>
      <c r="J88470" t="s">
        <v>12</v>
      </c>
      <c r="K88470" t="s">
        <v>12</v>
      </c>
      <c r="L88470" t="s">
        <v>38</v>
      </c>
      <c r="M88470">
        <v>4215</v>
      </c>
      <c r="N88470" t="b">
        <v>0</v>
      </c>
    </row>
    <row r="88471" spans="2:14" x14ac:dyDescent="0.35">
      <c r="B88471" t="s">
        <v>687</v>
      </c>
      <c r="C88471" t="s">
        <v>12</v>
      </c>
      <c r="D88471" t="s">
        <v>12</v>
      </c>
      <c r="E88471" t="s">
        <v>12</v>
      </c>
      <c r="F88471" t="s">
        <v>12</v>
      </c>
      <c r="G88471" t="s">
        <v>12</v>
      </c>
      <c r="H88471" t="s">
        <v>12</v>
      </c>
      <c r="I88471" t="s">
        <v>12</v>
      </c>
      <c r="J88471" t="s">
        <v>12</v>
      </c>
      <c r="K88471" t="s">
        <v>12</v>
      </c>
      <c r="L88471" t="s">
        <v>38</v>
      </c>
      <c r="M88471">
        <v>4215</v>
      </c>
      <c r="N88471" t="b">
        <v>0</v>
      </c>
    </row>
    <row r="88472" spans="2:14" x14ac:dyDescent="0.35">
      <c r="B88472" t="s">
        <v>687</v>
      </c>
      <c r="C88472" t="s">
        <v>12</v>
      </c>
      <c r="D88472" t="s">
        <v>12</v>
      </c>
      <c r="E88472" t="s">
        <v>12</v>
      </c>
      <c r="F88472" t="s">
        <v>12</v>
      </c>
      <c r="G88472" t="s">
        <v>12</v>
      </c>
      <c r="H88472" t="s">
        <v>12</v>
      </c>
      <c r="I88472" t="s">
        <v>12</v>
      </c>
      <c r="J88472" t="s">
        <v>12</v>
      </c>
      <c r="K88472" t="s">
        <v>12</v>
      </c>
      <c r="L88472" t="s">
        <v>38</v>
      </c>
      <c r="M88472">
        <v>4215</v>
      </c>
      <c r="N88472" t="b">
        <v>0</v>
      </c>
    </row>
    <row r="88473" spans="2:14" x14ac:dyDescent="0.35">
      <c r="B88473" t="s">
        <v>687</v>
      </c>
      <c r="C88473" t="s">
        <v>12</v>
      </c>
      <c r="D88473" t="s">
        <v>12</v>
      </c>
      <c r="E88473" t="s">
        <v>12</v>
      </c>
      <c r="F88473" t="s">
        <v>12</v>
      </c>
      <c r="G88473" t="s">
        <v>12</v>
      </c>
      <c r="H88473" t="s">
        <v>12</v>
      </c>
      <c r="I88473" t="s">
        <v>12</v>
      </c>
      <c r="J88473" t="s">
        <v>12</v>
      </c>
      <c r="K88473" t="s">
        <v>12</v>
      </c>
      <c r="L88473" t="s">
        <v>38</v>
      </c>
      <c r="M88473">
        <v>4215</v>
      </c>
      <c r="N88473" t="b">
        <v>0</v>
      </c>
    </row>
    <row r="88474" spans="2:14" x14ac:dyDescent="0.35">
      <c r="B88474" t="s">
        <v>687</v>
      </c>
      <c r="C88474" t="s">
        <v>12</v>
      </c>
      <c r="D88474" t="s">
        <v>12</v>
      </c>
      <c r="E88474" t="s">
        <v>12</v>
      </c>
      <c r="F88474" t="s">
        <v>12</v>
      </c>
      <c r="G88474" t="s">
        <v>12</v>
      </c>
      <c r="H88474" t="s">
        <v>12</v>
      </c>
      <c r="I88474" t="s">
        <v>12</v>
      </c>
      <c r="J88474" t="s">
        <v>12</v>
      </c>
      <c r="K88474" t="s">
        <v>12</v>
      </c>
      <c r="L88474" t="s">
        <v>38</v>
      </c>
      <c r="M88474">
        <v>4215</v>
      </c>
      <c r="N88474" t="b">
        <v>0</v>
      </c>
    </row>
    <row r="88475" spans="2:14" x14ac:dyDescent="0.35">
      <c r="B88475" t="s">
        <v>687</v>
      </c>
      <c r="C88475" t="s">
        <v>12</v>
      </c>
      <c r="D88475" t="s">
        <v>12</v>
      </c>
      <c r="E88475" t="s">
        <v>12</v>
      </c>
      <c r="F88475" t="s">
        <v>12</v>
      </c>
      <c r="G88475" t="s">
        <v>12</v>
      </c>
      <c r="H88475" t="s">
        <v>12</v>
      </c>
      <c r="I88475" t="s">
        <v>12</v>
      </c>
      <c r="J88475" t="s">
        <v>12</v>
      </c>
      <c r="K88475" t="s">
        <v>12</v>
      </c>
      <c r="L88475" t="s">
        <v>38</v>
      </c>
      <c r="M88475">
        <v>4215</v>
      </c>
      <c r="N88475" t="b">
        <v>0</v>
      </c>
    </row>
    <row r="88476" spans="2:14" x14ac:dyDescent="0.35">
      <c r="B88476" t="s">
        <v>687</v>
      </c>
      <c r="C88476" t="s">
        <v>12</v>
      </c>
      <c r="D88476" t="s">
        <v>12</v>
      </c>
      <c r="E88476" t="s">
        <v>12</v>
      </c>
      <c r="F88476" t="s">
        <v>12</v>
      </c>
      <c r="G88476" t="s">
        <v>12</v>
      </c>
      <c r="H88476" t="s">
        <v>12</v>
      </c>
      <c r="I88476" t="s">
        <v>12</v>
      </c>
      <c r="J88476" t="s">
        <v>12</v>
      </c>
      <c r="K88476" t="s">
        <v>12</v>
      </c>
      <c r="L88476" t="s">
        <v>38</v>
      </c>
      <c r="M88476">
        <v>4215</v>
      </c>
      <c r="N88476" t="b">
        <v>0</v>
      </c>
    </row>
    <row r="88477" spans="2:14" x14ac:dyDescent="0.35">
      <c r="B88477" t="s">
        <v>687</v>
      </c>
      <c r="C88477" t="s">
        <v>12</v>
      </c>
      <c r="D88477" t="s">
        <v>12</v>
      </c>
      <c r="E88477" t="s">
        <v>12</v>
      </c>
      <c r="F88477" t="s">
        <v>12</v>
      </c>
      <c r="G88477" t="s">
        <v>12</v>
      </c>
      <c r="H88477" t="s">
        <v>12</v>
      </c>
      <c r="I88477" t="s">
        <v>12</v>
      </c>
      <c r="J88477" t="s">
        <v>12</v>
      </c>
      <c r="K88477" t="s">
        <v>12</v>
      </c>
      <c r="L88477" t="s">
        <v>38</v>
      </c>
      <c r="M88477">
        <v>4215</v>
      </c>
      <c r="N88477" t="b">
        <v>0</v>
      </c>
    </row>
    <row r="88478" spans="2:14" x14ac:dyDescent="0.35">
      <c r="B88478" t="s">
        <v>687</v>
      </c>
      <c r="C88478" t="s">
        <v>12</v>
      </c>
      <c r="D88478" t="s">
        <v>12</v>
      </c>
      <c r="E88478" t="s">
        <v>12</v>
      </c>
      <c r="F88478" t="s">
        <v>12</v>
      </c>
      <c r="G88478" t="s">
        <v>12</v>
      </c>
      <c r="H88478" t="s">
        <v>12</v>
      </c>
      <c r="I88478" t="s">
        <v>12</v>
      </c>
      <c r="J88478" t="s">
        <v>12</v>
      </c>
      <c r="K88478" t="s">
        <v>12</v>
      </c>
      <c r="L88478" t="s">
        <v>38</v>
      </c>
      <c r="M88478">
        <v>4215</v>
      </c>
      <c r="N88478" t="b">
        <v>0</v>
      </c>
    </row>
    <row r="88479" spans="2:14" x14ac:dyDescent="0.35">
      <c r="B88479" t="s">
        <v>687</v>
      </c>
      <c r="C88479" t="s">
        <v>12</v>
      </c>
      <c r="D88479" t="s">
        <v>12</v>
      </c>
      <c r="E88479" t="s">
        <v>12</v>
      </c>
      <c r="F88479" t="s">
        <v>12</v>
      </c>
      <c r="G88479" t="s">
        <v>12</v>
      </c>
      <c r="H88479" t="s">
        <v>12</v>
      </c>
      <c r="I88479" t="s">
        <v>12</v>
      </c>
      <c r="J88479" t="s">
        <v>12</v>
      </c>
      <c r="K88479" t="s">
        <v>12</v>
      </c>
      <c r="L88479" t="s">
        <v>38</v>
      </c>
      <c r="M88479">
        <v>4215</v>
      </c>
      <c r="N88479" t="b">
        <v>0</v>
      </c>
    </row>
    <row r="88480" spans="2:14" x14ac:dyDescent="0.35">
      <c r="B88480" t="s">
        <v>687</v>
      </c>
      <c r="C88480" t="s">
        <v>12</v>
      </c>
      <c r="D88480" t="s">
        <v>12</v>
      </c>
      <c r="E88480" t="s">
        <v>12</v>
      </c>
      <c r="F88480" t="s">
        <v>12</v>
      </c>
      <c r="G88480" t="s">
        <v>12</v>
      </c>
      <c r="H88480" t="s">
        <v>12</v>
      </c>
      <c r="I88480" t="s">
        <v>12</v>
      </c>
      <c r="J88480" t="s">
        <v>12</v>
      </c>
      <c r="K88480" t="s">
        <v>12</v>
      </c>
      <c r="L88480" t="s">
        <v>38</v>
      </c>
      <c r="M88480">
        <v>4215</v>
      </c>
      <c r="N88480" t="b">
        <v>0</v>
      </c>
    </row>
    <row r="88481" spans="2:14" x14ac:dyDescent="0.35">
      <c r="B88481" t="s">
        <v>687</v>
      </c>
      <c r="C88481" t="s">
        <v>12</v>
      </c>
      <c r="D88481" t="s">
        <v>12</v>
      </c>
      <c r="E88481" t="s">
        <v>12</v>
      </c>
      <c r="F88481" t="s">
        <v>12</v>
      </c>
      <c r="G88481" t="s">
        <v>12</v>
      </c>
      <c r="H88481" t="s">
        <v>12</v>
      </c>
      <c r="I88481" t="s">
        <v>12</v>
      </c>
      <c r="J88481" t="s">
        <v>12</v>
      </c>
      <c r="K88481" t="s">
        <v>12</v>
      </c>
      <c r="L88481" t="s">
        <v>38</v>
      </c>
      <c r="M88481">
        <v>4215</v>
      </c>
      <c r="N88481" t="b">
        <v>0</v>
      </c>
    </row>
    <row r="88482" spans="2:14" x14ac:dyDescent="0.35">
      <c r="B88482" t="s">
        <v>687</v>
      </c>
      <c r="C88482" t="s">
        <v>12</v>
      </c>
      <c r="D88482" t="s">
        <v>12</v>
      </c>
      <c r="E88482" t="s">
        <v>12</v>
      </c>
      <c r="F88482" t="s">
        <v>12</v>
      </c>
      <c r="G88482" t="s">
        <v>12</v>
      </c>
      <c r="H88482" t="s">
        <v>12</v>
      </c>
      <c r="I88482" t="s">
        <v>12</v>
      </c>
      <c r="J88482" t="s">
        <v>12</v>
      </c>
      <c r="K88482" t="s">
        <v>12</v>
      </c>
      <c r="L88482" t="s">
        <v>38</v>
      </c>
      <c r="M88482">
        <v>4215</v>
      </c>
      <c r="N88482" t="b">
        <v>0</v>
      </c>
    </row>
    <row r="88483" spans="2:14" x14ac:dyDescent="0.35">
      <c r="B88483" t="s">
        <v>687</v>
      </c>
      <c r="C88483" t="s">
        <v>12</v>
      </c>
      <c r="D88483" t="s">
        <v>12</v>
      </c>
      <c r="E88483" t="s">
        <v>12</v>
      </c>
      <c r="F88483" t="s">
        <v>12</v>
      </c>
      <c r="G88483" t="s">
        <v>12</v>
      </c>
      <c r="H88483" t="s">
        <v>12</v>
      </c>
      <c r="I88483" t="s">
        <v>12</v>
      </c>
      <c r="J88483" t="s">
        <v>12</v>
      </c>
      <c r="K88483" t="s">
        <v>12</v>
      </c>
      <c r="L88483" t="s">
        <v>38</v>
      </c>
      <c r="M88483">
        <v>4215</v>
      </c>
      <c r="N88483" t="b">
        <v>0</v>
      </c>
    </row>
    <row r="88484" spans="2:14" x14ac:dyDescent="0.35">
      <c r="B88484" t="s">
        <v>687</v>
      </c>
      <c r="C88484" t="s">
        <v>12</v>
      </c>
      <c r="D88484" t="s">
        <v>12</v>
      </c>
      <c r="E88484" t="s">
        <v>12</v>
      </c>
      <c r="F88484" t="s">
        <v>12</v>
      </c>
      <c r="G88484" t="s">
        <v>12</v>
      </c>
      <c r="H88484" t="s">
        <v>12</v>
      </c>
      <c r="I88484" t="s">
        <v>12</v>
      </c>
      <c r="J88484" t="s">
        <v>12</v>
      </c>
      <c r="K88484" t="s">
        <v>12</v>
      </c>
      <c r="L88484" t="s">
        <v>38</v>
      </c>
      <c r="M88484">
        <v>4215</v>
      </c>
      <c r="N88484" t="b">
        <v>0</v>
      </c>
    </row>
    <row r="88485" spans="2:14" x14ac:dyDescent="0.35">
      <c r="B88485" t="s">
        <v>687</v>
      </c>
      <c r="C88485" t="s">
        <v>12</v>
      </c>
      <c r="D88485" t="s">
        <v>12</v>
      </c>
      <c r="E88485" t="s">
        <v>12</v>
      </c>
      <c r="F88485" t="s">
        <v>12</v>
      </c>
      <c r="G88485" t="s">
        <v>12</v>
      </c>
      <c r="H88485" t="s">
        <v>12</v>
      </c>
      <c r="I88485" t="s">
        <v>12</v>
      </c>
      <c r="J88485" t="s">
        <v>12</v>
      </c>
      <c r="K88485" t="s">
        <v>12</v>
      </c>
      <c r="L88485" t="s">
        <v>38</v>
      </c>
      <c r="M88485">
        <v>4215</v>
      </c>
      <c r="N88485" t="b">
        <v>0</v>
      </c>
    </row>
    <row r="88486" spans="2:14" x14ac:dyDescent="0.35">
      <c r="B88486" t="s">
        <v>687</v>
      </c>
      <c r="C88486" t="s">
        <v>12</v>
      </c>
      <c r="D88486" t="s">
        <v>12</v>
      </c>
      <c r="E88486" t="s">
        <v>12</v>
      </c>
      <c r="F88486" t="s">
        <v>12</v>
      </c>
      <c r="G88486" t="s">
        <v>12</v>
      </c>
      <c r="H88486" t="s">
        <v>12</v>
      </c>
      <c r="I88486" t="s">
        <v>12</v>
      </c>
      <c r="J88486" t="s">
        <v>12</v>
      </c>
      <c r="K88486" t="s">
        <v>12</v>
      </c>
      <c r="L88486" t="s">
        <v>38</v>
      </c>
      <c r="M88486">
        <v>4215</v>
      </c>
      <c r="N88486" t="b">
        <v>0</v>
      </c>
    </row>
    <row r="88487" spans="2:14" x14ac:dyDescent="0.35">
      <c r="B88487" t="s">
        <v>687</v>
      </c>
      <c r="C88487" t="s">
        <v>12</v>
      </c>
      <c r="D88487" t="s">
        <v>12</v>
      </c>
      <c r="E88487" t="s">
        <v>12</v>
      </c>
      <c r="F88487" t="s">
        <v>12</v>
      </c>
      <c r="G88487" t="s">
        <v>12</v>
      </c>
      <c r="H88487" t="s">
        <v>12</v>
      </c>
      <c r="I88487" t="s">
        <v>12</v>
      </c>
      <c r="J88487" t="s">
        <v>12</v>
      </c>
      <c r="K88487" t="s">
        <v>12</v>
      </c>
      <c r="L88487" t="s">
        <v>38</v>
      </c>
      <c r="M88487">
        <v>4215</v>
      </c>
      <c r="N88487" t="b">
        <v>0</v>
      </c>
    </row>
    <row r="88488" spans="2:14" x14ac:dyDescent="0.35">
      <c r="B88488" t="s">
        <v>687</v>
      </c>
      <c r="C88488" t="s">
        <v>12</v>
      </c>
      <c r="D88488" t="s">
        <v>12</v>
      </c>
      <c r="E88488" t="s">
        <v>12</v>
      </c>
      <c r="F88488" t="s">
        <v>12</v>
      </c>
      <c r="G88488" t="s">
        <v>12</v>
      </c>
      <c r="H88488" t="s">
        <v>12</v>
      </c>
      <c r="I88488" t="s">
        <v>12</v>
      </c>
      <c r="J88488" t="s">
        <v>12</v>
      </c>
      <c r="K88488" t="s">
        <v>12</v>
      </c>
      <c r="L88488" t="s">
        <v>38</v>
      </c>
      <c r="M88488">
        <v>4215</v>
      </c>
      <c r="N88488" t="b">
        <v>0</v>
      </c>
    </row>
    <row r="88489" spans="2:14" x14ac:dyDescent="0.35">
      <c r="B88489" t="s">
        <v>687</v>
      </c>
      <c r="C88489" t="s">
        <v>12</v>
      </c>
      <c r="D88489" t="s">
        <v>12</v>
      </c>
      <c r="E88489" t="s">
        <v>12</v>
      </c>
      <c r="F88489" t="s">
        <v>12</v>
      </c>
      <c r="G88489" t="s">
        <v>12</v>
      </c>
      <c r="H88489" t="s">
        <v>12</v>
      </c>
      <c r="I88489" t="s">
        <v>12</v>
      </c>
      <c r="J88489" t="s">
        <v>12</v>
      </c>
      <c r="K88489" t="s">
        <v>12</v>
      </c>
      <c r="L88489" t="s">
        <v>38</v>
      </c>
      <c r="M88489">
        <v>4215</v>
      </c>
      <c r="N88489" t="b">
        <v>0</v>
      </c>
    </row>
    <row r="88490" spans="2:14" x14ac:dyDescent="0.35">
      <c r="B88490" t="s">
        <v>687</v>
      </c>
      <c r="C88490" t="s">
        <v>12</v>
      </c>
      <c r="D88490" t="s">
        <v>12</v>
      </c>
      <c r="E88490" t="s">
        <v>12</v>
      </c>
      <c r="F88490" t="s">
        <v>12</v>
      </c>
      <c r="G88490" t="s">
        <v>12</v>
      </c>
      <c r="H88490" t="s">
        <v>12</v>
      </c>
      <c r="I88490" t="s">
        <v>12</v>
      </c>
      <c r="J88490" t="s">
        <v>12</v>
      </c>
      <c r="K88490" t="s">
        <v>12</v>
      </c>
      <c r="L88490" t="s">
        <v>38</v>
      </c>
      <c r="M88490">
        <v>4215</v>
      </c>
      <c r="N88490" t="b">
        <v>0</v>
      </c>
    </row>
    <row r="88491" spans="2:14" x14ac:dyDescent="0.35">
      <c r="B88491" t="s">
        <v>687</v>
      </c>
      <c r="C88491" t="s">
        <v>12</v>
      </c>
      <c r="D88491" t="s">
        <v>12</v>
      </c>
      <c r="E88491" t="s">
        <v>12</v>
      </c>
      <c r="F88491" t="s">
        <v>12</v>
      </c>
      <c r="G88491" t="s">
        <v>12</v>
      </c>
      <c r="H88491" t="s">
        <v>12</v>
      </c>
      <c r="I88491" t="s">
        <v>12</v>
      </c>
      <c r="J88491" t="s">
        <v>12</v>
      </c>
      <c r="K88491" t="s">
        <v>12</v>
      </c>
      <c r="L88491" t="s">
        <v>38</v>
      </c>
      <c r="M88491">
        <v>4215</v>
      </c>
      <c r="N88491" t="b">
        <v>0</v>
      </c>
    </row>
    <row r="88492" spans="2:14" x14ac:dyDescent="0.35">
      <c r="B88492" t="s">
        <v>687</v>
      </c>
      <c r="C88492" t="s">
        <v>12</v>
      </c>
      <c r="D88492" t="s">
        <v>12</v>
      </c>
      <c r="E88492" t="s">
        <v>12</v>
      </c>
      <c r="F88492" t="s">
        <v>12</v>
      </c>
      <c r="G88492" t="s">
        <v>12</v>
      </c>
      <c r="H88492" t="s">
        <v>12</v>
      </c>
      <c r="I88492" t="s">
        <v>12</v>
      </c>
      <c r="J88492" t="s">
        <v>12</v>
      </c>
      <c r="K88492" t="s">
        <v>12</v>
      </c>
      <c r="L88492" t="s">
        <v>38</v>
      </c>
      <c r="M88492">
        <v>4215</v>
      </c>
      <c r="N88492" t="b">
        <v>0</v>
      </c>
    </row>
    <row r="88493" spans="2:14" x14ac:dyDescent="0.35">
      <c r="B88493" t="s">
        <v>687</v>
      </c>
      <c r="C88493" t="s">
        <v>12</v>
      </c>
      <c r="D88493" t="s">
        <v>12</v>
      </c>
      <c r="E88493" t="s">
        <v>12</v>
      </c>
      <c r="F88493" t="s">
        <v>12</v>
      </c>
      <c r="G88493" t="s">
        <v>12</v>
      </c>
      <c r="H88493" t="s">
        <v>12</v>
      </c>
      <c r="I88493" t="s">
        <v>12</v>
      </c>
      <c r="J88493" t="s">
        <v>12</v>
      </c>
      <c r="K88493" t="s">
        <v>12</v>
      </c>
      <c r="L88493" t="s">
        <v>38</v>
      </c>
      <c r="M88493">
        <v>4215</v>
      </c>
      <c r="N88493" t="b">
        <v>0</v>
      </c>
    </row>
    <row r="88494" spans="2:14" x14ac:dyDescent="0.35">
      <c r="B88494" t="s">
        <v>687</v>
      </c>
      <c r="C88494" t="s">
        <v>12</v>
      </c>
      <c r="D88494" t="s">
        <v>12</v>
      </c>
      <c r="E88494" t="s">
        <v>12</v>
      </c>
      <c r="F88494" t="s">
        <v>12</v>
      </c>
      <c r="G88494" t="s">
        <v>12</v>
      </c>
      <c r="H88494" t="s">
        <v>12</v>
      </c>
      <c r="I88494" t="s">
        <v>12</v>
      </c>
      <c r="J88494" t="s">
        <v>12</v>
      </c>
      <c r="K88494" t="s">
        <v>12</v>
      </c>
      <c r="L88494" t="s">
        <v>38</v>
      </c>
      <c r="M88494">
        <v>4215</v>
      </c>
      <c r="N88494" t="b">
        <v>0</v>
      </c>
    </row>
    <row r="88495" spans="2:14" x14ac:dyDescent="0.35">
      <c r="B88495" t="s">
        <v>687</v>
      </c>
      <c r="C88495" t="s">
        <v>12</v>
      </c>
      <c r="D88495" t="s">
        <v>12</v>
      </c>
      <c r="E88495" t="s">
        <v>12</v>
      </c>
      <c r="F88495" t="s">
        <v>12</v>
      </c>
      <c r="G88495" t="s">
        <v>12</v>
      </c>
      <c r="H88495" t="s">
        <v>12</v>
      </c>
      <c r="I88495" t="s">
        <v>12</v>
      </c>
      <c r="J88495" t="s">
        <v>12</v>
      </c>
      <c r="K88495" t="s">
        <v>12</v>
      </c>
      <c r="L88495" t="s">
        <v>38</v>
      </c>
      <c r="M88495">
        <v>4215</v>
      </c>
      <c r="N88495" t="b">
        <v>0</v>
      </c>
    </row>
    <row r="88496" spans="2:14" x14ac:dyDescent="0.35">
      <c r="B88496" t="s">
        <v>687</v>
      </c>
      <c r="C88496" t="s">
        <v>12</v>
      </c>
      <c r="D88496" t="s">
        <v>12</v>
      </c>
      <c r="E88496" t="s">
        <v>12</v>
      </c>
      <c r="F88496" t="s">
        <v>12</v>
      </c>
      <c r="G88496" t="s">
        <v>12</v>
      </c>
      <c r="H88496" t="s">
        <v>12</v>
      </c>
      <c r="I88496" t="s">
        <v>12</v>
      </c>
      <c r="J88496" t="s">
        <v>12</v>
      </c>
      <c r="K88496" t="s">
        <v>12</v>
      </c>
      <c r="L88496" t="s">
        <v>38</v>
      </c>
      <c r="M88496">
        <v>4215</v>
      </c>
      <c r="N88496" t="b">
        <v>0</v>
      </c>
    </row>
    <row r="88497" spans="2:14" x14ac:dyDescent="0.35">
      <c r="B88497" t="s">
        <v>687</v>
      </c>
      <c r="C88497" t="s">
        <v>12</v>
      </c>
      <c r="D88497" t="s">
        <v>12</v>
      </c>
      <c r="E88497" t="s">
        <v>12</v>
      </c>
      <c r="F88497" t="s">
        <v>12</v>
      </c>
      <c r="G88497" t="s">
        <v>12</v>
      </c>
      <c r="H88497" t="s">
        <v>12</v>
      </c>
      <c r="I88497" t="s">
        <v>12</v>
      </c>
      <c r="J88497" t="s">
        <v>12</v>
      </c>
      <c r="K88497" t="s">
        <v>12</v>
      </c>
      <c r="L88497" t="s">
        <v>38</v>
      </c>
      <c r="M88497">
        <v>4215</v>
      </c>
      <c r="N88497" t="b">
        <v>0</v>
      </c>
    </row>
    <row r="88498" spans="2:14" x14ac:dyDescent="0.35">
      <c r="B88498" t="s">
        <v>687</v>
      </c>
      <c r="C88498" t="s">
        <v>12</v>
      </c>
      <c r="D88498" t="s">
        <v>12</v>
      </c>
      <c r="E88498" t="s">
        <v>12</v>
      </c>
      <c r="F88498" t="s">
        <v>12</v>
      </c>
      <c r="G88498" t="s">
        <v>12</v>
      </c>
      <c r="H88498" t="s">
        <v>12</v>
      </c>
      <c r="I88498" t="s">
        <v>12</v>
      </c>
      <c r="J88498" t="s">
        <v>12</v>
      </c>
      <c r="K88498" t="s">
        <v>12</v>
      </c>
      <c r="L88498" t="s">
        <v>38</v>
      </c>
      <c r="M88498">
        <v>4215</v>
      </c>
      <c r="N88498" t="b">
        <v>0</v>
      </c>
    </row>
    <row r="88499" spans="2:14" x14ac:dyDescent="0.35">
      <c r="B88499" t="s">
        <v>687</v>
      </c>
      <c r="C88499" t="s">
        <v>12</v>
      </c>
      <c r="D88499" t="s">
        <v>12</v>
      </c>
      <c r="E88499" t="s">
        <v>12</v>
      </c>
      <c r="F88499" t="s">
        <v>12</v>
      </c>
      <c r="G88499" t="s">
        <v>12</v>
      </c>
      <c r="H88499" t="s">
        <v>12</v>
      </c>
      <c r="I88499" t="s">
        <v>12</v>
      </c>
      <c r="J88499" t="s">
        <v>12</v>
      </c>
      <c r="K88499" t="s">
        <v>12</v>
      </c>
      <c r="L88499" t="s">
        <v>38</v>
      </c>
      <c r="M88499">
        <v>4215</v>
      </c>
      <c r="N88499" t="b">
        <v>0</v>
      </c>
    </row>
    <row r="88500" spans="2:14" x14ac:dyDescent="0.35">
      <c r="B88500" t="s">
        <v>687</v>
      </c>
      <c r="C88500" t="s">
        <v>12</v>
      </c>
      <c r="D88500" t="s">
        <v>12</v>
      </c>
      <c r="E88500" t="s">
        <v>12</v>
      </c>
      <c r="F88500" t="s">
        <v>12</v>
      </c>
      <c r="G88500" t="s">
        <v>12</v>
      </c>
      <c r="H88500" t="s">
        <v>12</v>
      </c>
      <c r="I88500" t="s">
        <v>12</v>
      </c>
      <c r="J88500" t="s">
        <v>12</v>
      </c>
      <c r="K88500" t="s">
        <v>12</v>
      </c>
      <c r="L88500" t="s">
        <v>38</v>
      </c>
      <c r="M88500">
        <v>4215</v>
      </c>
      <c r="N88500" t="b">
        <v>0</v>
      </c>
    </row>
    <row r="88501" spans="2:14" x14ac:dyDescent="0.35">
      <c r="B88501" t="s">
        <v>687</v>
      </c>
      <c r="C88501" t="s">
        <v>12</v>
      </c>
      <c r="D88501" t="s">
        <v>12</v>
      </c>
      <c r="E88501" t="s">
        <v>12</v>
      </c>
      <c r="F88501" t="s">
        <v>12</v>
      </c>
      <c r="G88501" t="s">
        <v>12</v>
      </c>
      <c r="H88501" t="s">
        <v>12</v>
      </c>
      <c r="I88501" t="s">
        <v>12</v>
      </c>
      <c r="J88501" t="s">
        <v>12</v>
      </c>
      <c r="K88501" t="s">
        <v>12</v>
      </c>
      <c r="L88501" t="s">
        <v>38</v>
      </c>
      <c r="M88501">
        <v>4215</v>
      </c>
      <c r="N88501" t="b">
        <v>0</v>
      </c>
    </row>
    <row r="88502" spans="2:14" x14ac:dyDescent="0.35">
      <c r="B88502" t="s">
        <v>687</v>
      </c>
      <c r="C88502" t="s">
        <v>12</v>
      </c>
      <c r="D88502" t="s">
        <v>12</v>
      </c>
      <c r="E88502" t="s">
        <v>12</v>
      </c>
      <c r="F88502" t="s">
        <v>12</v>
      </c>
      <c r="G88502" t="s">
        <v>12</v>
      </c>
      <c r="H88502" t="s">
        <v>12</v>
      </c>
      <c r="I88502" t="s">
        <v>12</v>
      </c>
      <c r="J88502" t="s">
        <v>12</v>
      </c>
      <c r="K88502" t="s">
        <v>12</v>
      </c>
      <c r="L88502" t="s">
        <v>38</v>
      </c>
      <c r="M88502">
        <v>4215</v>
      </c>
      <c r="N88502" t="b">
        <v>0</v>
      </c>
    </row>
    <row r="88503" spans="2:14" x14ac:dyDescent="0.35">
      <c r="B88503" t="s">
        <v>687</v>
      </c>
      <c r="C88503" t="s">
        <v>12</v>
      </c>
      <c r="D88503" t="s">
        <v>12</v>
      </c>
      <c r="E88503" t="s">
        <v>12</v>
      </c>
      <c r="F88503" t="s">
        <v>12</v>
      </c>
      <c r="G88503" t="s">
        <v>12</v>
      </c>
      <c r="H88503" t="s">
        <v>12</v>
      </c>
      <c r="I88503" t="s">
        <v>12</v>
      </c>
      <c r="J88503" t="s">
        <v>12</v>
      </c>
      <c r="K88503" t="s">
        <v>12</v>
      </c>
      <c r="L88503" t="s">
        <v>38</v>
      </c>
      <c r="M88503">
        <v>4215</v>
      </c>
      <c r="N88503" t="b">
        <v>0</v>
      </c>
    </row>
    <row r="88504" spans="2:14" x14ac:dyDescent="0.35">
      <c r="B88504" t="s">
        <v>687</v>
      </c>
      <c r="C88504" t="s">
        <v>12</v>
      </c>
      <c r="D88504" t="s">
        <v>12</v>
      </c>
      <c r="E88504" t="s">
        <v>12</v>
      </c>
      <c r="F88504" t="s">
        <v>12</v>
      </c>
      <c r="G88504" t="s">
        <v>12</v>
      </c>
      <c r="H88504" t="s">
        <v>12</v>
      </c>
      <c r="I88504" t="s">
        <v>12</v>
      </c>
      <c r="J88504" t="s">
        <v>12</v>
      </c>
      <c r="K88504" t="s">
        <v>12</v>
      </c>
      <c r="L88504" t="s">
        <v>38</v>
      </c>
      <c r="M88504">
        <v>4215</v>
      </c>
      <c r="N88504" t="b">
        <v>0</v>
      </c>
    </row>
    <row r="88505" spans="2:14" x14ac:dyDescent="0.35">
      <c r="B88505" t="s">
        <v>687</v>
      </c>
      <c r="C88505" t="s">
        <v>12</v>
      </c>
      <c r="D88505" t="s">
        <v>12</v>
      </c>
      <c r="E88505" t="s">
        <v>12</v>
      </c>
      <c r="F88505" t="s">
        <v>12</v>
      </c>
      <c r="G88505" t="s">
        <v>12</v>
      </c>
      <c r="H88505" t="s">
        <v>12</v>
      </c>
      <c r="I88505" t="s">
        <v>12</v>
      </c>
      <c r="J88505" t="s">
        <v>12</v>
      </c>
      <c r="K88505" t="s">
        <v>12</v>
      </c>
      <c r="L88505" t="s">
        <v>38</v>
      </c>
      <c r="M88505">
        <v>4215</v>
      </c>
      <c r="N88505" t="b">
        <v>0</v>
      </c>
    </row>
    <row r="88506" spans="2:14" x14ac:dyDescent="0.35">
      <c r="B88506" t="s">
        <v>687</v>
      </c>
      <c r="C88506" t="s">
        <v>12</v>
      </c>
      <c r="D88506" t="s">
        <v>12</v>
      </c>
      <c r="E88506" t="s">
        <v>12</v>
      </c>
      <c r="F88506" t="s">
        <v>12</v>
      </c>
      <c r="G88506" t="s">
        <v>12</v>
      </c>
      <c r="H88506" t="s">
        <v>12</v>
      </c>
      <c r="I88506" t="s">
        <v>12</v>
      </c>
      <c r="J88506" t="s">
        <v>12</v>
      </c>
      <c r="K88506" t="s">
        <v>12</v>
      </c>
      <c r="L88506" t="s">
        <v>38</v>
      </c>
      <c r="M88506">
        <v>4215</v>
      </c>
      <c r="N88506" t="b">
        <v>0</v>
      </c>
    </row>
    <row r="88507" spans="2:14" x14ac:dyDescent="0.35">
      <c r="B88507" t="s">
        <v>687</v>
      </c>
      <c r="C88507" t="s">
        <v>12</v>
      </c>
      <c r="D88507" t="s">
        <v>12</v>
      </c>
      <c r="E88507" t="s">
        <v>12</v>
      </c>
      <c r="F88507" t="s">
        <v>12</v>
      </c>
      <c r="G88507" t="s">
        <v>12</v>
      </c>
      <c r="H88507" t="s">
        <v>12</v>
      </c>
      <c r="I88507" t="s">
        <v>12</v>
      </c>
      <c r="J88507" t="s">
        <v>12</v>
      </c>
      <c r="K88507" t="s">
        <v>12</v>
      </c>
      <c r="L88507" t="s">
        <v>38</v>
      </c>
      <c r="M88507">
        <v>4215</v>
      </c>
      <c r="N88507" t="b">
        <v>0</v>
      </c>
    </row>
    <row r="88508" spans="2:14" x14ac:dyDescent="0.35">
      <c r="B88508" t="s">
        <v>687</v>
      </c>
      <c r="C88508" t="s">
        <v>12</v>
      </c>
      <c r="D88508" t="s">
        <v>12</v>
      </c>
      <c r="E88508" t="s">
        <v>12</v>
      </c>
      <c r="F88508" t="s">
        <v>12</v>
      </c>
      <c r="G88508" t="s">
        <v>12</v>
      </c>
      <c r="H88508" t="s">
        <v>12</v>
      </c>
      <c r="I88508" t="s">
        <v>12</v>
      </c>
      <c r="J88508" t="s">
        <v>12</v>
      </c>
      <c r="K88508" t="s">
        <v>12</v>
      </c>
      <c r="L88508" t="s">
        <v>38</v>
      </c>
      <c r="M88508">
        <v>4215</v>
      </c>
      <c r="N88508" t="b">
        <v>0</v>
      </c>
    </row>
    <row r="88509" spans="2:14" x14ac:dyDescent="0.35">
      <c r="B88509" t="s">
        <v>687</v>
      </c>
      <c r="C88509" t="s">
        <v>12</v>
      </c>
      <c r="D88509" t="s">
        <v>12</v>
      </c>
      <c r="E88509" t="s">
        <v>12</v>
      </c>
      <c r="F88509" t="s">
        <v>12</v>
      </c>
      <c r="G88509" t="s">
        <v>12</v>
      </c>
      <c r="H88509" t="s">
        <v>12</v>
      </c>
      <c r="I88509" t="s">
        <v>12</v>
      </c>
      <c r="J88509" t="s">
        <v>12</v>
      </c>
      <c r="K88509" t="s">
        <v>12</v>
      </c>
      <c r="L88509" t="s">
        <v>38</v>
      </c>
      <c r="M88509">
        <v>4215</v>
      </c>
      <c r="N88509" t="b">
        <v>0</v>
      </c>
    </row>
    <row r="88510" spans="2:14" x14ac:dyDescent="0.35">
      <c r="B88510" t="s">
        <v>687</v>
      </c>
      <c r="C88510" t="s">
        <v>12</v>
      </c>
      <c r="D88510" t="s">
        <v>12</v>
      </c>
      <c r="E88510" t="s">
        <v>12</v>
      </c>
      <c r="F88510" t="s">
        <v>12</v>
      </c>
      <c r="G88510" t="s">
        <v>12</v>
      </c>
      <c r="H88510" t="s">
        <v>12</v>
      </c>
      <c r="I88510" t="s">
        <v>12</v>
      </c>
      <c r="J88510" t="s">
        <v>12</v>
      </c>
      <c r="K88510" t="s">
        <v>12</v>
      </c>
      <c r="L88510" t="s">
        <v>38</v>
      </c>
      <c r="M88510">
        <v>4215</v>
      </c>
      <c r="N88510" t="b">
        <v>0</v>
      </c>
    </row>
    <row r="88511" spans="2:14" x14ac:dyDescent="0.35">
      <c r="B88511" t="s">
        <v>687</v>
      </c>
      <c r="C88511" t="s">
        <v>12</v>
      </c>
      <c r="D88511" t="s">
        <v>12</v>
      </c>
      <c r="E88511" t="s">
        <v>12</v>
      </c>
      <c r="F88511" t="s">
        <v>12</v>
      </c>
      <c r="G88511" t="s">
        <v>12</v>
      </c>
      <c r="H88511" t="s">
        <v>12</v>
      </c>
      <c r="I88511" t="s">
        <v>12</v>
      </c>
      <c r="J88511" t="s">
        <v>12</v>
      </c>
      <c r="K88511" t="s">
        <v>12</v>
      </c>
      <c r="L88511" t="s">
        <v>38</v>
      </c>
      <c r="M88511">
        <v>4215</v>
      </c>
      <c r="N88511" t="b">
        <v>0</v>
      </c>
    </row>
    <row r="88512" spans="2:14" x14ac:dyDescent="0.35">
      <c r="B88512" t="s">
        <v>687</v>
      </c>
      <c r="C88512" t="s">
        <v>12</v>
      </c>
      <c r="D88512" t="s">
        <v>12</v>
      </c>
      <c r="E88512" t="s">
        <v>12</v>
      </c>
      <c r="F88512" t="s">
        <v>12</v>
      </c>
      <c r="G88512" t="s">
        <v>12</v>
      </c>
      <c r="H88512" t="s">
        <v>12</v>
      </c>
      <c r="I88512" t="s">
        <v>12</v>
      </c>
      <c r="J88512" t="s">
        <v>12</v>
      </c>
      <c r="K88512" t="s">
        <v>12</v>
      </c>
      <c r="L88512" t="s">
        <v>38</v>
      </c>
      <c r="M88512">
        <v>4215</v>
      </c>
      <c r="N88512" t="b">
        <v>0</v>
      </c>
    </row>
    <row r="88513" spans="2:14" x14ac:dyDescent="0.35">
      <c r="B88513" t="s">
        <v>687</v>
      </c>
      <c r="C88513" t="s">
        <v>12</v>
      </c>
      <c r="D88513" t="s">
        <v>12</v>
      </c>
      <c r="E88513" t="s">
        <v>12</v>
      </c>
      <c r="F88513" t="s">
        <v>12</v>
      </c>
      <c r="G88513" t="s">
        <v>12</v>
      </c>
      <c r="H88513" t="s">
        <v>12</v>
      </c>
      <c r="I88513" t="s">
        <v>12</v>
      </c>
      <c r="J88513" t="s">
        <v>12</v>
      </c>
      <c r="K88513" t="s">
        <v>12</v>
      </c>
      <c r="L88513" t="s">
        <v>38</v>
      </c>
      <c r="M88513">
        <v>4215</v>
      </c>
      <c r="N88513" t="b">
        <v>0</v>
      </c>
    </row>
    <row r="88514" spans="2:14" x14ac:dyDescent="0.35">
      <c r="B88514" t="s">
        <v>687</v>
      </c>
      <c r="C88514" t="s">
        <v>12</v>
      </c>
      <c r="D88514" t="s">
        <v>12</v>
      </c>
      <c r="E88514" t="s">
        <v>12</v>
      </c>
      <c r="F88514" t="s">
        <v>12</v>
      </c>
      <c r="G88514" t="s">
        <v>12</v>
      </c>
      <c r="H88514" t="s">
        <v>12</v>
      </c>
      <c r="I88514" t="s">
        <v>12</v>
      </c>
      <c r="J88514" t="s">
        <v>12</v>
      </c>
      <c r="K88514" t="s">
        <v>12</v>
      </c>
      <c r="L88514" t="s">
        <v>38</v>
      </c>
      <c r="M88514">
        <v>4215</v>
      </c>
      <c r="N88514" t="b">
        <v>0</v>
      </c>
    </row>
    <row r="88515" spans="2:14" x14ac:dyDescent="0.35">
      <c r="B88515" t="s">
        <v>687</v>
      </c>
      <c r="C88515" t="s">
        <v>12</v>
      </c>
      <c r="D88515" t="s">
        <v>12</v>
      </c>
      <c r="E88515" t="s">
        <v>12</v>
      </c>
      <c r="F88515" t="s">
        <v>12</v>
      </c>
      <c r="G88515" t="s">
        <v>12</v>
      </c>
      <c r="H88515" t="s">
        <v>12</v>
      </c>
      <c r="I88515" t="s">
        <v>12</v>
      </c>
      <c r="J88515" t="s">
        <v>12</v>
      </c>
      <c r="K88515" t="s">
        <v>12</v>
      </c>
      <c r="L88515" t="s">
        <v>38</v>
      </c>
      <c r="M88515">
        <v>4215</v>
      </c>
      <c r="N88515" t="b">
        <v>0</v>
      </c>
    </row>
    <row r="88516" spans="2:14" x14ac:dyDescent="0.35">
      <c r="B88516" t="s">
        <v>687</v>
      </c>
      <c r="C88516" t="s">
        <v>12</v>
      </c>
      <c r="D88516" t="s">
        <v>12</v>
      </c>
      <c r="E88516" t="s">
        <v>12</v>
      </c>
      <c r="F88516" t="s">
        <v>12</v>
      </c>
      <c r="G88516" t="s">
        <v>12</v>
      </c>
      <c r="H88516" t="s">
        <v>12</v>
      </c>
      <c r="I88516" t="s">
        <v>12</v>
      </c>
      <c r="J88516" t="s">
        <v>12</v>
      </c>
      <c r="K88516" t="s">
        <v>12</v>
      </c>
      <c r="L88516" t="s">
        <v>38</v>
      </c>
      <c r="M88516">
        <v>4215</v>
      </c>
      <c r="N88516" t="b">
        <v>0</v>
      </c>
    </row>
    <row r="88517" spans="2:14" x14ac:dyDescent="0.35">
      <c r="B88517" t="s">
        <v>687</v>
      </c>
      <c r="C88517" t="s">
        <v>12</v>
      </c>
      <c r="D88517" t="s">
        <v>12</v>
      </c>
      <c r="E88517" t="s">
        <v>12</v>
      </c>
      <c r="F88517" t="s">
        <v>12</v>
      </c>
      <c r="G88517" t="s">
        <v>12</v>
      </c>
      <c r="H88517" t="s">
        <v>12</v>
      </c>
      <c r="I88517" t="s">
        <v>12</v>
      </c>
      <c r="J88517" t="s">
        <v>12</v>
      </c>
      <c r="K88517" t="s">
        <v>12</v>
      </c>
      <c r="L88517" t="s">
        <v>38</v>
      </c>
      <c r="M88517">
        <v>4215</v>
      </c>
      <c r="N88517" t="b">
        <v>0</v>
      </c>
    </row>
    <row r="88518" spans="2:14" x14ac:dyDescent="0.35">
      <c r="B88518" t="s">
        <v>687</v>
      </c>
      <c r="C88518" t="s">
        <v>12</v>
      </c>
      <c r="D88518" t="s">
        <v>12</v>
      </c>
      <c r="E88518" t="s">
        <v>12</v>
      </c>
      <c r="F88518" t="s">
        <v>12</v>
      </c>
      <c r="G88518" t="s">
        <v>12</v>
      </c>
      <c r="H88518" t="s">
        <v>12</v>
      </c>
      <c r="I88518" t="s">
        <v>12</v>
      </c>
      <c r="J88518" t="s">
        <v>12</v>
      </c>
      <c r="K88518" t="s">
        <v>12</v>
      </c>
      <c r="L88518" t="s">
        <v>38</v>
      </c>
      <c r="M88518">
        <v>4215</v>
      </c>
      <c r="N88518" t="b">
        <v>0</v>
      </c>
    </row>
    <row r="88519" spans="2:14" x14ac:dyDescent="0.35">
      <c r="B88519" t="s">
        <v>687</v>
      </c>
      <c r="C88519" t="s">
        <v>12</v>
      </c>
      <c r="D88519" t="s">
        <v>12</v>
      </c>
      <c r="E88519" t="s">
        <v>12</v>
      </c>
      <c r="F88519" t="s">
        <v>12</v>
      </c>
      <c r="G88519" t="s">
        <v>12</v>
      </c>
      <c r="H88519" t="s">
        <v>12</v>
      </c>
      <c r="I88519" t="s">
        <v>12</v>
      </c>
      <c r="J88519" t="s">
        <v>12</v>
      </c>
      <c r="K88519" t="s">
        <v>12</v>
      </c>
      <c r="L88519" t="s">
        <v>38</v>
      </c>
      <c r="M88519">
        <v>4215</v>
      </c>
      <c r="N88519" t="b">
        <v>0</v>
      </c>
    </row>
    <row r="88520" spans="2:14" x14ac:dyDescent="0.35">
      <c r="B88520" t="s">
        <v>687</v>
      </c>
      <c r="C88520" t="s">
        <v>12</v>
      </c>
      <c r="D88520" t="s">
        <v>12</v>
      </c>
      <c r="E88520" t="s">
        <v>12</v>
      </c>
      <c r="F88520" t="s">
        <v>12</v>
      </c>
      <c r="G88520" t="s">
        <v>12</v>
      </c>
      <c r="H88520" t="s">
        <v>12</v>
      </c>
      <c r="I88520" t="s">
        <v>12</v>
      </c>
      <c r="J88520" t="s">
        <v>12</v>
      </c>
      <c r="K88520" t="s">
        <v>12</v>
      </c>
      <c r="L88520" t="s">
        <v>38</v>
      </c>
      <c r="M88520">
        <v>4215</v>
      </c>
      <c r="N88520" t="b">
        <v>0</v>
      </c>
    </row>
    <row r="88521" spans="2:14" x14ac:dyDescent="0.35">
      <c r="B88521" t="s">
        <v>687</v>
      </c>
      <c r="C88521" t="s">
        <v>12</v>
      </c>
      <c r="D88521" t="s">
        <v>12</v>
      </c>
      <c r="E88521" t="s">
        <v>12</v>
      </c>
      <c r="F88521" t="s">
        <v>12</v>
      </c>
      <c r="G88521" t="s">
        <v>12</v>
      </c>
      <c r="H88521" t="s">
        <v>12</v>
      </c>
      <c r="I88521" t="s">
        <v>12</v>
      </c>
      <c r="J88521" t="s">
        <v>12</v>
      </c>
      <c r="K88521" t="s">
        <v>12</v>
      </c>
      <c r="L88521" t="s">
        <v>38</v>
      </c>
      <c r="M88521">
        <v>4215</v>
      </c>
      <c r="N88521" t="b">
        <v>0</v>
      </c>
    </row>
    <row r="88522" spans="2:14" x14ac:dyDescent="0.35">
      <c r="B88522" t="s">
        <v>687</v>
      </c>
      <c r="C88522" t="s">
        <v>12</v>
      </c>
      <c r="D88522" t="s">
        <v>12</v>
      </c>
      <c r="E88522" t="s">
        <v>12</v>
      </c>
      <c r="F88522" t="s">
        <v>12</v>
      </c>
      <c r="G88522" t="s">
        <v>12</v>
      </c>
      <c r="H88522" t="s">
        <v>12</v>
      </c>
      <c r="I88522" t="s">
        <v>12</v>
      </c>
      <c r="J88522" t="s">
        <v>12</v>
      </c>
      <c r="K88522" t="s">
        <v>12</v>
      </c>
      <c r="L88522" t="s">
        <v>38</v>
      </c>
      <c r="M88522">
        <v>4215</v>
      </c>
      <c r="N88522" t="b">
        <v>0</v>
      </c>
    </row>
    <row r="88523" spans="2:14" x14ac:dyDescent="0.35">
      <c r="B88523" t="s">
        <v>687</v>
      </c>
      <c r="C88523" t="s">
        <v>12</v>
      </c>
      <c r="D88523" t="s">
        <v>12</v>
      </c>
      <c r="E88523" t="s">
        <v>12</v>
      </c>
      <c r="F88523" t="s">
        <v>12</v>
      </c>
      <c r="G88523" t="s">
        <v>12</v>
      </c>
      <c r="H88523" t="s">
        <v>12</v>
      </c>
      <c r="I88523" t="s">
        <v>12</v>
      </c>
      <c r="J88523" t="s">
        <v>12</v>
      </c>
      <c r="K88523" t="s">
        <v>12</v>
      </c>
      <c r="L88523" t="s">
        <v>38</v>
      </c>
      <c r="M88523">
        <v>4215</v>
      </c>
      <c r="N88523" t="b">
        <v>0</v>
      </c>
    </row>
    <row r="88524" spans="2:14" x14ac:dyDescent="0.35">
      <c r="B88524" t="s">
        <v>687</v>
      </c>
      <c r="C88524" t="s">
        <v>12</v>
      </c>
      <c r="D88524" t="s">
        <v>12</v>
      </c>
      <c r="E88524" t="s">
        <v>12</v>
      </c>
      <c r="F88524" t="s">
        <v>12</v>
      </c>
      <c r="G88524" t="s">
        <v>12</v>
      </c>
      <c r="H88524" t="s">
        <v>12</v>
      </c>
      <c r="I88524" t="s">
        <v>12</v>
      </c>
      <c r="J88524" t="s">
        <v>12</v>
      </c>
      <c r="K88524" t="s">
        <v>12</v>
      </c>
      <c r="L88524" t="s">
        <v>38</v>
      </c>
      <c r="M88524">
        <v>4215</v>
      </c>
      <c r="N88524" t="b">
        <v>0</v>
      </c>
    </row>
    <row r="88525" spans="2:14" x14ac:dyDescent="0.35">
      <c r="B88525" t="s">
        <v>687</v>
      </c>
      <c r="C88525" t="s">
        <v>12</v>
      </c>
      <c r="D88525" t="s">
        <v>12</v>
      </c>
      <c r="E88525" t="s">
        <v>12</v>
      </c>
      <c r="F88525" t="s">
        <v>12</v>
      </c>
      <c r="G88525" t="s">
        <v>12</v>
      </c>
      <c r="H88525" t="s">
        <v>12</v>
      </c>
      <c r="I88525" t="s">
        <v>12</v>
      </c>
      <c r="J88525" t="s">
        <v>12</v>
      </c>
      <c r="K88525" t="s">
        <v>12</v>
      </c>
      <c r="L88525" t="s">
        <v>38</v>
      </c>
      <c r="M88525">
        <v>4215</v>
      </c>
      <c r="N88525" t="b">
        <v>0</v>
      </c>
    </row>
    <row r="88526" spans="2:14" x14ac:dyDescent="0.35">
      <c r="B88526" t="s">
        <v>687</v>
      </c>
      <c r="C88526" t="s">
        <v>12</v>
      </c>
      <c r="D88526" t="s">
        <v>12</v>
      </c>
      <c r="E88526" t="s">
        <v>12</v>
      </c>
      <c r="F88526" t="s">
        <v>12</v>
      </c>
      <c r="G88526" t="s">
        <v>12</v>
      </c>
      <c r="H88526" t="s">
        <v>12</v>
      </c>
      <c r="I88526" t="s">
        <v>12</v>
      </c>
      <c r="J88526" t="s">
        <v>12</v>
      </c>
      <c r="K88526" t="s">
        <v>12</v>
      </c>
      <c r="L88526" t="s">
        <v>38</v>
      </c>
      <c r="M88526">
        <v>4215</v>
      </c>
      <c r="N88526" t="b">
        <v>0</v>
      </c>
    </row>
    <row r="88527" spans="2:14" x14ac:dyDescent="0.35">
      <c r="B88527" t="s">
        <v>687</v>
      </c>
      <c r="C88527" t="s">
        <v>12</v>
      </c>
      <c r="D88527" t="s">
        <v>12</v>
      </c>
      <c r="E88527" t="s">
        <v>12</v>
      </c>
      <c r="F88527" t="s">
        <v>12</v>
      </c>
      <c r="G88527" t="s">
        <v>12</v>
      </c>
      <c r="H88527" t="s">
        <v>12</v>
      </c>
      <c r="I88527" t="s">
        <v>12</v>
      </c>
      <c r="J88527" t="s">
        <v>12</v>
      </c>
      <c r="K88527" t="s">
        <v>12</v>
      </c>
      <c r="L88527" t="s">
        <v>38</v>
      </c>
      <c r="M88527">
        <v>4215</v>
      </c>
      <c r="N88527" t="b">
        <v>0</v>
      </c>
    </row>
    <row r="88528" spans="2:14" x14ac:dyDescent="0.35">
      <c r="B88528" t="s">
        <v>687</v>
      </c>
      <c r="C88528" t="s">
        <v>12</v>
      </c>
      <c r="D88528" t="s">
        <v>12</v>
      </c>
      <c r="E88528" t="s">
        <v>12</v>
      </c>
      <c r="F88528" t="s">
        <v>12</v>
      </c>
      <c r="G88528" t="s">
        <v>12</v>
      </c>
      <c r="H88528" t="s">
        <v>12</v>
      </c>
      <c r="I88528" t="s">
        <v>12</v>
      </c>
      <c r="J88528" t="s">
        <v>12</v>
      </c>
      <c r="K88528" t="s">
        <v>12</v>
      </c>
      <c r="L88528" t="s">
        <v>38</v>
      </c>
      <c r="M88528">
        <v>4215</v>
      </c>
      <c r="N88528" t="b">
        <v>0</v>
      </c>
    </row>
    <row r="88529" spans="2:14" x14ac:dyDescent="0.35">
      <c r="B88529" t="s">
        <v>687</v>
      </c>
      <c r="C88529" t="s">
        <v>12</v>
      </c>
      <c r="D88529" t="s">
        <v>12</v>
      </c>
      <c r="E88529" t="s">
        <v>12</v>
      </c>
      <c r="F88529" t="s">
        <v>12</v>
      </c>
      <c r="G88529" t="s">
        <v>12</v>
      </c>
      <c r="H88529" t="s">
        <v>12</v>
      </c>
      <c r="I88529" t="s">
        <v>12</v>
      </c>
      <c r="J88529" t="s">
        <v>12</v>
      </c>
      <c r="K88529" t="s">
        <v>12</v>
      </c>
      <c r="L88529" t="s">
        <v>38</v>
      </c>
      <c r="M88529">
        <v>4215</v>
      </c>
      <c r="N88529" t="b">
        <v>0</v>
      </c>
    </row>
    <row r="88530" spans="2:14" x14ac:dyDescent="0.35">
      <c r="B88530" t="s">
        <v>687</v>
      </c>
      <c r="C88530" t="s">
        <v>12</v>
      </c>
      <c r="D88530" t="s">
        <v>12</v>
      </c>
      <c r="E88530" t="s">
        <v>12</v>
      </c>
      <c r="F88530" t="s">
        <v>12</v>
      </c>
      <c r="G88530" t="s">
        <v>12</v>
      </c>
      <c r="H88530" t="s">
        <v>12</v>
      </c>
      <c r="I88530" t="s">
        <v>12</v>
      </c>
      <c r="J88530" t="s">
        <v>12</v>
      </c>
      <c r="K88530" t="s">
        <v>12</v>
      </c>
      <c r="L88530" t="s">
        <v>38</v>
      </c>
      <c r="M88530">
        <v>4215</v>
      </c>
      <c r="N88530" t="b">
        <v>0</v>
      </c>
    </row>
    <row r="88531" spans="2:14" x14ac:dyDescent="0.35">
      <c r="B88531" t="s">
        <v>687</v>
      </c>
      <c r="C88531" t="s">
        <v>12</v>
      </c>
      <c r="D88531" t="s">
        <v>12</v>
      </c>
      <c r="E88531" t="s">
        <v>12</v>
      </c>
      <c r="F88531" t="s">
        <v>12</v>
      </c>
      <c r="G88531" t="s">
        <v>12</v>
      </c>
      <c r="H88531" t="s">
        <v>12</v>
      </c>
      <c r="I88531" t="s">
        <v>12</v>
      </c>
      <c r="J88531" t="s">
        <v>12</v>
      </c>
      <c r="K88531" t="s">
        <v>12</v>
      </c>
      <c r="L88531" t="s">
        <v>38</v>
      </c>
      <c r="M88531">
        <v>4215</v>
      </c>
      <c r="N88531" t="b">
        <v>0</v>
      </c>
    </row>
    <row r="88532" spans="2:14" x14ac:dyDescent="0.35">
      <c r="B88532" t="s">
        <v>687</v>
      </c>
      <c r="C88532" t="s">
        <v>12</v>
      </c>
      <c r="D88532" t="s">
        <v>12</v>
      </c>
      <c r="E88532" t="s">
        <v>12</v>
      </c>
      <c r="F88532" t="s">
        <v>12</v>
      </c>
      <c r="G88532" t="s">
        <v>12</v>
      </c>
      <c r="H88532" t="s">
        <v>12</v>
      </c>
      <c r="I88532" t="s">
        <v>12</v>
      </c>
      <c r="J88532" t="s">
        <v>12</v>
      </c>
      <c r="K88532" t="s">
        <v>12</v>
      </c>
      <c r="L88532" t="s">
        <v>38</v>
      </c>
      <c r="M88532">
        <v>4215</v>
      </c>
      <c r="N88532" t="b">
        <v>0</v>
      </c>
    </row>
    <row r="88533" spans="2:14" x14ac:dyDescent="0.35">
      <c r="B88533" t="s">
        <v>687</v>
      </c>
      <c r="C88533" t="s">
        <v>12</v>
      </c>
      <c r="D88533" t="s">
        <v>12</v>
      </c>
      <c r="E88533" t="s">
        <v>12</v>
      </c>
      <c r="F88533" t="s">
        <v>12</v>
      </c>
      <c r="G88533" t="s">
        <v>12</v>
      </c>
      <c r="H88533" t="s">
        <v>12</v>
      </c>
      <c r="I88533" t="s">
        <v>12</v>
      </c>
      <c r="J88533" t="s">
        <v>12</v>
      </c>
      <c r="K88533" t="s">
        <v>12</v>
      </c>
      <c r="L88533" t="s">
        <v>38</v>
      </c>
      <c r="M88533">
        <v>4215</v>
      </c>
      <c r="N88533" t="b">
        <v>0</v>
      </c>
    </row>
    <row r="88534" spans="2:14" x14ac:dyDescent="0.35">
      <c r="B88534" t="s">
        <v>687</v>
      </c>
      <c r="C88534" t="s">
        <v>12</v>
      </c>
      <c r="D88534" t="s">
        <v>12</v>
      </c>
      <c r="E88534" t="s">
        <v>12</v>
      </c>
      <c r="F88534" t="s">
        <v>12</v>
      </c>
      <c r="G88534" t="s">
        <v>12</v>
      </c>
      <c r="H88534" t="s">
        <v>12</v>
      </c>
      <c r="I88534" t="s">
        <v>12</v>
      </c>
      <c r="J88534" t="s">
        <v>12</v>
      </c>
      <c r="K88534" t="s">
        <v>12</v>
      </c>
      <c r="L88534" t="s">
        <v>38</v>
      </c>
      <c r="M88534">
        <v>4215</v>
      </c>
      <c r="N88534" t="b">
        <v>0</v>
      </c>
    </row>
    <row r="88535" spans="2:14" x14ac:dyDescent="0.35">
      <c r="B88535" t="s">
        <v>687</v>
      </c>
      <c r="C88535" t="s">
        <v>12</v>
      </c>
      <c r="D88535" t="s">
        <v>12</v>
      </c>
      <c r="E88535" t="s">
        <v>12</v>
      </c>
      <c r="F88535" t="s">
        <v>12</v>
      </c>
      <c r="G88535" t="s">
        <v>12</v>
      </c>
      <c r="H88535" t="s">
        <v>12</v>
      </c>
      <c r="I88535" t="s">
        <v>12</v>
      </c>
      <c r="J88535" t="s">
        <v>12</v>
      </c>
      <c r="K88535" t="s">
        <v>12</v>
      </c>
      <c r="L88535" t="s">
        <v>38</v>
      </c>
      <c r="M88535">
        <v>4215</v>
      </c>
      <c r="N88535" t="b">
        <v>0</v>
      </c>
    </row>
    <row r="88536" spans="2:14" x14ac:dyDescent="0.35">
      <c r="B88536" t="s">
        <v>687</v>
      </c>
      <c r="C88536" t="s">
        <v>12</v>
      </c>
      <c r="D88536" t="s">
        <v>12</v>
      </c>
      <c r="E88536" t="s">
        <v>12</v>
      </c>
      <c r="F88536" t="s">
        <v>12</v>
      </c>
      <c r="G88536" t="s">
        <v>12</v>
      </c>
      <c r="H88536" t="s">
        <v>12</v>
      </c>
      <c r="I88536" t="s">
        <v>12</v>
      </c>
      <c r="J88536" t="s">
        <v>12</v>
      </c>
      <c r="K88536" t="s">
        <v>12</v>
      </c>
      <c r="L88536" t="s">
        <v>38</v>
      </c>
      <c r="M88536">
        <v>4215</v>
      </c>
      <c r="N88536" t="b">
        <v>0</v>
      </c>
    </row>
    <row r="88537" spans="2:14" x14ac:dyDescent="0.35">
      <c r="B88537" t="s">
        <v>687</v>
      </c>
      <c r="C88537" t="s">
        <v>12</v>
      </c>
      <c r="D88537" t="s">
        <v>12</v>
      </c>
      <c r="E88537" t="s">
        <v>12</v>
      </c>
      <c r="F88537" t="s">
        <v>12</v>
      </c>
      <c r="G88537" t="s">
        <v>12</v>
      </c>
      <c r="H88537" t="s">
        <v>12</v>
      </c>
      <c r="I88537" t="s">
        <v>12</v>
      </c>
      <c r="J88537" t="s">
        <v>12</v>
      </c>
      <c r="K88537" t="s">
        <v>12</v>
      </c>
      <c r="L88537" t="s">
        <v>38</v>
      </c>
      <c r="M88537">
        <v>4215</v>
      </c>
      <c r="N88537" t="b">
        <v>0</v>
      </c>
    </row>
    <row r="88538" spans="2:14" x14ac:dyDescent="0.35">
      <c r="B88538" t="s">
        <v>687</v>
      </c>
      <c r="C88538" t="s">
        <v>12</v>
      </c>
      <c r="D88538" t="s">
        <v>12</v>
      </c>
      <c r="E88538" t="s">
        <v>12</v>
      </c>
      <c r="F88538" t="s">
        <v>12</v>
      </c>
      <c r="G88538" t="s">
        <v>12</v>
      </c>
      <c r="H88538" t="s">
        <v>12</v>
      </c>
      <c r="I88538" t="s">
        <v>12</v>
      </c>
      <c r="J88538" t="s">
        <v>12</v>
      </c>
      <c r="K88538" t="s">
        <v>12</v>
      </c>
      <c r="L88538" t="s">
        <v>38</v>
      </c>
      <c r="M88538">
        <v>4215</v>
      </c>
      <c r="N88538" t="b">
        <v>0</v>
      </c>
    </row>
    <row r="88539" spans="2:14" x14ac:dyDescent="0.35">
      <c r="B88539" t="s">
        <v>687</v>
      </c>
      <c r="C88539" t="s">
        <v>12</v>
      </c>
      <c r="D88539" t="s">
        <v>12</v>
      </c>
      <c r="E88539" t="s">
        <v>12</v>
      </c>
      <c r="F88539" t="s">
        <v>12</v>
      </c>
      <c r="G88539" t="s">
        <v>12</v>
      </c>
      <c r="H88539" t="s">
        <v>12</v>
      </c>
      <c r="I88539" t="s">
        <v>12</v>
      </c>
      <c r="J88539" t="s">
        <v>12</v>
      </c>
      <c r="K88539" t="s">
        <v>12</v>
      </c>
      <c r="L88539" t="s">
        <v>38</v>
      </c>
      <c r="M88539">
        <v>4215</v>
      </c>
      <c r="N88539" t="b">
        <v>0</v>
      </c>
    </row>
    <row r="88540" spans="2:14" x14ac:dyDescent="0.35">
      <c r="B88540" t="s">
        <v>687</v>
      </c>
      <c r="C88540" t="s">
        <v>12</v>
      </c>
      <c r="D88540" t="s">
        <v>12</v>
      </c>
      <c r="E88540" t="s">
        <v>12</v>
      </c>
      <c r="F88540" t="s">
        <v>12</v>
      </c>
      <c r="G88540" t="s">
        <v>12</v>
      </c>
      <c r="H88540" t="s">
        <v>12</v>
      </c>
      <c r="I88540" t="s">
        <v>12</v>
      </c>
      <c r="J88540" t="s">
        <v>12</v>
      </c>
      <c r="K88540" t="s">
        <v>12</v>
      </c>
      <c r="L88540" t="s">
        <v>38</v>
      </c>
      <c r="M88540">
        <v>4215</v>
      </c>
      <c r="N88540" t="b">
        <v>0</v>
      </c>
    </row>
    <row r="88541" spans="2:14" x14ac:dyDescent="0.35">
      <c r="B88541" t="s">
        <v>687</v>
      </c>
      <c r="C88541" t="s">
        <v>12</v>
      </c>
      <c r="D88541" t="s">
        <v>12</v>
      </c>
      <c r="E88541" t="s">
        <v>12</v>
      </c>
      <c r="F88541" t="s">
        <v>12</v>
      </c>
      <c r="G88541" t="s">
        <v>12</v>
      </c>
      <c r="H88541" t="s">
        <v>12</v>
      </c>
      <c r="I88541" t="s">
        <v>12</v>
      </c>
      <c r="J88541" t="s">
        <v>12</v>
      </c>
      <c r="K88541" t="s">
        <v>12</v>
      </c>
      <c r="L88541" t="s">
        <v>38</v>
      </c>
      <c r="M88541">
        <v>4215</v>
      </c>
      <c r="N88541" t="b">
        <v>0</v>
      </c>
    </row>
    <row r="88542" spans="2:14" x14ac:dyDescent="0.35">
      <c r="B88542" t="s">
        <v>687</v>
      </c>
      <c r="C88542" t="s">
        <v>12</v>
      </c>
      <c r="D88542" t="s">
        <v>12</v>
      </c>
      <c r="E88542" t="s">
        <v>12</v>
      </c>
      <c r="F88542" t="s">
        <v>12</v>
      </c>
      <c r="G88542" t="s">
        <v>12</v>
      </c>
      <c r="H88542" t="s">
        <v>12</v>
      </c>
      <c r="I88542" t="s">
        <v>12</v>
      </c>
      <c r="J88542" t="s">
        <v>12</v>
      </c>
      <c r="K88542" t="s">
        <v>12</v>
      </c>
      <c r="L88542" t="s">
        <v>38</v>
      </c>
      <c r="M88542">
        <v>4215</v>
      </c>
      <c r="N88542" t="b">
        <v>0</v>
      </c>
    </row>
    <row r="88543" spans="2:14" x14ac:dyDescent="0.35">
      <c r="B88543" t="s">
        <v>687</v>
      </c>
      <c r="C88543" t="s">
        <v>12</v>
      </c>
      <c r="D88543" t="s">
        <v>12</v>
      </c>
      <c r="E88543" t="s">
        <v>12</v>
      </c>
      <c r="F88543" t="s">
        <v>12</v>
      </c>
      <c r="G88543" t="s">
        <v>12</v>
      </c>
      <c r="H88543" t="s">
        <v>12</v>
      </c>
      <c r="I88543" t="s">
        <v>12</v>
      </c>
      <c r="J88543" t="s">
        <v>12</v>
      </c>
      <c r="K88543" t="s">
        <v>12</v>
      </c>
      <c r="L88543" t="s">
        <v>38</v>
      </c>
      <c r="M88543">
        <v>4215</v>
      </c>
      <c r="N88543" t="b">
        <v>0</v>
      </c>
    </row>
    <row r="88544" spans="2:14" x14ac:dyDescent="0.35">
      <c r="B88544" t="s">
        <v>687</v>
      </c>
      <c r="C88544" t="s">
        <v>12</v>
      </c>
      <c r="D88544" t="s">
        <v>12</v>
      </c>
      <c r="E88544" t="s">
        <v>12</v>
      </c>
      <c r="F88544" t="s">
        <v>12</v>
      </c>
      <c r="G88544" t="s">
        <v>12</v>
      </c>
      <c r="H88544" t="s">
        <v>12</v>
      </c>
      <c r="I88544" t="s">
        <v>12</v>
      </c>
      <c r="J88544" t="s">
        <v>12</v>
      </c>
      <c r="K88544" t="s">
        <v>12</v>
      </c>
      <c r="L88544" t="s">
        <v>38</v>
      </c>
      <c r="M88544">
        <v>4215</v>
      </c>
      <c r="N88544" t="b">
        <v>0</v>
      </c>
    </row>
    <row r="88545" spans="2:14" x14ac:dyDescent="0.35">
      <c r="B88545" t="s">
        <v>687</v>
      </c>
      <c r="C88545" t="s">
        <v>12</v>
      </c>
      <c r="D88545" t="s">
        <v>12</v>
      </c>
      <c r="E88545" t="s">
        <v>12</v>
      </c>
      <c r="F88545" t="s">
        <v>12</v>
      </c>
      <c r="G88545" t="s">
        <v>12</v>
      </c>
      <c r="H88545" t="s">
        <v>12</v>
      </c>
      <c r="I88545" t="s">
        <v>12</v>
      </c>
      <c r="J88545" t="s">
        <v>12</v>
      </c>
      <c r="K88545" t="s">
        <v>12</v>
      </c>
      <c r="L88545" t="s">
        <v>38</v>
      </c>
      <c r="M88545">
        <v>4215</v>
      </c>
      <c r="N88545" t="b">
        <v>0</v>
      </c>
    </row>
    <row r="88546" spans="2:14" x14ac:dyDescent="0.35">
      <c r="B88546" t="s">
        <v>687</v>
      </c>
      <c r="C88546" t="s">
        <v>12</v>
      </c>
      <c r="D88546" t="s">
        <v>12</v>
      </c>
      <c r="E88546" t="s">
        <v>12</v>
      </c>
      <c r="F88546" t="s">
        <v>12</v>
      </c>
      <c r="G88546" t="s">
        <v>12</v>
      </c>
      <c r="H88546" t="s">
        <v>12</v>
      </c>
      <c r="I88546" t="s">
        <v>12</v>
      </c>
      <c r="J88546" t="s">
        <v>12</v>
      </c>
      <c r="K88546" t="s">
        <v>12</v>
      </c>
      <c r="L88546" t="s">
        <v>38</v>
      </c>
      <c r="M88546">
        <v>4215</v>
      </c>
      <c r="N88546" t="b">
        <v>0</v>
      </c>
    </row>
    <row r="88547" spans="2:14" x14ac:dyDescent="0.35">
      <c r="B88547" t="s">
        <v>687</v>
      </c>
      <c r="C88547" t="s">
        <v>12</v>
      </c>
      <c r="D88547" t="s">
        <v>12</v>
      </c>
      <c r="E88547" t="s">
        <v>12</v>
      </c>
      <c r="F88547" t="s">
        <v>12</v>
      </c>
      <c r="G88547" t="s">
        <v>12</v>
      </c>
      <c r="H88547" t="s">
        <v>12</v>
      </c>
      <c r="I88547" t="s">
        <v>12</v>
      </c>
      <c r="J88547" t="s">
        <v>12</v>
      </c>
      <c r="K88547" t="s">
        <v>12</v>
      </c>
      <c r="L88547" t="s">
        <v>38</v>
      </c>
      <c r="M88547">
        <v>4215</v>
      </c>
      <c r="N88547" t="b">
        <v>0</v>
      </c>
    </row>
    <row r="88548" spans="2:14" x14ac:dyDescent="0.35">
      <c r="B88548" t="s">
        <v>687</v>
      </c>
      <c r="C88548" t="s">
        <v>12</v>
      </c>
      <c r="D88548" t="s">
        <v>12</v>
      </c>
      <c r="E88548" t="s">
        <v>12</v>
      </c>
      <c r="F88548" t="s">
        <v>12</v>
      </c>
      <c r="G88548" t="s">
        <v>12</v>
      </c>
      <c r="H88548" t="s">
        <v>12</v>
      </c>
      <c r="I88548" t="s">
        <v>12</v>
      </c>
      <c r="J88548" t="s">
        <v>12</v>
      </c>
      <c r="K88548" t="s">
        <v>12</v>
      </c>
      <c r="L88548" t="s">
        <v>38</v>
      </c>
      <c r="M88548">
        <v>4215</v>
      </c>
      <c r="N88548" t="b">
        <v>0</v>
      </c>
    </row>
    <row r="88549" spans="2:14" x14ac:dyDescent="0.35">
      <c r="B88549" t="s">
        <v>687</v>
      </c>
      <c r="C88549" t="s">
        <v>12</v>
      </c>
      <c r="D88549" t="s">
        <v>12</v>
      </c>
      <c r="E88549" t="s">
        <v>12</v>
      </c>
      <c r="F88549" t="s">
        <v>12</v>
      </c>
      <c r="G88549" t="s">
        <v>12</v>
      </c>
      <c r="H88549" t="s">
        <v>12</v>
      </c>
      <c r="I88549" t="s">
        <v>12</v>
      </c>
      <c r="J88549" t="s">
        <v>12</v>
      </c>
      <c r="K88549" t="s">
        <v>12</v>
      </c>
      <c r="L88549" t="s">
        <v>38</v>
      </c>
      <c r="M88549">
        <v>4215</v>
      </c>
      <c r="N88549" t="b">
        <v>0</v>
      </c>
    </row>
    <row r="88550" spans="2:14" x14ac:dyDescent="0.35">
      <c r="B88550" t="s">
        <v>687</v>
      </c>
      <c r="C88550" t="s">
        <v>12</v>
      </c>
      <c r="D88550" t="s">
        <v>12</v>
      </c>
      <c r="E88550" t="s">
        <v>12</v>
      </c>
      <c r="F88550" t="s">
        <v>12</v>
      </c>
      <c r="G88550" t="s">
        <v>12</v>
      </c>
      <c r="H88550" t="s">
        <v>12</v>
      </c>
      <c r="I88550" t="s">
        <v>12</v>
      </c>
      <c r="J88550" t="s">
        <v>12</v>
      </c>
      <c r="K88550" t="s">
        <v>12</v>
      </c>
      <c r="L88550" t="s">
        <v>38</v>
      </c>
      <c r="M88550">
        <v>4215</v>
      </c>
      <c r="N88550" t="b">
        <v>0</v>
      </c>
    </row>
    <row r="88551" spans="2:14" x14ac:dyDescent="0.35">
      <c r="B88551" t="s">
        <v>687</v>
      </c>
      <c r="C88551" t="s">
        <v>12</v>
      </c>
      <c r="D88551" t="s">
        <v>12</v>
      </c>
      <c r="E88551" t="s">
        <v>12</v>
      </c>
      <c r="F88551" t="s">
        <v>12</v>
      </c>
      <c r="G88551" t="s">
        <v>12</v>
      </c>
      <c r="H88551" t="s">
        <v>12</v>
      </c>
      <c r="I88551" t="s">
        <v>12</v>
      </c>
      <c r="J88551" t="s">
        <v>12</v>
      </c>
      <c r="K88551" t="s">
        <v>12</v>
      </c>
      <c r="L88551" t="s">
        <v>38</v>
      </c>
      <c r="M88551">
        <v>4215</v>
      </c>
      <c r="N88551" t="b">
        <v>0</v>
      </c>
    </row>
    <row r="88552" spans="2:14" x14ac:dyDescent="0.35">
      <c r="B88552" t="s">
        <v>687</v>
      </c>
      <c r="C88552" t="s">
        <v>12</v>
      </c>
      <c r="D88552" t="s">
        <v>12</v>
      </c>
      <c r="E88552" t="s">
        <v>12</v>
      </c>
      <c r="F88552" t="s">
        <v>12</v>
      </c>
      <c r="G88552" t="s">
        <v>12</v>
      </c>
      <c r="H88552" t="s">
        <v>12</v>
      </c>
      <c r="I88552" t="s">
        <v>12</v>
      </c>
      <c r="J88552" t="s">
        <v>12</v>
      </c>
      <c r="K88552" t="s">
        <v>12</v>
      </c>
      <c r="L88552" t="s">
        <v>38</v>
      </c>
      <c r="M88552">
        <v>4215</v>
      </c>
      <c r="N88552" t="b">
        <v>0</v>
      </c>
    </row>
    <row r="88553" spans="2:14" x14ac:dyDescent="0.35">
      <c r="B88553" t="s">
        <v>687</v>
      </c>
      <c r="C88553" t="s">
        <v>12</v>
      </c>
      <c r="D88553" t="s">
        <v>12</v>
      </c>
      <c r="E88553" t="s">
        <v>12</v>
      </c>
      <c r="F88553" t="s">
        <v>12</v>
      </c>
      <c r="G88553" t="s">
        <v>12</v>
      </c>
      <c r="H88553" t="s">
        <v>12</v>
      </c>
      <c r="I88553" t="s">
        <v>12</v>
      </c>
      <c r="J88553" t="s">
        <v>12</v>
      </c>
      <c r="K88553" t="s">
        <v>12</v>
      </c>
      <c r="L88553" t="s">
        <v>38</v>
      </c>
      <c r="M88553">
        <v>4215</v>
      </c>
      <c r="N88553" t="b">
        <v>0</v>
      </c>
    </row>
    <row r="88554" spans="2:14" x14ac:dyDescent="0.35">
      <c r="B88554" t="s">
        <v>687</v>
      </c>
      <c r="C88554" t="s">
        <v>12</v>
      </c>
      <c r="D88554" t="s">
        <v>12</v>
      </c>
      <c r="E88554" t="s">
        <v>12</v>
      </c>
      <c r="F88554" t="s">
        <v>12</v>
      </c>
      <c r="G88554" t="s">
        <v>12</v>
      </c>
      <c r="H88554" t="s">
        <v>12</v>
      </c>
      <c r="I88554" t="s">
        <v>12</v>
      </c>
      <c r="J88554" t="s">
        <v>12</v>
      </c>
      <c r="K88554" t="s">
        <v>12</v>
      </c>
      <c r="L88554" t="s">
        <v>38</v>
      </c>
      <c r="M88554">
        <v>4215</v>
      </c>
      <c r="N88554" t="b">
        <v>0</v>
      </c>
    </row>
    <row r="88555" spans="2:14" x14ac:dyDescent="0.35">
      <c r="B88555" t="s">
        <v>687</v>
      </c>
      <c r="C88555" t="s">
        <v>12</v>
      </c>
      <c r="D88555" t="s">
        <v>12</v>
      </c>
      <c r="E88555" t="s">
        <v>12</v>
      </c>
      <c r="F88555" t="s">
        <v>12</v>
      </c>
      <c r="G88555" t="s">
        <v>12</v>
      </c>
      <c r="H88555" t="s">
        <v>12</v>
      </c>
      <c r="I88555" t="s">
        <v>12</v>
      </c>
      <c r="J88555" t="s">
        <v>12</v>
      </c>
      <c r="K88555" t="s">
        <v>12</v>
      </c>
      <c r="L88555" t="s">
        <v>38</v>
      </c>
      <c r="M88555">
        <v>4215</v>
      </c>
      <c r="N88555" t="b">
        <v>0</v>
      </c>
    </row>
    <row r="88556" spans="2:14" x14ac:dyDescent="0.35">
      <c r="B88556" t="s">
        <v>687</v>
      </c>
      <c r="C88556" t="s">
        <v>12</v>
      </c>
      <c r="D88556" t="s">
        <v>12</v>
      </c>
      <c r="E88556" t="s">
        <v>12</v>
      </c>
      <c r="F88556" t="s">
        <v>12</v>
      </c>
      <c r="G88556" t="s">
        <v>12</v>
      </c>
      <c r="H88556" t="s">
        <v>12</v>
      </c>
      <c r="I88556" t="s">
        <v>12</v>
      </c>
      <c r="J88556" t="s">
        <v>12</v>
      </c>
      <c r="K88556" t="s">
        <v>12</v>
      </c>
      <c r="L88556" t="s">
        <v>38</v>
      </c>
      <c r="M88556">
        <v>4215</v>
      </c>
      <c r="N88556" t="b">
        <v>0</v>
      </c>
    </row>
    <row r="88557" spans="2:14" x14ac:dyDescent="0.35">
      <c r="B88557" t="s">
        <v>687</v>
      </c>
      <c r="C88557" t="s">
        <v>12</v>
      </c>
      <c r="D88557" t="s">
        <v>12</v>
      </c>
      <c r="E88557" t="s">
        <v>12</v>
      </c>
      <c r="F88557" t="s">
        <v>12</v>
      </c>
      <c r="G88557" t="s">
        <v>12</v>
      </c>
      <c r="H88557" t="s">
        <v>12</v>
      </c>
      <c r="I88557" t="s">
        <v>12</v>
      </c>
      <c r="J88557" t="s">
        <v>12</v>
      </c>
      <c r="K88557" t="s">
        <v>12</v>
      </c>
      <c r="L88557" t="s">
        <v>38</v>
      </c>
      <c r="M88557">
        <v>4215</v>
      </c>
      <c r="N88557" t="b">
        <v>0</v>
      </c>
    </row>
    <row r="88558" spans="2:14" x14ac:dyDescent="0.35">
      <c r="B88558" t="s">
        <v>687</v>
      </c>
      <c r="C88558" t="s">
        <v>12</v>
      </c>
      <c r="D88558" t="s">
        <v>12</v>
      </c>
      <c r="E88558" t="s">
        <v>12</v>
      </c>
      <c r="F88558" t="s">
        <v>12</v>
      </c>
      <c r="G88558" t="s">
        <v>12</v>
      </c>
      <c r="H88558" t="s">
        <v>12</v>
      </c>
      <c r="I88558" t="s">
        <v>12</v>
      </c>
      <c r="J88558" t="s">
        <v>12</v>
      </c>
      <c r="K88558" t="s">
        <v>12</v>
      </c>
      <c r="L88558" t="s">
        <v>38</v>
      </c>
      <c r="M88558">
        <v>4215</v>
      </c>
      <c r="N88558" t="b">
        <v>0</v>
      </c>
    </row>
    <row r="88559" spans="2:14" x14ac:dyDescent="0.35">
      <c r="B88559" t="s">
        <v>687</v>
      </c>
      <c r="C88559" t="s">
        <v>12</v>
      </c>
      <c r="D88559" t="s">
        <v>12</v>
      </c>
      <c r="E88559" t="s">
        <v>12</v>
      </c>
      <c r="F88559" t="s">
        <v>12</v>
      </c>
      <c r="G88559" t="s">
        <v>12</v>
      </c>
      <c r="H88559" t="s">
        <v>12</v>
      </c>
      <c r="I88559" t="s">
        <v>12</v>
      </c>
      <c r="J88559" t="s">
        <v>12</v>
      </c>
      <c r="K88559" t="s">
        <v>12</v>
      </c>
      <c r="L88559" t="s">
        <v>38</v>
      </c>
      <c r="M88559">
        <v>4215</v>
      </c>
      <c r="N88559" t="b">
        <v>0</v>
      </c>
    </row>
    <row r="88560" spans="2:14" x14ac:dyDescent="0.35">
      <c r="B88560" t="s">
        <v>687</v>
      </c>
      <c r="C88560" t="s">
        <v>12</v>
      </c>
      <c r="D88560" t="s">
        <v>12</v>
      </c>
      <c r="E88560" t="s">
        <v>12</v>
      </c>
      <c r="F88560" t="s">
        <v>12</v>
      </c>
      <c r="G88560" t="s">
        <v>12</v>
      </c>
      <c r="H88560" t="s">
        <v>12</v>
      </c>
      <c r="I88560" t="s">
        <v>12</v>
      </c>
      <c r="J88560" t="s">
        <v>12</v>
      </c>
      <c r="K88560" t="s">
        <v>12</v>
      </c>
      <c r="L88560" t="s">
        <v>38</v>
      </c>
      <c r="M88560">
        <v>4215</v>
      </c>
      <c r="N88560" t="b">
        <v>0</v>
      </c>
    </row>
    <row r="88561" spans="2:14" x14ac:dyDescent="0.35">
      <c r="B88561" t="s">
        <v>687</v>
      </c>
      <c r="C88561" t="s">
        <v>12</v>
      </c>
      <c r="D88561" t="s">
        <v>12</v>
      </c>
      <c r="E88561" t="s">
        <v>12</v>
      </c>
      <c r="F88561" t="s">
        <v>12</v>
      </c>
      <c r="G88561" t="s">
        <v>12</v>
      </c>
      <c r="H88561" t="s">
        <v>12</v>
      </c>
      <c r="I88561" t="s">
        <v>12</v>
      </c>
      <c r="J88561" t="s">
        <v>12</v>
      </c>
      <c r="K88561" t="s">
        <v>12</v>
      </c>
      <c r="L88561" t="s">
        <v>38</v>
      </c>
      <c r="M88561">
        <v>4215</v>
      </c>
      <c r="N88561" t="b">
        <v>0</v>
      </c>
    </row>
    <row r="88562" spans="2:14" x14ac:dyDescent="0.35">
      <c r="B88562" t="s">
        <v>687</v>
      </c>
      <c r="C88562" t="s">
        <v>12</v>
      </c>
      <c r="D88562" t="s">
        <v>12</v>
      </c>
      <c r="E88562" t="s">
        <v>12</v>
      </c>
      <c r="F88562" t="s">
        <v>12</v>
      </c>
      <c r="G88562" t="s">
        <v>12</v>
      </c>
      <c r="H88562" t="s">
        <v>12</v>
      </c>
      <c r="I88562" t="s">
        <v>12</v>
      </c>
      <c r="J88562" t="s">
        <v>12</v>
      </c>
      <c r="K88562" t="s">
        <v>12</v>
      </c>
      <c r="L88562" t="s">
        <v>38</v>
      </c>
      <c r="M88562">
        <v>4215</v>
      </c>
      <c r="N88562" t="b">
        <v>0</v>
      </c>
    </row>
    <row r="88563" spans="2:14" x14ac:dyDescent="0.35">
      <c r="B88563" t="s">
        <v>687</v>
      </c>
      <c r="C88563" t="s">
        <v>12</v>
      </c>
      <c r="D88563" t="s">
        <v>12</v>
      </c>
      <c r="E88563" t="s">
        <v>12</v>
      </c>
      <c r="F88563" t="s">
        <v>12</v>
      </c>
      <c r="G88563" t="s">
        <v>12</v>
      </c>
      <c r="H88563" t="s">
        <v>12</v>
      </c>
      <c r="I88563" t="s">
        <v>12</v>
      </c>
      <c r="J88563" t="s">
        <v>12</v>
      </c>
      <c r="K88563" t="s">
        <v>12</v>
      </c>
      <c r="L88563" t="s">
        <v>38</v>
      </c>
      <c r="M88563">
        <v>4215</v>
      </c>
      <c r="N88563" t="b">
        <v>0</v>
      </c>
    </row>
    <row r="88564" spans="2:14" x14ac:dyDescent="0.35">
      <c r="B88564" t="s">
        <v>687</v>
      </c>
      <c r="C88564" t="s">
        <v>12</v>
      </c>
      <c r="D88564" t="s">
        <v>12</v>
      </c>
      <c r="E88564" t="s">
        <v>12</v>
      </c>
      <c r="F88564" t="s">
        <v>12</v>
      </c>
      <c r="G88564" t="s">
        <v>12</v>
      </c>
      <c r="H88564" t="s">
        <v>12</v>
      </c>
      <c r="I88564" t="s">
        <v>12</v>
      </c>
      <c r="J88564" t="s">
        <v>12</v>
      </c>
      <c r="K88564" t="s">
        <v>12</v>
      </c>
      <c r="L88564" t="s">
        <v>38</v>
      </c>
      <c r="M88564">
        <v>4215</v>
      </c>
      <c r="N88564" t="b">
        <v>0</v>
      </c>
    </row>
    <row r="88565" spans="2:14" x14ac:dyDescent="0.35">
      <c r="B88565" t="s">
        <v>687</v>
      </c>
      <c r="C88565" t="s">
        <v>12</v>
      </c>
      <c r="D88565" t="s">
        <v>12</v>
      </c>
      <c r="E88565" t="s">
        <v>12</v>
      </c>
      <c r="F88565" t="s">
        <v>12</v>
      </c>
      <c r="G88565" t="s">
        <v>12</v>
      </c>
      <c r="H88565" t="s">
        <v>12</v>
      </c>
      <c r="I88565" t="s">
        <v>12</v>
      </c>
      <c r="J88565" t="s">
        <v>12</v>
      </c>
      <c r="K88565" t="s">
        <v>12</v>
      </c>
      <c r="L88565" t="s">
        <v>38</v>
      </c>
      <c r="M88565">
        <v>4215</v>
      </c>
      <c r="N88565" t="b">
        <v>0</v>
      </c>
    </row>
    <row r="88566" spans="2:14" x14ac:dyDescent="0.35">
      <c r="B88566" t="s">
        <v>687</v>
      </c>
      <c r="C88566" t="s">
        <v>12</v>
      </c>
      <c r="D88566" t="s">
        <v>12</v>
      </c>
      <c r="E88566" t="s">
        <v>12</v>
      </c>
      <c r="F88566" t="s">
        <v>12</v>
      </c>
      <c r="G88566" t="s">
        <v>12</v>
      </c>
      <c r="H88566" t="s">
        <v>12</v>
      </c>
      <c r="I88566" t="s">
        <v>12</v>
      </c>
      <c r="J88566" t="s">
        <v>12</v>
      </c>
      <c r="K88566" t="s">
        <v>12</v>
      </c>
      <c r="L88566" t="s">
        <v>38</v>
      </c>
      <c r="M88566">
        <v>4215</v>
      </c>
      <c r="N88566" t="b">
        <v>0</v>
      </c>
    </row>
    <row r="88567" spans="2:14" x14ac:dyDescent="0.35">
      <c r="B88567" t="s">
        <v>687</v>
      </c>
      <c r="C88567" t="s">
        <v>12</v>
      </c>
      <c r="D88567" t="s">
        <v>12</v>
      </c>
      <c r="E88567" t="s">
        <v>12</v>
      </c>
      <c r="F88567" t="s">
        <v>12</v>
      </c>
      <c r="G88567" t="s">
        <v>12</v>
      </c>
      <c r="H88567" t="s">
        <v>12</v>
      </c>
      <c r="I88567" t="s">
        <v>12</v>
      </c>
      <c r="J88567" t="s">
        <v>12</v>
      </c>
      <c r="K88567" t="s">
        <v>12</v>
      </c>
      <c r="L88567" t="s">
        <v>38</v>
      </c>
      <c r="M88567">
        <v>4215</v>
      </c>
      <c r="N88567" t="b">
        <v>0</v>
      </c>
    </row>
    <row r="88568" spans="2:14" x14ac:dyDescent="0.35">
      <c r="B88568" t="s">
        <v>687</v>
      </c>
      <c r="C88568" t="s">
        <v>12</v>
      </c>
      <c r="D88568" t="s">
        <v>12</v>
      </c>
      <c r="E88568" t="s">
        <v>12</v>
      </c>
      <c r="F88568" t="s">
        <v>12</v>
      </c>
      <c r="G88568" t="s">
        <v>12</v>
      </c>
      <c r="H88568" t="s">
        <v>12</v>
      </c>
      <c r="I88568" t="s">
        <v>12</v>
      </c>
      <c r="J88568" t="s">
        <v>12</v>
      </c>
      <c r="K88568" t="s">
        <v>12</v>
      </c>
      <c r="L88568" t="s">
        <v>38</v>
      </c>
      <c r="M88568">
        <v>4215</v>
      </c>
      <c r="N88568" t="b">
        <v>0</v>
      </c>
    </row>
    <row r="88569" spans="2:14" x14ac:dyDescent="0.35">
      <c r="B88569" t="s">
        <v>687</v>
      </c>
      <c r="C88569" t="s">
        <v>12</v>
      </c>
      <c r="D88569" t="s">
        <v>12</v>
      </c>
      <c r="E88569" t="s">
        <v>12</v>
      </c>
      <c r="F88569" t="s">
        <v>12</v>
      </c>
      <c r="G88569" t="s">
        <v>12</v>
      </c>
      <c r="H88569" t="s">
        <v>12</v>
      </c>
      <c r="I88569" t="s">
        <v>12</v>
      </c>
      <c r="J88569" t="s">
        <v>12</v>
      </c>
      <c r="K88569" t="s">
        <v>12</v>
      </c>
      <c r="L88569" t="s">
        <v>38</v>
      </c>
      <c r="M88569">
        <v>4215</v>
      </c>
      <c r="N88569" t="b">
        <v>0</v>
      </c>
    </row>
    <row r="88570" spans="2:14" x14ac:dyDescent="0.35">
      <c r="B88570" t="s">
        <v>687</v>
      </c>
      <c r="C88570" t="s">
        <v>12</v>
      </c>
      <c r="D88570" t="s">
        <v>12</v>
      </c>
      <c r="E88570" t="s">
        <v>12</v>
      </c>
      <c r="F88570" t="s">
        <v>12</v>
      </c>
      <c r="G88570" t="s">
        <v>12</v>
      </c>
      <c r="H88570" t="s">
        <v>12</v>
      </c>
      <c r="I88570" t="s">
        <v>12</v>
      </c>
      <c r="J88570" t="s">
        <v>12</v>
      </c>
      <c r="K88570" t="s">
        <v>12</v>
      </c>
      <c r="L88570" t="s">
        <v>38</v>
      </c>
      <c r="M88570">
        <v>4215</v>
      </c>
      <c r="N88570" t="b">
        <v>0</v>
      </c>
    </row>
    <row r="88571" spans="2:14" x14ac:dyDescent="0.35">
      <c r="B88571" t="s">
        <v>687</v>
      </c>
      <c r="C88571" t="s">
        <v>12</v>
      </c>
      <c r="D88571" t="s">
        <v>12</v>
      </c>
      <c r="E88571" t="s">
        <v>12</v>
      </c>
      <c r="F88571" t="s">
        <v>12</v>
      </c>
      <c r="G88571" t="s">
        <v>12</v>
      </c>
      <c r="H88571" t="s">
        <v>12</v>
      </c>
      <c r="I88571" t="s">
        <v>12</v>
      </c>
      <c r="J88571" t="s">
        <v>12</v>
      </c>
      <c r="K88571" t="s">
        <v>12</v>
      </c>
      <c r="L88571" t="s">
        <v>38</v>
      </c>
      <c r="M88571">
        <v>4215</v>
      </c>
      <c r="N88571" t="b">
        <v>0</v>
      </c>
    </row>
    <row r="88572" spans="2:14" x14ac:dyDescent="0.35">
      <c r="B88572" t="s">
        <v>687</v>
      </c>
      <c r="C88572" t="s">
        <v>12</v>
      </c>
      <c r="D88572" t="s">
        <v>12</v>
      </c>
      <c r="E88572" t="s">
        <v>12</v>
      </c>
      <c r="F88572" t="s">
        <v>12</v>
      </c>
      <c r="G88572" t="s">
        <v>12</v>
      </c>
      <c r="H88572" t="s">
        <v>12</v>
      </c>
      <c r="I88572" t="s">
        <v>12</v>
      </c>
      <c r="J88572" t="s">
        <v>12</v>
      </c>
      <c r="K88572" t="s">
        <v>12</v>
      </c>
      <c r="L88572" t="s">
        <v>38</v>
      </c>
      <c r="M88572">
        <v>4215</v>
      </c>
      <c r="N88572" t="b">
        <v>0</v>
      </c>
    </row>
    <row r="88573" spans="2:14" x14ac:dyDescent="0.35">
      <c r="B88573" t="s">
        <v>687</v>
      </c>
      <c r="C88573" t="s">
        <v>12</v>
      </c>
      <c r="D88573" t="s">
        <v>12</v>
      </c>
      <c r="E88573" t="s">
        <v>12</v>
      </c>
      <c r="F88573" t="s">
        <v>12</v>
      </c>
      <c r="G88573" t="s">
        <v>12</v>
      </c>
      <c r="H88573" t="s">
        <v>12</v>
      </c>
      <c r="I88573" t="s">
        <v>12</v>
      </c>
      <c r="J88573" t="s">
        <v>12</v>
      </c>
      <c r="K88573" t="s">
        <v>12</v>
      </c>
      <c r="L88573" t="s">
        <v>38</v>
      </c>
      <c r="M88573">
        <v>4215</v>
      </c>
      <c r="N88573" t="b">
        <v>0</v>
      </c>
    </row>
    <row r="88574" spans="2:14" x14ac:dyDescent="0.35">
      <c r="B88574" t="s">
        <v>687</v>
      </c>
      <c r="C88574" t="s">
        <v>12</v>
      </c>
      <c r="D88574" t="s">
        <v>12</v>
      </c>
      <c r="E88574" t="s">
        <v>12</v>
      </c>
      <c r="F88574" t="s">
        <v>12</v>
      </c>
      <c r="G88574" t="s">
        <v>12</v>
      </c>
      <c r="H88574" t="s">
        <v>12</v>
      </c>
      <c r="I88574" t="s">
        <v>12</v>
      </c>
      <c r="J88574" t="s">
        <v>12</v>
      </c>
      <c r="K88574" t="s">
        <v>12</v>
      </c>
      <c r="L88574" t="s">
        <v>38</v>
      </c>
      <c r="M88574">
        <v>4215</v>
      </c>
      <c r="N88574" t="b">
        <v>0</v>
      </c>
    </row>
    <row r="88575" spans="2:14" x14ac:dyDescent="0.35">
      <c r="B88575" t="s">
        <v>687</v>
      </c>
      <c r="C88575" t="s">
        <v>12</v>
      </c>
      <c r="D88575" t="s">
        <v>12</v>
      </c>
      <c r="E88575" t="s">
        <v>12</v>
      </c>
      <c r="F88575" t="s">
        <v>12</v>
      </c>
      <c r="G88575" t="s">
        <v>12</v>
      </c>
      <c r="H88575" t="s">
        <v>12</v>
      </c>
      <c r="I88575" t="s">
        <v>12</v>
      </c>
      <c r="J88575" t="s">
        <v>12</v>
      </c>
      <c r="K88575" t="s">
        <v>12</v>
      </c>
      <c r="L88575" t="s">
        <v>38</v>
      </c>
      <c r="M88575">
        <v>4215</v>
      </c>
      <c r="N88575" t="b">
        <v>0</v>
      </c>
    </row>
    <row r="88576" spans="2:14" x14ac:dyDescent="0.35">
      <c r="B88576" t="s">
        <v>687</v>
      </c>
      <c r="C88576" t="s">
        <v>12</v>
      </c>
      <c r="D88576" t="s">
        <v>12</v>
      </c>
      <c r="E88576" t="s">
        <v>12</v>
      </c>
      <c r="F88576" t="s">
        <v>12</v>
      </c>
      <c r="G88576" t="s">
        <v>12</v>
      </c>
      <c r="H88576" t="s">
        <v>12</v>
      </c>
      <c r="I88576" t="s">
        <v>12</v>
      </c>
      <c r="J88576" t="s">
        <v>12</v>
      </c>
      <c r="K88576" t="s">
        <v>12</v>
      </c>
      <c r="L88576" t="s">
        <v>38</v>
      </c>
      <c r="M88576">
        <v>4215</v>
      </c>
      <c r="N88576" t="b">
        <v>0</v>
      </c>
    </row>
    <row r="88577" spans="2:14" x14ac:dyDescent="0.35">
      <c r="B88577" t="s">
        <v>687</v>
      </c>
      <c r="C88577" t="s">
        <v>12</v>
      </c>
      <c r="D88577" t="s">
        <v>12</v>
      </c>
      <c r="E88577" t="s">
        <v>12</v>
      </c>
      <c r="F88577" t="s">
        <v>12</v>
      </c>
      <c r="G88577" t="s">
        <v>12</v>
      </c>
      <c r="H88577" t="s">
        <v>12</v>
      </c>
      <c r="I88577" t="s">
        <v>12</v>
      </c>
      <c r="J88577" t="s">
        <v>12</v>
      </c>
      <c r="K88577" t="s">
        <v>12</v>
      </c>
      <c r="L88577" t="s">
        <v>38</v>
      </c>
      <c r="M88577">
        <v>4215</v>
      </c>
      <c r="N88577" t="b">
        <v>0</v>
      </c>
    </row>
    <row r="88578" spans="2:14" x14ac:dyDescent="0.35">
      <c r="B88578" t="s">
        <v>687</v>
      </c>
      <c r="C88578" t="s">
        <v>12</v>
      </c>
      <c r="D88578" t="s">
        <v>12</v>
      </c>
      <c r="E88578" t="s">
        <v>12</v>
      </c>
      <c r="F88578" t="s">
        <v>12</v>
      </c>
      <c r="G88578" t="s">
        <v>12</v>
      </c>
      <c r="H88578" t="s">
        <v>12</v>
      </c>
      <c r="I88578" t="s">
        <v>12</v>
      </c>
      <c r="J88578" t="s">
        <v>12</v>
      </c>
      <c r="K88578" t="s">
        <v>12</v>
      </c>
      <c r="L88578" t="s">
        <v>38</v>
      </c>
      <c r="M88578">
        <v>4215</v>
      </c>
      <c r="N88578" t="b">
        <v>0</v>
      </c>
    </row>
    <row r="88579" spans="2:14" x14ac:dyDescent="0.35">
      <c r="B88579" t="s">
        <v>687</v>
      </c>
      <c r="C88579" t="s">
        <v>12</v>
      </c>
      <c r="D88579" t="s">
        <v>12</v>
      </c>
      <c r="E88579" t="s">
        <v>12</v>
      </c>
      <c r="F88579" t="s">
        <v>12</v>
      </c>
      <c r="G88579" t="s">
        <v>12</v>
      </c>
      <c r="H88579" t="s">
        <v>12</v>
      </c>
      <c r="I88579" t="s">
        <v>12</v>
      </c>
      <c r="J88579" t="s">
        <v>12</v>
      </c>
      <c r="K88579" t="s">
        <v>12</v>
      </c>
      <c r="L88579" t="s">
        <v>38</v>
      </c>
      <c r="M88579">
        <v>4215</v>
      </c>
      <c r="N88579" t="b">
        <v>0</v>
      </c>
    </row>
    <row r="88580" spans="2:14" x14ac:dyDescent="0.35">
      <c r="B88580" t="s">
        <v>687</v>
      </c>
      <c r="C88580" t="s">
        <v>12</v>
      </c>
      <c r="D88580" t="s">
        <v>12</v>
      </c>
      <c r="E88580" t="s">
        <v>12</v>
      </c>
      <c r="F88580" t="s">
        <v>12</v>
      </c>
      <c r="G88580" t="s">
        <v>12</v>
      </c>
      <c r="H88580" t="s">
        <v>12</v>
      </c>
      <c r="I88580" t="s">
        <v>12</v>
      </c>
      <c r="J88580" t="s">
        <v>12</v>
      </c>
      <c r="K88580" t="s">
        <v>12</v>
      </c>
      <c r="L88580" t="s">
        <v>38</v>
      </c>
      <c r="M88580">
        <v>4215</v>
      </c>
      <c r="N88580" t="b">
        <v>0</v>
      </c>
    </row>
    <row r="88581" spans="2:14" x14ac:dyDescent="0.35">
      <c r="B88581" t="s">
        <v>687</v>
      </c>
      <c r="C88581" t="s">
        <v>12</v>
      </c>
      <c r="D88581" t="s">
        <v>12</v>
      </c>
      <c r="E88581" t="s">
        <v>12</v>
      </c>
      <c r="F88581" t="s">
        <v>12</v>
      </c>
      <c r="G88581" t="s">
        <v>12</v>
      </c>
      <c r="H88581" t="s">
        <v>12</v>
      </c>
      <c r="I88581" t="s">
        <v>12</v>
      </c>
      <c r="J88581" t="s">
        <v>12</v>
      </c>
      <c r="K88581" t="s">
        <v>12</v>
      </c>
      <c r="L88581" t="s">
        <v>38</v>
      </c>
      <c r="M88581">
        <v>4215</v>
      </c>
      <c r="N88581" t="b">
        <v>0</v>
      </c>
    </row>
    <row r="88582" spans="2:14" x14ac:dyDescent="0.35">
      <c r="B88582" t="s">
        <v>687</v>
      </c>
      <c r="C88582" t="s">
        <v>12</v>
      </c>
      <c r="D88582" t="s">
        <v>12</v>
      </c>
      <c r="E88582" t="s">
        <v>12</v>
      </c>
      <c r="F88582" t="s">
        <v>12</v>
      </c>
      <c r="G88582" t="s">
        <v>12</v>
      </c>
      <c r="H88582" t="s">
        <v>12</v>
      </c>
      <c r="I88582" t="s">
        <v>12</v>
      </c>
      <c r="J88582" t="s">
        <v>12</v>
      </c>
      <c r="K88582" t="s">
        <v>12</v>
      </c>
      <c r="L88582" t="s">
        <v>38</v>
      </c>
      <c r="M88582">
        <v>4215</v>
      </c>
      <c r="N88582" t="b">
        <v>0</v>
      </c>
    </row>
    <row r="88583" spans="2:14" x14ac:dyDescent="0.35">
      <c r="B88583" t="s">
        <v>687</v>
      </c>
      <c r="C88583" t="s">
        <v>12</v>
      </c>
      <c r="D88583" t="s">
        <v>12</v>
      </c>
      <c r="E88583" t="s">
        <v>12</v>
      </c>
      <c r="F88583" t="s">
        <v>12</v>
      </c>
      <c r="G88583" t="s">
        <v>12</v>
      </c>
      <c r="H88583" t="s">
        <v>12</v>
      </c>
      <c r="I88583" t="s">
        <v>12</v>
      </c>
      <c r="J88583" t="s">
        <v>12</v>
      </c>
      <c r="K88583" t="s">
        <v>12</v>
      </c>
      <c r="L88583" t="s">
        <v>38</v>
      </c>
      <c r="M88583">
        <v>4215</v>
      </c>
      <c r="N88583" t="b">
        <v>0</v>
      </c>
    </row>
    <row r="88584" spans="2:14" x14ac:dyDescent="0.35">
      <c r="B88584" t="s">
        <v>687</v>
      </c>
      <c r="C88584" t="s">
        <v>12</v>
      </c>
      <c r="D88584" t="s">
        <v>12</v>
      </c>
      <c r="E88584" t="s">
        <v>12</v>
      </c>
      <c r="F88584" t="s">
        <v>12</v>
      </c>
      <c r="G88584" t="s">
        <v>12</v>
      </c>
      <c r="H88584" t="s">
        <v>12</v>
      </c>
      <c r="I88584" t="s">
        <v>12</v>
      </c>
      <c r="J88584" t="s">
        <v>12</v>
      </c>
      <c r="K88584" t="s">
        <v>12</v>
      </c>
      <c r="L88584" t="s">
        <v>38</v>
      </c>
      <c r="M88584">
        <v>4215</v>
      </c>
      <c r="N88584" t="b">
        <v>0</v>
      </c>
    </row>
    <row r="88585" spans="2:14" x14ac:dyDescent="0.35">
      <c r="B88585" t="s">
        <v>687</v>
      </c>
      <c r="C88585" t="s">
        <v>12</v>
      </c>
      <c r="D88585" t="s">
        <v>12</v>
      </c>
      <c r="E88585" t="s">
        <v>12</v>
      </c>
      <c r="F88585" t="s">
        <v>12</v>
      </c>
      <c r="G88585" t="s">
        <v>12</v>
      </c>
      <c r="H88585" t="s">
        <v>12</v>
      </c>
      <c r="I88585" t="s">
        <v>12</v>
      </c>
      <c r="J88585" t="s">
        <v>12</v>
      </c>
      <c r="K88585" t="s">
        <v>12</v>
      </c>
      <c r="L88585" t="s">
        <v>38</v>
      </c>
      <c r="M88585">
        <v>4215</v>
      </c>
      <c r="N88585" t="b">
        <v>0</v>
      </c>
    </row>
    <row r="88586" spans="2:14" x14ac:dyDescent="0.35">
      <c r="B88586" t="s">
        <v>687</v>
      </c>
      <c r="C88586" t="s">
        <v>12</v>
      </c>
      <c r="D88586" t="s">
        <v>12</v>
      </c>
      <c r="E88586" t="s">
        <v>12</v>
      </c>
      <c r="F88586" t="s">
        <v>12</v>
      </c>
      <c r="G88586" t="s">
        <v>12</v>
      </c>
      <c r="H88586" t="s">
        <v>12</v>
      </c>
      <c r="I88586" t="s">
        <v>12</v>
      </c>
      <c r="J88586" t="s">
        <v>12</v>
      </c>
      <c r="K88586" t="s">
        <v>12</v>
      </c>
      <c r="L88586" t="s">
        <v>38</v>
      </c>
      <c r="M88586">
        <v>4215</v>
      </c>
      <c r="N88586" t="b">
        <v>0</v>
      </c>
    </row>
    <row r="88587" spans="2:14" x14ac:dyDescent="0.35">
      <c r="B88587" t="s">
        <v>687</v>
      </c>
      <c r="C88587" t="s">
        <v>12</v>
      </c>
      <c r="D88587" t="s">
        <v>12</v>
      </c>
      <c r="E88587" t="s">
        <v>12</v>
      </c>
      <c r="F88587" t="s">
        <v>12</v>
      </c>
      <c r="G88587" t="s">
        <v>12</v>
      </c>
      <c r="H88587" t="s">
        <v>12</v>
      </c>
      <c r="I88587" t="s">
        <v>12</v>
      </c>
      <c r="J88587" t="s">
        <v>12</v>
      </c>
      <c r="K88587" t="s">
        <v>12</v>
      </c>
      <c r="L88587" t="s">
        <v>38</v>
      </c>
      <c r="M88587">
        <v>4215</v>
      </c>
      <c r="N88587" t="b">
        <v>0</v>
      </c>
    </row>
    <row r="88588" spans="2:14" x14ac:dyDescent="0.35">
      <c r="B88588" t="s">
        <v>687</v>
      </c>
      <c r="C88588" t="s">
        <v>12</v>
      </c>
      <c r="D88588" t="s">
        <v>12</v>
      </c>
      <c r="E88588" t="s">
        <v>12</v>
      </c>
      <c r="F88588" t="s">
        <v>12</v>
      </c>
      <c r="G88588" t="s">
        <v>12</v>
      </c>
      <c r="H88588" t="s">
        <v>12</v>
      </c>
      <c r="I88588" t="s">
        <v>12</v>
      </c>
      <c r="J88588" t="s">
        <v>12</v>
      </c>
      <c r="K88588" t="s">
        <v>12</v>
      </c>
      <c r="L88588" t="s">
        <v>38</v>
      </c>
      <c r="M88588">
        <v>4215</v>
      </c>
      <c r="N88588" t="b">
        <v>0</v>
      </c>
    </row>
    <row r="88589" spans="2:14" x14ac:dyDescent="0.35">
      <c r="B88589" t="s">
        <v>687</v>
      </c>
      <c r="C88589" t="s">
        <v>12</v>
      </c>
      <c r="D88589" t="s">
        <v>12</v>
      </c>
      <c r="E88589" t="s">
        <v>12</v>
      </c>
      <c r="F88589" t="s">
        <v>12</v>
      </c>
      <c r="G88589" t="s">
        <v>12</v>
      </c>
      <c r="H88589" t="s">
        <v>12</v>
      </c>
      <c r="I88589" t="s">
        <v>12</v>
      </c>
      <c r="J88589" t="s">
        <v>12</v>
      </c>
      <c r="K88589" t="s">
        <v>12</v>
      </c>
      <c r="L88589" t="s">
        <v>38</v>
      </c>
      <c r="M88589">
        <v>4215</v>
      </c>
      <c r="N88589" t="b">
        <v>0</v>
      </c>
    </row>
    <row r="88590" spans="2:14" x14ac:dyDescent="0.35">
      <c r="B88590" t="s">
        <v>687</v>
      </c>
      <c r="C88590" t="s">
        <v>12</v>
      </c>
      <c r="D88590" t="s">
        <v>12</v>
      </c>
      <c r="E88590" t="s">
        <v>12</v>
      </c>
      <c r="F88590" t="s">
        <v>12</v>
      </c>
      <c r="G88590" t="s">
        <v>12</v>
      </c>
      <c r="H88590" t="s">
        <v>12</v>
      </c>
      <c r="I88590" t="s">
        <v>12</v>
      </c>
      <c r="J88590" t="s">
        <v>12</v>
      </c>
      <c r="K88590" t="s">
        <v>12</v>
      </c>
      <c r="L88590" t="s">
        <v>38</v>
      </c>
      <c r="M88590">
        <v>4215</v>
      </c>
      <c r="N88590" t="b">
        <v>0</v>
      </c>
    </row>
    <row r="88591" spans="2:14" x14ac:dyDescent="0.35">
      <c r="B88591" t="s">
        <v>687</v>
      </c>
      <c r="C88591" t="s">
        <v>12</v>
      </c>
      <c r="D88591" t="s">
        <v>12</v>
      </c>
      <c r="E88591" t="s">
        <v>12</v>
      </c>
      <c r="F88591" t="s">
        <v>12</v>
      </c>
      <c r="G88591" t="s">
        <v>12</v>
      </c>
      <c r="H88591" t="s">
        <v>12</v>
      </c>
      <c r="I88591" t="s">
        <v>12</v>
      </c>
      <c r="J88591" t="s">
        <v>12</v>
      </c>
      <c r="K88591" t="s">
        <v>12</v>
      </c>
      <c r="L88591" t="s">
        <v>38</v>
      </c>
      <c r="M88591">
        <v>4215</v>
      </c>
      <c r="N88591" t="b">
        <v>0</v>
      </c>
    </row>
    <row r="88592" spans="2:14" x14ac:dyDescent="0.35">
      <c r="B88592" t="s">
        <v>687</v>
      </c>
      <c r="C88592" t="s">
        <v>12</v>
      </c>
      <c r="D88592" t="s">
        <v>12</v>
      </c>
      <c r="E88592" t="s">
        <v>12</v>
      </c>
      <c r="F88592" t="s">
        <v>12</v>
      </c>
      <c r="G88592" t="s">
        <v>12</v>
      </c>
      <c r="H88592" t="s">
        <v>12</v>
      </c>
      <c r="I88592" t="s">
        <v>12</v>
      </c>
      <c r="J88592" t="s">
        <v>12</v>
      </c>
      <c r="K88592" t="s">
        <v>12</v>
      </c>
      <c r="L88592" t="s">
        <v>38</v>
      </c>
      <c r="M88592">
        <v>4215</v>
      </c>
      <c r="N88592" t="b">
        <v>0</v>
      </c>
    </row>
    <row r="88593" spans="2:14" x14ac:dyDescent="0.35">
      <c r="B88593" t="s">
        <v>687</v>
      </c>
      <c r="C88593" t="s">
        <v>12</v>
      </c>
      <c r="D88593" t="s">
        <v>12</v>
      </c>
      <c r="E88593" t="s">
        <v>12</v>
      </c>
      <c r="F88593" t="s">
        <v>12</v>
      </c>
      <c r="G88593" t="s">
        <v>12</v>
      </c>
      <c r="H88593" t="s">
        <v>12</v>
      </c>
      <c r="I88593" t="s">
        <v>12</v>
      </c>
      <c r="J88593" t="s">
        <v>12</v>
      </c>
      <c r="K88593" t="s">
        <v>12</v>
      </c>
      <c r="L88593" t="s">
        <v>38</v>
      </c>
      <c r="M88593">
        <v>4215</v>
      </c>
      <c r="N88593" t="b">
        <v>0</v>
      </c>
    </row>
    <row r="88594" spans="2:14" x14ac:dyDescent="0.35">
      <c r="B88594" t="s">
        <v>687</v>
      </c>
      <c r="C88594" t="s">
        <v>12</v>
      </c>
      <c r="D88594" t="s">
        <v>12</v>
      </c>
      <c r="E88594" t="s">
        <v>12</v>
      </c>
      <c r="F88594" t="s">
        <v>12</v>
      </c>
      <c r="G88594" t="s">
        <v>12</v>
      </c>
      <c r="H88594" t="s">
        <v>12</v>
      </c>
      <c r="I88594" t="s">
        <v>12</v>
      </c>
      <c r="J88594" t="s">
        <v>12</v>
      </c>
      <c r="K88594" t="s">
        <v>12</v>
      </c>
      <c r="L88594" t="s">
        <v>38</v>
      </c>
      <c r="M88594">
        <v>4215</v>
      </c>
      <c r="N88594" t="b">
        <v>0</v>
      </c>
    </row>
    <row r="88595" spans="2:14" x14ac:dyDescent="0.35">
      <c r="B88595" t="s">
        <v>688</v>
      </c>
      <c r="C88595">
        <v>760650000</v>
      </c>
      <c r="D88595">
        <v>578856000</v>
      </c>
      <c r="E88595">
        <v>30.1</v>
      </c>
      <c r="F88595">
        <v>268000000</v>
      </c>
      <c r="G88595" t="s">
        <v>12</v>
      </c>
      <c r="H88595" t="s">
        <v>12</v>
      </c>
      <c r="I88595" t="s">
        <v>12</v>
      </c>
      <c r="J88595" t="s">
        <v>12</v>
      </c>
      <c r="K88595" t="s">
        <v>12</v>
      </c>
      <c r="L88595" t="s">
        <v>12</v>
      </c>
      <c r="M88595" t="s">
        <v>12</v>
      </c>
      <c r="N88595" t="s">
        <v>12</v>
      </c>
    </row>
    <row r="88596" spans="2:14" x14ac:dyDescent="0.35">
      <c r="B88596" t="s">
        <v>688</v>
      </c>
      <c r="C88596">
        <v>776900000</v>
      </c>
      <c r="D88596">
        <v>583191999.99999905</v>
      </c>
      <c r="E88596">
        <v>28.2</v>
      </c>
      <c r="F88596">
        <v>268000000</v>
      </c>
      <c r="G88596" t="s">
        <v>12</v>
      </c>
      <c r="H88596" t="s">
        <v>12</v>
      </c>
      <c r="I88596" t="s">
        <v>12</v>
      </c>
      <c r="J88596" t="s">
        <v>12</v>
      </c>
      <c r="K88596" t="s">
        <v>12</v>
      </c>
      <c r="L88596" t="s">
        <v>12</v>
      </c>
      <c r="M88596" t="s">
        <v>12</v>
      </c>
      <c r="N88596" t="s">
        <v>12</v>
      </c>
    </row>
    <row r="88597" spans="2:14" x14ac:dyDescent="0.35">
      <c r="B88597" t="s">
        <v>688</v>
      </c>
      <c r="C88597">
        <v>778400000</v>
      </c>
      <c r="D88597">
        <v>495452336.39972001</v>
      </c>
      <c r="E88597">
        <v>28.5</v>
      </c>
      <c r="F88597">
        <v>269066670</v>
      </c>
      <c r="G88597" t="s">
        <v>12</v>
      </c>
      <c r="H88597" t="s">
        <v>12</v>
      </c>
      <c r="I88597" t="s">
        <v>12</v>
      </c>
      <c r="J88597" t="s">
        <v>12</v>
      </c>
      <c r="K88597" t="s">
        <v>12</v>
      </c>
      <c r="L88597" t="s">
        <v>12</v>
      </c>
      <c r="M88597" t="s">
        <v>12</v>
      </c>
      <c r="N88597" t="s">
        <v>12</v>
      </c>
    </row>
    <row r="88598" spans="2:14" x14ac:dyDescent="0.35">
      <c r="B88598" t="s">
        <v>688</v>
      </c>
      <c r="C88598">
        <v>762150000</v>
      </c>
      <c r="D88598">
        <v>569183192.71053398</v>
      </c>
      <c r="E88598">
        <v>26.7</v>
      </c>
      <c r="F88598">
        <v>269066670</v>
      </c>
      <c r="G88598" t="s">
        <v>12</v>
      </c>
      <c r="H88598" t="s">
        <v>12</v>
      </c>
      <c r="I88598" t="s">
        <v>12</v>
      </c>
      <c r="J88598" t="s">
        <v>12</v>
      </c>
      <c r="K88598" t="s">
        <v>12</v>
      </c>
      <c r="L88598" t="s">
        <v>12</v>
      </c>
      <c r="M88598" t="s">
        <v>12</v>
      </c>
      <c r="N88598" t="s">
        <v>12</v>
      </c>
    </row>
    <row r="88599" spans="2:14" x14ac:dyDescent="0.35">
      <c r="B88599" t="s">
        <v>688</v>
      </c>
      <c r="C88599">
        <v>779900000</v>
      </c>
      <c r="D88599">
        <v>633056000</v>
      </c>
      <c r="E88599">
        <v>26.9</v>
      </c>
      <c r="F88599">
        <v>273400000</v>
      </c>
      <c r="G88599" t="s">
        <v>12</v>
      </c>
      <c r="H88599" t="s">
        <v>12</v>
      </c>
      <c r="I88599" t="s">
        <v>12</v>
      </c>
      <c r="J88599" t="s">
        <v>12</v>
      </c>
      <c r="K88599" t="s">
        <v>12</v>
      </c>
      <c r="L88599" t="s">
        <v>12</v>
      </c>
      <c r="M88599" t="s">
        <v>12</v>
      </c>
      <c r="N88599" t="s">
        <v>12</v>
      </c>
    </row>
    <row r="88600" spans="2:14" x14ac:dyDescent="0.35">
      <c r="B88600" t="s">
        <v>688</v>
      </c>
      <c r="C88600">
        <v>761000000</v>
      </c>
      <c r="D88600">
        <v>617880000</v>
      </c>
      <c r="E88600">
        <v>22.8</v>
      </c>
      <c r="F88600">
        <v>278366670</v>
      </c>
      <c r="G88600" t="s">
        <v>12</v>
      </c>
      <c r="H88600" t="s">
        <v>12</v>
      </c>
      <c r="I88600" t="s">
        <v>12</v>
      </c>
      <c r="J88600" t="s">
        <v>12</v>
      </c>
      <c r="K88600" t="s">
        <v>12</v>
      </c>
      <c r="L88600" t="s">
        <v>12</v>
      </c>
      <c r="M88600" t="s">
        <v>12</v>
      </c>
      <c r="N88600" t="s">
        <v>12</v>
      </c>
    </row>
    <row r="88601" spans="2:14" x14ac:dyDescent="0.35">
      <c r="B88601" t="s">
        <v>688</v>
      </c>
      <c r="C88601">
        <v>732500000</v>
      </c>
      <c r="D88601">
        <v>559344000</v>
      </c>
      <c r="E88601">
        <v>26.2</v>
      </c>
      <c r="F88601">
        <v>283333330</v>
      </c>
      <c r="G88601" t="s">
        <v>12</v>
      </c>
      <c r="H88601" t="s">
        <v>12</v>
      </c>
      <c r="I88601" t="s">
        <v>12</v>
      </c>
      <c r="J88601" t="s">
        <v>12</v>
      </c>
      <c r="K88601" t="s">
        <v>12</v>
      </c>
      <c r="L88601" t="s">
        <v>12</v>
      </c>
      <c r="M88601" t="s">
        <v>12</v>
      </c>
      <c r="N88601" t="s">
        <v>12</v>
      </c>
    </row>
    <row r="88602" spans="2:14" x14ac:dyDescent="0.35">
      <c r="B88602" t="s">
        <v>688</v>
      </c>
      <c r="C88602">
        <v>753100000</v>
      </c>
      <c r="D88602">
        <v>589695999.99999905</v>
      </c>
      <c r="E88602">
        <v>29.2</v>
      </c>
      <c r="F88602">
        <v>283333330</v>
      </c>
      <c r="G88602" t="s">
        <v>12</v>
      </c>
      <c r="H88602" t="s">
        <v>12</v>
      </c>
      <c r="I88602" t="s">
        <v>12</v>
      </c>
      <c r="J88602" t="s">
        <v>12</v>
      </c>
      <c r="K88602" t="s">
        <v>12</v>
      </c>
      <c r="L88602" t="s">
        <v>12</v>
      </c>
      <c r="M88602" t="s">
        <v>12</v>
      </c>
      <c r="N88602" t="s">
        <v>12</v>
      </c>
    </row>
    <row r="88603" spans="2:14" x14ac:dyDescent="0.35">
      <c r="B88603" t="s">
        <v>688</v>
      </c>
      <c r="C88603">
        <v>736850000</v>
      </c>
      <c r="D88603">
        <v>607040000</v>
      </c>
      <c r="E88603">
        <v>28.5</v>
      </c>
      <c r="F88603">
        <v>283533330</v>
      </c>
      <c r="G88603" t="s">
        <v>12</v>
      </c>
      <c r="H88603" t="s">
        <v>12</v>
      </c>
      <c r="I88603" t="s">
        <v>12</v>
      </c>
      <c r="J88603" t="s">
        <v>12</v>
      </c>
      <c r="K88603" t="s">
        <v>12</v>
      </c>
      <c r="L88603" t="s">
        <v>12</v>
      </c>
      <c r="M88603" t="s">
        <v>12</v>
      </c>
      <c r="N88603" t="s">
        <v>12</v>
      </c>
    </row>
    <row r="88604" spans="2:14" x14ac:dyDescent="0.35">
      <c r="B88604" t="s">
        <v>688</v>
      </c>
      <c r="C88604">
        <v>731900000</v>
      </c>
      <c r="D88604">
        <v>481295999.99999899</v>
      </c>
      <c r="E88604">
        <v>25.8</v>
      </c>
      <c r="F88604">
        <v>283433330</v>
      </c>
      <c r="G88604" t="s">
        <v>12</v>
      </c>
      <c r="H88604" t="s">
        <v>12</v>
      </c>
      <c r="I88604" t="s">
        <v>12</v>
      </c>
      <c r="J88604" t="s">
        <v>12</v>
      </c>
      <c r="K88604" t="s">
        <v>12</v>
      </c>
      <c r="L88604" t="s">
        <v>12</v>
      </c>
      <c r="M88604" t="s">
        <v>12</v>
      </c>
      <c r="N88604" t="s">
        <v>12</v>
      </c>
    </row>
    <row r="88605" spans="2:14" x14ac:dyDescent="0.35">
      <c r="B88605" t="s">
        <v>688</v>
      </c>
      <c r="C88605">
        <v>853850000</v>
      </c>
      <c r="D88605">
        <v>643896000</v>
      </c>
      <c r="E88605">
        <v>27.2</v>
      </c>
      <c r="F88605">
        <v>284466670</v>
      </c>
      <c r="G88605" t="s">
        <v>12</v>
      </c>
      <c r="H88605" t="s">
        <v>12</v>
      </c>
      <c r="I88605" t="s">
        <v>12</v>
      </c>
      <c r="J88605" t="s">
        <v>12</v>
      </c>
      <c r="K88605" t="s">
        <v>12</v>
      </c>
      <c r="L88605" t="s">
        <v>12</v>
      </c>
      <c r="M88605" t="s">
        <v>12</v>
      </c>
      <c r="N88605" t="s">
        <v>12</v>
      </c>
    </row>
    <row r="88606" spans="2:14" x14ac:dyDescent="0.35">
      <c r="B88606" t="s">
        <v>688</v>
      </c>
      <c r="C88606">
        <v>865800000</v>
      </c>
      <c r="D88606">
        <v>711104000</v>
      </c>
      <c r="E88606">
        <v>28</v>
      </c>
      <c r="F88606">
        <v>284466670</v>
      </c>
      <c r="G88606" t="s">
        <v>12</v>
      </c>
      <c r="H88606" t="s">
        <v>12</v>
      </c>
      <c r="I88606" t="s">
        <v>12</v>
      </c>
      <c r="J88606" t="s">
        <v>12</v>
      </c>
      <c r="K88606" t="s">
        <v>12</v>
      </c>
      <c r="L88606" t="s">
        <v>12</v>
      </c>
      <c r="M88606" t="s">
        <v>12</v>
      </c>
      <c r="N88606" t="s">
        <v>12</v>
      </c>
    </row>
    <row r="88607" spans="2:14" x14ac:dyDescent="0.35">
      <c r="B88607" t="s">
        <v>688</v>
      </c>
      <c r="C88607">
        <v>890300000</v>
      </c>
      <c r="D88607">
        <v>795655999.99999905</v>
      </c>
      <c r="E88607">
        <v>22.2</v>
      </c>
      <c r="F88607">
        <v>301633330</v>
      </c>
      <c r="G88607" t="s">
        <v>12</v>
      </c>
      <c r="H88607" t="s">
        <v>12</v>
      </c>
      <c r="I88607" t="s">
        <v>12</v>
      </c>
      <c r="J88607" t="s">
        <v>12</v>
      </c>
      <c r="K88607" t="s">
        <v>12</v>
      </c>
      <c r="L88607" t="s">
        <v>12</v>
      </c>
      <c r="M88607" t="s">
        <v>12</v>
      </c>
      <c r="N88607" t="s">
        <v>12</v>
      </c>
    </row>
    <row r="88608" spans="2:14" x14ac:dyDescent="0.35">
      <c r="B88608" t="s">
        <v>688</v>
      </c>
      <c r="C88608">
        <v>889250000</v>
      </c>
      <c r="D88608">
        <v>815168000</v>
      </c>
      <c r="E88608">
        <v>29.7</v>
      </c>
      <c r="F88608">
        <v>301633330</v>
      </c>
      <c r="G88608" t="s">
        <v>12</v>
      </c>
      <c r="H88608" t="s">
        <v>12</v>
      </c>
      <c r="I88608" t="s">
        <v>12</v>
      </c>
      <c r="J88608" t="s">
        <v>12</v>
      </c>
      <c r="K88608" t="s">
        <v>12</v>
      </c>
      <c r="L88608" t="s">
        <v>12</v>
      </c>
      <c r="M88608" t="s">
        <v>12</v>
      </c>
      <c r="N88608" t="s">
        <v>12</v>
      </c>
    </row>
    <row r="88609" spans="2:14" x14ac:dyDescent="0.35">
      <c r="B88609" t="s">
        <v>688</v>
      </c>
      <c r="C88609">
        <v>872950000</v>
      </c>
      <c r="D88609">
        <v>771808000</v>
      </c>
      <c r="E88609">
        <v>32.799999999999997</v>
      </c>
      <c r="F88609">
        <v>301950000</v>
      </c>
      <c r="G88609" t="s">
        <v>12</v>
      </c>
      <c r="H88609" t="s">
        <v>12</v>
      </c>
      <c r="I88609" t="s">
        <v>12</v>
      </c>
      <c r="J88609" t="s">
        <v>12</v>
      </c>
      <c r="K88609" t="s">
        <v>12</v>
      </c>
      <c r="L88609" t="s">
        <v>12</v>
      </c>
      <c r="M88609" t="s">
        <v>12</v>
      </c>
      <c r="N88609" t="s">
        <v>12</v>
      </c>
    </row>
    <row r="88610" spans="2:14" x14ac:dyDescent="0.35">
      <c r="B88610" t="s">
        <v>688</v>
      </c>
      <c r="C88610">
        <v>880550000</v>
      </c>
      <c r="D88610">
        <v>782648000</v>
      </c>
      <c r="E88610">
        <v>36.700000000000003</v>
      </c>
      <c r="F88610">
        <v>301950000</v>
      </c>
      <c r="G88610" t="s">
        <v>12</v>
      </c>
      <c r="H88610" t="s">
        <v>12</v>
      </c>
      <c r="I88610" t="s">
        <v>12</v>
      </c>
      <c r="J88610" t="s">
        <v>12</v>
      </c>
      <c r="K88610" t="s">
        <v>12</v>
      </c>
      <c r="L88610" t="s">
        <v>12</v>
      </c>
      <c r="M88610" t="s">
        <v>12</v>
      </c>
      <c r="N88610" t="s">
        <v>12</v>
      </c>
    </row>
    <row r="88611" spans="2:14" x14ac:dyDescent="0.35">
      <c r="B88611" t="s">
        <v>688</v>
      </c>
      <c r="C88611">
        <v>884350000</v>
      </c>
      <c r="D88611">
        <v>767472000</v>
      </c>
      <c r="E88611">
        <v>37.6</v>
      </c>
      <c r="F88611">
        <v>310050000</v>
      </c>
      <c r="G88611" t="s">
        <v>12</v>
      </c>
      <c r="H88611" t="s">
        <v>12</v>
      </c>
      <c r="I88611" t="s">
        <v>12</v>
      </c>
      <c r="J88611" t="s">
        <v>12</v>
      </c>
      <c r="K88611" t="s">
        <v>12</v>
      </c>
      <c r="L88611" t="s">
        <v>12</v>
      </c>
      <c r="M88611" t="s">
        <v>12</v>
      </c>
      <c r="N88611" t="s">
        <v>12</v>
      </c>
    </row>
    <row r="88612" spans="2:14" x14ac:dyDescent="0.35">
      <c r="B88612" t="s">
        <v>688</v>
      </c>
      <c r="C88612">
        <v>894100000</v>
      </c>
      <c r="D88612">
        <v>789152000</v>
      </c>
      <c r="E88612">
        <v>35.6</v>
      </c>
      <c r="F88612">
        <v>310050000</v>
      </c>
      <c r="G88612" t="s">
        <v>12</v>
      </c>
      <c r="H88612" t="s">
        <v>12</v>
      </c>
      <c r="I88612" t="s">
        <v>12</v>
      </c>
      <c r="J88612" t="s">
        <v>12</v>
      </c>
      <c r="K88612" t="s">
        <v>12</v>
      </c>
      <c r="L88612" t="s">
        <v>12</v>
      </c>
      <c r="M88612" t="s">
        <v>12</v>
      </c>
      <c r="N88612" t="s">
        <v>12</v>
      </c>
    </row>
    <row r="88613" spans="2:14" x14ac:dyDescent="0.35">
      <c r="B88613" t="s">
        <v>688</v>
      </c>
      <c r="C88613">
        <v>886200000</v>
      </c>
      <c r="D88613">
        <v>802160000</v>
      </c>
      <c r="E88613">
        <v>36.1</v>
      </c>
      <c r="F88613">
        <v>273950000</v>
      </c>
      <c r="G88613" t="s">
        <v>12</v>
      </c>
      <c r="H88613" t="s">
        <v>12</v>
      </c>
      <c r="I88613" t="s">
        <v>12</v>
      </c>
      <c r="J88613" t="s">
        <v>12</v>
      </c>
      <c r="K88613" t="s">
        <v>12</v>
      </c>
      <c r="L88613" t="s">
        <v>12</v>
      </c>
      <c r="M88613" t="s">
        <v>12</v>
      </c>
      <c r="N88613" t="s">
        <v>12</v>
      </c>
    </row>
    <row r="88614" spans="2:14" x14ac:dyDescent="0.35">
      <c r="B88614" t="s">
        <v>688</v>
      </c>
      <c r="C88614">
        <v>901650000</v>
      </c>
      <c r="D88614">
        <v>823840000</v>
      </c>
      <c r="E88614">
        <v>35.4</v>
      </c>
      <c r="F88614">
        <v>273950000</v>
      </c>
      <c r="G88614" t="s">
        <v>12</v>
      </c>
      <c r="H88614" t="s">
        <v>12</v>
      </c>
      <c r="I88614" t="s">
        <v>12</v>
      </c>
      <c r="J88614" t="s">
        <v>12</v>
      </c>
      <c r="K88614" t="s">
        <v>12</v>
      </c>
      <c r="L88614" t="s">
        <v>12</v>
      </c>
      <c r="M88614" t="s">
        <v>12</v>
      </c>
      <c r="N88614" t="s">
        <v>12</v>
      </c>
    </row>
    <row r="88615" spans="2:14" x14ac:dyDescent="0.35">
      <c r="B88615" t="s">
        <v>688</v>
      </c>
      <c r="C88615">
        <v>921150000</v>
      </c>
      <c r="D88615">
        <v>867043980.62748098</v>
      </c>
      <c r="E88615">
        <v>36.4</v>
      </c>
      <c r="F88615">
        <v>273950000</v>
      </c>
      <c r="G88615" t="s">
        <v>12</v>
      </c>
      <c r="H88615" t="s">
        <v>12</v>
      </c>
      <c r="I88615" t="s">
        <v>12</v>
      </c>
      <c r="J88615" t="s">
        <v>12</v>
      </c>
      <c r="K88615" t="s">
        <v>12</v>
      </c>
      <c r="L88615" t="s">
        <v>12</v>
      </c>
      <c r="M88615" t="s">
        <v>12</v>
      </c>
      <c r="N88615" t="s">
        <v>12</v>
      </c>
    </row>
    <row r="88616" spans="2:14" x14ac:dyDescent="0.35">
      <c r="B88616" t="s">
        <v>688</v>
      </c>
      <c r="C88616">
        <v>908150000</v>
      </c>
      <c r="D88616">
        <v>858749550.64121997</v>
      </c>
      <c r="E88616">
        <v>37</v>
      </c>
      <c r="F88616">
        <v>273950000</v>
      </c>
      <c r="G88616" t="s">
        <v>12</v>
      </c>
      <c r="H88616" t="s">
        <v>12</v>
      </c>
      <c r="I88616" t="s">
        <v>12</v>
      </c>
      <c r="J88616" t="s">
        <v>12</v>
      </c>
      <c r="K88616" t="s">
        <v>12</v>
      </c>
      <c r="L88616" t="s">
        <v>12</v>
      </c>
      <c r="M88616" t="s">
        <v>12</v>
      </c>
      <c r="N88616" t="s">
        <v>12</v>
      </c>
    </row>
    <row r="88617" spans="2:14" x14ac:dyDescent="0.35">
      <c r="B88617" t="s">
        <v>688</v>
      </c>
      <c r="C88617">
        <v>878300000</v>
      </c>
      <c r="D88617">
        <v>904055999.99999297</v>
      </c>
      <c r="E88617">
        <v>38</v>
      </c>
      <c r="F88617">
        <v>273450000</v>
      </c>
      <c r="G88617" t="s">
        <v>12</v>
      </c>
      <c r="H88617" t="s">
        <v>12</v>
      </c>
      <c r="I88617" t="s">
        <v>12</v>
      </c>
      <c r="J88617" t="s">
        <v>12</v>
      </c>
      <c r="K88617" t="s">
        <v>12</v>
      </c>
      <c r="L88617" t="s">
        <v>12</v>
      </c>
      <c r="M88617" t="s">
        <v>12</v>
      </c>
      <c r="N88617" t="s">
        <v>12</v>
      </c>
    </row>
    <row r="88618" spans="2:14" x14ac:dyDescent="0.35">
      <c r="B88618" t="s">
        <v>688</v>
      </c>
      <c r="C88618">
        <v>857850000</v>
      </c>
      <c r="D88618">
        <v>873703999.99999905</v>
      </c>
      <c r="E88618">
        <v>40.1</v>
      </c>
      <c r="F88618">
        <v>273150000</v>
      </c>
      <c r="G88618" t="s">
        <v>12</v>
      </c>
      <c r="H88618" t="s">
        <v>12</v>
      </c>
      <c r="I88618" t="s">
        <v>12</v>
      </c>
      <c r="J88618" t="s">
        <v>12</v>
      </c>
      <c r="K88618" t="s">
        <v>12</v>
      </c>
      <c r="L88618" t="s">
        <v>12</v>
      </c>
      <c r="M88618" t="s">
        <v>12</v>
      </c>
      <c r="N88618" t="s">
        <v>12</v>
      </c>
    </row>
    <row r="88619" spans="2:14" x14ac:dyDescent="0.35">
      <c r="B88619" t="s">
        <v>688</v>
      </c>
      <c r="C88619">
        <v>884450000</v>
      </c>
      <c r="D88619">
        <v>758691599.99999905</v>
      </c>
      <c r="E88619">
        <v>39.6</v>
      </c>
      <c r="F88619">
        <v>273400000</v>
      </c>
      <c r="G88619" t="s">
        <v>12</v>
      </c>
      <c r="H88619" t="s">
        <v>12</v>
      </c>
      <c r="I88619" t="s">
        <v>12</v>
      </c>
      <c r="J88619" t="s">
        <v>12</v>
      </c>
      <c r="K88619" t="s">
        <v>12</v>
      </c>
      <c r="L88619" t="s">
        <v>12</v>
      </c>
      <c r="M88619" t="s">
        <v>12</v>
      </c>
      <c r="N88619" t="s">
        <v>12</v>
      </c>
    </row>
    <row r="88620" spans="2:14" x14ac:dyDescent="0.35">
      <c r="B88620" t="s">
        <v>688</v>
      </c>
      <c r="C88620">
        <v>921550000</v>
      </c>
      <c r="D88620">
        <v>834680000</v>
      </c>
      <c r="E88620">
        <v>41.7</v>
      </c>
      <c r="F88620">
        <v>273400000</v>
      </c>
      <c r="G88620" t="s">
        <v>12</v>
      </c>
      <c r="H88620" t="s">
        <v>12</v>
      </c>
      <c r="I88620" t="s">
        <v>12</v>
      </c>
      <c r="J88620" t="s">
        <v>12</v>
      </c>
      <c r="K88620" t="s">
        <v>12</v>
      </c>
      <c r="L88620" t="s">
        <v>12</v>
      </c>
      <c r="M88620" t="s">
        <v>12</v>
      </c>
      <c r="N88620" t="s">
        <v>12</v>
      </c>
    </row>
    <row r="88621" spans="2:14" x14ac:dyDescent="0.35">
      <c r="B88621" t="s">
        <v>688</v>
      </c>
      <c r="C88621">
        <v>948900000</v>
      </c>
      <c r="D88621">
        <v>853108000</v>
      </c>
      <c r="E88621">
        <v>40.299999999999997</v>
      </c>
      <c r="F88621">
        <v>273150000</v>
      </c>
      <c r="G88621" t="s">
        <v>12</v>
      </c>
      <c r="H88621" t="s">
        <v>12</v>
      </c>
      <c r="I88621" t="s">
        <v>12</v>
      </c>
      <c r="J88621" t="s">
        <v>12</v>
      </c>
      <c r="K88621" t="s">
        <v>12</v>
      </c>
      <c r="L88621" t="s">
        <v>12</v>
      </c>
      <c r="M88621" t="s">
        <v>12</v>
      </c>
      <c r="N88621" t="s">
        <v>12</v>
      </c>
    </row>
    <row r="88622" spans="2:14" x14ac:dyDescent="0.35">
      <c r="B88622" t="s">
        <v>688</v>
      </c>
      <c r="C88622">
        <v>973350000</v>
      </c>
      <c r="D88622">
        <v>938743999.99999905</v>
      </c>
      <c r="E88622">
        <v>34.994999999999997</v>
      </c>
      <c r="F88622">
        <v>273150000</v>
      </c>
      <c r="G88622" t="s">
        <v>12</v>
      </c>
      <c r="H88622" t="s">
        <v>12</v>
      </c>
      <c r="I88622" t="s">
        <v>12</v>
      </c>
      <c r="J88622" t="s">
        <v>12</v>
      </c>
      <c r="K88622" t="s">
        <v>12</v>
      </c>
      <c r="L88622" t="s">
        <v>12</v>
      </c>
      <c r="M88622" t="s">
        <v>12</v>
      </c>
      <c r="N88622" t="s">
        <v>12</v>
      </c>
    </row>
    <row r="88623" spans="2:14" x14ac:dyDescent="0.35">
      <c r="B88623" t="s">
        <v>688</v>
      </c>
      <c r="C88623">
        <v>872800000</v>
      </c>
      <c r="D88623">
        <v>828176000</v>
      </c>
      <c r="E88623">
        <v>38.5</v>
      </c>
      <c r="F88623">
        <v>271200000</v>
      </c>
      <c r="G88623" t="s">
        <v>12</v>
      </c>
      <c r="H88623" t="s">
        <v>12</v>
      </c>
      <c r="I88623" t="s">
        <v>12</v>
      </c>
      <c r="J88623" t="s">
        <v>12</v>
      </c>
      <c r="K88623" t="s">
        <v>12</v>
      </c>
      <c r="L88623" t="s">
        <v>12</v>
      </c>
      <c r="M88623" t="s">
        <v>12</v>
      </c>
      <c r="N88623" t="s">
        <v>12</v>
      </c>
    </row>
    <row r="88624" spans="2:14" x14ac:dyDescent="0.35">
      <c r="B88624" t="s">
        <v>688</v>
      </c>
      <c r="C88624">
        <v>896650000</v>
      </c>
      <c r="D88624">
        <v>843352000</v>
      </c>
      <c r="E88624">
        <v>39.35</v>
      </c>
      <c r="F88624">
        <v>271200000</v>
      </c>
      <c r="G88624" t="s">
        <v>12</v>
      </c>
      <c r="H88624" t="s">
        <v>12</v>
      </c>
      <c r="I88624" t="s">
        <v>12</v>
      </c>
      <c r="J88624" t="s">
        <v>12</v>
      </c>
      <c r="K88624" t="s">
        <v>12</v>
      </c>
      <c r="L88624" t="s">
        <v>12</v>
      </c>
      <c r="M88624" t="s">
        <v>12</v>
      </c>
      <c r="N88624" t="s">
        <v>12</v>
      </c>
    </row>
    <row r="88625" spans="2:14" x14ac:dyDescent="0.35">
      <c r="B88625" t="s">
        <v>688</v>
      </c>
      <c r="C88625">
        <v>970150000</v>
      </c>
      <c r="D88625">
        <v>878039999.99999595</v>
      </c>
      <c r="E88625">
        <v>43.3</v>
      </c>
      <c r="F88625">
        <v>249750000</v>
      </c>
      <c r="G88625" t="s">
        <v>12</v>
      </c>
      <c r="H88625" t="s">
        <v>12</v>
      </c>
      <c r="I88625" t="s">
        <v>12</v>
      </c>
      <c r="J88625" t="s">
        <v>12</v>
      </c>
      <c r="K88625" t="s">
        <v>12</v>
      </c>
      <c r="L88625" t="s">
        <v>12</v>
      </c>
      <c r="M88625" t="s">
        <v>12</v>
      </c>
      <c r="N88625" t="s">
        <v>12</v>
      </c>
    </row>
    <row r="88626" spans="2:14" x14ac:dyDescent="0.35">
      <c r="B88626" t="s">
        <v>688</v>
      </c>
      <c r="C88626">
        <v>985100000</v>
      </c>
      <c r="D88626">
        <v>917280799.99999499</v>
      </c>
      <c r="E88626">
        <v>38.200000000000003</v>
      </c>
      <c r="F88626">
        <v>249750000</v>
      </c>
      <c r="G88626" t="s">
        <v>12</v>
      </c>
      <c r="H88626" t="s">
        <v>12</v>
      </c>
      <c r="I88626" t="s">
        <v>12</v>
      </c>
      <c r="J88626" t="s">
        <v>12</v>
      </c>
      <c r="K88626" t="s">
        <v>12</v>
      </c>
      <c r="L88626" t="s">
        <v>12</v>
      </c>
      <c r="M88626" t="s">
        <v>12</v>
      </c>
      <c r="N88626" t="s">
        <v>12</v>
      </c>
    </row>
    <row r="88627" spans="2:14" x14ac:dyDescent="0.35">
      <c r="B88627" t="s">
        <v>688</v>
      </c>
      <c r="C88627">
        <v>983150000</v>
      </c>
      <c r="D88627">
        <v>865031999.99999702</v>
      </c>
      <c r="E88627">
        <v>38.9</v>
      </c>
      <c r="F88627">
        <v>249750000</v>
      </c>
      <c r="G88627" t="s">
        <v>12</v>
      </c>
      <c r="H88627" t="s">
        <v>12</v>
      </c>
      <c r="I88627" t="s">
        <v>12</v>
      </c>
      <c r="J88627" t="s">
        <v>12</v>
      </c>
      <c r="K88627" t="s">
        <v>12</v>
      </c>
      <c r="L88627" t="s">
        <v>12</v>
      </c>
      <c r="M88627" t="s">
        <v>12</v>
      </c>
      <c r="N88627" t="s">
        <v>12</v>
      </c>
    </row>
    <row r="88628" spans="2:14" x14ac:dyDescent="0.35">
      <c r="B88628" t="s">
        <v>688</v>
      </c>
      <c r="C88628">
        <v>1003750000</v>
      </c>
      <c r="D88628">
        <v>936575999.99999797</v>
      </c>
      <c r="E88628">
        <v>40.5</v>
      </c>
      <c r="F88628">
        <v>249750000</v>
      </c>
      <c r="G88628" t="s">
        <v>12</v>
      </c>
      <c r="H88628" t="s">
        <v>12</v>
      </c>
      <c r="I88628" t="s">
        <v>12</v>
      </c>
      <c r="J88628" t="s">
        <v>12</v>
      </c>
      <c r="K88628" t="s">
        <v>12</v>
      </c>
      <c r="L88628" t="s">
        <v>12</v>
      </c>
      <c r="M88628" t="s">
        <v>12</v>
      </c>
      <c r="N88628" t="s">
        <v>12</v>
      </c>
    </row>
    <row r="88629" spans="2:14" x14ac:dyDescent="0.35">
      <c r="B88629" t="s">
        <v>688</v>
      </c>
      <c r="C88629">
        <v>969950000</v>
      </c>
      <c r="D88629">
        <v>1030667199.99999</v>
      </c>
      <c r="E88629">
        <v>42.31</v>
      </c>
      <c r="F88629">
        <v>267900000</v>
      </c>
      <c r="G88629" t="s">
        <v>12</v>
      </c>
      <c r="H88629" t="s">
        <v>12</v>
      </c>
      <c r="I88629" t="s">
        <v>12</v>
      </c>
      <c r="J88629" t="s">
        <v>12</v>
      </c>
      <c r="K88629" t="s">
        <v>12</v>
      </c>
      <c r="L88629" t="s">
        <v>12</v>
      </c>
      <c r="M88629" t="s">
        <v>12</v>
      </c>
      <c r="N88629" t="s">
        <v>12</v>
      </c>
    </row>
    <row r="88630" spans="2:14" x14ac:dyDescent="0.35">
      <c r="B88630" t="s">
        <v>688</v>
      </c>
      <c r="C88630">
        <v>922900000</v>
      </c>
      <c r="D88630">
        <v>937338966.904333</v>
      </c>
      <c r="E88630">
        <v>39.9</v>
      </c>
      <c r="F88630">
        <v>267900000</v>
      </c>
      <c r="G88630" t="s">
        <v>12</v>
      </c>
      <c r="H88630" t="s">
        <v>12</v>
      </c>
      <c r="I88630" t="s">
        <v>12</v>
      </c>
      <c r="J88630" t="s">
        <v>12</v>
      </c>
      <c r="K88630" t="s">
        <v>12</v>
      </c>
      <c r="L88630" t="s">
        <v>12</v>
      </c>
      <c r="M88630" t="s">
        <v>12</v>
      </c>
      <c r="N88630" t="s">
        <v>12</v>
      </c>
    </row>
    <row r="88631" spans="2:14" x14ac:dyDescent="0.35">
      <c r="B88631" t="s">
        <v>688</v>
      </c>
      <c r="C88631">
        <v>892000000</v>
      </c>
      <c r="D88631">
        <v>869584799.99999595</v>
      </c>
      <c r="E88631">
        <v>43.2</v>
      </c>
      <c r="F88631">
        <v>256900000</v>
      </c>
      <c r="G88631" t="s">
        <v>12</v>
      </c>
      <c r="H88631" t="s">
        <v>12</v>
      </c>
      <c r="I88631" t="s">
        <v>12</v>
      </c>
      <c r="J88631" t="s">
        <v>12</v>
      </c>
      <c r="K88631" t="s">
        <v>12</v>
      </c>
      <c r="L88631" t="s">
        <v>12</v>
      </c>
      <c r="M88631" t="s">
        <v>12</v>
      </c>
      <c r="N88631" t="s">
        <v>12</v>
      </c>
    </row>
    <row r="88632" spans="2:14" x14ac:dyDescent="0.35">
      <c r="B88632" t="s">
        <v>688</v>
      </c>
      <c r="C88632">
        <v>843000000</v>
      </c>
      <c r="D88632">
        <v>899719999.99999905</v>
      </c>
      <c r="E88632">
        <v>47.54</v>
      </c>
      <c r="F88632">
        <v>257100000</v>
      </c>
      <c r="G88632" t="s">
        <v>12</v>
      </c>
      <c r="H88632" t="s">
        <v>12</v>
      </c>
      <c r="I88632" t="s">
        <v>12</v>
      </c>
      <c r="J88632" t="s">
        <v>12</v>
      </c>
      <c r="K88632" t="s">
        <v>12</v>
      </c>
      <c r="L88632" t="s">
        <v>12</v>
      </c>
      <c r="M88632" t="s">
        <v>12</v>
      </c>
      <c r="N88632" t="s">
        <v>12</v>
      </c>
    </row>
    <row r="88633" spans="2:14" x14ac:dyDescent="0.35">
      <c r="B88633" t="s">
        <v>688</v>
      </c>
      <c r="C88633">
        <v>860150000</v>
      </c>
      <c r="D88633">
        <v>850939999.99999905</v>
      </c>
      <c r="E88633">
        <v>43.305</v>
      </c>
      <c r="F88633">
        <v>257100000</v>
      </c>
      <c r="G88633" t="s">
        <v>12</v>
      </c>
      <c r="H88633" t="s">
        <v>12</v>
      </c>
      <c r="I88633" t="s">
        <v>12</v>
      </c>
      <c r="J88633" t="s">
        <v>12</v>
      </c>
      <c r="K88633" t="s">
        <v>12</v>
      </c>
      <c r="L88633" t="s">
        <v>12</v>
      </c>
      <c r="M88633" t="s">
        <v>12</v>
      </c>
      <c r="N88633" t="s">
        <v>12</v>
      </c>
    </row>
    <row r="88634" spans="2:14" x14ac:dyDescent="0.35">
      <c r="B88634" t="s">
        <v>688</v>
      </c>
      <c r="C88634">
        <v>835100000</v>
      </c>
      <c r="D88634">
        <v>788610000</v>
      </c>
      <c r="E88634">
        <v>40.11</v>
      </c>
      <c r="F88634">
        <v>257100000</v>
      </c>
      <c r="G88634" t="s">
        <v>12</v>
      </c>
      <c r="H88634" t="s">
        <v>12</v>
      </c>
      <c r="I88634" t="s">
        <v>12</v>
      </c>
      <c r="J88634" t="s">
        <v>12</v>
      </c>
      <c r="K88634" t="s">
        <v>12</v>
      </c>
      <c r="L88634" t="s">
        <v>12</v>
      </c>
      <c r="M88634" t="s">
        <v>12</v>
      </c>
      <c r="N88634" t="s">
        <v>12</v>
      </c>
    </row>
    <row r="88635" spans="2:14" x14ac:dyDescent="0.35">
      <c r="B88635" t="s">
        <v>688</v>
      </c>
      <c r="C88635">
        <v>795150000</v>
      </c>
      <c r="D88635">
        <v>802160000</v>
      </c>
      <c r="E88635">
        <v>41.5</v>
      </c>
      <c r="F88635">
        <v>257100000</v>
      </c>
      <c r="G88635" t="s">
        <v>12</v>
      </c>
      <c r="H88635" t="s">
        <v>12</v>
      </c>
      <c r="I88635" t="s">
        <v>12</v>
      </c>
      <c r="J88635" t="s">
        <v>12</v>
      </c>
      <c r="K88635" t="s">
        <v>12</v>
      </c>
      <c r="L88635" t="s">
        <v>12</v>
      </c>
      <c r="M88635" t="s">
        <v>12</v>
      </c>
      <c r="N88635" t="s">
        <v>12</v>
      </c>
    </row>
    <row r="88636" spans="2:14" x14ac:dyDescent="0.35">
      <c r="B88636" t="s">
        <v>688</v>
      </c>
      <c r="C88636">
        <v>805950000</v>
      </c>
      <c r="D88636">
        <v>823840000</v>
      </c>
      <c r="E88636">
        <v>39.25</v>
      </c>
      <c r="F88636">
        <v>257100000</v>
      </c>
      <c r="G88636" t="s">
        <v>12</v>
      </c>
      <c r="H88636" t="s">
        <v>12</v>
      </c>
      <c r="I88636" t="s">
        <v>12</v>
      </c>
      <c r="J88636" t="s">
        <v>12</v>
      </c>
      <c r="K88636" t="s">
        <v>12</v>
      </c>
      <c r="L88636" t="s">
        <v>12</v>
      </c>
      <c r="M88636" t="s">
        <v>12</v>
      </c>
      <c r="N88636" t="s">
        <v>12</v>
      </c>
    </row>
    <row r="88637" spans="2:14" x14ac:dyDescent="0.35">
      <c r="B88637" t="s">
        <v>688</v>
      </c>
      <c r="C88637">
        <v>713500000</v>
      </c>
      <c r="D88637">
        <v>753434200</v>
      </c>
      <c r="E88637">
        <v>36.375</v>
      </c>
      <c r="F88637">
        <v>221950000</v>
      </c>
      <c r="G88637" t="s">
        <v>12</v>
      </c>
      <c r="H88637" t="s">
        <v>12</v>
      </c>
      <c r="I88637" t="s">
        <v>12</v>
      </c>
      <c r="J88637" t="s">
        <v>12</v>
      </c>
      <c r="K88637" t="s">
        <v>12</v>
      </c>
      <c r="L88637" t="s">
        <v>12</v>
      </c>
      <c r="M88637" t="s">
        <v>12</v>
      </c>
      <c r="N88637" t="s">
        <v>12</v>
      </c>
    </row>
    <row r="88638" spans="2:14" x14ac:dyDescent="0.35">
      <c r="B88638" t="s">
        <v>688</v>
      </c>
      <c r="C88638">
        <v>710050000</v>
      </c>
      <c r="D88638">
        <v>750940999.99999905</v>
      </c>
      <c r="E88638">
        <v>37</v>
      </c>
      <c r="F88638">
        <v>221950000</v>
      </c>
      <c r="G88638" t="s">
        <v>12</v>
      </c>
      <c r="H88638" t="s">
        <v>12</v>
      </c>
      <c r="I88638" t="s">
        <v>12</v>
      </c>
      <c r="J88638" t="s">
        <v>12</v>
      </c>
      <c r="K88638" t="s">
        <v>12</v>
      </c>
      <c r="L88638" t="s">
        <v>12</v>
      </c>
      <c r="M88638" t="s">
        <v>12</v>
      </c>
      <c r="N88638" t="s">
        <v>12</v>
      </c>
    </row>
    <row r="88639" spans="2:14" x14ac:dyDescent="0.35">
      <c r="B88639" t="s">
        <v>688</v>
      </c>
      <c r="C88639">
        <v>717800000</v>
      </c>
      <c r="D88639">
        <v>774517999.99999905</v>
      </c>
      <c r="E88639">
        <v>38</v>
      </c>
      <c r="F88639">
        <v>221950000</v>
      </c>
      <c r="G88639" t="s">
        <v>12</v>
      </c>
      <c r="H88639" t="s">
        <v>12</v>
      </c>
      <c r="I88639" t="s">
        <v>12</v>
      </c>
      <c r="J88639" t="s">
        <v>12</v>
      </c>
      <c r="K88639" t="s">
        <v>12</v>
      </c>
      <c r="L88639" t="s">
        <v>12</v>
      </c>
      <c r="M88639" t="s">
        <v>12</v>
      </c>
      <c r="N88639" t="s">
        <v>12</v>
      </c>
    </row>
    <row r="88640" spans="2:14" x14ac:dyDescent="0.35">
      <c r="B88640" t="s">
        <v>688</v>
      </c>
      <c r="C88640">
        <v>682900000</v>
      </c>
      <c r="D88640">
        <v>688231600</v>
      </c>
      <c r="E88640">
        <v>34.752499999999998</v>
      </c>
      <c r="F88640">
        <v>221950000</v>
      </c>
      <c r="G88640" t="s">
        <v>12</v>
      </c>
      <c r="H88640" t="s">
        <v>12</v>
      </c>
      <c r="I88640" t="s">
        <v>12</v>
      </c>
      <c r="J88640" t="s">
        <v>12</v>
      </c>
      <c r="K88640" t="s">
        <v>12</v>
      </c>
      <c r="L88640" t="s">
        <v>12</v>
      </c>
      <c r="M88640" t="s">
        <v>12</v>
      </c>
      <c r="N88640" t="s">
        <v>12</v>
      </c>
    </row>
    <row r="88641" spans="2:14" x14ac:dyDescent="0.35">
      <c r="B88641" t="s">
        <v>688</v>
      </c>
      <c r="C88641">
        <v>583000000</v>
      </c>
      <c r="D88641">
        <v>617879999.99999905</v>
      </c>
      <c r="E88641">
        <v>34.637500000000003</v>
      </c>
      <c r="F88641">
        <v>213400000</v>
      </c>
      <c r="G88641" t="s">
        <v>12</v>
      </c>
      <c r="H88641" t="s">
        <v>12</v>
      </c>
      <c r="I88641" t="s">
        <v>12</v>
      </c>
      <c r="J88641" t="s">
        <v>12</v>
      </c>
      <c r="K88641" t="s">
        <v>12</v>
      </c>
      <c r="L88641" t="s">
        <v>12</v>
      </c>
      <c r="M88641" t="s">
        <v>12</v>
      </c>
      <c r="N88641" t="s">
        <v>12</v>
      </c>
    </row>
    <row r="88642" spans="2:14" x14ac:dyDescent="0.35">
      <c r="B88642" t="s">
        <v>688</v>
      </c>
      <c r="C88642">
        <v>583000000</v>
      </c>
      <c r="D88642">
        <v>607040000</v>
      </c>
      <c r="E88642">
        <v>35.725000000000001</v>
      </c>
      <c r="F88642">
        <v>213400000</v>
      </c>
      <c r="G88642" t="s">
        <v>12</v>
      </c>
      <c r="H88642" t="s">
        <v>12</v>
      </c>
      <c r="I88642" t="s">
        <v>12</v>
      </c>
      <c r="J88642" t="s">
        <v>12</v>
      </c>
      <c r="K88642" t="s">
        <v>12</v>
      </c>
      <c r="L88642" t="s">
        <v>12</v>
      </c>
      <c r="M88642" t="s">
        <v>12</v>
      </c>
      <c r="N88642" t="s">
        <v>12</v>
      </c>
    </row>
    <row r="88643" spans="2:14" x14ac:dyDescent="0.35">
      <c r="B88643" t="s">
        <v>688</v>
      </c>
      <c r="C88643">
        <v>539000000</v>
      </c>
      <c r="D88643">
        <v>541999999.99999905</v>
      </c>
      <c r="E88643">
        <v>31.745000000000001</v>
      </c>
      <c r="F88643">
        <v>202050000</v>
      </c>
      <c r="G88643" t="s">
        <v>12</v>
      </c>
      <c r="H88643" t="s">
        <v>12</v>
      </c>
      <c r="I88643" t="s">
        <v>12</v>
      </c>
      <c r="J88643" t="s">
        <v>12</v>
      </c>
      <c r="K88643" t="s">
        <v>12</v>
      </c>
      <c r="L88643" t="s">
        <v>12</v>
      </c>
      <c r="M88643" t="s">
        <v>12</v>
      </c>
      <c r="N88643" t="s">
        <v>12</v>
      </c>
    </row>
    <row r="88644" spans="2:14" x14ac:dyDescent="0.35">
      <c r="B88644" t="s">
        <v>688</v>
      </c>
      <c r="C88644">
        <v>553000000</v>
      </c>
      <c r="D88644">
        <v>527366000</v>
      </c>
      <c r="E88644">
        <v>28.5</v>
      </c>
      <c r="F88644">
        <v>201050000</v>
      </c>
      <c r="G88644" t="s">
        <v>12</v>
      </c>
      <c r="H88644" t="s">
        <v>12</v>
      </c>
      <c r="I88644" t="s">
        <v>12</v>
      </c>
      <c r="J88644" t="s">
        <v>12</v>
      </c>
      <c r="K88644" t="s">
        <v>12</v>
      </c>
      <c r="L88644" t="s">
        <v>12</v>
      </c>
      <c r="M88644" t="s">
        <v>12</v>
      </c>
      <c r="N88644" t="s">
        <v>12</v>
      </c>
    </row>
    <row r="88645" spans="2:14" x14ac:dyDescent="0.35">
      <c r="B88645" t="s">
        <v>688</v>
      </c>
      <c r="C88645">
        <v>512000000</v>
      </c>
      <c r="D88645">
        <v>550672000</v>
      </c>
      <c r="E88645">
        <v>28</v>
      </c>
      <c r="F88645">
        <v>203050000</v>
      </c>
      <c r="G88645" t="s">
        <v>12</v>
      </c>
      <c r="H88645" t="s">
        <v>12</v>
      </c>
      <c r="I88645" t="s">
        <v>12</v>
      </c>
      <c r="J88645" t="s">
        <v>12</v>
      </c>
      <c r="K88645" t="s">
        <v>12</v>
      </c>
      <c r="L88645" t="s">
        <v>12</v>
      </c>
      <c r="M88645" t="s">
        <v>12</v>
      </c>
      <c r="N88645" t="s">
        <v>12</v>
      </c>
    </row>
    <row r="88646" spans="2:14" x14ac:dyDescent="0.35">
      <c r="B88646" t="s">
        <v>688</v>
      </c>
      <c r="C88646">
        <v>512000000</v>
      </c>
      <c r="D88646">
        <v>528450000</v>
      </c>
      <c r="E88646">
        <v>25</v>
      </c>
      <c r="F88646">
        <v>203050000</v>
      </c>
      <c r="G88646" t="s">
        <v>12</v>
      </c>
      <c r="H88646" t="s">
        <v>12</v>
      </c>
      <c r="I88646" t="s">
        <v>12</v>
      </c>
      <c r="J88646" t="s">
        <v>12</v>
      </c>
      <c r="K88646" t="s">
        <v>12</v>
      </c>
      <c r="L88646" t="s">
        <v>12</v>
      </c>
      <c r="M88646" t="s">
        <v>12</v>
      </c>
      <c r="N88646" t="s">
        <v>12</v>
      </c>
    </row>
    <row r="88647" spans="2:14" x14ac:dyDescent="0.35">
      <c r="B88647" t="s">
        <v>688</v>
      </c>
      <c r="C88647">
        <v>482000000</v>
      </c>
      <c r="D88647">
        <v>504060000</v>
      </c>
      <c r="E88647">
        <v>24.324999999999999</v>
      </c>
      <c r="F88647">
        <v>203050000</v>
      </c>
      <c r="G88647" t="s">
        <v>12</v>
      </c>
      <c r="H88647" t="s">
        <v>12</v>
      </c>
      <c r="I88647" t="s">
        <v>12</v>
      </c>
      <c r="J88647" t="s">
        <v>12</v>
      </c>
      <c r="K88647" t="s">
        <v>12</v>
      </c>
      <c r="L88647" t="s">
        <v>12</v>
      </c>
      <c r="M88647" t="s">
        <v>12</v>
      </c>
      <c r="N88647" t="s">
        <v>12</v>
      </c>
    </row>
    <row r="88648" spans="2:14" x14ac:dyDescent="0.35">
      <c r="B88648" t="s">
        <v>688</v>
      </c>
      <c r="C88648">
        <v>482000000</v>
      </c>
      <c r="D88648">
        <v>466878799.99999899</v>
      </c>
      <c r="E88648">
        <v>25.4</v>
      </c>
      <c r="F88648">
        <v>203050000</v>
      </c>
      <c r="G88648" t="s">
        <v>12</v>
      </c>
      <c r="H88648" t="s">
        <v>12</v>
      </c>
      <c r="I88648" t="s">
        <v>12</v>
      </c>
      <c r="J88648" t="s">
        <v>12</v>
      </c>
      <c r="K88648" t="s">
        <v>12</v>
      </c>
      <c r="L88648" t="s">
        <v>12</v>
      </c>
      <c r="M88648" t="s">
        <v>12</v>
      </c>
      <c r="N88648" t="s">
        <v>12</v>
      </c>
    </row>
    <row r="88649" spans="2:14" x14ac:dyDescent="0.35">
      <c r="B88649" t="s">
        <v>688</v>
      </c>
      <c r="C88649">
        <v>556000000</v>
      </c>
      <c r="D88649">
        <v>489968000</v>
      </c>
      <c r="E88649">
        <v>24.375</v>
      </c>
      <c r="F88649">
        <v>198100000</v>
      </c>
      <c r="G88649" t="s">
        <v>12</v>
      </c>
      <c r="H88649" t="s">
        <v>12</v>
      </c>
      <c r="I88649" t="s">
        <v>12</v>
      </c>
      <c r="J88649" t="s">
        <v>12</v>
      </c>
      <c r="K88649" t="s">
        <v>12</v>
      </c>
      <c r="L88649" t="s">
        <v>12</v>
      </c>
      <c r="M88649" t="s">
        <v>12</v>
      </c>
      <c r="N88649" t="s">
        <v>12</v>
      </c>
    </row>
    <row r="88650" spans="2:14" x14ac:dyDescent="0.35">
      <c r="B88650" t="s">
        <v>688</v>
      </c>
      <c r="C88650">
        <v>556000000</v>
      </c>
      <c r="D88650">
        <v>523029999.99999899</v>
      </c>
      <c r="E88650">
        <v>23.25</v>
      </c>
      <c r="F88650">
        <v>198100000</v>
      </c>
      <c r="G88650" t="s">
        <v>12</v>
      </c>
      <c r="H88650" t="s">
        <v>12</v>
      </c>
      <c r="I88650" t="s">
        <v>12</v>
      </c>
      <c r="J88650" t="s">
        <v>12</v>
      </c>
      <c r="K88650" t="s">
        <v>12</v>
      </c>
      <c r="L88650" t="s">
        <v>12</v>
      </c>
      <c r="M88650" t="s">
        <v>12</v>
      </c>
      <c r="N88650" t="s">
        <v>12</v>
      </c>
    </row>
    <row r="88651" spans="2:14" x14ac:dyDescent="0.35">
      <c r="B88651" t="s">
        <v>688</v>
      </c>
      <c r="C88651">
        <v>556000000</v>
      </c>
      <c r="D88651">
        <v>518693999.99999899</v>
      </c>
      <c r="E88651">
        <v>21.535</v>
      </c>
      <c r="F88651">
        <v>198100000</v>
      </c>
      <c r="G88651" t="s">
        <v>12</v>
      </c>
      <c r="H88651" t="s">
        <v>12</v>
      </c>
      <c r="I88651" t="s">
        <v>12</v>
      </c>
      <c r="J88651" t="s">
        <v>12</v>
      </c>
      <c r="K88651" t="s">
        <v>12</v>
      </c>
      <c r="L88651" t="s">
        <v>12</v>
      </c>
      <c r="M88651" t="s">
        <v>12</v>
      </c>
      <c r="N88651" t="s">
        <v>12</v>
      </c>
    </row>
    <row r="88652" spans="2:14" x14ac:dyDescent="0.35">
      <c r="B88652" t="s">
        <v>688</v>
      </c>
      <c r="C88652">
        <v>556000000</v>
      </c>
      <c r="D88652">
        <v>495875799.99999899</v>
      </c>
      <c r="E88652">
        <v>22.6</v>
      </c>
      <c r="F88652">
        <v>198100000</v>
      </c>
      <c r="G88652" t="s">
        <v>12</v>
      </c>
      <c r="H88652" t="s">
        <v>12</v>
      </c>
      <c r="I88652" t="s">
        <v>12</v>
      </c>
      <c r="J88652" t="s">
        <v>12</v>
      </c>
      <c r="K88652" t="s">
        <v>12</v>
      </c>
      <c r="L88652" t="s">
        <v>12</v>
      </c>
      <c r="M88652" t="s">
        <v>12</v>
      </c>
      <c r="N88652" t="s">
        <v>12</v>
      </c>
    </row>
    <row r="88653" spans="2:14" x14ac:dyDescent="0.35">
      <c r="B88653" t="s">
        <v>688</v>
      </c>
      <c r="C88653">
        <v>622000000</v>
      </c>
      <c r="D88653">
        <v>527962200</v>
      </c>
      <c r="E88653">
        <v>24.125</v>
      </c>
      <c r="F88653">
        <v>208050000</v>
      </c>
      <c r="G88653" t="s">
        <v>12</v>
      </c>
      <c r="H88653" t="s">
        <v>12</v>
      </c>
      <c r="I88653" t="s">
        <v>12</v>
      </c>
      <c r="J88653" t="s">
        <v>12</v>
      </c>
      <c r="K88653" t="s">
        <v>12</v>
      </c>
      <c r="L88653" t="s">
        <v>12</v>
      </c>
      <c r="M88653" t="s">
        <v>12</v>
      </c>
      <c r="N88653" t="s">
        <v>12</v>
      </c>
    </row>
    <row r="88654" spans="2:14" x14ac:dyDescent="0.35">
      <c r="B88654" t="s">
        <v>688</v>
      </c>
      <c r="C88654">
        <v>622000000</v>
      </c>
      <c r="D88654">
        <v>526282000</v>
      </c>
      <c r="E88654">
        <v>23.925000000000001</v>
      </c>
      <c r="F88654">
        <v>208000000</v>
      </c>
      <c r="G88654" t="s">
        <v>12</v>
      </c>
      <c r="H88654" t="s">
        <v>12</v>
      </c>
      <c r="I88654" t="s">
        <v>12</v>
      </c>
      <c r="J88654" t="s">
        <v>12</v>
      </c>
      <c r="K88654" t="s">
        <v>12</v>
      </c>
      <c r="L88654" t="s">
        <v>12</v>
      </c>
      <c r="M88654" t="s">
        <v>12</v>
      </c>
      <c r="N88654" t="s">
        <v>12</v>
      </c>
    </row>
    <row r="88655" spans="2:14" x14ac:dyDescent="0.35">
      <c r="B88655" t="s">
        <v>688</v>
      </c>
      <c r="C88655">
        <v>622000000</v>
      </c>
      <c r="D88655">
        <v>516526000</v>
      </c>
      <c r="E88655">
        <v>22.872499999999999</v>
      </c>
      <c r="F88655">
        <v>208000000</v>
      </c>
      <c r="G88655" t="s">
        <v>12</v>
      </c>
      <c r="H88655" t="s">
        <v>12</v>
      </c>
      <c r="I88655" t="s">
        <v>12</v>
      </c>
      <c r="J88655" t="s">
        <v>12</v>
      </c>
      <c r="K88655" t="s">
        <v>12</v>
      </c>
      <c r="L88655" t="s">
        <v>12</v>
      </c>
      <c r="M88655" t="s">
        <v>12</v>
      </c>
      <c r="N88655" t="s">
        <v>12</v>
      </c>
    </row>
    <row r="88656" spans="2:14" x14ac:dyDescent="0.35">
      <c r="B88656" t="s">
        <v>688</v>
      </c>
      <c r="C88656">
        <v>536000000</v>
      </c>
      <c r="D88656">
        <v>540916000</v>
      </c>
      <c r="E88656">
        <v>24.352499999999999</v>
      </c>
      <c r="F88656">
        <v>220950000</v>
      </c>
      <c r="G88656" t="s">
        <v>12</v>
      </c>
      <c r="H88656" t="s">
        <v>12</v>
      </c>
      <c r="I88656" t="s">
        <v>12</v>
      </c>
      <c r="J88656" t="s">
        <v>12</v>
      </c>
      <c r="K88656" t="s">
        <v>12</v>
      </c>
      <c r="L88656" t="s">
        <v>12</v>
      </c>
      <c r="M88656" t="s">
        <v>12</v>
      </c>
      <c r="N88656" t="s">
        <v>12</v>
      </c>
    </row>
    <row r="88657" spans="2:14" x14ac:dyDescent="0.35">
      <c r="B88657" t="s">
        <v>688</v>
      </c>
      <c r="C88657">
        <v>536000000</v>
      </c>
      <c r="D88657">
        <v>548449800</v>
      </c>
      <c r="E88657">
        <v>24.274999999999999</v>
      </c>
      <c r="F88657">
        <v>220950000</v>
      </c>
      <c r="G88657" t="s">
        <v>12</v>
      </c>
      <c r="H88657" t="s">
        <v>12</v>
      </c>
      <c r="I88657" t="s">
        <v>12</v>
      </c>
      <c r="J88657" t="s">
        <v>12</v>
      </c>
      <c r="K88657" t="s">
        <v>12</v>
      </c>
      <c r="L88657" t="s">
        <v>12</v>
      </c>
      <c r="M88657" t="s">
        <v>12</v>
      </c>
      <c r="N88657" t="s">
        <v>12</v>
      </c>
    </row>
    <row r="88658" spans="2:14" x14ac:dyDescent="0.35">
      <c r="B88658" t="s">
        <v>688</v>
      </c>
      <c r="C88658">
        <v>536000000</v>
      </c>
      <c r="D88658">
        <v>498640000</v>
      </c>
      <c r="E88658">
        <v>23.824999999999999</v>
      </c>
      <c r="F88658">
        <v>220950000</v>
      </c>
      <c r="G88658" t="s">
        <v>12</v>
      </c>
      <c r="H88658" t="s">
        <v>12</v>
      </c>
      <c r="I88658" t="s">
        <v>12</v>
      </c>
      <c r="J88658" t="s">
        <v>12</v>
      </c>
      <c r="K88658" t="s">
        <v>12</v>
      </c>
      <c r="L88658" t="s">
        <v>12</v>
      </c>
      <c r="M88658" t="s">
        <v>12</v>
      </c>
      <c r="N88658" t="s">
        <v>12</v>
      </c>
    </row>
    <row r="88659" spans="2:14" x14ac:dyDescent="0.35">
      <c r="B88659" t="s">
        <v>688</v>
      </c>
      <c r="C88659">
        <v>472000000</v>
      </c>
      <c r="D88659">
        <v>542758800</v>
      </c>
      <c r="E88659">
        <v>24.95</v>
      </c>
      <c r="F88659">
        <v>222950000</v>
      </c>
      <c r="G88659" t="s">
        <v>12</v>
      </c>
      <c r="H88659" t="s">
        <v>12</v>
      </c>
      <c r="I88659" t="s">
        <v>12</v>
      </c>
      <c r="J88659" t="s">
        <v>12</v>
      </c>
      <c r="K88659" t="s">
        <v>12</v>
      </c>
      <c r="L88659" t="s">
        <v>12</v>
      </c>
      <c r="M88659" t="s">
        <v>12</v>
      </c>
      <c r="N88659" t="s">
        <v>12</v>
      </c>
    </row>
    <row r="88660" spans="2:14" x14ac:dyDescent="0.35">
      <c r="B88660" t="s">
        <v>688</v>
      </c>
      <c r="C88660">
        <v>472000000</v>
      </c>
      <c r="D88660">
        <v>566390000</v>
      </c>
      <c r="E88660">
        <v>25.297499999999999</v>
      </c>
      <c r="F88660">
        <v>222950000</v>
      </c>
      <c r="G88660" t="s">
        <v>12</v>
      </c>
      <c r="H88660" t="s">
        <v>12</v>
      </c>
      <c r="I88660" t="s">
        <v>12</v>
      </c>
      <c r="J88660" t="s">
        <v>12</v>
      </c>
      <c r="K88660" t="s">
        <v>12</v>
      </c>
      <c r="L88660" t="s">
        <v>12</v>
      </c>
      <c r="M88660" t="s">
        <v>12</v>
      </c>
      <c r="N88660" t="s">
        <v>12</v>
      </c>
    </row>
    <row r="88661" spans="2:14" x14ac:dyDescent="0.35">
      <c r="B88661" t="s">
        <v>688</v>
      </c>
      <c r="C88661">
        <v>408000000</v>
      </c>
      <c r="D88661">
        <v>447095799.99999899</v>
      </c>
      <c r="E88661">
        <v>23</v>
      </c>
      <c r="F88661">
        <v>194300000</v>
      </c>
      <c r="G88661" t="s">
        <v>12</v>
      </c>
      <c r="H88661" t="s">
        <v>12</v>
      </c>
      <c r="I88661" t="s">
        <v>12</v>
      </c>
      <c r="J88661" t="s">
        <v>12</v>
      </c>
      <c r="K88661" t="s">
        <v>12</v>
      </c>
      <c r="L88661" t="s">
        <v>12</v>
      </c>
      <c r="M88661" t="s">
        <v>12</v>
      </c>
      <c r="N88661" t="s">
        <v>12</v>
      </c>
    </row>
    <row r="88662" spans="2:14" x14ac:dyDescent="0.35">
      <c r="B88662" t="s">
        <v>688</v>
      </c>
      <c r="C88662">
        <v>408000000</v>
      </c>
      <c r="D88662">
        <v>460645800</v>
      </c>
      <c r="E88662">
        <v>25.035</v>
      </c>
      <c r="F88662">
        <v>194300000</v>
      </c>
      <c r="G88662" t="s">
        <v>12</v>
      </c>
      <c r="H88662" t="s">
        <v>12</v>
      </c>
      <c r="I88662" t="s">
        <v>12</v>
      </c>
      <c r="J88662" t="s">
        <v>12</v>
      </c>
      <c r="K88662" t="s">
        <v>12</v>
      </c>
      <c r="L88662" t="s">
        <v>12</v>
      </c>
      <c r="M88662" t="s">
        <v>12</v>
      </c>
      <c r="N88662" t="s">
        <v>12</v>
      </c>
    </row>
    <row r="88663" spans="2:14" x14ac:dyDescent="0.35">
      <c r="B88663" t="s">
        <v>688</v>
      </c>
      <c r="C88663">
        <v>408000000</v>
      </c>
      <c r="D88663">
        <v>465849000</v>
      </c>
      <c r="E88663">
        <v>26.125</v>
      </c>
      <c r="F88663">
        <v>194300000</v>
      </c>
      <c r="G88663" t="s">
        <v>12</v>
      </c>
      <c r="H88663" t="s">
        <v>12</v>
      </c>
      <c r="I88663" t="s">
        <v>12</v>
      </c>
      <c r="J88663" t="s">
        <v>12</v>
      </c>
      <c r="K88663" t="s">
        <v>12</v>
      </c>
      <c r="L88663" t="s">
        <v>12</v>
      </c>
      <c r="M88663" t="s">
        <v>12</v>
      </c>
      <c r="N88663" t="s">
        <v>12</v>
      </c>
    </row>
    <row r="88664" spans="2:14" x14ac:dyDescent="0.35">
      <c r="B88664" t="s">
        <v>688</v>
      </c>
      <c r="C88664">
        <v>408000000</v>
      </c>
      <c r="D88664">
        <v>479670000</v>
      </c>
      <c r="E88664">
        <v>20.622499999999999</v>
      </c>
      <c r="F88664">
        <v>194300000</v>
      </c>
      <c r="G88664" t="s">
        <v>12</v>
      </c>
      <c r="H88664" t="s">
        <v>12</v>
      </c>
      <c r="I88664" t="s">
        <v>12</v>
      </c>
      <c r="J88664" t="s">
        <v>12</v>
      </c>
      <c r="K88664" t="s">
        <v>12</v>
      </c>
      <c r="L88664" t="s">
        <v>12</v>
      </c>
      <c r="M88664" t="s">
        <v>12</v>
      </c>
      <c r="N88664" t="s">
        <v>12</v>
      </c>
    </row>
    <row r="88665" spans="2:14" x14ac:dyDescent="0.35">
      <c r="B88665" t="s">
        <v>688</v>
      </c>
      <c r="C88665">
        <v>345000000</v>
      </c>
      <c r="D88665">
        <v>401080000</v>
      </c>
      <c r="E88665">
        <v>21.247499999999999</v>
      </c>
      <c r="F88665">
        <v>187350000</v>
      </c>
      <c r="G88665" t="s">
        <v>12</v>
      </c>
      <c r="H88665" t="s">
        <v>12</v>
      </c>
      <c r="I88665" t="s">
        <v>12</v>
      </c>
      <c r="J88665" t="s">
        <v>12</v>
      </c>
      <c r="K88665" t="s">
        <v>12</v>
      </c>
      <c r="L88665" t="s">
        <v>12</v>
      </c>
      <c r="M88665" t="s">
        <v>12</v>
      </c>
      <c r="N88665" t="s">
        <v>12</v>
      </c>
    </row>
    <row r="88666" spans="2:14" x14ac:dyDescent="0.35">
      <c r="B88666" t="s">
        <v>688</v>
      </c>
      <c r="C88666">
        <v>345000000</v>
      </c>
      <c r="D88666">
        <v>356907000</v>
      </c>
      <c r="E88666">
        <v>21.487500000000001</v>
      </c>
      <c r="F88666">
        <v>187350000</v>
      </c>
      <c r="G88666" t="s">
        <v>12</v>
      </c>
      <c r="H88666" t="s">
        <v>12</v>
      </c>
      <c r="I88666" t="s">
        <v>12</v>
      </c>
      <c r="J88666" t="s">
        <v>12</v>
      </c>
      <c r="K88666" t="s">
        <v>12</v>
      </c>
      <c r="L88666" t="s">
        <v>12</v>
      </c>
      <c r="M88666" t="s">
        <v>12</v>
      </c>
      <c r="N88666" t="s">
        <v>12</v>
      </c>
    </row>
    <row r="88667" spans="2:14" x14ac:dyDescent="0.35">
      <c r="B88667" t="s">
        <v>688</v>
      </c>
      <c r="C88667">
        <v>345000000</v>
      </c>
      <c r="D88667">
        <v>344169999.99999899</v>
      </c>
      <c r="E88667">
        <v>22.125</v>
      </c>
      <c r="F88667">
        <v>186350000</v>
      </c>
      <c r="G88667" t="s">
        <v>12</v>
      </c>
      <c r="H88667" t="s">
        <v>12</v>
      </c>
      <c r="I88667" t="s">
        <v>12</v>
      </c>
      <c r="J88667" t="s">
        <v>12</v>
      </c>
      <c r="K88667" t="s">
        <v>12</v>
      </c>
      <c r="L88667" t="s">
        <v>12</v>
      </c>
      <c r="M88667" t="s">
        <v>12</v>
      </c>
      <c r="N88667" t="s">
        <v>12</v>
      </c>
    </row>
    <row r="88668" spans="2:14" x14ac:dyDescent="0.35">
      <c r="B88668" t="s">
        <v>688</v>
      </c>
      <c r="C88668">
        <v>344000000</v>
      </c>
      <c r="D88668">
        <v>339292000</v>
      </c>
      <c r="E88668">
        <v>18.5</v>
      </c>
      <c r="F88668">
        <v>185600000</v>
      </c>
      <c r="G88668" t="s">
        <v>12</v>
      </c>
      <c r="H88668" t="s">
        <v>12</v>
      </c>
      <c r="I88668" t="s">
        <v>12</v>
      </c>
      <c r="J88668" t="s">
        <v>12</v>
      </c>
      <c r="K88668" t="s">
        <v>12</v>
      </c>
      <c r="L88668" t="s">
        <v>12</v>
      </c>
      <c r="M88668" t="s">
        <v>12</v>
      </c>
      <c r="N88668" t="s">
        <v>12</v>
      </c>
    </row>
    <row r="88669" spans="2:14" x14ac:dyDescent="0.35">
      <c r="B88669" t="s">
        <v>688</v>
      </c>
      <c r="C88669">
        <v>344000000</v>
      </c>
      <c r="D88669">
        <v>327259600</v>
      </c>
      <c r="E88669">
        <v>16.462499999999999</v>
      </c>
      <c r="F88669">
        <v>185600000</v>
      </c>
      <c r="G88669" t="s">
        <v>12</v>
      </c>
      <c r="H88669" t="s">
        <v>12</v>
      </c>
      <c r="I88669" t="s">
        <v>12</v>
      </c>
      <c r="J88669" t="s">
        <v>12</v>
      </c>
      <c r="K88669" t="s">
        <v>12</v>
      </c>
      <c r="L88669" t="s">
        <v>12</v>
      </c>
      <c r="M88669" t="s">
        <v>12</v>
      </c>
      <c r="N88669" t="s">
        <v>12</v>
      </c>
    </row>
    <row r="88670" spans="2:14" x14ac:dyDescent="0.35">
      <c r="B88670" t="s">
        <v>688</v>
      </c>
      <c r="C88670">
        <v>344000000</v>
      </c>
      <c r="D88670">
        <v>335931600</v>
      </c>
      <c r="E88670">
        <v>15.875</v>
      </c>
      <c r="F88670">
        <v>185600000</v>
      </c>
      <c r="G88670" t="s">
        <v>12</v>
      </c>
      <c r="H88670" t="s">
        <v>12</v>
      </c>
      <c r="I88670" t="s">
        <v>12</v>
      </c>
      <c r="J88670" t="s">
        <v>12</v>
      </c>
      <c r="K88670" t="s">
        <v>12</v>
      </c>
      <c r="L88670" t="s">
        <v>12</v>
      </c>
      <c r="M88670" t="s">
        <v>12</v>
      </c>
      <c r="N88670" t="s">
        <v>12</v>
      </c>
    </row>
    <row r="88671" spans="2:14" x14ac:dyDescent="0.35">
      <c r="B88671" t="s">
        <v>688</v>
      </c>
      <c r="C88671">
        <v>312000000</v>
      </c>
      <c r="D88671">
        <v>333330000</v>
      </c>
      <c r="E88671">
        <v>15.65</v>
      </c>
      <c r="F88671">
        <v>184600000</v>
      </c>
      <c r="G88671" t="s">
        <v>12</v>
      </c>
      <c r="H88671" t="s">
        <v>12</v>
      </c>
      <c r="I88671" t="s">
        <v>12</v>
      </c>
      <c r="J88671" t="s">
        <v>12</v>
      </c>
      <c r="K88671" t="s">
        <v>12</v>
      </c>
      <c r="L88671" t="s">
        <v>12</v>
      </c>
      <c r="M88671" t="s">
        <v>12</v>
      </c>
      <c r="N88671" t="s">
        <v>12</v>
      </c>
    </row>
    <row r="88672" spans="2:14" x14ac:dyDescent="0.35">
      <c r="B88672" t="s">
        <v>688</v>
      </c>
      <c r="C88672">
        <v>326000000</v>
      </c>
      <c r="D88672">
        <v>338750000</v>
      </c>
      <c r="E88672">
        <v>15.095000000000001</v>
      </c>
      <c r="F88672">
        <v>171900000</v>
      </c>
      <c r="G88672" t="s">
        <v>12</v>
      </c>
      <c r="H88672" t="s">
        <v>12</v>
      </c>
      <c r="I88672" t="s">
        <v>12</v>
      </c>
      <c r="J88672" t="s">
        <v>12</v>
      </c>
      <c r="K88672" t="s">
        <v>12</v>
      </c>
      <c r="L88672" t="s">
        <v>12</v>
      </c>
      <c r="M88672" t="s">
        <v>12</v>
      </c>
      <c r="N88672" t="s">
        <v>12</v>
      </c>
    </row>
    <row r="88673" spans="2:14" x14ac:dyDescent="0.35">
      <c r="B88673" t="s">
        <v>688</v>
      </c>
      <c r="C88673" t="s">
        <v>12</v>
      </c>
      <c r="D88673">
        <v>323519800</v>
      </c>
      <c r="E88673">
        <v>15.494999999999999</v>
      </c>
      <c r="F88673">
        <v>172900000</v>
      </c>
      <c r="G88673" t="s">
        <v>12</v>
      </c>
      <c r="H88673" t="s">
        <v>12</v>
      </c>
      <c r="I88673" t="s">
        <v>12</v>
      </c>
      <c r="J88673" t="s">
        <v>12</v>
      </c>
      <c r="K88673" t="s">
        <v>12</v>
      </c>
      <c r="L88673" t="s">
        <v>12</v>
      </c>
      <c r="M88673" t="s">
        <v>12</v>
      </c>
      <c r="N88673" t="s">
        <v>12</v>
      </c>
    </row>
    <row r="88674" spans="2:14" x14ac:dyDescent="0.35">
      <c r="B88674" t="s">
        <v>688</v>
      </c>
      <c r="C88674">
        <v>328000000</v>
      </c>
      <c r="D88674">
        <v>332246000</v>
      </c>
      <c r="E88674">
        <v>15.375</v>
      </c>
      <c r="F88674">
        <v>172900000</v>
      </c>
      <c r="G88674" t="s">
        <v>12</v>
      </c>
      <c r="H88674" t="s">
        <v>12</v>
      </c>
      <c r="I88674" t="s">
        <v>12</v>
      </c>
      <c r="J88674" t="s">
        <v>12</v>
      </c>
      <c r="K88674" t="s">
        <v>12</v>
      </c>
      <c r="L88674" t="s">
        <v>12</v>
      </c>
      <c r="M88674" t="s">
        <v>12</v>
      </c>
      <c r="N88674" t="s">
        <v>12</v>
      </c>
    </row>
    <row r="88675" spans="2:14" x14ac:dyDescent="0.35">
      <c r="B88675" t="s">
        <v>688</v>
      </c>
      <c r="C88675">
        <v>328000000</v>
      </c>
      <c r="D88675">
        <v>314305800</v>
      </c>
      <c r="E88675">
        <v>15.625</v>
      </c>
      <c r="F88675">
        <v>172900000</v>
      </c>
      <c r="G88675" t="s">
        <v>12</v>
      </c>
      <c r="H88675" t="s">
        <v>12</v>
      </c>
      <c r="I88675" t="s">
        <v>12</v>
      </c>
      <c r="J88675" t="s">
        <v>12</v>
      </c>
      <c r="K88675" t="s">
        <v>12</v>
      </c>
      <c r="L88675" t="s">
        <v>12</v>
      </c>
      <c r="M88675" t="s">
        <v>12</v>
      </c>
      <c r="N88675" t="s">
        <v>12</v>
      </c>
    </row>
    <row r="88676" spans="2:14" x14ac:dyDescent="0.35">
      <c r="B88676" t="s">
        <v>688</v>
      </c>
      <c r="C88676">
        <v>328000000</v>
      </c>
      <c r="D88676">
        <v>331487200</v>
      </c>
      <c r="E88676">
        <v>14.922499999999999</v>
      </c>
      <c r="F88676">
        <v>172900000</v>
      </c>
      <c r="G88676" t="s">
        <v>12</v>
      </c>
      <c r="H88676" t="s">
        <v>12</v>
      </c>
      <c r="I88676" t="s">
        <v>12</v>
      </c>
      <c r="J88676" t="s">
        <v>12</v>
      </c>
      <c r="K88676" t="s">
        <v>12</v>
      </c>
      <c r="L88676" t="s">
        <v>12</v>
      </c>
      <c r="M88676" t="s">
        <v>12</v>
      </c>
      <c r="N88676" t="s">
        <v>12</v>
      </c>
    </row>
    <row r="88677" spans="2:14" x14ac:dyDescent="0.35">
      <c r="B88677" t="s">
        <v>688</v>
      </c>
      <c r="C88677">
        <v>328000000</v>
      </c>
      <c r="D88677">
        <v>341459999.99999899</v>
      </c>
      <c r="E88677">
        <v>15.324999999999999</v>
      </c>
      <c r="F88677">
        <v>175350000</v>
      </c>
      <c r="G88677" t="s">
        <v>12</v>
      </c>
      <c r="H88677" t="s">
        <v>12</v>
      </c>
      <c r="I88677" t="s">
        <v>12</v>
      </c>
      <c r="J88677" t="s">
        <v>12</v>
      </c>
      <c r="K88677" t="s">
        <v>12</v>
      </c>
      <c r="L88677" t="s">
        <v>12</v>
      </c>
      <c r="M88677" t="s">
        <v>12</v>
      </c>
      <c r="N88677" t="s">
        <v>12</v>
      </c>
    </row>
    <row r="88678" spans="2:14" x14ac:dyDescent="0.35">
      <c r="B88678" t="s">
        <v>688</v>
      </c>
      <c r="C88678">
        <v>328000000</v>
      </c>
      <c r="D88678">
        <v>347422000</v>
      </c>
      <c r="E88678">
        <v>14.4975</v>
      </c>
      <c r="F88678">
        <v>175750000</v>
      </c>
      <c r="G88678" t="s">
        <v>12</v>
      </c>
      <c r="H88678" t="s">
        <v>12</v>
      </c>
      <c r="I88678" t="s">
        <v>12</v>
      </c>
      <c r="J88678" t="s">
        <v>12</v>
      </c>
      <c r="K88678" t="s">
        <v>12</v>
      </c>
      <c r="L88678" t="s">
        <v>12</v>
      </c>
      <c r="M88678" t="s">
        <v>12</v>
      </c>
      <c r="N88678" t="s">
        <v>12</v>
      </c>
    </row>
    <row r="88679" spans="2:14" x14ac:dyDescent="0.35">
      <c r="B88679" t="s">
        <v>688</v>
      </c>
      <c r="C88679">
        <v>328000000</v>
      </c>
      <c r="D88679">
        <v>342923400</v>
      </c>
      <c r="E88679">
        <v>15.29</v>
      </c>
      <c r="F88679">
        <v>175750000</v>
      </c>
      <c r="G88679" t="s">
        <v>12</v>
      </c>
      <c r="H88679" t="s">
        <v>12</v>
      </c>
      <c r="I88679" t="s">
        <v>12</v>
      </c>
      <c r="J88679" t="s">
        <v>12</v>
      </c>
      <c r="K88679" t="s">
        <v>12</v>
      </c>
      <c r="L88679" t="s">
        <v>12</v>
      </c>
      <c r="M88679" t="s">
        <v>12</v>
      </c>
      <c r="N88679" t="s">
        <v>12</v>
      </c>
    </row>
    <row r="88680" spans="2:14" x14ac:dyDescent="0.35">
      <c r="B88680" t="s">
        <v>688</v>
      </c>
      <c r="C88680">
        <v>314000000</v>
      </c>
      <c r="D88680">
        <v>326771800</v>
      </c>
      <c r="E88680">
        <v>15.75</v>
      </c>
      <c r="F88680">
        <v>178000000</v>
      </c>
      <c r="G88680" t="s">
        <v>12</v>
      </c>
      <c r="H88680" t="s">
        <v>12</v>
      </c>
      <c r="I88680" t="s">
        <v>12</v>
      </c>
      <c r="J88680" t="s">
        <v>12</v>
      </c>
      <c r="K88680" t="s">
        <v>12</v>
      </c>
      <c r="L88680" t="s">
        <v>12</v>
      </c>
      <c r="M88680" t="s">
        <v>12</v>
      </c>
      <c r="N88680" t="s">
        <v>12</v>
      </c>
    </row>
    <row r="88681" spans="2:14" x14ac:dyDescent="0.35">
      <c r="B88681" t="s">
        <v>688</v>
      </c>
      <c r="C88681">
        <v>314000000</v>
      </c>
      <c r="D88681">
        <v>329427600</v>
      </c>
      <c r="E88681">
        <v>16.024999999999999</v>
      </c>
      <c r="F88681">
        <v>178000000</v>
      </c>
      <c r="G88681" t="s">
        <v>12</v>
      </c>
      <c r="H88681" t="s">
        <v>12</v>
      </c>
      <c r="I88681" t="s">
        <v>12</v>
      </c>
      <c r="J88681" t="s">
        <v>12</v>
      </c>
      <c r="K88681" t="s">
        <v>12</v>
      </c>
      <c r="L88681" t="s">
        <v>12</v>
      </c>
      <c r="M88681" t="s">
        <v>12</v>
      </c>
      <c r="N88681" t="s">
        <v>12</v>
      </c>
    </row>
    <row r="88682" spans="2:14" x14ac:dyDescent="0.35">
      <c r="B88682" t="s">
        <v>688</v>
      </c>
      <c r="C88682">
        <v>314000000</v>
      </c>
      <c r="D88682">
        <v>306229999.99999899</v>
      </c>
      <c r="E88682">
        <v>15.817500000000001</v>
      </c>
      <c r="F88682">
        <v>178000000</v>
      </c>
      <c r="G88682" t="s">
        <v>12</v>
      </c>
      <c r="H88682" t="s">
        <v>12</v>
      </c>
      <c r="I88682" t="s">
        <v>12</v>
      </c>
      <c r="J88682" t="s">
        <v>12</v>
      </c>
      <c r="K88682" t="s">
        <v>12</v>
      </c>
      <c r="L88682" t="s">
        <v>12</v>
      </c>
      <c r="M88682" t="s">
        <v>12</v>
      </c>
      <c r="N88682" t="s">
        <v>12</v>
      </c>
    </row>
    <row r="88683" spans="2:14" x14ac:dyDescent="0.35">
      <c r="B88683" t="s">
        <v>688</v>
      </c>
      <c r="C88683">
        <v>314000000</v>
      </c>
      <c r="D88683">
        <v>279130000</v>
      </c>
      <c r="E88683">
        <v>15.0725</v>
      </c>
      <c r="F88683">
        <v>174500000</v>
      </c>
      <c r="G88683" t="s">
        <v>12</v>
      </c>
      <c r="H88683" t="s">
        <v>12</v>
      </c>
      <c r="I88683" t="s">
        <v>12</v>
      </c>
      <c r="J88683" t="s">
        <v>12</v>
      </c>
      <c r="K88683" t="s">
        <v>12</v>
      </c>
      <c r="L88683" t="s">
        <v>12</v>
      </c>
      <c r="M88683" t="s">
        <v>12</v>
      </c>
      <c r="N88683" t="s">
        <v>12</v>
      </c>
    </row>
    <row r="88684" spans="2:14" x14ac:dyDescent="0.35">
      <c r="B88684" t="s">
        <v>688</v>
      </c>
      <c r="C88684">
        <v>314000000</v>
      </c>
      <c r="D88684">
        <v>301352000</v>
      </c>
      <c r="E88684">
        <v>15.195</v>
      </c>
      <c r="F88684">
        <v>174500000</v>
      </c>
      <c r="G88684" t="s">
        <v>12</v>
      </c>
      <c r="H88684" t="s">
        <v>12</v>
      </c>
      <c r="I88684" t="s">
        <v>12</v>
      </c>
      <c r="J88684" t="s">
        <v>12</v>
      </c>
      <c r="K88684" t="s">
        <v>12</v>
      </c>
      <c r="L88684" t="s">
        <v>12</v>
      </c>
      <c r="M88684" t="s">
        <v>12</v>
      </c>
      <c r="N88684" t="s">
        <v>12</v>
      </c>
    </row>
    <row r="88685" spans="2:14" x14ac:dyDescent="0.35">
      <c r="B88685" t="s">
        <v>688</v>
      </c>
      <c r="C88685" t="s">
        <v>12</v>
      </c>
      <c r="D88685">
        <v>277503999.99999899</v>
      </c>
      <c r="E88685">
        <v>14.125</v>
      </c>
      <c r="F88685">
        <v>161300000</v>
      </c>
      <c r="G88685" t="s">
        <v>12</v>
      </c>
      <c r="H88685" t="s">
        <v>12</v>
      </c>
      <c r="I88685" t="s">
        <v>12</v>
      </c>
      <c r="J88685" t="s">
        <v>12</v>
      </c>
      <c r="K88685" t="s">
        <v>12</v>
      </c>
      <c r="L88685" t="s">
        <v>12</v>
      </c>
      <c r="M88685" t="s">
        <v>12</v>
      </c>
      <c r="N88685" t="s">
        <v>12</v>
      </c>
    </row>
    <row r="88686" spans="2:14" x14ac:dyDescent="0.35">
      <c r="B88686" t="s">
        <v>688</v>
      </c>
      <c r="C88686" t="s">
        <v>12</v>
      </c>
      <c r="D88686">
        <v>280159800</v>
      </c>
      <c r="E88686">
        <v>12.875</v>
      </c>
      <c r="F88686">
        <v>161300000</v>
      </c>
      <c r="G88686" t="s">
        <v>12</v>
      </c>
      <c r="H88686" t="s">
        <v>12</v>
      </c>
      <c r="I88686" t="s">
        <v>12</v>
      </c>
      <c r="J88686" t="s">
        <v>12</v>
      </c>
      <c r="K88686" t="s">
        <v>12</v>
      </c>
      <c r="L88686" t="s">
        <v>12</v>
      </c>
      <c r="M88686" t="s">
        <v>12</v>
      </c>
      <c r="N88686" t="s">
        <v>12</v>
      </c>
    </row>
    <row r="88687" spans="2:14" x14ac:dyDescent="0.35">
      <c r="B88687" t="s">
        <v>688</v>
      </c>
      <c r="C88687" t="s">
        <v>12</v>
      </c>
      <c r="D88687">
        <v>247152000</v>
      </c>
      <c r="E88687">
        <v>13.9</v>
      </c>
      <c r="F88687">
        <v>161300000</v>
      </c>
      <c r="G88687" t="s">
        <v>12</v>
      </c>
      <c r="H88687" t="s">
        <v>12</v>
      </c>
      <c r="I88687" t="s">
        <v>12</v>
      </c>
      <c r="J88687" t="s">
        <v>12</v>
      </c>
      <c r="K88687" t="s">
        <v>12</v>
      </c>
      <c r="L88687" t="s">
        <v>12</v>
      </c>
      <c r="M88687" t="s">
        <v>12</v>
      </c>
      <c r="N88687" t="s">
        <v>12</v>
      </c>
    </row>
    <row r="88688" spans="2:14" x14ac:dyDescent="0.35">
      <c r="B88688" t="s">
        <v>688</v>
      </c>
      <c r="C88688" t="s">
        <v>12</v>
      </c>
      <c r="D88688">
        <v>300213800</v>
      </c>
      <c r="E88688">
        <v>12.8</v>
      </c>
      <c r="F88688">
        <v>161300000</v>
      </c>
      <c r="G88688" t="s">
        <v>12</v>
      </c>
      <c r="H88688" t="s">
        <v>12</v>
      </c>
      <c r="I88688" t="s">
        <v>12</v>
      </c>
      <c r="J88688" t="s">
        <v>12</v>
      </c>
      <c r="K88688" t="s">
        <v>12</v>
      </c>
      <c r="L88688" t="s">
        <v>12</v>
      </c>
      <c r="M88688" t="s">
        <v>12</v>
      </c>
      <c r="N88688" t="s">
        <v>12</v>
      </c>
    </row>
    <row r="88689" spans="2:14" x14ac:dyDescent="0.35">
      <c r="B88689" t="s">
        <v>688</v>
      </c>
      <c r="C88689" t="s">
        <v>12</v>
      </c>
      <c r="D88689">
        <v>273710000</v>
      </c>
      <c r="E88689">
        <v>12.922499999999999</v>
      </c>
      <c r="F88689">
        <v>158500000</v>
      </c>
      <c r="G88689" t="s">
        <v>12</v>
      </c>
      <c r="H88689" t="s">
        <v>12</v>
      </c>
      <c r="I88689" t="s">
        <v>12</v>
      </c>
      <c r="J88689" t="s">
        <v>12</v>
      </c>
      <c r="K88689" t="s">
        <v>12</v>
      </c>
      <c r="L88689" t="s">
        <v>12</v>
      </c>
      <c r="M88689" t="s">
        <v>12</v>
      </c>
      <c r="N88689" t="s">
        <v>12</v>
      </c>
    </row>
    <row r="88690" spans="2:14" x14ac:dyDescent="0.35">
      <c r="B88690" t="s">
        <v>688</v>
      </c>
      <c r="C88690" t="s">
        <v>12</v>
      </c>
      <c r="D88690">
        <v>237883800</v>
      </c>
      <c r="E88690">
        <v>11.4</v>
      </c>
      <c r="F88690">
        <v>153950000</v>
      </c>
      <c r="G88690" t="s">
        <v>12</v>
      </c>
      <c r="H88690" t="s">
        <v>12</v>
      </c>
      <c r="I88690" t="s">
        <v>12</v>
      </c>
      <c r="J88690" t="s">
        <v>12</v>
      </c>
      <c r="K88690" t="s">
        <v>12</v>
      </c>
      <c r="L88690" t="s">
        <v>12</v>
      </c>
      <c r="M88690" t="s">
        <v>12</v>
      </c>
      <c r="N88690" t="s">
        <v>12</v>
      </c>
    </row>
    <row r="88691" spans="2:14" x14ac:dyDescent="0.35">
      <c r="B88691" t="s">
        <v>688</v>
      </c>
      <c r="C88691" t="s">
        <v>12</v>
      </c>
      <c r="D88691">
        <v>200811000</v>
      </c>
      <c r="E88691">
        <v>13.8475</v>
      </c>
      <c r="F88691">
        <v>153950000</v>
      </c>
      <c r="G88691" t="s">
        <v>12</v>
      </c>
      <c r="H88691" t="s">
        <v>12</v>
      </c>
      <c r="I88691" t="s">
        <v>12</v>
      </c>
      <c r="J88691" t="s">
        <v>12</v>
      </c>
      <c r="K88691" t="s">
        <v>12</v>
      </c>
      <c r="L88691" t="s">
        <v>12</v>
      </c>
      <c r="M88691" t="s">
        <v>12</v>
      </c>
      <c r="N88691" t="s">
        <v>12</v>
      </c>
    </row>
    <row r="88692" spans="2:14" x14ac:dyDescent="0.35">
      <c r="B88692" t="s">
        <v>688</v>
      </c>
      <c r="C88692" t="s">
        <v>12</v>
      </c>
      <c r="D88692">
        <v>189157999.99999899</v>
      </c>
      <c r="E88692">
        <v>12.625</v>
      </c>
      <c r="F88692">
        <v>151450000</v>
      </c>
      <c r="G88692" t="s">
        <v>12</v>
      </c>
      <c r="H88692" t="s">
        <v>12</v>
      </c>
      <c r="I88692" t="s">
        <v>12</v>
      </c>
      <c r="J88692" t="s">
        <v>12</v>
      </c>
      <c r="K88692" t="s">
        <v>12</v>
      </c>
      <c r="L88692" t="s">
        <v>12</v>
      </c>
      <c r="M88692" t="s">
        <v>12</v>
      </c>
      <c r="N88692" t="s">
        <v>12</v>
      </c>
    </row>
    <row r="88693" spans="2:14" x14ac:dyDescent="0.35">
      <c r="B88693" t="s">
        <v>688</v>
      </c>
      <c r="C88693" t="s">
        <v>12</v>
      </c>
      <c r="D88693">
        <v>192897799.99999899</v>
      </c>
      <c r="E88693">
        <v>10.9725</v>
      </c>
      <c r="F88693">
        <v>151450000</v>
      </c>
      <c r="G88693" t="s">
        <v>12</v>
      </c>
      <c r="H88693" t="s">
        <v>12</v>
      </c>
      <c r="I88693" t="s">
        <v>12</v>
      </c>
      <c r="J88693" t="s">
        <v>12</v>
      </c>
      <c r="K88693" t="s">
        <v>12</v>
      </c>
      <c r="L88693" t="s">
        <v>12</v>
      </c>
      <c r="M88693" t="s">
        <v>12</v>
      </c>
      <c r="N88693" t="s">
        <v>12</v>
      </c>
    </row>
    <row r="88694" spans="2:14" x14ac:dyDescent="0.35">
      <c r="B88694" t="s">
        <v>688</v>
      </c>
      <c r="C88694" t="s">
        <v>12</v>
      </c>
      <c r="D88694">
        <v>195445200</v>
      </c>
      <c r="E88694">
        <v>9.2624999999999993</v>
      </c>
      <c r="F88694">
        <v>148950000</v>
      </c>
      <c r="G88694" t="s">
        <v>12</v>
      </c>
      <c r="H88694" t="s">
        <v>12</v>
      </c>
      <c r="I88694" t="s">
        <v>12</v>
      </c>
      <c r="J88694" t="s">
        <v>12</v>
      </c>
      <c r="K88694" t="s">
        <v>12</v>
      </c>
      <c r="L88694" t="s">
        <v>12</v>
      </c>
      <c r="M88694" t="s">
        <v>12</v>
      </c>
      <c r="N88694" t="s">
        <v>12</v>
      </c>
    </row>
    <row r="88695" spans="2:14" x14ac:dyDescent="0.35">
      <c r="B88695" t="s">
        <v>688</v>
      </c>
      <c r="C88695" t="s">
        <v>12</v>
      </c>
      <c r="D88695">
        <v>189700000</v>
      </c>
      <c r="E88695">
        <v>8.7249999999999996</v>
      </c>
      <c r="F88695">
        <v>148950000</v>
      </c>
      <c r="G88695" t="s">
        <v>12</v>
      </c>
      <c r="H88695" t="s">
        <v>12</v>
      </c>
      <c r="I88695" t="s">
        <v>12</v>
      </c>
      <c r="J88695" t="s">
        <v>12</v>
      </c>
      <c r="K88695" t="s">
        <v>12</v>
      </c>
      <c r="L88695" t="s">
        <v>12</v>
      </c>
      <c r="M88695" t="s">
        <v>12</v>
      </c>
      <c r="N88695" t="s">
        <v>12</v>
      </c>
    </row>
    <row r="88696" spans="2:14" x14ac:dyDescent="0.35">
      <c r="B88696" t="s">
        <v>688</v>
      </c>
      <c r="C88696" t="s">
        <v>12</v>
      </c>
      <c r="D88696">
        <v>177017200</v>
      </c>
      <c r="E88696">
        <v>8.8975000000000009</v>
      </c>
      <c r="F88696">
        <v>148950000</v>
      </c>
      <c r="G88696" t="s">
        <v>12</v>
      </c>
      <c r="H88696" t="s">
        <v>12</v>
      </c>
      <c r="I88696" t="s">
        <v>12</v>
      </c>
      <c r="J88696" t="s">
        <v>12</v>
      </c>
      <c r="K88696" t="s">
        <v>12</v>
      </c>
      <c r="L88696" t="s">
        <v>12</v>
      </c>
      <c r="M88696" t="s">
        <v>12</v>
      </c>
      <c r="N88696" t="s">
        <v>12</v>
      </c>
    </row>
    <row r="88697" spans="2:14" x14ac:dyDescent="0.35">
      <c r="B88697" t="s">
        <v>688</v>
      </c>
      <c r="C88697" t="s">
        <v>12</v>
      </c>
      <c r="D88697">
        <v>164171799.99999899</v>
      </c>
      <c r="E88697">
        <v>9.0150000000000006</v>
      </c>
      <c r="F88697">
        <v>115150000</v>
      </c>
      <c r="G88697" t="s">
        <v>12</v>
      </c>
      <c r="H88697" t="s">
        <v>12</v>
      </c>
      <c r="I88697" t="s">
        <v>12</v>
      </c>
      <c r="J88697" t="s">
        <v>12</v>
      </c>
      <c r="K88697" t="s">
        <v>12</v>
      </c>
      <c r="L88697" t="s">
        <v>12</v>
      </c>
      <c r="M88697" t="s">
        <v>12</v>
      </c>
      <c r="N88697" t="s">
        <v>12</v>
      </c>
    </row>
    <row r="88698" spans="2:14" x14ac:dyDescent="0.35">
      <c r="B88698" t="s">
        <v>688</v>
      </c>
      <c r="C88698" t="s">
        <v>12</v>
      </c>
      <c r="D88698">
        <v>163196200</v>
      </c>
      <c r="E88698">
        <v>8.75</v>
      </c>
      <c r="F88698">
        <v>130650000</v>
      </c>
      <c r="G88698" t="s">
        <v>12</v>
      </c>
      <c r="H88698" t="s">
        <v>12</v>
      </c>
      <c r="I88698" t="s">
        <v>12</v>
      </c>
      <c r="J88698" t="s">
        <v>12</v>
      </c>
      <c r="K88698" t="s">
        <v>12</v>
      </c>
      <c r="L88698" t="s">
        <v>12</v>
      </c>
      <c r="M88698" t="s">
        <v>12</v>
      </c>
      <c r="N88698" t="s">
        <v>12</v>
      </c>
    </row>
    <row r="88699" spans="2:14" x14ac:dyDescent="0.35">
      <c r="B88699" t="s">
        <v>688</v>
      </c>
      <c r="C88699" t="s">
        <v>12</v>
      </c>
      <c r="D88699">
        <v>164225999.99999899</v>
      </c>
      <c r="E88699">
        <v>8.1649999999999991</v>
      </c>
      <c r="F88699">
        <v>130650000</v>
      </c>
      <c r="G88699" t="s">
        <v>12</v>
      </c>
      <c r="H88699" t="s">
        <v>12</v>
      </c>
      <c r="I88699" t="s">
        <v>12</v>
      </c>
      <c r="J88699" t="s">
        <v>12</v>
      </c>
      <c r="K88699" t="s">
        <v>12</v>
      </c>
      <c r="L88699" t="s">
        <v>12</v>
      </c>
      <c r="M88699" t="s">
        <v>12</v>
      </c>
      <c r="N88699" t="s">
        <v>12</v>
      </c>
    </row>
    <row r="88700" spans="2:14" x14ac:dyDescent="0.35">
      <c r="B88700" t="s">
        <v>688</v>
      </c>
      <c r="C88700" t="s">
        <v>12</v>
      </c>
      <c r="D88700">
        <v>160702999.99999899</v>
      </c>
      <c r="E88700">
        <v>7.5724999999999998</v>
      </c>
      <c r="F88700">
        <v>114650000</v>
      </c>
      <c r="G88700" t="s">
        <v>12</v>
      </c>
      <c r="H88700" t="s">
        <v>12</v>
      </c>
      <c r="I88700" t="s">
        <v>12</v>
      </c>
      <c r="J88700" t="s">
        <v>12</v>
      </c>
      <c r="K88700" t="s">
        <v>12</v>
      </c>
      <c r="L88700" t="s">
        <v>12</v>
      </c>
      <c r="M88700" t="s">
        <v>12</v>
      </c>
      <c r="N88700" t="s">
        <v>12</v>
      </c>
    </row>
    <row r="88701" spans="2:14" x14ac:dyDescent="0.35">
      <c r="B88701" t="s">
        <v>688</v>
      </c>
      <c r="C88701" t="s">
        <v>12</v>
      </c>
      <c r="D88701">
        <v>162654200</v>
      </c>
      <c r="E88701">
        <v>7.5274999999999999</v>
      </c>
      <c r="F88701">
        <v>115450000</v>
      </c>
      <c r="G88701" t="s">
        <v>12</v>
      </c>
      <c r="H88701" t="s">
        <v>12</v>
      </c>
      <c r="I88701" t="s">
        <v>12</v>
      </c>
      <c r="J88701" t="s">
        <v>12</v>
      </c>
      <c r="K88701" t="s">
        <v>12</v>
      </c>
      <c r="L88701" t="s">
        <v>12</v>
      </c>
      <c r="M88701" t="s">
        <v>12</v>
      </c>
      <c r="N88701" t="s">
        <v>12</v>
      </c>
    </row>
    <row r="88702" spans="2:14" x14ac:dyDescent="0.35">
      <c r="B88702" t="s">
        <v>688</v>
      </c>
      <c r="C88702" t="s">
        <v>12</v>
      </c>
      <c r="D88702">
        <v>157667800</v>
      </c>
      <c r="E88702">
        <v>7.5750000000000002</v>
      </c>
      <c r="F88702">
        <v>115450000</v>
      </c>
      <c r="G88702" t="s">
        <v>12</v>
      </c>
      <c r="H88702" t="s">
        <v>12</v>
      </c>
      <c r="I88702" t="s">
        <v>12</v>
      </c>
      <c r="J88702" t="s">
        <v>12</v>
      </c>
      <c r="K88702" t="s">
        <v>12</v>
      </c>
      <c r="L88702" t="s">
        <v>12</v>
      </c>
      <c r="M88702" t="s">
        <v>12</v>
      </c>
      <c r="N88702" t="s">
        <v>12</v>
      </c>
    </row>
    <row r="88703" spans="2:14" x14ac:dyDescent="0.35">
      <c r="B88703" t="s">
        <v>688</v>
      </c>
      <c r="C88703" t="s">
        <v>12</v>
      </c>
      <c r="D88703">
        <v>157721999.99999899</v>
      </c>
      <c r="E88703">
        <v>7.4124999999999996</v>
      </c>
      <c r="F88703">
        <v>115450000</v>
      </c>
      <c r="G88703" t="s">
        <v>12</v>
      </c>
      <c r="H88703" t="s">
        <v>12</v>
      </c>
      <c r="I88703" t="s">
        <v>12</v>
      </c>
      <c r="J88703" t="s">
        <v>12</v>
      </c>
      <c r="K88703" t="s">
        <v>12</v>
      </c>
      <c r="L88703" t="s">
        <v>12</v>
      </c>
      <c r="M88703" t="s">
        <v>12</v>
      </c>
      <c r="N88703" t="s">
        <v>12</v>
      </c>
    </row>
    <row r="88704" spans="2:14" x14ac:dyDescent="0.35">
      <c r="B88704" t="s">
        <v>688</v>
      </c>
      <c r="C88704" t="s">
        <v>12</v>
      </c>
      <c r="D88704">
        <v>149429400</v>
      </c>
      <c r="E88704">
        <v>7.5025000000000004</v>
      </c>
      <c r="F88704">
        <v>113500000</v>
      </c>
      <c r="G88704" t="s">
        <v>12</v>
      </c>
      <c r="H88704" t="s">
        <v>12</v>
      </c>
      <c r="I88704" t="s">
        <v>12</v>
      </c>
      <c r="J88704" t="s">
        <v>12</v>
      </c>
      <c r="K88704" t="s">
        <v>12</v>
      </c>
      <c r="L88704" t="s">
        <v>12</v>
      </c>
      <c r="M88704" t="s">
        <v>12</v>
      </c>
      <c r="N88704" t="s">
        <v>12</v>
      </c>
    </row>
    <row r="88705" spans="2:14" x14ac:dyDescent="0.35">
      <c r="B88705" t="s">
        <v>688</v>
      </c>
      <c r="C88705" t="s">
        <v>12</v>
      </c>
      <c r="D88705">
        <v>152410399.99999899</v>
      </c>
      <c r="E88705">
        <v>7.2725</v>
      </c>
      <c r="F88705">
        <v>113500000</v>
      </c>
      <c r="G88705" t="s">
        <v>12</v>
      </c>
      <c r="H88705" t="s">
        <v>12</v>
      </c>
      <c r="I88705" t="s">
        <v>12</v>
      </c>
      <c r="J88705" t="s">
        <v>12</v>
      </c>
      <c r="K88705" t="s">
        <v>12</v>
      </c>
      <c r="L88705" t="s">
        <v>12</v>
      </c>
      <c r="M88705" t="s">
        <v>12</v>
      </c>
      <c r="N88705" t="s">
        <v>12</v>
      </c>
    </row>
    <row r="88706" spans="2:14" x14ac:dyDescent="0.35">
      <c r="B88706" t="s">
        <v>688</v>
      </c>
      <c r="C88706" t="s">
        <v>12</v>
      </c>
      <c r="D88706">
        <v>153115000</v>
      </c>
      <c r="E88706">
        <v>7.2750000000000004</v>
      </c>
      <c r="F88706">
        <v>113500000</v>
      </c>
      <c r="G88706" t="s">
        <v>12</v>
      </c>
      <c r="H88706" t="s">
        <v>12</v>
      </c>
      <c r="I88706" t="s">
        <v>12</v>
      </c>
      <c r="J88706" t="s">
        <v>12</v>
      </c>
      <c r="K88706" t="s">
        <v>12</v>
      </c>
      <c r="L88706" t="s">
        <v>12</v>
      </c>
      <c r="M88706" t="s">
        <v>12</v>
      </c>
      <c r="N88706" t="s">
        <v>12</v>
      </c>
    </row>
    <row r="88707" spans="2:14" x14ac:dyDescent="0.35">
      <c r="B88707" t="s">
        <v>688</v>
      </c>
      <c r="C88707" t="s">
        <v>12</v>
      </c>
      <c r="D88707">
        <v>157722000</v>
      </c>
      <c r="E88707">
        <v>6.8925000000000001</v>
      </c>
      <c r="F88707">
        <v>113500000</v>
      </c>
      <c r="G88707" t="s">
        <v>12</v>
      </c>
      <c r="H88707" t="s">
        <v>12</v>
      </c>
      <c r="I88707" t="s">
        <v>12</v>
      </c>
      <c r="J88707" t="s">
        <v>12</v>
      </c>
      <c r="K88707" t="s">
        <v>12</v>
      </c>
      <c r="L88707" t="s">
        <v>12</v>
      </c>
      <c r="M88707" t="s">
        <v>12</v>
      </c>
      <c r="N88707" t="s">
        <v>12</v>
      </c>
    </row>
    <row r="88708" spans="2:14" x14ac:dyDescent="0.35">
      <c r="B88708" t="s">
        <v>688</v>
      </c>
      <c r="C88708" t="s">
        <v>12</v>
      </c>
      <c r="D88708">
        <v>165852000</v>
      </c>
      <c r="E88708">
        <v>7.03</v>
      </c>
      <c r="F88708">
        <v>113500000</v>
      </c>
      <c r="G88708" t="s">
        <v>12</v>
      </c>
      <c r="H88708" t="s">
        <v>12</v>
      </c>
      <c r="I88708" t="s">
        <v>12</v>
      </c>
      <c r="J88708" t="s">
        <v>12</v>
      </c>
      <c r="K88708" t="s">
        <v>12</v>
      </c>
      <c r="L88708" t="s">
        <v>12</v>
      </c>
      <c r="M88708" t="s">
        <v>12</v>
      </c>
      <c r="N88708" t="s">
        <v>12</v>
      </c>
    </row>
    <row r="88709" spans="2:14" x14ac:dyDescent="0.35">
      <c r="B88709" t="s">
        <v>688</v>
      </c>
      <c r="C88709">
        <v>155400000</v>
      </c>
      <c r="D88709">
        <v>162599999.99999899</v>
      </c>
      <c r="E88709">
        <v>7.0625</v>
      </c>
      <c r="F88709">
        <v>110766670</v>
      </c>
      <c r="G88709" t="s">
        <v>12</v>
      </c>
      <c r="H88709" t="s">
        <v>12</v>
      </c>
      <c r="I88709" t="s">
        <v>12</v>
      </c>
      <c r="J88709" t="s">
        <v>12</v>
      </c>
      <c r="K88709" t="s">
        <v>12</v>
      </c>
      <c r="L88709" t="s">
        <v>12</v>
      </c>
      <c r="M88709" t="s">
        <v>12</v>
      </c>
      <c r="N88709" t="s">
        <v>12</v>
      </c>
    </row>
    <row r="88710" spans="2:14" x14ac:dyDescent="0.35">
      <c r="B88710" t="s">
        <v>688</v>
      </c>
      <c r="C88710">
        <v>155400000</v>
      </c>
      <c r="D88710">
        <v>159890000</v>
      </c>
      <c r="E88710">
        <v>7.2750000000000004</v>
      </c>
      <c r="F88710">
        <v>110766670</v>
      </c>
      <c r="G88710" t="s">
        <v>12</v>
      </c>
      <c r="H88710" t="s">
        <v>12</v>
      </c>
      <c r="I88710" t="s">
        <v>12</v>
      </c>
      <c r="J88710" t="s">
        <v>12</v>
      </c>
      <c r="K88710" t="s">
        <v>12</v>
      </c>
      <c r="L88710" t="s">
        <v>12</v>
      </c>
      <c r="M88710" t="s">
        <v>12</v>
      </c>
      <c r="N88710" t="s">
        <v>12</v>
      </c>
    </row>
    <row r="88711" spans="2:14" x14ac:dyDescent="0.35">
      <c r="B88711" t="s">
        <v>688</v>
      </c>
      <c r="C88711">
        <v>155870000</v>
      </c>
      <c r="D88711">
        <v>160432000</v>
      </c>
      <c r="E88711">
        <v>7.65</v>
      </c>
      <c r="F88711">
        <v>110766670</v>
      </c>
      <c r="G88711" t="s">
        <v>12</v>
      </c>
      <c r="H88711" t="s">
        <v>12</v>
      </c>
      <c r="I88711" t="s">
        <v>12</v>
      </c>
      <c r="J88711" t="s">
        <v>12</v>
      </c>
      <c r="K88711" t="s">
        <v>12</v>
      </c>
      <c r="L88711" t="s">
        <v>12</v>
      </c>
      <c r="M88711" t="s">
        <v>12</v>
      </c>
      <c r="N88711" t="s">
        <v>12</v>
      </c>
    </row>
    <row r="88712" spans="2:14" x14ac:dyDescent="0.35">
      <c r="B88712" t="s">
        <v>688</v>
      </c>
      <c r="C88712">
        <v>139700000</v>
      </c>
      <c r="D88712">
        <v>158480800</v>
      </c>
      <c r="E88712">
        <v>7.5</v>
      </c>
      <c r="F88712">
        <v>111033330</v>
      </c>
      <c r="G88712" t="s">
        <v>12</v>
      </c>
      <c r="H88712" t="s">
        <v>12</v>
      </c>
      <c r="I88712" t="s">
        <v>12</v>
      </c>
      <c r="J88712" t="s">
        <v>12</v>
      </c>
      <c r="K88712" t="s">
        <v>12</v>
      </c>
      <c r="L88712" t="s">
        <v>12</v>
      </c>
      <c r="M88712" t="s">
        <v>12</v>
      </c>
      <c r="N88712" t="s">
        <v>12</v>
      </c>
    </row>
    <row r="88713" spans="2:14" x14ac:dyDescent="0.35">
      <c r="B88713" t="s">
        <v>688</v>
      </c>
      <c r="C88713">
        <v>139700000</v>
      </c>
      <c r="D88713">
        <v>161136600</v>
      </c>
      <c r="E88713">
        <v>7.375</v>
      </c>
      <c r="F88713">
        <v>111100000</v>
      </c>
      <c r="G88713" t="s">
        <v>12</v>
      </c>
      <c r="H88713" t="s">
        <v>12</v>
      </c>
      <c r="I88713" t="s">
        <v>12</v>
      </c>
      <c r="J88713" t="s">
        <v>12</v>
      </c>
      <c r="K88713" t="s">
        <v>12</v>
      </c>
      <c r="L88713" t="s">
        <v>12</v>
      </c>
      <c r="M88713" t="s">
        <v>12</v>
      </c>
      <c r="N88713" t="s">
        <v>12</v>
      </c>
    </row>
    <row r="88714" spans="2:14" x14ac:dyDescent="0.35">
      <c r="B88714" t="s">
        <v>688</v>
      </c>
      <c r="C88714">
        <v>139700000</v>
      </c>
      <c r="D88714">
        <v>157992999.99999899</v>
      </c>
      <c r="E88714">
        <v>7.4</v>
      </c>
      <c r="F88714">
        <v>111100000</v>
      </c>
      <c r="G88714" t="s">
        <v>12</v>
      </c>
      <c r="H88714" t="s">
        <v>12</v>
      </c>
      <c r="I88714" t="s">
        <v>12</v>
      </c>
      <c r="J88714" t="s">
        <v>12</v>
      </c>
      <c r="K88714" t="s">
        <v>12</v>
      </c>
      <c r="L88714" t="s">
        <v>12</v>
      </c>
      <c r="M88714" t="s">
        <v>12</v>
      </c>
      <c r="N88714" t="s">
        <v>12</v>
      </c>
    </row>
    <row r="88715" spans="2:14" x14ac:dyDescent="0.35">
      <c r="B88715" t="s">
        <v>688</v>
      </c>
      <c r="C88715">
        <v>139700000</v>
      </c>
      <c r="D88715">
        <v>151814199.99999899</v>
      </c>
      <c r="E88715">
        <v>7.31</v>
      </c>
      <c r="F88715">
        <v>111100000</v>
      </c>
      <c r="G88715" t="s">
        <v>12</v>
      </c>
      <c r="H88715" t="s">
        <v>12</v>
      </c>
      <c r="I88715" t="s">
        <v>12</v>
      </c>
      <c r="J88715" t="s">
        <v>12</v>
      </c>
      <c r="K88715" t="s">
        <v>12</v>
      </c>
      <c r="L88715" t="s">
        <v>12</v>
      </c>
      <c r="M88715" t="s">
        <v>12</v>
      </c>
      <c r="N88715" t="s">
        <v>12</v>
      </c>
    </row>
    <row r="88716" spans="2:14" x14ac:dyDescent="0.35">
      <c r="B88716" t="s">
        <v>688</v>
      </c>
      <c r="C88716">
        <v>139700000</v>
      </c>
      <c r="D88716" t="s">
        <v>12</v>
      </c>
      <c r="E88716">
        <v>7.4325000000000001</v>
      </c>
      <c r="F88716">
        <v>112300000</v>
      </c>
      <c r="G88716" t="s">
        <v>12</v>
      </c>
      <c r="H88716" t="s">
        <v>12</v>
      </c>
      <c r="I88716" t="s">
        <v>12</v>
      </c>
      <c r="J88716" t="s">
        <v>12</v>
      </c>
      <c r="K88716" t="s">
        <v>12</v>
      </c>
      <c r="L88716" t="s">
        <v>12</v>
      </c>
      <c r="M88716" t="s">
        <v>12</v>
      </c>
      <c r="N88716" t="s">
        <v>12</v>
      </c>
    </row>
    <row r="88717" spans="2:14" x14ac:dyDescent="0.35">
      <c r="B88717" t="s">
        <v>688</v>
      </c>
      <c r="C88717">
        <v>139700000</v>
      </c>
      <c r="D88717" t="s">
        <v>12</v>
      </c>
      <c r="E88717">
        <v>7.2874999999999996</v>
      </c>
      <c r="F88717">
        <v>112300000</v>
      </c>
      <c r="G88717" t="s">
        <v>12</v>
      </c>
      <c r="H88717" t="s">
        <v>12</v>
      </c>
      <c r="I88717" t="s">
        <v>12</v>
      </c>
      <c r="J88717" t="s">
        <v>12</v>
      </c>
      <c r="K88717" t="s">
        <v>12</v>
      </c>
      <c r="L88717" t="s">
        <v>12</v>
      </c>
      <c r="M88717" t="s">
        <v>12</v>
      </c>
      <c r="N88717" t="s">
        <v>12</v>
      </c>
    </row>
    <row r="88718" spans="2:14" x14ac:dyDescent="0.35">
      <c r="B88718" t="s">
        <v>688</v>
      </c>
      <c r="C88718">
        <v>156400000</v>
      </c>
      <c r="D88718" t="s">
        <v>12</v>
      </c>
      <c r="E88718">
        <v>7.0025000000000004</v>
      </c>
      <c r="F88718">
        <v>112300000</v>
      </c>
      <c r="G88718" t="s">
        <v>12</v>
      </c>
      <c r="H88718" t="s">
        <v>12</v>
      </c>
      <c r="I88718" t="s">
        <v>12</v>
      </c>
      <c r="J88718" t="s">
        <v>12</v>
      </c>
      <c r="K88718" t="s">
        <v>12</v>
      </c>
      <c r="L88718" t="s">
        <v>12</v>
      </c>
      <c r="M88718" t="s">
        <v>12</v>
      </c>
      <c r="N88718" t="s">
        <v>12</v>
      </c>
    </row>
    <row r="88719" spans="2:14" x14ac:dyDescent="0.35">
      <c r="B88719" t="s">
        <v>688</v>
      </c>
      <c r="C88719">
        <v>156400000</v>
      </c>
      <c r="D88719" t="s">
        <v>12</v>
      </c>
      <c r="E88719" t="s">
        <v>12</v>
      </c>
      <c r="F88719">
        <v>112300000</v>
      </c>
      <c r="G88719" t="s">
        <v>12</v>
      </c>
      <c r="H88719" t="s">
        <v>12</v>
      </c>
      <c r="I88719" t="s">
        <v>12</v>
      </c>
      <c r="J88719" t="s">
        <v>12</v>
      </c>
      <c r="K88719" t="s">
        <v>12</v>
      </c>
      <c r="L88719" t="s">
        <v>12</v>
      </c>
      <c r="M88719" t="s">
        <v>12</v>
      </c>
      <c r="N88719" t="s">
        <v>12</v>
      </c>
    </row>
    <row r="88720" spans="2:14" x14ac:dyDescent="0.35">
      <c r="B88720" t="s">
        <v>688</v>
      </c>
      <c r="C88720">
        <v>156400000</v>
      </c>
      <c r="D88720" t="s">
        <v>12</v>
      </c>
      <c r="E88720" t="s">
        <v>12</v>
      </c>
      <c r="F88720">
        <v>112300000</v>
      </c>
      <c r="G88720" t="s">
        <v>12</v>
      </c>
      <c r="H88720" t="s">
        <v>12</v>
      </c>
      <c r="I88720" t="s">
        <v>12</v>
      </c>
      <c r="J88720" t="s">
        <v>12</v>
      </c>
      <c r="K88720" t="s">
        <v>12</v>
      </c>
      <c r="L88720" t="s">
        <v>12</v>
      </c>
      <c r="M88720" t="s">
        <v>12</v>
      </c>
      <c r="N88720" t="s">
        <v>12</v>
      </c>
    </row>
    <row r="88721" spans="2:14" x14ac:dyDescent="0.35">
      <c r="B88721" t="s">
        <v>689</v>
      </c>
      <c r="C88721">
        <v>1580660000</v>
      </c>
      <c r="D88721">
        <v>1860266100</v>
      </c>
      <c r="E88721">
        <v>9.91</v>
      </c>
      <c r="F88721">
        <v>518237560</v>
      </c>
      <c r="G88721" t="s">
        <v>12</v>
      </c>
      <c r="H88721" t="s">
        <v>12</v>
      </c>
      <c r="I88721">
        <v>2524.4131000000002</v>
      </c>
      <c r="J88721">
        <v>3025.47</v>
      </c>
      <c r="K88721" t="s">
        <v>12</v>
      </c>
      <c r="L88721" t="s">
        <v>13</v>
      </c>
      <c r="M88721">
        <v>5550</v>
      </c>
      <c r="N88721" t="b">
        <v>0</v>
      </c>
    </row>
    <row r="88722" spans="2:14" x14ac:dyDescent="0.35">
      <c r="B88722" t="s">
        <v>689</v>
      </c>
      <c r="C88722">
        <v>1430460000</v>
      </c>
      <c r="D88722">
        <v>1810940862.5</v>
      </c>
      <c r="E88722">
        <v>9.0299999999999994</v>
      </c>
      <c r="F88722">
        <v>514759780</v>
      </c>
      <c r="G88722" t="s">
        <v>12</v>
      </c>
      <c r="H88722" t="s">
        <v>12</v>
      </c>
      <c r="I88722">
        <v>2524.4131000000002</v>
      </c>
      <c r="J88722">
        <v>3025.47</v>
      </c>
      <c r="K88722" t="s">
        <v>12</v>
      </c>
      <c r="L88722" t="s">
        <v>13</v>
      </c>
      <c r="M88722">
        <v>5550</v>
      </c>
      <c r="N88722" t="b">
        <v>0</v>
      </c>
    </row>
    <row r="88723" spans="2:14" x14ac:dyDescent="0.35">
      <c r="B88723" t="s">
        <v>689</v>
      </c>
      <c r="C88723">
        <v>1224460000</v>
      </c>
      <c r="D88723">
        <v>1284469450</v>
      </c>
      <c r="E88723">
        <v>8.4450000000000003</v>
      </c>
      <c r="F88723">
        <v>515870890</v>
      </c>
      <c r="G88723" t="s">
        <v>12</v>
      </c>
      <c r="H88723" t="s">
        <v>12</v>
      </c>
      <c r="I88723">
        <v>2524.4131000000002</v>
      </c>
      <c r="J88723">
        <v>3025.47</v>
      </c>
      <c r="K88723" t="s">
        <v>12</v>
      </c>
      <c r="L88723" t="s">
        <v>13</v>
      </c>
      <c r="M88723">
        <v>5550</v>
      </c>
      <c r="N88723" t="b">
        <v>0</v>
      </c>
    </row>
    <row r="88724" spans="2:14" x14ac:dyDescent="0.35">
      <c r="B88724" t="s">
        <v>689</v>
      </c>
      <c r="C88724">
        <v>1477060000</v>
      </c>
      <c r="D88724">
        <v>1474728169.0558801</v>
      </c>
      <c r="E88724">
        <v>9.24</v>
      </c>
      <c r="F88724">
        <v>537386330</v>
      </c>
      <c r="G88724" t="s">
        <v>12</v>
      </c>
      <c r="H88724" t="s">
        <v>12</v>
      </c>
      <c r="I88724">
        <v>2524.4131000000002</v>
      </c>
      <c r="J88724">
        <v>3025.47</v>
      </c>
      <c r="K88724" t="s">
        <v>12</v>
      </c>
      <c r="L88724" t="s">
        <v>13</v>
      </c>
      <c r="M88724">
        <v>5550</v>
      </c>
      <c r="N88724" t="b">
        <v>0</v>
      </c>
    </row>
    <row r="88725" spans="2:14" x14ac:dyDescent="0.35">
      <c r="B88725" t="s">
        <v>689</v>
      </c>
      <c r="C88725">
        <v>1418720000</v>
      </c>
      <c r="D88725">
        <v>1517002712.5</v>
      </c>
      <c r="E88725">
        <v>8.9949999999999992</v>
      </c>
      <c r="F88725">
        <v>532977500</v>
      </c>
      <c r="G88725" t="s">
        <v>12</v>
      </c>
      <c r="H88725" t="s">
        <v>12</v>
      </c>
      <c r="I88725">
        <v>2524.4131000000002</v>
      </c>
      <c r="J88725">
        <v>3025.47</v>
      </c>
      <c r="K88725" t="s">
        <v>12</v>
      </c>
      <c r="L88725" t="s">
        <v>13</v>
      </c>
      <c r="M88725">
        <v>5550</v>
      </c>
      <c r="N88725" t="b">
        <v>0</v>
      </c>
    </row>
    <row r="88726" spans="2:14" x14ac:dyDescent="0.35">
      <c r="B88726" t="s">
        <v>689</v>
      </c>
      <c r="C88726">
        <v>1417720000</v>
      </c>
      <c r="D88726">
        <v>1445531450</v>
      </c>
      <c r="E88726">
        <v>6.38</v>
      </c>
      <c r="F88726">
        <v>532977500</v>
      </c>
      <c r="G88726" t="s">
        <v>12</v>
      </c>
      <c r="H88726" t="s">
        <v>12</v>
      </c>
      <c r="I88726">
        <v>2524.4131000000002</v>
      </c>
      <c r="J88726">
        <v>3025.47</v>
      </c>
      <c r="K88726" t="s">
        <v>12</v>
      </c>
      <c r="L88726" t="s">
        <v>13</v>
      </c>
      <c r="M88726">
        <v>5550</v>
      </c>
      <c r="N88726" t="b">
        <v>0</v>
      </c>
    </row>
    <row r="88727" spans="2:14" x14ac:dyDescent="0.35">
      <c r="B88727" t="s">
        <v>689</v>
      </c>
      <c r="C88727">
        <v>1419120000</v>
      </c>
      <c r="D88727">
        <v>1493850049.99999</v>
      </c>
      <c r="E88727">
        <v>7.31</v>
      </c>
      <c r="F88727">
        <v>532977500</v>
      </c>
      <c r="G88727" t="s">
        <v>12</v>
      </c>
      <c r="H88727" t="s">
        <v>12</v>
      </c>
      <c r="I88727">
        <v>2524.4131000000002</v>
      </c>
      <c r="J88727">
        <v>3025.47</v>
      </c>
      <c r="K88727" t="s">
        <v>12</v>
      </c>
      <c r="L88727" t="s">
        <v>13</v>
      </c>
      <c r="M88727">
        <v>5550</v>
      </c>
      <c r="N88727" t="b">
        <v>0</v>
      </c>
    </row>
    <row r="88728" spans="2:14" x14ac:dyDescent="0.35">
      <c r="B88728" t="s">
        <v>689</v>
      </c>
      <c r="C88728">
        <v>1380120000</v>
      </c>
      <c r="D88728">
        <v>1492462125</v>
      </c>
      <c r="E88728">
        <v>7.5350000000000001</v>
      </c>
      <c r="F88728">
        <v>532977500</v>
      </c>
      <c r="G88728" t="s">
        <v>12</v>
      </c>
      <c r="H88728" t="s">
        <v>12</v>
      </c>
      <c r="I88728">
        <v>2524.4131000000002</v>
      </c>
      <c r="J88728">
        <v>3025.47</v>
      </c>
      <c r="K88728" t="s">
        <v>12</v>
      </c>
      <c r="L88728" t="s">
        <v>13</v>
      </c>
      <c r="M88728">
        <v>5550</v>
      </c>
      <c r="N88728" t="b">
        <v>0</v>
      </c>
    </row>
    <row r="88729" spans="2:14" x14ac:dyDescent="0.35">
      <c r="B88729" t="s">
        <v>689</v>
      </c>
      <c r="C88729">
        <v>1433960000</v>
      </c>
      <c r="D88729">
        <v>1352763650</v>
      </c>
      <c r="E88729">
        <v>7.18</v>
      </c>
      <c r="F88729">
        <v>612215130</v>
      </c>
      <c r="G88729" t="s">
        <v>12</v>
      </c>
      <c r="H88729" t="s">
        <v>12</v>
      </c>
      <c r="I88729">
        <v>2524.4131000000002</v>
      </c>
      <c r="J88729">
        <v>3025.47</v>
      </c>
      <c r="K88729" t="s">
        <v>12</v>
      </c>
      <c r="L88729" t="s">
        <v>13</v>
      </c>
      <c r="M88729">
        <v>5550</v>
      </c>
      <c r="N88729" t="b">
        <v>0</v>
      </c>
    </row>
    <row r="88730" spans="2:14" x14ac:dyDescent="0.35">
      <c r="B88730" t="s">
        <v>689</v>
      </c>
      <c r="C88730">
        <v>1859350000</v>
      </c>
      <c r="D88730">
        <v>1206030000</v>
      </c>
      <c r="E88730">
        <v>7.42</v>
      </c>
      <c r="F88730">
        <v>674208220</v>
      </c>
      <c r="G88730" t="s">
        <v>12</v>
      </c>
      <c r="H88730" t="s">
        <v>12</v>
      </c>
      <c r="I88730">
        <v>2524.4131000000002</v>
      </c>
      <c r="J88730">
        <v>3025.47</v>
      </c>
      <c r="K88730" t="s">
        <v>12</v>
      </c>
      <c r="L88730" t="s">
        <v>13</v>
      </c>
      <c r="M88730">
        <v>5550</v>
      </c>
      <c r="N88730" t="b">
        <v>0</v>
      </c>
    </row>
    <row r="88731" spans="2:14" x14ac:dyDescent="0.35">
      <c r="B88731" t="s">
        <v>689</v>
      </c>
      <c r="C88731">
        <v>2114850000</v>
      </c>
      <c r="D88731">
        <v>1898492224.99999</v>
      </c>
      <c r="E88731">
        <v>7.4249999999999998</v>
      </c>
      <c r="F88731">
        <v>678319330</v>
      </c>
      <c r="G88731" t="s">
        <v>12</v>
      </c>
      <c r="H88731" t="s">
        <v>12</v>
      </c>
      <c r="I88731">
        <v>2524.4131000000002</v>
      </c>
      <c r="J88731">
        <v>3025.47</v>
      </c>
      <c r="K88731" t="s">
        <v>12</v>
      </c>
      <c r="L88731" t="s">
        <v>13</v>
      </c>
      <c r="M88731">
        <v>5550</v>
      </c>
      <c r="N88731" t="b">
        <v>0</v>
      </c>
    </row>
    <row r="88732" spans="2:14" x14ac:dyDescent="0.35">
      <c r="B88732" t="s">
        <v>689</v>
      </c>
      <c r="C88732">
        <v>2056200000</v>
      </c>
      <c r="D88732">
        <v>2257286149.99999</v>
      </c>
      <c r="E88732">
        <v>6.73</v>
      </c>
      <c r="F88732">
        <v>682484250</v>
      </c>
      <c r="G88732" t="s">
        <v>12</v>
      </c>
      <c r="H88732" t="s">
        <v>12</v>
      </c>
      <c r="I88732">
        <v>2524.4131000000002</v>
      </c>
      <c r="J88732">
        <v>3025.47</v>
      </c>
      <c r="K88732" t="s">
        <v>12</v>
      </c>
      <c r="L88732" t="s">
        <v>13</v>
      </c>
      <c r="M88732">
        <v>5550</v>
      </c>
      <c r="N88732" t="b">
        <v>0</v>
      </c>
    </row>
    <row r="88733" spans="2:14" x14ac:dyDescent="0.35">
      <c r="B88733" t="s">
        <v>689</v>
      </c>
      <c r="C88733">
        <v>1976000000</v>
      </c>
      <c r="D88733">
        <v>2329647950</v>
      </c>
      <c r="E88733">
        <v>6</v>
      </c>
      <c r="F88733">
        <v>682484250</v>
      </c>
      <c r="G88733" t="s">
        <v>12</v>
      </c>
      <c r="H88733" t="s">
        <v>12</v>
      </c>
      <c r="I88733">
        <v>2524.4131000000002</v>
      </c>
      <c r="J88733">
        <v>3025.47</v>
      </c>
      <c r="K88733" t="s">
        <v>12</v>
      </c>
      <c r="L88733" t="s">
        <v>13</v>
      </c>
      <c r="M88733">
        <v>5550</v>
      </c>
      <c r="N88733" t="b">
        <v>0</v>
      </c>
    </row>
    <row r="88734" spans="2:14" x14ac:dyDescent="0.35">
      <c r="B88734" t="s">
        <v>689</v>
      </c>
      <c r="C88734">
        <v>2016600000</v>
      </c>
      <c r="D88734">
        <v>2247235900</v>
      </c>
      <c r="E88734">
        <v>9.4450000000000003</v>
      </c>
      <c r="F88734">
        <v>684427570</v>
      </c>
      <c r="G88734" t="s">
        <v>12</v>
      </c>
      <c r="H88734" t="s">
        <v>12</v>
      </c>
      <c r="I88734">
        <v>2652.2143700000001</v>
      </c>
      <c r="J88734">
        <v>3109.28</v>
      </c>
      <c r="K88734" t="s">
        <v>12</v>
      </c>
      <c r="L88734" t="s">
        <v>13</v>
      </c>
      <c r="M88734">
        <v>5761</v>
      </c>
      <c r="N88734" t="b">
        <v>0</v>
      </c>
    </row>
    <row r="88735" spans="2:14" x14ac:dyDescent="0.35">
      <c r="B88735" t="s">
        <v>689</v>
      </c>
      <c r="C88735">
        <v>1951000000</v>
      </c>
      <c r="D88735">
        <v>1985929399.99999</v>
      </c>
      <c r="E88735">
        <v>11.23</v>
      </c>
      <c r="F88735">
        <v>683124130</v>
      </c>
      <c r="G88735" t="s">
        <v>12</v>
      </c>
      <c r="H88735" t="s">
        <v>12</v>
      </c>
      <c r="I88735">
        <v>2652.2143700000001</v>
      </c>
      <c r="J88735">
        <v>3109.28</v>
      </c>
      <c r="K88735" t="s">
        <v>12</v>
      </c>
      <c r="L88735" t="s">
        <v>13</v>
      </c>
      <c r="M88735">
        <v>5761</v>
      </c>
      <c r="N88735" t="b">
        <v>0</v>
      </c>
    </row>
    <row r="88736" spans="2:14" x14ac:dyDescent="0.35">
      <c r="B88736" t="s">
        <v>689</v>
      </c>
      <c r="C88736">
        <v>1848800000</v>
      </c>
      <c r="D88736">
        <v>2050250999.99999</v>
      </c>
      <c r="E88736">
        <v>11.59</v>
      </c>
      <c r="F88736">
        <v>683374130</v>
      </c>
      <c r="G88736" t="s">
        <v>12</v>
      </c>
      <c r="H88736" t="s">
        <v>12</v>
      </c>
      <c r="I88736">
        <v>2652.2143700000001</v>
      </c>
      <c r="J88736">
        <v>3109.28</v>
      </c>
      <c r="K88736" t="s">
        <v>12</v>
      </c>
      <c r="L88736" t="s">
        <v>13</v>
      </c>
      <c r="M88736">
        <v>5761</v>
      </c>
      <c r="N88736" t="b">
        <v>0</v>
      </c>
    </row>
    <row r="88737" spans="2:14" x14ac:dyDescent="0.35">
      <c r="B88737" t="s">
        <v>689</v>
      </c>
      <c r="C88737">
        <v>1962600000</v>
      </c>
      <c r="D88737">
        <v>1850251025</v>
      </c>
      <c r="E88737">
        <v>11.18</v>
      </c>
      <c r="F88737">
        <v>683865380</v>
      </c>
      <c r="G88737" t="s">
        <v>12</v>
      </c>
      <c r="H88737" t="s">
        <v>12</v>
      </c>
      <c r="I88737">
        <v>2652.2143700000001</v>
      </c>
      <c r="J88737">
        <v>3109.28</v>
      </c>
      <c r="K88737" t="s">
        <v>12</v>
      </c>
      <c r="L88737" t="s">
        <v>13</v>
      </c>
      <c r="M88737">
        <v>5761</v>
      </c>
      <c r="N88737" t="b">
        <v>0</v>
      </c>
    </row>
    <row r="88738" spans="2:14" x14ac:dyDescent="0.35">
      <c r="B88738" t="s">
        <v>689</v>
      </c>
      <c r="C88738">
        <v>2013000000</v>
      </c>
      <c r="D88738">
        <v>1959798750</v>
      </c>
      <c r="E88738">
        <v>9.8800000000000008</v>
      </c>
      <c r="F88738">
        <v>686703290</v>
      </c>
      <c r="G88738" t="s">
        <v>12</v>
      </c>
      <c r="H88738" t="s">
        <v>12</v>
      </c>
      <c r="I88738">
        <v>2652.2143700000001</v>
      </c>
      <c r="J88738">
        <v>3109.28</v>
      </c>
      <c r="K88738" t="s">
        <v>12</v>
      </c>
      <c r="L88738" t="s">
        <v>13</v>
      </c>
      <c r="M88738">
        <v>5761</v>
      </c>
      <c r="N88738" t="b">
        <v>0</v>
      </c>
    </row>
    <row r="88739" spans="2:14" x14ac:dyDescent="0.35">
      <c r="B88739" t="s">
        <v>689</v>
      </c>
      <c r="C88739">
        <v>2069500000</v>
      </c>
      <c r="D88739">
        <v>1967838950</v>
      </c>
      <c r="E88739">
        <v>10.199999999999999</v>
      </c>
      <c r="F88739">
        <v>686703290</v>
      </c>
      <c r="G88739" t="s">
        <v>12</v>
      </c>
      <c r="H88739" t="s">
        <v>12</v>
      </c>
      <c r="I88739">
        <v>2652.2143700000001</v>
      </c>
      <c r="J88739">
        <v>3109.28</v>
      </c>
      <c r="K88739" t="s">
        <v>12</v>
      </c>
      <c r="L88739" t="s">
        <v>13</v>
      </c>
      <c r="M88739">
        <v>5761</v>
      </c>
      <c r="N88739" t="b">
        <v>0</v>
      </c>
    </row>
    <row r="88740" spans="2:14" x14ac:dyDescent="0.35">
      <c r="B88740" t="s">
        <v>689</v>
      </c>
      <c r="C88740">
        <v>2079250000</v>
      </c>
      <c r="D88740">
        <v>2064321350</v>
      </c>
      <c r="E88740">
        <v>9.2050000000000001</v>
      </c>
      <c r="F88740">
        <v>689131860</v>
      </c>
      <c r="G88740" t="s">
        <v>12</v>
      </c>
      <c r="H88740" t="s">
        <v>12</v>
      </c>
      <c r="I88740">
        <v>2652.2143700000001</v>
      </c>
      <c r="J88740">
        <v>3109.28</v>
      </c>
      <c r="K88740" t="s">
        <v>12</v>
      </c>
      <c r="L88740" t="s">
        <v>13</v>
      </c>
      <c r="M88740">
        <v>5761</v>
      </c>
      <c r="N88740" t="b">
        <v>0</v>
      </c>
    </row>
    <row r="88741" spans="2:14" x14ac:dyDescent="0.35">
      <c r="B88741" t="s">
        <v>689</v>
      </c>
      <c r="C88741">
        <v>2212250000</v>
      </c>
      <c r="D88741">
        <v>2196984649.99999</v>
      </c>
      <c r="E88741">
        <v>9.75</v>
      </c>
      <c r="F88741">
        <v>691703290</v>
      </c>
      <c r="G88741" t="s">
        <v>12</v>
      </c>
      <c r="H88741" t="s">
        <v>12</v>
      </c>
      <c r="I88741">
        <v>2652.2143700000001</v>
      </c>
      <c r="J88741">
        <v>3109.28</v>
      </c>
      <c r="K88741" t="s">
        <v>12</v>
      </c>
      <c r="L88741" t="s">
        <v>13</v>
      </c>
      <c r="M88741">
        <v>5761</v>
      </c>
      <c r="N88741" t="b">
        <v>0</v>
      </c>
    </row>
    <row r="88742" spans="2:14" x14ac:dyDescent="0.35">
      <c r="B88742" t="s">
        <v>689</v>
      </c>
      <c r="C88742">
        <v>2212250000</v>
      </c>
      <c r="D88742">
        <v>2205024850</v>
      </c>
      <c r="E88742">
        <v>9.7899999999999991</v>
      </c>
      <c r="F88742">
        <v>686151570</v>
      </c>
      <c r="G88742" t="s">
        <v>12</v>
      </c>
      <c r="H88742" t="s">
        <v>12</v>
      </c>
      <c r="I88742">
        <v>2652.2143700000001</v>
      </c>
      <c r="J88742">
        <v>3109.28</v>
      </c>
      <c r="K88742" t="s">
        <v>12</v>
      </c>
      <c r="L88742" t="s">
        <v>13</v>
      </c>
      <c r="M88742">
        <v>5761</v>
      </c>
      <c r="N88742" t="b">
        <v>0</v>
      </c>
    </row>
    <row r="88743" spans="2:14" x14ac:dyDescent="0.35">
      <c r="B88743" t="s">
        <v>689</v>
      </c>
      <c r="C88743">
        <v>1950750000</v>
      </c>
      <c r="D88743">
        <v>2263316300</v>
      </c>
      <c r="E88743">
        <v>10.27</v>
      </c>
      <c r="F88743">
        <v>633655860</v>
      </c>
      <c r="G88743" t="s">
        <v>12</v>
      </c>
      <c r="H88743" t="s">
        <v>12</v>
      </c>
      <c r="I88743">
        <v>2652.2143700000001</v>
      </c>
      <c r="J88743">
        <v>3109.28</v>
      </c>
      <c r="K88743" t="s">
        <v>12</v>
      </c>
      <c r="L88743" t="s">
        <v>13</v>
      </c>
      <c r="M88743">
        <v>5761</v>
      </c>
      <c r="N88743" t="b">
        <v>0</v>
      </c>
    </row>
    <row r="88744" spans="2:14" x14ac:dyDescent="0.35">
      <c r="B88744" t="s">
        <v>689</v>
      </c>
      <c r="C88744">
        <v>1891500000</v>
      </c>
      <c r="D88744">
        <v>2036180650</v>
      </c>
      <c r="E88744">
        <v>10.93</v>
      </c>
      <c r="F88744">
        <v>633655860</v>
      </c>
      <c r="G88744" t="s">
        <v>12</v>
      </c>
      <c r="H88744" t="s">
        <v>12</v>
      </c>
      <c r="I88744">
        <v>2652.2143700000001</v>
      </c>
      <c r="J88744">
        <v>3109.28</v>
      </c>
      <c r="K88744" t="s">
        <v>12</v>
      </c>
      <c r="L88744" t="s">
        <v>13</v>
      </c>
      <c r="M88744">
        <v>5761</v>
      </c>
      <c r="N88744" t="b">
        <v>0</v>
      </c>
    </row>
    <row r="88745" spans="2:14" x14ac:dyDescent="0.35">
      <c r="B88745" t="s">
        <v>689</v>
      </c>
      <c r="C88745">
        <v>1847250000</v>
      </c>
      <c r="D88745">
        <v>1880245663.4216001</v>
      </c>
      <c r="E88745">
        <v>10.97</v>
      </c>
      <c r="F88745">
        <v>633655860</v>
      </c>
      <c r="G88745" t="s">
        <v>12</v>
      </c>
      <c r="H88745" t="s">
        <v>12</v>
      </c>
      <c r="I88745">
        <v>2652.2143700000001</v>
      </c>
      <c r="J88745">
        <v>3109.28</v>
      </c>
      <c r="K88745" t="s">
        <v>12</v>
      </c>
      <c r="L88745" t="s">
        <v>13</v>
      </c>
      <c r="M88745">
        <v>5761</v>
      </c>
      <c r="N88745" t="b">
        <v>0</v>
      </c>
    </row>
    <row r="88746" spans="2:14" x14ac:dyDescent="0.35">
      <c r="B88746" t="s">
        <v>689</v>
      </c>
      <c r="C88746">
        <v>1934500000</v>
      </c>
      <c r="D88746">
        <v>1992171158.31197</v>
      </c>
      <c r="E88746">
        <v>11.26</v>
      </c>
      <c r="F88746">
        <v>633798710</v>
      </c>
      <c r="G88746" t="s">
        <v>12</v>
      </c>
      <c r="H88746" t="s">
        <v>12</v>
      </c>
      <c r="I88746" t="s">
        <v>12</v>
      </c>
      <c r="J88746" t="s">
        <v>12</v>
      </c>
      <c r="K88746" t="s">
        <v>12</v>
      </c>
      <c r="L88746" t="s">
        <v>12</v>
      </c>
      <c r="M88746" t="s">
        <v>12</v>
      </c>
      <c r="N88746" t="s">
        <v>12</v>
      </c>
    </row>
    <row r="88747" spans="2:14" x14ac:dyDescent="0.35">
      <c r="B88747" t="s">
        <v>689</v>
      </c>
      <c r="C88747">
        <v>1966750000</v>
      </c>
      <c r="D88747">
        <v>1947545407.4904699</v>
      </c>
      <c r="E88747">
        <v>10.130000000000001</v>
      </c>
      <c r="F88747">
        <v>633098500</v>
      </c>
      <c r="G88747" t="s">
        <v>12</v>
      </c>
      <c r="H88747" t="s">
        <v>12</v>
      </c>
      <c r="I88747" t="s">
        <v>12</v>
      </c>
      <c r="J88747" t="s">
        <v>12</v>
      </c>
      <c r="K88747" t="s">
        <v>12</v>
      </c>
      <c r="L88747" t="s">
        <v>12</v>
      </c>
      <c r="M88747" t="s">
        <v>12</v>
      </c>
      <c r="N88747" t="s">
        <v>12</v>
      </c>
    </row>
    <row r="88748" spans="2:14" x14ac:dyDescent="0.35">
      <c r="B88748" t="s">
        <v>689</v>
      </c>
      <c r="C88748">
        <v>2016250000</v>
      </c>
      <c r="D88748">
        <v>2124622850</v>
      </c>
      <c r="E88748">
        <v>9.36</v>
      </c>
      <c r="F88748">
        <v>633754000</v>
      </c>
      <c r="G88748" t="s">
        <v>12</v>
      </c>
      <c r="H88748" t="s">
        <v>12</v>
      </c>
      <c r="I88748" t="s">
        <v>12</v>
      </c>
      <c r="J88748" t="s">
        <v>12</v>
      </c>
      <c r="K88748" t="s">
        <v>12</v>
      </c>
      <c r="L88748" t="s">
        <v>12</v>
      </c>
      <c r="M88748" t="s">
        <v>12</v>
      </c>
      <c r="N88748" t="s">
        <v>12</v>
      </c>
    </row>
    <row r="88749" spans="2:14" x14ac:dyDescent="0.35">
      <c r="B88749" t="s">
        <v>689</v>
      </c>
      <c r="C88749">
        <v>2016000000</v>
      </c>
      <c r="D88749">
        <v>1724622899.99999</v>
      </c>
      <c r="E88749">
        <v>9.8450000000000006</v>
      </c>
      <c r="F88749">
        <v>633587330</v>
      </c>
      <c r="G88749" t="s">
        <v>12</v>
      </c>
      <c r="H88749" t="s">
        <v>12</v>
      </c>
      <c r="I88749" t="s">
        <v>12</v>
      </c>
      <c r="J88749" t="s">
        <v>12</v>
      </c>
      <c r="K88749" t="s">
        <v>12</v>
      </c>
      <c r="L88749" t="s">
        <v>12</v>
      </c>
      <c r="M88749" t="s">
        <v>12</v>
      </c>
      <c r="N88749" t="s">
        <v>12</v>
      </c>
    </row>
    <row r="88750" spans="2:14" x14ac:dyDescent="0.35">
      <c r="B88750" t="s">
        <v>689</v>
      </c>
      <c r="C88750">
        <v>2060500000</v>
      </c>
      <c r="D88750">
        <v>1874371625</v>
      </c>
      <c r="E88750">
        <v>9.66</v>
      </c>
      <c r="F88750">
        <v>633587330</v>
      </c>
      <c r="G88750" t="s">
        <v>12</v>
      </c>
      <c r="H88750" t="s">
        <v>12</v>
      </c>
      <c r="I88750" t="s">
        <v>12</v>
      </c>
      <c r="J88750" t="s">
        <v>12</v>
      </c>
      <c r="K88750" t="s">
        <v>12</v>
      </c>
      <c r="L88750" t="s">
        <v>12</v>
      </c>
      <c r="M88750" t="s">
        <v>12</v>
      </c>
      <c r="N88750" t="s">
        <v>12</v>
      </c>
    </row>
    <row r="88751" spans="2:14" x14ac:dyDescent="0.35">
      <c r="B88751" t="s">
        <v>689</v>
      </c>
      <c r="C88751">
        <v>2077500000</v>
      </c>
      <c r="D88751">
        <v>2040200750</v>
      </c>
      <c r="E88751">
        <v>10.57</v>
      </c>
      <c r="F88751">
        <v>633587330</v>
      </c>
      <c r="G88751" t="s">
        <v>12</v>
      </c>
      <c r="H88751" t="s">
        <v>12</v>
      </c>
      <c r="I88751" t="s">
        <v>12</v>
      </c>
      <c r="J88751" t="s">
        <v>12</v>
      </c>
      <c r="K88751" t="s">
        <v>12</v>
      </c>
      <c r="L88751" t="s">
        <v>12</v>
      </c>
      <c r="M88751" t="s">
        <v>12</v>
      </c>
      <c r="N88751" t="s">
        <v>12</v>
      </c>
    </row>
    <row r="88752" spans="2:14" x14ac:dyDescent="0.35">
      <c r="B88752" t="s">
        <v>689</v>
      </c>
      <c r="C88752">
        <v>2116333330</v>
      </c>
      <c r="D88752">
        <v>2014070099.99999</v>
      </c>
      <c r="E88752">
        <v>8.58</v>
      </c>
      <c r="F88752">
        <v>633200000</v>
      </c>
      <c r="G88752" t="s">
        <v>12</v>
      </c>
      <c r="H88752" t="s">
        <v>12</v>
      </c>
      <c r="I88752" t="s">
        <v>12</v>
      </c>
      <c r="J88752" t="s">
        <v>12</v>
      </c>
      <c r="K88752" t="s">
        <v>12</v>
      </c>
      <c r="L88752" t="s">
        <v>12</v>
      </c>
      <c r="M88752" t="s">
        <v>12</v>
      </c>
      <c r="N88752" t="s">
        <v>12</v>
      </c>
    </row>
    <row r="88753" spans="2:14" x14ac:dyDescent="0.35">
      <c r="B88753" t="s">
        <v>689</v>
      </c>
      <c r="C88753">
        <v>1919666670</v>
      </c>
      <c r="D88753">
        <v>2028140450</v>
      </c>
      <c r="E88753">
        <v>9.3249999999999993</v>
      </c>
      <c r="F88753">
        <v>637461830</v>
      </c>
      <c r="G88753" t="s">
        <v>12</v>
      </c>
      <c r="H88753" t="s">
        <v>12</v>
      </c>
      <c r="I88753" t="s">
        <v>12</v>
      </c>
      <c r="J88753" t="s">
        <v>12</v>
      </c>
      <c r="K88753" t="s">
        <v>12</v>
      </c>
      <c r="L88753" t="s">
        <v>12</v>
      </c>
      <c r="M88753" t="s">
        <v>12</v>
      </c>
      <c r="N88753" t="s">
        <v>12</v>
      </c>
    </row>
    <row r="88754" spans="2:14" x14ac:dyDescent="0.35">
      <c r="B88754" t="s">
        <v>689</v>
      </c>
      <c r="C88754">
        <v>1829000000</v>
      </c>
      <c r="D88754">
        <v>1929647999.99999</v>
      </c>
      <c r="E88754">
        <v>10.15</v>
      </c>
      <c r="F88754">
        <v>636745170</v>
      </c>
      <c r="G88754" t="s">
        <v>12</v>
      </c>
      <c r="H88754" t="s">
        <v>12</v>
      </c>
      <c r="I88754" t="s">
        <v>12</v>
      </c>
      <c r="J88754" t="s">
        <v>12</v>
      </c>
      <c r="K88754" t="s">
        <v>12</v>
      </c>
      <c r="L88754" t="s">
        <v>12</v>
      </c>
      <c r="M88754" t="s">
        <v>12</v>
      </c>
      <c r="N88754" t="s">
        <v>12</v>
      </c>
    </row>
    <row r="88755" spans="2:14" x14ac:dyDescent="0.35">
      <c r="B88755" t="s">
        <v>689</v>
      </c>
      <c r="C88755">
        <v>1757666670</v>
      </c>
      <c r="D88755">
        <v>1654271149.99999</v>
      </c>
      <c r="E88755">
        <v>10.02</v>
      </c>
      <c r="F88755">
        <v>598292000</v>
      </c>
      <c r="G88755" t="s">
        <v>12</v>
      </c>
      <c r="H88755" t="s">
        <v>12</v>
      </c>
      <c r="I88755" t="s">
        <v>12</v>
      </c>
      <c r="J88755" t="s">
        <v>12</v>
      </c>
      <c r="K88755" t="s">
        <v>12</v>
      </c>
      <c r="L88755" t="s">
        <v>12</v>
      </c>
      <c r="M88755" t="s">
        <v>12</v>
      </c>
      <c r="N88755" t="s">
        <v>12</v>
      </c>
    </row>
    <row r="88756" spans="2:14" x14ac:dyDescent="0.35">
      <c r="B88756" t="s">
        <v>689</v>
      </c>
      <c r="C88756">
        <v>1787333330</v>
      </c>
      <c r="D88756">
        <v>1772864099.99999</v>
      </c>
      <c r="E88756">
        <v>10.09</v>
      </c>
      <c r="F88756">
        <v>596592000</v>
      </c>
      <c r="G88756" t="s">
        <v>12</v>
      </c>
      <c r="H88756" t="s">
        <v>12</v>
      </c>
      <c r="I88756" t="s">
        <v>12</v>
      </c>
      <c r="J88756" t="s">
        <v>12</v>
      </c>
      <c r="K88756" t="s">
        <v>12</v>
      </c>
      <c r="L88756" t="s">
        <v>12</v>
      </c>
      <c r="M88756" t="s">
        <v>12</v>
      </c>
      <c r="N88756" t="s">
        <v>12</v>
      </c>
    </row>
    <row r="88757" spans="2:14" x14ac:dyDescent="0.35">
      <c r="B88757" t="s">
        <v>689</v>
      </c>
      <c r="C88757">
        <v>1558000000</v>
      </c>
      <c r="D88757">
        <v>1623115375</v>
      </c>
      <c r="E88757">
        <v>9.6</v>
      </c>
      <c r="F88757">
        <v>595092000</v>
      </c>
      <c r="G88757" t="s">
        <v>12</v>
      </c>
      <c r="H88757" t="s">
        <v>12</v>
      </c>
      <c r="I88757" t="s">
        <v>12</v>
      </c>
      <c r="J88757" t="s">
        <v>12</v>
      </c>
      <c r="K88757" t="s">
        <v>12</v>
      </c>
      <c r="L88757" t="s">
        <v>12</v>
      </c>
      <c r="M88757" t="s">
        <v>12</v>
      </c>
      <c r="N88757" t="s">
        <v>12</v>
      </c>
    </row>
    <row r="88758" spans="2:14" x14ac:dyDescent="0.35">
      <c r="B88758" t="s">
        <v>689</v>
      </c>
      <c r="C88758">
        <v>1533000000</v>
      </c>
      <c r="D88758">
        <v>1613596117.77248</v>
      </c>
      <c r="E88758">
        <v>8.23</v>
      </c>
      <c r="F88758">
        <v>595092000</v>
      </c>
      <c r="G88758" t="s">
        <v>12</v>
      </c>
      <c r="H88758" t="s">
        <v>12</v>
      </c>
      <c r="I88758" t="s">
        <v>12</v>
      </c>
      <c r="J88758" t="s">
        <v>12</v>
      </c>
      <c r="K88758" t="s">
        <v>12</v>
      </c>
      <c r="L88758" t="s">
        <v>12</v>
      </c>
      <c r="M88758" t="s">
        <v>12</v>
      </c>
      <c r="N88758" t="s">
        <v>12</v>
      </c>
    </row>
    <row r="88759" spans="2:14" x14ac:dyDescent="0.35">
      <c r="B88759" t="s">
        <v>689</v>
      </c>
      <c r="C88759">
        <v>1548666670</v>
      </c>
      <c r="D88759">
        <v>1669719363.0306101</v>
      </c>
      <c r="E88759">
        <v>8.82</v>
      </c>
      <c r="F88759">
        <v>595092000</v>
      </c>
      <c r="G88759" t="s">
        <v>12</v>
      </c>
      <c r="H88759" t="s">
        <v>12</v>
      </c>
      <c r="I88759" t="s">
        <v>12</v>
      </c>
      <c r="J88759" t="s">
        <v>12</v>
      </c>
      <c r="K88759" t="s">
        <v>12</v>
      </c>
      <c r="L88759" t="s">
        <v>12</v>
      </c>
      <c r="M88759" t="s">
        <v>12</v>
      </c>
      <c r="N88759" t="s">
        <v>12</v>
      </c>
    </row>
    <row r="88760" spans="2:14" x14ac:dyDescent="0.35">
      <c r="B88760" t="s">
        <v>689</v>
      </c>
      <c r="C88760">
        <v>1416666670</v>
      </c>
      <c r="D88760">
        <v>1495449499.77021</v>
      </c>
      <c r="E88760">
        <v>8.0749999999999993</v>
      </c>
      <c r="F88760">
        <v>591564670</v>
      </c>
      <c r="G88760" t="s">
        <v>12</v>
      </c>
      <c r="H88760" t="s">
        <v>12</v>
      </c>
      <c r="I88760" t="s">
        <v>12</v>
      </c>
      <c r="J88760" t="s">
        <v>12</v>
      </c>
      <c r="K88760" t="s">
        <v>12</v>
      </c>
      <c r="L88760" t="s">
        <v>12</v>
      </c>
      <c r="M88760" t="s">
        <v>12</v>
      </c>
      <c r="N88760" t="s">
        <v>12</v>
      </c>
    </row>
    <row r="88761" spans="2:14" x14ac:dyDescent="0.35">
      <c r="B88761" t="s">
        <v>689</v>
      </c>
      <c r="C88761">
        <v>1353000000</v>
      </c>
      <c r="D88761">
        <v>1461675518.01159</v>
      </c>
      <c r="E88761">
        <v>8.0649999999999995</v>
      </c>
      <c r="F88761">
        <v>591564670</v>
      </c>
      <c r="G88761" t="s">
        <v>12</v>
      </c>
      <c r="H88761" t="s">
        <v>12</v>
      </c>
      <c r="I88761" t="s">
        <v>12</v>
      </c>
      <c r="J88761" t="s">
        <v>12</v>
      </c>
      <c r="K88761" t="s">
        <v>12</v>
      </c>
      <c r="L88761" t="s">
        <v>12</v>
      </c>
      <c r="M88761" t="s">
        <v>12</v>
      </c>
      <c r="N88761" t="s">
        <v>12</v>
      </c>
    </row>
    <row r="88762" spans="2:14" x14ac:dyDescent="0.35">
      <c r="B88762" t="s">
        <v>689</v>
      </c>
      <c r="C88762">
        <v>1358333330</v>
      </c>
      <c r="D88762">
        <v>1248000000</v>
      </c>
      <c r="E88762">
        <v>8.3450000000000006</v>
      </c>
      <c r="F88762">
        <v>598432670</v>
      </c>
      <c r="G88762" t="s">
        <v>12</v>
      </c>
      <c r="H88762" t="s">
        <v>12</v>
      </c>
      <c r="I88762" t="s">
        <v>12</v>
      </c>
      <c r="J88762" t="s">
        <v>12</v>
      </c>
      <c r="K88762" t="s">
        <v>12</v>
      </c>
      <c r="L88762" t="s">
        <v>12</v>
      </c>
      <c r="M88762" t="s">
        <v>12</v>
      </c>
      <c r="N88762" t="s">
        <v>12</v>
      </c>
    </row>
    <row r="88763" spans="2:14" x14ac:dyDescent="0.35">
      <c r="B88763" t="s">
        <v>689</v>
      </c>
      <c r="C88763">
        <v>1404333330</v>
      </c>
      <c r="D88763">
        <v>1349000000</v>
      </c>
      <c r="E88763">
        <v>7.4950000000000001</v>
      </c>
      <c r="F88763">
        <v>601867670</v>
      </c>
      <c r="G88763" t="s">
        <v>12</v>
      </c>
      <c r="H88763" t="s">
        <v>12</v>
      </c>
      <c r="I88763" t="s">
        <v>12</v>
      </c>
      <c r="J88763" t="s">
        <v>12</v>
      </c>
      <c r="K88763" t="s">
        <v>12</v>
      </c>
      <c r="L88763" t="s">
        <v>12</v>
      </c>
      <c r="M88763" t="s">
        <v>12</v>
      </c>
      <c r="N88763" t="s">
        <v>12</v>
      </c>
    </row>
    <row r="88764" spans="2:14" x14ac:dyDescent="0.35">
      <c r="B88764" t="s">
        <v>689</v>
      </c>
      <c r="C88764">
        <v>1420333330</v>
      </c>
      <c r="D88764">
        <v>1478000000</v>
      </c>
      <c r="E88764">
        <v>7.3250000000000002</v>
      </c>
      <c r="F88764">
        <v>601867670</v>
      </c>
      <c r="G88764" t="s">
        <v>12</v>
      </c>
      <c r="H88764" t="s">
        <v>12</v>
      </c>
      <c r="I88764" t="s">
        <v>12</v>
      </c>
      <c r="J88764" t="s">
        <v>12</v>
      </c>
      <c r="K88764" t="s">
        <v>12</v>
      </c>
      <c r="L88764" t="s">
        <v>12</v>
      </c>
      <c r="M88764" t="s">
        <v>12</v>
      </c>
      <c r="N88764" t="s">
        <v>12</v>
      </c>
    </row>
    <row r="88765" spans="2:14" x14ac:dyDescent="0.35">
      <c r="B88765" t="s">
        <v>689</v>
      </c>
      <c r="C88765">
        <v>1348000000</v>
      </c>
      <c r="D88765">
        <v>1431000000</v>
      </c>
      <c r="E88765">
        <v>6.24</v>
      </c>
      <c r="F88765">
        <v>599401330</v>
      </c>
      <c r="G88765" t="s">
        <v>12</v>
      </c>
      <c r="H88765" t="s">
        <v>12</v>
      </c>
      <c r="I88765" t="s">
        <v>12</v>
      </c>
      <c r="J88765" t="s">
        <v>12</v>
      </c>
      <c r="K88765" t="s">
        <v>12</v>
      </c>
      <c r="L88765" t="s">
        <v>12</v>
      </c>
      <c r="M88765" t="s">
        <v>12</v>
      </c>
      <c r="N88765" t="s">
        <v>12</v>
      </c>
    </row>
    <row r="88766" spans="2:14" x14ac:dyDescent="0.35">
      <c r="B88766" t="s">
        <v>689</v>
      </c>
      <c r="C88766">
        <v>1113000000</v>
      </c>
      <c r="D88766">
        <v>1254999999.99999</v>
      </c>
      <c r="E88766">
        <v>6.7450000000000001</v>
      </c>
      <c r="F88766">
        <v>596312170</v>
      </c>
      <c r="G88766" t="s">
        <v>12</v>
      </c>
      <c r="H88766" t="s">
        <v>12</v>
      </c>
      <c r="I88766" t="s">
        <v>12</v>
      </c>
      <c r="J88766" t="s">
        <v>12</v>
      </c>
      <c r="K88766" t="s">
        <v>12</v>
      </c>
      <c r="L88766" t="s">
        <v>12</v>
      </c>
      <c r="M88766" t="s">
        <v>12</v>
      </c>
      <c r="N88766" t="s">
        <v>12</v>
      </c>
    </row>
    <row r="88767" spans="2:14" x14ac:dyDescent="0.35">
      <c r="B88767" t="s">
        <v>689</v>
      </c>
      <c r="C88767">
        <v>1030333330</v>
      </c>
      <c r="D88767">
        <v>981999999.99999595</v>
      </c>
      <c r="E88767">
        <v>7.39</v>
      </c>
      <c r="F88767">
        <v>554145000</v>
      </c>
      <c r="G88767" t="s">
        <v>12</v>
      </c>
      <c r="H88767" t="s">
        <v>12</v>
      </c>
      <c r="I88767" t="s">
        <v>12</v>
      </c>
      <c r="J88767" t="s">
        <v>12</v>
      </c>
      <c r="K88767" t="s">
        <v>12</v>
      </c>
      <c r="L88767" t="s">
        <v>12</v>
      </c>
      <c r="M88767" t="s">
        <v>12</v>
      </c>
      <c r="N88767" t="s">
        <v>12</v>
      </c>
    </row>
    <row r="88768" spans="2:14" x14ac:dyDescent="0.35">
      <c r="B88768" t="s">
        <v>689</v>
      </c>
      <c r="C88768">
        <v>1013000000</v>
      </c>
      <c r="D88768">
        <v>923999999.99999905</v>
      </c>
      <c r="E88768">
        <v>7.1550000000000002</v>
      </c>
      <c r="F88768">
        <v>553430710</v>
      </c>
      <c r="G88768" t="s">
        <v>12</v>
      </c>
      <c r="H88768" t="s">
        <v>12</v>
      </c>
      <c r="I88768" t="s">
        <v>12</v>
      </c>
      <c r="J88768" t="s">
        <v>12</v>
      </c>
      <c r="K88768" t="s">
        <v>12</v>
      </c>
      <c r="L88768" t="s">
        <v>12</v>
      </c>
      <c r="M88768" t="s">
        <v>12</v>
      </c>
      <c r="N88768" t="s">
        <v>12</v>
      </c>
    </row>
    <row r="88769" spans="2:14" x14ac:dyDescent="0.35">
      <c r="B88769" t="s">
        <v>689</v>
      </c>
      <c r="C88769">
        <v>935333330</v>
      </c>
      <c r="D88769">
        <v>884456650.12745297</v>
      </c>
      <c r="E88769">
        <v>6.2750000000000004</v>
      </c>
      <c r="F88769">
        <v>552430710</v>
      </c>
      <c r="G88769" t="s">
        <v>12</v>
      </c>
      <c r="H88769" t="s">
        <v>12</v>
      </c>
      <c r="I88769" t="s">
        <v>12</v>
      </c>
      <c r="J88769" t="s">
        <v>12</v>
      </c>
      <c r="K88769" t="s">
        <v>12</v>
      </c>
      <c r="L88769" t="s">
        <v>12</v>
      </c>
      <c r="M88769" t="s">
        <v>12</v>
      </c>
      <c r="N88769" t="s">
        <v>12</v>
      </c>
    </row>
    <row r="88770" spans="2:14" x14ac:dyDescent="0.35">
      <c r="B88770" t="s">
        <v>689</v>
      </c>
      <c r="C88770">
        <v>916333330</v>
      </c>
      <c r="D88770">
        <v>816754958.84926999</v>
      </c>
      <c r="E88770">
        <v>4.91</v>
      </c>
      <c r="F88770">
        <v>552602140</v>
      </c>
      <c r="G88770" t="s">
        <v>12</v>
      </c>
      <c r="H88770" t="s">
        <v>12</v>
      </c>
      <c r="I88770" t="s">
        <v>12</v>
      </c>
      <c r="J88770" t="s">
        <v>12</v>
      </c>
      <c r="K88770" t="s">
        <v>12</v>
      </c>
      <c r="L88770" t="s">
        <v>12</v>
      </c>
      <c r="M88770" t="s">
        <v>12</v>
      </c>
      <c r="N88770" t="s">
        <v>12</v>
      </c>
    </row>
    <row r="88771" spans="2:14" x14ac:dyDescent="0.35">
      <c r="B88771" t="s">
        <v>689</v>
      </c>
      <c r="C88771">
        <v>919000000</v>
      </c>
      <c r="D88771">
        <v>822000000</v>
      </c>
      <c r="E88771">
        <v>4.62</v>
      </c>
      <c r="F88771">
        <v>553177140</v>
      </c>
      <c r="G88771" t="s">
        <v>12</v>
      </c>
      <c r="H88771" t="s">
        <v>12</v>
      </c>
      <c r="I88771" t="s">
        <v>12</v>
      </c>
      <c r="J88771" t="s">
        <v>12</v>
      </c>
      <c r="K88771" t="s">
        <v>12</v>
      </c>
      <c r="L88771" t="s">
        <v>12</v>
      </c>
      <c r="M88771" t="s">
        <v>12</v>
      </c>
      <c r="N88771" t="s">
        <v>12</v>
      </c>
    </row>
    <row r="88772" spans="2:14" x14ac:dyDescent="0.35">
      <c r="B88772" t="s">
        <v>689</v>
      </c>
      <c r="C88772">
        <v>929333330</v>
      </c>
      <c r="D88772">
        <v>872000000</v>
      </c>
      <c r="E88772">
        <v>4.4320000000000004</v>
      </c>
      <c r="F88772">
        <v>553638170</v>
      </c>
      <c r="G88772" t="s">
        <v>12</v>
      </c>
      <c r="H88772" t="s">
        <v>12</v>
      </c>
      <c r="I88772" t="s">
        <v>12</v>
      </c>
      <c r="J88772" t="s">
        <v>12</v>
      </c>
      <c r="K88772" t="s">
        <v>12</v>
      </c>
      <c r="L88772" t="s">
        <v>12</v>
      </c>
      <c r="M88772" t="s">
        <v>12</v>
      </c>
      <c r="N88772" t="s">
        <v>12</v>
      </c>
    </row>
    <row r="88773" spans="2:14" x14ac:dyDescent="0.35">
      <c r="B88773" t="s">
        <v>689</v>
      </c>
      <c r="C88773">
        <v>911333330</v>
      </c>
      <c r="D88773">
        <v>830000000</v>
      </c>
      <c r="E88773">
        <v>4.0599999999999996</v>
      </c>
      <c r="F88773">
        <v>553638170</v>
      </c>
      <c r="G88773" t="s">
        <v>12</v>
      </c>
      <c r="H88773" t="s">
        <v>12</v>
      </c>
      <c r="I88773" t="s">
        <v>12</v>
      </c>
      <c r="J88773" t="s">
        <v>12</v>
      </c>
      <c r="K88773" t="s">
        <v>12</v>
      </c>
      <c r="L88773" t="s">
        <v>12</v>
      </c>
      <c r="M88773" t="s">
        <v>12</v>
      </c>
      <c r="N88773" t="s">
        <v>12</v>
      </c>
    </row>
    <row r="88774" spans="2:14" x14ac:dyDescent="0.35">
      <c r="B88774" t="s">
        <v>689</v>
      </c>
      <c r="C88774">
        <v>863500000</v>
      </c>
      <c r="D88774">
        <v>786000000</v>
      </c>
      <c r="E88774">
        <v>4.1100000000000003</v>
      </c>
      <c r="F88774">
        <v>541085670</v>
      </c>
      <c r="G88774" t="s">
        <v>12</v>
      </c>
      <c r="H88774" t="s">
        <v>12</v>
      </c>
      <c r="I88774" t="s">
        <v>12</v>
      </c>
      <c r="J88774" t="s">
        <v>12</v>
      </c>
      <c r="K88774" t="s">
        <v>12</v>
      </c>
      <c r="L88774" t="s">
        <v>12</v>
      </c>
      <c r="M88774" t="s">
        <v>12</v>
      </c>
      <c r="N88774" t="s">
        <v>12</v>
      </c>
    </row>
    <row r="88775" spans="2:14" x14ac:dyDescent="0.35">
      <c r="B88775" t="s">
        <v>689</v>
      </c>
      <c r="C88775">
        <v>842000000</v>
      </c>
      <c r="D88775">
        <v>789999999.99999905</v>
      </c>
      <c r="E88775">
        <v>4.3600000000000003</v>
      </c>
      <c r="F88775">
        <v>539302800</v>
      </c>
      <c r="G88775" t="s">
        <v>12</v>
      </c>
      <c r="H88775" t="s">
        <v>12</v>
      </c>
      <c r="I88775" t="s">
        <v>12</v>
      </c>
      <c r="J88775" t="s">
        <v>12</v>
      </c>
      <c r="K88775" t="s">
        <v>12</v>
      </c>
      <c r="L88775" t="s">
        <v>12</v>
      </c>
      <c r="M88775" t="s">
        <v>12</v>
      </c>
      <c r="N88775" t="s">
        <v>12</v>
      </c>
    </row>
    <row r="88776" spans="2:14" x14ac:dyDescent="0.35">
      <c r="B88776" t="s">
        <v>689</v>
      </c>
      <c r="C88776" t="s">
        <v>12</v>
      </c>
      <c r="D88776">
        <v>807199999.99999905</v>
      </c>
      <c r="E88776">
        <v>4.1500000000000004</v>
      </c>
      <c r="F88776">
        <v>537000000</v>
      </c>
      <c r="G88776" t="s">
        <v>12</v>
      </c>
      <c r="H88776" t="s">
        <v>12</v>
      </c>
      <c r="I88776" t="s">
        <v>12</v>
      </c>
      <c r="J88776" t="s">
        <v>12</v>
      </c>
      <c r="K88776" t="s">
        <v>12</v>
      </c>
      <c r="L88776" t="s">
        <v>12</v>
      </c>
      <c r="M88776" t="s">
        <v>12</v>
      </c>
      <c r="N88776" t="s">
        <v>12</v>
      </c>
    </row>
    <row r="88777" spans="2:14" x14ac:dyDescent="0.35">
      <c r="B88777" t="s">
        <v>689</v>
      </c>
      <c r="C88777" t="s">
        <v>12</v>
      </c>
      <c r="D88777" t="s">
        <v>12</v>
      </c>
      <c r="E88777">
        <v>3.93</v>
      </c>
      <c r="F88777" t="s">
        <v>12</v>
      </c>
      <c r="G88777" t="s">
        <v>12</v>
      </c>
      <c r="H88777" t="s">
        <v>12</v>
      </c>
      <c r="I88777" t="s">
        <v>12</v>
      </c>
      <c r="J88777" t="s">
        <v>12</v>
      </c>
      <c r="K88777" t="s">
        <v>12</v>
      </c>
      <c r="L88777" t="s">
        <v>12</v>
      </c>
      <c r="M88777" t="s">
        <v>12</v>
      </c>
      <c r="N88777" t="s">
        <v>12</v>
      </c>
    </row>
    <row r="88778" spans="2:14" x14ac:dyDescent="0.35">
      <c r="B88778" t="s">
        <v>689</v>
      </c>
      <c r="C88778" t="s">
        <v>12</v>
      </c>
      <c r="D88778" t="s">
        <v>12</v>
      </c>
      <c r="E88778">
        <v>3.95</v>
      </c>
      <c r="F88778" t="s">
        <v>12</v>
      </c>
      <c r="G88778" t="s">
        <v>12</v>
      </c>
      <c r="H88778" t="s">
        <v>12</v>
      </c>
      <c r="I88778" t="s">
        <v>12</v>
      </c>
      <c r="J88778" t="s">
        <v>12</v>
      </c>
      <c r="K88778" t="s">
        <v>12</v>
      </c>
      <c r="L88778" t="s">
        <v>12</v>
      </c>
      <c r="M88778" t="s">
        <v>12</v>
      </c>
      <c r="N88778" t="s">
        <v>12</v>
      </c>
    </row>
    <row r="88779" spans="2:14" x14ac:dyDescent="0.35">
      <c r="B88779" t="s">
        <v>689</v>
      </c>
      <c r="C88779" t="s">
        <v>12</v>
      </c>
      <c r="D88779" t="s">
        <v>12</v>
      </c>
      <c r="E88779">
        <v>4.0359999999999996</v>
      </c>
      <c r="F88779" t="s">
        <v>12</v>
      </c>
      <c r="G88779" t="s">
        <v>12</v>
      </c>
      <c r="H88779" t="s">
        <v>12</v>
      </c>
      <c r="I88779" t="s">
        <v>12</v>
      </c>
      <c r="J88779" t="s">
        <v>12</v>
      </c>
      <c r="K88779" t="s">
        <v>12</v>
      </c>
      <c r="L88779" t="s">
        <v>12</v>
      </c>
      <c r="M88779" t="s">
        <v>12</v>
      </c>
      <c r="N88779" t="s">
        <v>12</v>
      </c>
    </row>
    <row r="88780" spans="2:14" x14ac:dyDescent="0.35">
      <c r="B88780" t="s">
        <v>689</v>
      </c>
      <c r="C88780" t="s">
        <v>12</v>
      </c>
      <c r="D88780" t="s">
        <v>12</v>
      </c>
      <c r="E88780" t="s">
        <v>12</v>
      </c>
      <c r="F88780" t="s">
        <v>12</v>
      </c>
      <c r="G88780" t="s">
        <v>12</v>
      </c>
      <c r="H88780" t="s">
        <v>12</v>
      </c>
      <c r="I88780" t="s">
        <v>12</v>
      </c>
      <c r="J88780" t="s">
        <v>12</v>
      </c>
      <c r="K88780" t="s">
        <v>12</v>
      </c>
      <c r="L88780" t="s">
        <v>12</v>
      </c>
      <c r="M88780" t="s">
        <v>12</v>
      </c>
      <c r="N88780" t="s">
        <v>12</v>
      </c>
    </row>
    <row r="88781" spans="2:14" x14ac:dyDescent="0.35">
      <c r="B88781" t="s">
        <v>689</v>
      </c>
      <c r="C88781" t="s">
        <v>12</v>
      </c>
      <c r="D88781" t="s">
        <v>12</v>
      </c>
      <c r="E88781" t="s">
        <v>12</v>
      </c>
      <c r="F88781" t="s">
        <v>12</v>
      </c>
      <c r="G88781" t="s">
        <v>12</v>
      </c>
      <c r="H88781" t="s">
        <v>12</v>
      </c>
      <c r="I88781" t="s">
        <v>12</v>
      </c>
      <c r="J88781" t="s">
        <v>12</v>
      </c>
      <c r="K88781" t="s">
        <v>12</v>
      </c>
      <c r="L88781" t="s">
        <v>12</v>
      </c>
      <c r="M88781" t="s">
        <v>12</v>
      </c>
      <c r="N88781" t="s">
        <v>12</v>
      </c>
    </row>
    <row r="88782" spans="2:14" x14ac:dyDescent="0.35">
      <c r="B88782" t="s">
        <v>689</v>
      </c>
      <c r="C88782" t="s">
        <v>12</v>
      </c>
      <c r="D88782" t="s">
        <v>12</v>
      </c>
      <c r="E88782" t="s">
        <v>12</v>
      </c>
      <c r="F88782" t="s">
        <v>12</v>
      </c>
      <c r="G88782" t="s">
        <v>12</v>
      </c>
      <c r="H88782" t="s">
        <v>12</v>
      </c>
      <c r="I88782" t="s">
        <v>12</v>
      </c>
      <c r="J88782" t="s">
        <v>12</v>
      </c>
      <c r="K88782" t="s">
        <v>12</v>
      </c>
      <c r="L88782" t="s">
        <v>12</v>
      </c>
      <c r="M88782" t="s">
        <v>12</v>
      </c>
      <c r="N88782" t="s">
        <v>12</v>
      </c>
    </row>
    <row r="88783" spans="2:14" x14ac:dyDescent="0.35">
      <c r="B88783" t="s">
        <v>689</v>
      </c>
      <c r="C88783" t="s">
        <v>12</v>
      </c>
      <c r="D88783" t="s">
        <v>12</v>
      </c>
      <c r="E88783" t="s">
        <v>12</v>
      </c>
      <c r="F88783" t="s">
        <v>12</v>
      </c>
      <c r="G88783" t="s">
        <v>12</v>
      </c>
      <c r="H88783" t="s">
        <v>12</v>
      </c>
      <c r="I88783" t="s">
        <v>12</v>
      </c>
      <c r="J88783" t="s">
        <v>12</v>
      </c>
      <c r="K88783" t="s">
        <v>12</v>
      </c>
      <c r="L88783" t="s">
        <v>12</v>
      </c>
      <c r="M88783" t="s">
        <v>12</v>
      </c>
      <c r="N88783" t="s">
        <v>12</v>
      </c>
    </row>
    <row r="88784" spans="2:14" x14ac:dyDescent="0.35">
      <c r="B88784" t="s">
        <v>689</v>
      </c>
      <c r="C88784" t="s">
        <v>12</v>
      </c>
      <c r="D88784" t="s">
        <v>12</v>
      </c>
      <c r="E88784" t="s">
        <v>12</v>
      </c>
      <c r="F88784" t="s">
        <v>12</v>
      </c>
      <c r="G88784" t="s">
        <v>12</v>
      </c>
      <c r="H88784" t="s">
        <v>12</v>
      </c>
      <c r="I88784" t="s">
        <v>12</v>
      </c>
      <c r="J88784" t="s">
        <v>12</v>
      </c>
      <c r="K88784" t="s">
        <v>12</v>
      </c>
      <c r="L88784" t="s">
        <v>12</v>
      </c>
      <c r="M88784" t="s">
        <v>12</v>
      </c>
      <c r="N88784" t="s">
        <v>12</v>
      </c>
    </row>
    <row r="88785" spans="2:14" x14ac:dyDescent="0.35">
      <c r="B88785" t="s">
        <v>689</v>
      </c>
      <c r="C88785" t="s">
        <v>12</v>
      </c>
      <c r="D88785" t="s">
        <v>12</v>
      </c>
      <c r="E88785" t="s">
        <v>12</v>
      </c>
      <c r="F88785" t="s">
        <v>12</v>
      </c>
      <c r="G88785" t="s">
        <v>12</v>
      </c>
      <c r="H88785" t="s">
        <v>12</v>
      </c>
      <c r="I88785" t="s">
        <v>12</v>
      </c>
      <c r="J88785" t="s">
        <v>12</v>
      </c>
      <c r="K88785" t="s">
        <v>12</v>
      </c>
      <c r="L88785" t="s">
        <v>12</v>
      </c>
      <c r="M88785" t="s">
        <v>12</v>
      </c>
      <c r="N88785" t="s">
        <v>12</v>
      </c>
    </row>
    <row r="88786" spans="2:14" x14ac:dyDescent="0.35">
      <c r="B88786" t="s">
        <v>689</v>
      </c>
      <c r="C88786" t="s">
        <v>12</v>
      </c>
      <c r="D88786" t="s">
        <v>12</v>
      </c>
      <c r="E88786" t="s">
        <v>12</v>
      </c>
      <c r="F88786" t="s">
        <v>12</v>
      </c>
      <c r="G88786" t="s">
        <v>12</v>
      </c>
      <c r="H88786" t="s">
        <v>12</v>
      </c>
      <c r="I88786" t="s">
        <v>12</v>
      </c>
      <c r="J88786" t="s">
        <v>12</v>
      </c>
      <c r="K88786" t="s">
        <v>12</v>
      </c>
      <c r="L88786" t="s">
        <v>12</v>
      </c>
      <c r="M88786" t="s">
        <v>12</v>
      </c>
      <c r="N88786" t="s">
        <v>12</v>
      </c>
    </row>
    <row r="88787" spans="2:14" x14ac:dyDescent="0.35">
      <c r="B88787" t="s">
        <v>689</v>
      </c>
      <c r="C88787" t="s">
        <v>12</v>
      </c>
      <c r="D88787" t="s">
        <v>12</v>
      </c>
      <c r="E88787" t="s">
        <v>12</v>
      </c>
      <c r="F88787" t="s">
        <v>12</v>
      </c>
      <c r="G88787" t="s">
        <v>12</v>
      </c>
      <c r="H88787" t="s">
        <v>12</v>
      </c>
      <c r="I88787" t="s">
        <v>12</v>
      </c>
      <c r="J88787" t="s">
        <v>12</v>
      </c>
      <c r="K88787" t="s">
        <v>12</v>
      </c>
      <c r="L88787" t="s">
        <v>12</v>
      </c>
      <c r="M88787" t="s">
        <v>12</v>
      </c>
      <c r="N88787" t="s">
        <v>12</v>
      </c>
    </row>
    <row r="88788" spans="2:14" x14ac:dyDescent="0.35">
      <c r="B88788" t="s">
        <v>689</v>
      </c>
      <c r="C88788" t="s">
        <v>12</v>
      </c>
      <c r="D88788" t="s">
        <v>12</v>
      </c>
      <c r="E88788" t="s">
        <v>12</v>
      </c>
      <c r="F88788" t="s">
        <v>12</v>
      </c>
      <c r="G88788" t="s">
        <v>12</v>
      </c>
      <c r="H88788" t="s">
        <v>12</v>
      </c>
      <c r="I88788" t="s">
        <v>12</v>
      </c>
      <c r="J88788" t="s">
        <v>12</v>
      </c>
      <c r="K88788" t="s">
        <v>12</v>
      </c>
      <c r="L88788" t="s">
        <v>12</v>
      </c>
      <c r="M88788" t="s">
        <v>12</v>
      </c>
      <c r="N88788" t="s">
        <v>12</v>
      </c>
    </row>
    <row r="88789" spans="2:14" x14ac:dyDescent="0.35">
      <c r="B88789" t="s">
        <v>689</v>
      </c>
      <c r="C88789" t="s">
        <v>12</v>
      </c>
      <c r="D88789" t="s">
        <v>12</v>
      </c>
      <c r="E88789" t="s">
        <v>12</v>
      </c>
      <c r="F88789" t="s">
        <v>12</v>
      </c>
      <c r="G88789" t="s">
        <v>12</v>
      </c>
      <c r="H88789" t="s">
        <v>12</v>
      </c>
      <c r="I88789" t="s">
        <v>12</v>
      </c>
      <c r="J88789" t="s">
        <v>12</v>
      </c>
      <c r="K88789" t="s">
        <v>12</v>
      </c>
      <c r="L88789" t="s">
        <v>12</v>
      </c>
      <c r="M88789" t="s">
        <v>12</v>
      </c>
      <c r="N88789" t="s">
        <v>12</v>
      </c>
    </row>
    <row r="88790" spans="2:14" x14ac:dyDescent="0.35">
      <c r="B88790" t="s">
        <v>689</v>
      </c>
      <c r="C88790" t="s">
        <v>12</v>
      </c>
      <c r="D88790" t="s">
        <v>12</v>
      </c>
      <c r="E88790" t="s">
        <v>12</v>
      </c>
      <c r="F88790" t="s">
        <v>12</v>
      </c>
      <c r="G88790" t="s">
        <v>12</v>
      </c>
      <c r="H88790" t="s">
        <v>12</v>
      </c>
      <c r="I88790" t="s">
        <v>12</v>
      </c>
      <c r="J88790" t="s">
        <v>12</v>
      </c>
      <c r="K88790" t="s">
        <v>12</v>
      </c>
      <c r="L88790" t="s">
        <v>12</v>
      </c>
      <c r="M88790" t="s">
        <v>12</v>
      </c>
      <c r="N88790" t="s">
        <v>12</v>
      </c>
    </row>
    <row r="88791" spans="2:14" x14ac:dyDescent="0.35">
      <c r="B88791" t="s">
        <v>689</v>
      </c>
      <c r="C88791" t="s">
        <v>12</v>
      </c>
      <c r="D88791" t="s">
        <v>12</v>
      </c>
      <c r="E88791" t="s">
        <v>12</v>
      </c>
      <c r="F88791" t="s">
        <v>12</v>
      </c>
      <c r="G88791" t="s">
        <v>12</v>
      </c>
      <c r="H88791" t="s">
        <v>12</v>
      </c>
      <c r="I88791" t="s">
        <v>12</v>
      </c>
      <c r="J88791" t="s">
        <v>12</v>
      </c>
      <c r="K88791" t="s">
        <v>12</v>
      </c>
      <c r="L88791" t="s">
        <v>12</v>
      </c>
      <c r="M88791" t="s">
        <v>12</v>
      </c>
      <c r="N88791" t="s">
        <v>12</v>
      </c>
    </row>
    <row r="88792" spans="2:14" x14ac:dyDescent="0.35">
      <c r="B88792" t="s">
        <v>689</v>
      </c>
      <c r="C88792" t="s">
        <v>12</v>
      </c>
      <c r="D88792" t="s">
        <v>12</v>
      </c>
      <c r="E88792" t="s">
        <v>12</v>
      </c>
      <c r="F88792" t="s">
        <v>12</v>
      </c>
      <c r="G88792" t="s">
        <v>12</v>
      </c>
      <c r="H88792" t="s">
        <v>12</v>
      </c>
      <c r="I88792" t="s">
        <v>12</v>
      </c>
      <c r="J88792" t="s">
        <v>12</v>
      </c>
      <c r="K88792" t="s">
        <v>12</v>
      </c>
      <c r="L88792" t="s">
        <v>12</v>
      </c>
      <c r="M88792" t="s">
        <v>12</v>
      </c>
      <c r="N88792" t="s">
        <v>12</v>
      </c>
    </row>
    <row r="88793" spans="2:14" x14ac:dyDescent="0.35">
      <c r="B88793" t="s">
        <v>689</v>
      </c>
      <c r="C88793" t="s">
        <v>12</v>
      </c>
      <c r="D88793" t="s">
        <v>12</v>
      </c>
      <c r="E88793" t="s">
        <v>12</v>
      </c>
      <c r="F88793" t="s">
        <v>12</v>
      </c>
      <c r="G88793" t="s">
        <v>12</v>
      </c>
      <c r="H88793" t="s">
        <v>12</v>
      </c>
      <c r="I88793" t="s">
        <v>12</v>
      </c>
      <c r="J88793" t="s">
        <v>12</v>
      </c>
      <c r="K88793" t="s">
        <v>12</v>
      </c>
      <c r="L88793" t="s">
        <v>12</v>
      </c>
      <c r="M88793" t="s">
        <v>12</v>
      </c>
      <c r="N88793" t="s">
        <v>12</v>
      </c>
    </row>
    <row r="88794" spans="2:14" x14ac:dyDescent="0.35">
      <c r="B88794" t="s">
        <v>689</v>
      </c>
      <c r="C88794" t="s">
        <v>12</v>
      </c>
      <c r="D88794" t="s">
        <v>12</v>
      </c>
      <c r="E88794" t="s">
        <v>12</v>
      </c>
      <c r="F88794" t="s">
        <v>12</v>
      </c>
      <c r="G88794" t="s">
        <v>12</v>
      </c>
      <c r="H88794" t="s">
        <v>12</v>
      </c>
      <c r="I88794" t="s">
        <v>12</v>
      </c>
      <c r="J88794" t="s">
        <v>12</v>
      </c>
      <c r="K88794" t="s">
        <v>12</v>
      </c>
      <c r="L88794" t="s">
        <v>12</v>
      </c>
      <c r="M88794" t="s">
        <v>12</v>
      </c>
      <c r="N88794" t="s">
        <v>12</v>
      </c>
    </row>
    <row r="88795" spans="2:14" x14ac:dyDescent="0.35">
      <c r="B88795" t="s">
        <v>689</v>
      </c>
      <c r="C88795" t="s">
        <v>12</v>
      </c>
      <c r="D88795" t="s">
        <v>12</v>
      </c>
      <c r="E88795" t="s">
        <v>12</v>
      </c>
      <c r="F88795" t="s">
        <v>12</v>
      </c>
      <c r="G88795" t="s">
        <v>12</v>
      </c>
      <c r="H88795" t="s">
        <v>12</v>
      </c>
      <c r="I88795" t="s">
        <v>12</v>
      </c>
      <c r="J88795" t="s">
        <v>12</v>
      </c>
      <c r="K88795" t="s">
        <v>12</v>
      </c>
      <c r="L88795" t="s">
        <v>12</v>
      </c>
      <c r="M88795" t="s">
        <v>12</v>
      </c>
      <c r="N88795" t="s">
        <v>12</v>
      </c>
    </row>
    <row r="88796" spans="2:14" x14ac:dyDescent="0.35">
      <c r="B88796" t="s">
        <v>689</v>
      </c>
      <c r="C88796" t="s">
        <v>12</v>
      </c>
      <c r="D88796" t="s">
        <v>12</v>
      </c>
      <c r="E88796" t="s">
        <v>12</v>
      </c>
      <c r="F88796" t="s">
        <v>12</v>
      </c>
      <c r="G88796" t="s">
        <v>12</v>
      </c>
      <c r="H88796" t="s">
        <v>12</v>
      </c>
      <c r="I88796" t="s">
        <v>12</v>
      </c>
      <c r="J88796" t="s">
        <v>12</v>
      </c>
      <c r="K88796" t="s">
        <v>12</v>
      </c>
      <c r="L88796" t="s">
        <v>12</v>
      </c>
      <c r="M88796" t="s">
        <v>12</v>
      </c>
      <c r="N88796" t="s">
        <v>12</v>
      </c>
    </row>
    <row r="88797" spans="2:14" x14ac:dyDescent="0.35">
      <c r="B88797" t="s">
        <v>689</v>
      </c>
      <c r="C88797" t="s">
        <v>12</v>
      </c>
      <c r="D88797" t="s">
        <v>12</v>
      </c>
      <c r="E88797" t="s">
        <v>12</v>
      </c>
      <c r="F88797" t="s">
        <v>12</v>
      </c>
      <c r="G88797" t="s">
        <v>12</v>
      </c>
      <c r="H88797" t="s">
        <v>12</v>
      </c>
      <c r="I88797" t="s">
        <v>12</v>
      </c>
      <c r="J88797" t="s">
        <v>12</v>
      </c>
      <c r="K88797" t="s">
        <v>12</v>
      </c>
      <c r="L88797" t="s">
        <v>12</v>
      </c>
      <c r="M88797" t="s">
        <v>12</v>
      </c>
      <c r="N88797" t="s">
        <v>12</v>
      </c>
    </row>
    <row r="88798" spans="2:14" x14ac:dyDescent="0.35">
      <c r="B88798" t="s">
        <v>689</v>
      </c>
      <c r="C88798" t="s">
        <v>12</v>
      </c>
      <c r="D88798" t="s">
        <v>12</v>
      </c>
      <c r="E88798" t="s">
        <v>12</v>
      </c>
      <c r="F88798" t="s">
        <v>12</v>
      </c>
      <c r="G88798" t="s">
        <v>12</v>
      </c>
      <c r="H88798" t="s">
        <v>12</v>
      </c>
      <c r="I88798" t="s">
        <v>12</v>
      </c>
      <c r="J88798" t="s">
        <v>12</v>
      </c>
      <c r="K88798" t="s">
        <v>12</v>
      </c>
      <c r="L88798" t="s">
        <v>12</v>
      </c>
      <c r="M88798" t="s">
        <v>12</v>
      </c>
      <c r="N88798" t="s">
        <v>12</v>
      </c>
    </row>
    <row r="88799" spans="2:14" x14ac:dyDescent="0.35">
      <c r="B88799" t="s">
        <v>689</v>
      </c>
      <c r="C88799" t="s">
        <v>12</v>
      </c>
      <c r="D88799" t="s">
        <v>12</v>
      </c>
      <c r="E88799" t="s">
        <v>12</v>
      </c>
      <c r="F88799" t="s">
        <v>12</v>
      </c>
      <c r="G88799" t="s">
        <v>12</v>
      </c>
      <c r="H88799" t="s">
        <v>12</v>
      </c>
      <c r="I88799" t="s">
        <v>12</v>
      </c>
      <c r="J88799" t="s">
        <v>12</v>
      </c>
      <c r="K88799" t="s">
        <v>12</v>
      </c>
      <c r="L88799" t="s">
        <v>12</v>
      </c>
      <c r="M88799" t="s">
        <v>12</v>
      </c>
      <c r="N88799" t="s">
        <v>12</v>
      </c>
    </row>
    <row r="88800" spans="2:14" x14ac:dyDescent="0.35">
      <c r="B88800" t="s">
        <v>689</v>
      </c>
      <c r="C88800" t="s">
        <v>12</v>
      </c>
      <c r="D88800" t="s">
        <v>12</v>
      </c>
      <c r="E88800" t="s">
        <v>12</v>
      </c>
      <c r="F88800" t="s">
        <v>12</v>
      </c>
      <c r="G88800" t="s">
        <v>12</v>
      </c>
      <c r="H88800" t="s">
        <v>12</v>
      </c>
      <c r="I88800" t="s">
        <v>12</v>
      </c>
      <c r="J88800" t="s">
        <v>12</v>
      </c>
      <c r="K88800" t="s">
        <v>12</v>
      </c>
      <c r="L88800" t="s">
        <v>12</v>
      </c>
      <c r="M88800" t="s">
        <v>12</v>
      </c>
      <c r="N88800" t="s">
        <v>12</v>
      </c>
    </row>
    <row r="88801" spans="2:14" x14ac:dyDescent="0.35">
      <c r="B88801" t="s">
        <v>689</v>
      </c>
      <c r="C88801" t="s">
        <v>12</v>
      </c>
      <c r="D88801" t="s">
        <v>12</v>
      </c>
      <c r="E88801" t="s">
        <v>12</v>
      </c>
      <c r="F88801" t="s">
        <v>12</v>
      </c>
      <c r="G88801" t="s">
        <v>12</v>
      </c>
      <c r="H88801" t="s">
        <v>12</v>
      </c>
      <c r="I88801" t="s">
        <v>12</v>
      </c>
      <c r="J88801" t="s">
        <v>12</v>
      </c>
      <c r="K88801" t="s">
        <v>12</v>
      </c>
      <c r="L88801" t="s">
        <v>12</v>
      </c>
      <c r="M88801" t="s">
        <v>12</v>
      </c>
      <c r="N88801" t="s">
        <v>12</v>
      </c>
    </row>
    <row r="88802" spans="2:14" x14ac:dyDescent="0.35">
      <c r="B88802" t="s">
        <v>689</v>
      </c>
      <c r="C88802" t="s">
        <v>12</v>
      </c>
      <c r="D88802" t="s">
        <v>12</v>
      </c>
      <c r="E88802" t="s">
        <v>12</v>
      </c>
      <c r="F88802" t="s">
        <v>12</v>
      </c>
      <c r="G88802" t="s">
        <v>12</v>
      </c>
      <c r="H88802" t="s">
        <v>12</v>
      </c>
      <c r="I88802" t="s">
        <v>12</v>
      </c>
      <c r="J88802" t="s">
        <v>12</v>
      </c>
      <c r="K88802" t="s">
        <v>12</v>
      </c>
      <c r="L88802" t="s">
        <v>12</v>
      </c>
      <c r="M88802" t="s">
        <v>12</v>
      </c>
      <c r="N88802" t="s">
        <v>12</v>
      </c>
    </row>
    <row r="88803" spans="2:14" x14ac:dyDescent="0.35">
      <c r="B88803" t="s">
        <v>689</v>
      </c>
      <c r="C88803" t="s">
        <v>12</v>
      </c>
      <c r="D88803" t="s">
        <v>12</v>
      </c>
      <c r="E88803" t="s">
        <v>12</v>
      </c>
      <c r="F88803" t="s">
        <v>12</v>
      </c>
      <c r="G88803" t="s">
        <v>12</v>
      </c>
      <c r="H88803" t="s">
        <v>12</v>
      </c>
      <c r="I88803" t="s">
        <v>12</v>
      </c>
      <c r="J88803" t="s">
        <v>12</v>
      </c>
      <c r="K88803" t="s">
        <v>12</v>
      </c>
      <c r="L88803" t="s">
        <v>12</v>
      </c>
      <c r="M88803" t="s">
        <v>12</v>
      </c>
      <c r="N88803" t="s">
        <v>12</v>
      </c>
    </row>
    <row r="88804" spans="2:14" x14ac:dyDescent="0.35">
      <c r="B88804" t="s">
        <v>689</v>
      </c>
      <c r="C88804" t="s">
        <v>12</v>
      </c>
      <c r="D88804" t="s">
        <v>12</v>
      </c>
      <c r="E88804" t="s">
        <v>12</v>
      </c>
      <c r="F88804" t="s">
        <v>12</v>
      </c>
      <c r="G88804" t="s">
        <v>12</v>
      </c>
      <c r="H88804" t="s">
        <v>12</v>
      </c>
      <c r="I88804" t="s">
        <v>12</v>
      </c>
      <c r="J88804" t="s">
        <v>12</v>
      </c>
      <c r="K88804" t="s">
        <v>12</v>
      </c>
      <c r="L88804" t="s">
        <v>12</v>
      </c>
      <c r="M88804" t="s">
        <v>12</v>
      </c>
      <c r="N88804" t="s">
        <v>12</v>
      </c>
    </row>
    <row r="88805" spans="2:14" x14ac:dyDescent="0.35">
      <c r="B88805" t="s">
        <v>689</v>
      </c>
      <c r="C88805" t="s">
        <v>12</v>
      </c>
      <c r="D88805" t="s">
        <v>12</v>
      </c>
      <c r="E88805" t="s">
        <v>12</v>
      </c>
      <c r="F88805" t="s">
        <v>12</v>
      </c>
      <c r="G88805" t="s">
        <v>12</v>
      </c>
      <c r="H88805" t="s">
        <v>12</v>
      </c>
      <c r="I88805" t="s">
        <v>12</v>
      </c>
      <c r="J88805" t="s">
        <v>12</v>
      </c>
      <c r="K88805" t="s">
        <v>12</v>
      </c>
      <c r="L88805" t="s">
        <v>12</v>
      </c>
      <c r="M88805" t="s">
        <v>12</v>
      </c>
      <c r="N88805" t="s">
        <v>12</v>
      </c>
    </row>
    <row r="88806" spans="2:14" x14ac:dyDescent="0.35">
      <c r="B88806" t="s">
        <v>689</v>
      </c>
      <c r="C88806" t="s">
        <v>12</v>
      </c>
      <c r="D88806" t="s">
        <v>12</v>
      </c>
      <c r="E88806" t="s">
        <v>12</v>
      </c>
      <c r="F88806" t="s">
        <v>12</v>
      </c>
      <c r="G88806" t="s">
        <v>12</v>
      </c>
      <c r="H88806" t="s">
        <v>12</v>
      </c>
      <c r="I88806" t="s">
        <v>12</v>
      </c>
      <c r="J88806" t="s">
        <v>12</v>
      </c>
      <c r="K88806" t="s">
        <v>12</v>
      </c>
      <c r="L88806" t="s">
        <v>12</v>
      </c>
      <c r="M88806" t="s">
        <v>12</v>
      </c>
      <c r="N88806" t="s">
        <v>12</v>
      </c>
    </row>
    <row r="88807" spans="2:14" x14ac:dyDescent="0.35">
      <c r="B88807" t="s">
        <v>689</v>
      </c>
      <c r="C88807" t="s">
        <v>12</v>
      </c>
      <c r="D88807" t="s">
        <v>12</v>
      </c>
      <c r="E88807" t="s">
        <v>12</v>
      </c>
      <c r="F88807" t="s">
        <v>12</v>
      </c>
      <c r="G88807" t="s">
        <v>12</v>
      </c>
      <c r="H88807" t="s">
        <v>12</v>
      </c>
      <c r="I88807" t="s">
        <v>12</v>
      </c>
      <c r="J88807" t="s">
        <v>12</v>
      </c>
      <c r="K88807" t="s">
        <v>12</v>
      </c>
      <c r="L88807" t="s">
        <v>12</v>
      </c>
      <c r="M88807" t="s">
        <v>12</v>
      </c>
      <c r="N88807" t="s">
        <v>12</v>
      </c>
    </row>
    <row r="88808" spans="2:14" x14ac:dyDescent="0.35">
      <c r="B88808" t="s">
        <v>689</v>
      </c>
      <c r="C88808" t="s">
        <v>12</v>
      </c>
      <c r="D88808" t="s">
        <v>12</v>
      </c>
      <c r="E88808" t="s">
        <v>12</v>
      </c>
      <c r="F88808" t="s">
        <v>12</v>
      </c>
      <c r="G88808" t="s">
        <v>12</v>
      </c>
      <c r="H88808" t="s">
        <v>12</v>
      </c>
      <c r="I88808" t="s">
        <v>12</v>
      </c>
      <c r="J88808" t="s">
        <v>12</v>
      </c>
      <c r="K88808" t="s">
        <v>12</v>
      </c>
      <c r="L88808" t="s">
        <v>12</v>
      </c>
      <c r="M88808" t="s">
        <v>12</v>
      </c>
      <c r="N88808" t="s">
        <v>12</v>
      </c>
    </row>
    <row r="88809" spans="2:14" x14ac:dyDescent="0.35">
      <c r="B88809" t="s">
        <v>689</v>
      </c>
      <c r="C88809" t="s">
        <v>12</v>
      </c>
      <c r="D88809" t="s">
        <v>12</v>
      </c>
      <c r="E88809" t="s">
        <v>12</v>
      </c>
      <c r="F88809" t="s">
        <v>12</v>
      </c>
      <c r="G88809" t="s">
        <v>12</v>
      </c>
      <c r="H88809" t="s">
        <v>12</v>
      </c>
      <c r="I88809" t="s">
        <v>12</v>
      </c>
      <c r="J88809" t="s">
        <v>12</v>
      </c>
      <c r="K88809" t="s">
        <v>12</v>
      </c>
      <c r="L88809" t="s">
        <v>12</v>
      </c>
      <c r="M88809" t="s">
        <v>12</v>
      </c>
      <c r="N88809" t="s">
        <v>12</v>
      </c>
    </row>
    <row r="88810" spans="2:14" x14ac:dyDescent="0.35">
      <c r="B88810" t="s">
        <v>689</v>
      </c>
      <c r="C88810" t="s">
        <v>12</v>
      </c>
      <c r="D88810" t="s">
        <v>12</v>
      </c>
      <c r="E88810" t="s">
        <v>12</v>
      </c>
      <c r="F88810" t="s">
        <v>12</v>
      </c>
      <c r="G88810" t="s">
        <v>12</v>
      </c>
      <c r="H88810" t="s">
        <v>12</v>
      </c>
      <c r="I88810" t="s">
        <v>12</v>
      </c>
      <c r="J88810" t="s">
        <v>12</v>
      </c>
      <c r="K88810" t="s">
        <v>12</v>
      </c>
      <c r="L88810" t="s">
        <v>12</v>
      </c>
      <c r="M88810" t="s">
        <v>12</v>
      </c>
      <c r="N88810" t="s">
        <v>12</v>
      </c>
    </row>
    <row r="88811" spans="2:14" x14ac:dyDescent="0.35">
      <c r="B88811" t="s">
        <v>689</v>
      </c>
      <c r="C88811" t="s">
        <v>12</v>
      </c>
      <c r="D88811" t="s">
        <v>12</v>
      </c>
      <c r="E88811" t="s">
        <v>12</v>
      </c>
      <c r="F88811" t="s">
        <v>12</v>
      </c>
      <c r="G88811" t="s">
        <v>12</v>
      </c>
      <c r="H88811" t="s">
        <v>12</v>
      </c>
      <c r="I88811" t="s">
        <v>12</v>
      </c>
      <c r="J88811" t="s">
        <v>12</v>
      </c>
      <c r="K88811" t="s">
        <v>12</v>
      </c>
      <c r="L88811" t="s">
        <v>12</v>
      </c>
      <c r="M88811" t="s">
        <v>12</v>
      </c>
      <c r="N88811" t="s">
        <v>12</v>
      </c>
    </row>
    <row r="88812" spans="2:14" x14ac:dyDescent="0.35">
      <c r="B88812" t="s">
        <v>689</v>
      </c>
      <c r="C88812" t="s">
        <v>12</v>
      </c>
      <c r="D88812" t="s">
        <v>12</v>
      </c>
      <c r="E88812" t="s">
        <v>12</v>
      </c>
      <c r="F88812" t="s">
        <v>12</v>
      </c>
      <c r="G88812" t="s">
        <v>12</v>
      </c>
      <c r="H88812" t="s">
        <v>12</v>
      </c>
      <c r="I88812" t="s">
        <v>12</v>
      </c>
      <c r="J88812" t="s">
        <v>12</v>
      </c>
      <c r="K88812" t="s">
        <v>12</v>
      </c>
      <c r="L88812" t="s">
        <v>12</v>
      </c>
      <c r="M88812" t="s">
        <v>12</v>
      </c>
      <c r="N88812" t="s">
        <v>12</v>
      </c>
    </row>
    <row r="88813" spans="2:14" x14ac:dyDescent="0.35">
      <c r="B88813" t="s">
        <v>689</v>
      </c>
      <c r="C88813" t="s">
        <v>12</v>
      </c>
      <c r="D88813" t="s">
        <v>12</v>
      </c>
      <c r="E88813" t="s">
        <v>12</v>
      </c>
      <c r="F88813" t="s">
        <v>12</v>
      </c>
      <c r="G88813" t="s">
        <v>12</v>
      </c>
      <c r="H88813" t="s">
        <v>12</v>
      </c>
      <c r="I88813" t="s">
        <v>12</v>
      </c>
      <c r="J88813" t="s">
        <v>12</v>
      </c>
      <c r="K88813" t="s">
        <v>12</v>
      </c>
      <c r="L88813" t="s">
        <v>12</v>
      </c>
      <c r="M88813" t="s">
        <v>12</v>
      </c>
      <c r="N88813" t="s">
        <v>12</v>
      </c>
    </row>
    <row r="88814" spans="2:14" x14ac:dyDescent="0.35">
      <c r="B88814" t="s">
        <v>689</v>
      </c>
      <c r="C88814" t="s">
        <v>12</v>
      </c>
      <c r="D88814" t="s">
        <v>12</v>
      </c>
      <c r="E88814" t="s">
        <v>12</v>
      </c>
      <c r="F88814" t="s">
        <v>12</v>
      </c>
      <c r="G88814" t="s">
        <v>12</v>
      </c>
      <c r="H88814" t="s">
        <v>12</v>
      </c>
      <c r="I88814" t="s">
        <v>12</v>
      </c>
      <c r="J88814" t="s">
        <v>12</v>
      </c>
      <c r="K88814" t="s">
        <v>12</v>
      </c>
      <c r="L88814" t="s">
        <v>12</v>
      </c>
      <c r="M88814" t="s">
        <v>12</v>
      </c>
      <c r="N88814" t="s">
        <v>12</v>
      </c>
    </row>
    <row r="88815" spans="2:14" x14ac:dyDescent="0.35">
      <c r="B88815" t="s">
        <v>689</v>
      </c>
      <c r="C88815" t="s">
        <v>12</v>
      </c>
      <c r="D88815" t="s">
        <v>12</v>
      </c>
      <c r="E88815" t="s">
        <v>12</v>
      </c>
      <c r="F88815" t="s">
        <v>12</v>
      </c>
      <c r="G88815" t="s">
        <v>12</v>
      </c>
      <c r="H88815" t="s">
        <v>12</v>
      </c>
      <c r="I88815" t="s">
        <v>12</v>
      </c>
      <c r="J88815" t="s">
        <v>12</v>
      </c>
      <c r="K88815" t="s">
        <v>12</v>
      </c>
      <c r="L88815" t="s">
        <v>12</v>
      </c>
      <c r="M88815" t="s">
        <v>12</v>
      </c>
      <c r="N88815" t="s">
        <v>12</v>
      </c>
    </row>
    <row r="88816" spans="2:14" x14ac:dyDescent="0.35">
      <c r="B88816" t="s">
        <v>689</v>
      </c>
      <c r="C88816" t="s">
        <v>12</v>
      </c>
      <c r="D88816" t="s">
        <v>12</v>
      </c>
      <c r="E88816" t="s">
        <v>12</v>
      </c>
      <c r="F88816" t="s">
        <v>12</v>
      </c>
      <c r="G88816" t="s">
        <v>12</v>
      </c>
      <c r="H88816" t="s">
        <v>12</v>
      </c>
      <c r="I88816" t="s">
        <v>12</v>
      </c>
      <c r="J88816" t="s">
        <v>12</v>
      </c>
      <c r="K88816" t="s">
        <v>12</v>
      </c>
      <c r="L88816" t="s">
        <v>12</v>
      </c>
      <c r="M88816" t="s">
        <v>12</v>
      </c>
      <c r="N88816" t="s">
        <v>12</v>
      </c>
    </row>
    <row r="88817" spans="2:14" x14ac:dyDescent="0.35">
      <c r="B88817" t="s">
        <v>689</v>
      </c>
      <c r="C88817" t="s">
        <v>12</v>
      </c>
      <c r="D88817" t="s">
        <v>12</v>
      </c>
      <c r="E88817" t="s">
        <v>12</v>
      </c>
      <c r="F88817" t="s">
        <v>12</v>
      </c>
      <c r="G88817" t="s">
        <v>12</v>
      </c>
      <c r="H88817" t="s">
        <v>12</v>
      </c>
      <c r="I88817" t="s">
        <v>12</v>
      </c>
      <c r="J88817" t="s">
        <v>12</v>
      </c>
      <c r="K88817" t="s">
        <v>12</v>
      </c>
      <c r="L88817" t="s">
        <v>12</v>
      </c>
      <c r="M88817" t="s">
        <v>12</v>
      </c>
      <c r="N88817" t="s">
        <v>12</v>
      </c>
    </row>
    <row r="88818" spans="2:14" x14ac:dyDescent="0.35">
      <c r="B88818" t="s">
        <v>689</v>
      </c>
      <c r="C88818" t="s">
        <v>12</v>
      </c>
      <c r="D88818" t="s">
        <v>12</v>
      </c>
      <c r="E88818" t="s">
        <v>12</v>
      </c>
      <c r="F88818" t="s">
        <v>12</v>
      </c>
      <c r="G88818" t="s">
        <v>12</v>
      </c>
      <c r="H88818" t="s">
        <v>12</v>
      </c>
      <c r="I88818" t="s">
        <v>12</v>
      </c>
      <c r="J88818" t="s">
        <v>12</v>
      </c>
      <c r="K88818" t="s">
        <v>12</v>
      </c>
      <c r="L88818" t="s">
        <v>12</v>
      </c>
      <c r="M88818" t="s">
        <v>12</v>
      </c>
      <c r="N88818" t="s">
        <v>12</v>
      </c>
    </row>
    <row r="88819" spans="2:14" x14ac:dyDescent="0.35">
      <c r="B88819" t="s">
        <v>689</v>
      </c>
      <c r="C88819" t="s">
        <v>12</v>
      </c>
      <c r="D88819" t="s">
        <v>12</v>
      </c>
      <c r="E88819" t="s">
        <v>12</v>
      </c>
      <c r="F88819" t="s">
        <v>12</v>
      </c>
      <c r="G88819" t="s">
        <v>12</v>
      </c>
      <c r="H88819" t="s">
        <v>12</v>
      </c>
      <c r="I88819" t="s">
        <v>12</v>
      </c>
      <c r="J88819" t="s">
        <v>12</v>
      </c>
      <c r="K88819" t="s">
        <v>12</v>
      </c>
      <c r="L88819" t="s">
        <v>12</v>
      </c>
      <c r="M88819" t="s">
        <v>12</v>
      </c>
      <c r="N88819" t="s">
        <v>12</v>
      </c>
    </row>
    <row r="88820" spans="2:14" x14ac:dyDescent="0.35">
      <c r="B88820" t="s">
        <v>689</v>
      </c>
      <c r="C88820" t="s">
        <v>12</v>
      </c>
      <c r="D88820" t="s">
        <v>12</v>
      </c>
      <c r="E88820" t="s">
        <v>12</v>
      </c>
      <c r="F88820" t="s">
        <v>12</v>
      </c>
      <c r="G88820" t="s">
        <v>12</v>
      </c>
      <c r="H88820" t="s">
        <v>12</v>
      </c>
      <c r="I88820" t="s">
        <v>12</v>
      </c>
      <c r="J88820" t="s">
        <v>12</v>
      </c>
      <c r="K88820" t="s">
        <v>12</v>
      </c>
      <c r="L88820" t="s">
        <v>12</v>
      </c>
      <c r="M88820" t="s">
        <v>12</v>
      </c>
      <c r="N88820" t="s">
        <v>12</v>
      </c>
    </row>
    <row r="88821" spans="2:14" x14ac:dyDescent="0.35">
      <c r="B88821" t="s">
        <v>689</v>
      </c>
      <c r="C88821" t="s">
        <v>12</v>
      </c>
      <c r="D88821" t="s">
        <v>12</v>
      </c>
      <c r="E88821" t="s">
        <v>12</v>
      </c>
      <c r="F88821" t="s">
        <v>12</v>
      </c>
      <c r="G88821" t="s">
        <v>12</v>
      </c>
      <c r="H88821" t="s">
        <v>12</v>
      </c>
      <c r="I88821" t="s">
        <v>12</v>
      </c>
      <c r="J88821" t="s">
        <v>12</v>
      </c>
      <c r="K88821" t="s">
        <v>12</v>
      </c>
      <c r="L88821" t="s">
        <v>12</v>
      </c>
      <c r="M88821" t="s">
        <v>12</v>
      </c>
      <c r="N88821" t="s">
        <v>12</v>
      </c>
    </row>
    <row r="88822" spans="2:14" x14ac:dyDescent="0.35">
      <c r="B88822" t="s">
        <v>689</v>
      </c>
      <c r="C88822" t="s">
        <v>12</v>
      </c>
      <c r="D88822" t="s">
        <v>12</v>
      </c>
      <c r="E88822" t="s">
        <v>12</v>
      </c>
      <c r="F88822" t="s">
        <v>12</v>
      </c>
      <c r="G88822" t="s">
        <v>12</v>
      </c>
      <c r="H88822" t="s">
        <v>12</v>
      </c>
      <c r="I88822" t="s">
        <v>12</v>
      </c>
      <c r="J88822" t="s">
        <v>12</v>
      </c>
      <c r="K88822" t="s">
        <v>12</v>
      </c>
      <c r="L88822" t="s">
        <v>12</v>
      </c>
      <c r="M88822" t="s">
        <v>12</v>
      </c>
      <c r="N88822" t="s">
        <v>12</v>
      </c>
    </row>
    <row r="88823" spans="2:14" x14ac:dyDescent="0.35">
      <c r="B88823" t="s">
        <v>689</v>
      </c>
      <c r="C88823" t="s">
        <v>12</v>
      </c>
      <c r="D88823" t="s">
        <v>12</v>
      </c>
      <c r="E88823" t="s">
        <v>12</v>
      </c>
      <c r="F88823" t="s">
        <v>12</v>
      </c>
      <c r="G88823" t="s">
        <v>12</v>
      </c>
      <c r="H88823" t="s">
        <v>12</v>
      </c>
      <c r="I88823" t="s">
        <v>12</v>
      </c>
      <c r="J88823" t="s">
        <v>12</v>
      </c>
      <c r="K88823" t="s">
        <v>12</v>
      </c>
      <c r="L88823" t="s">
        <v>12</v>
      </c>
      <c r="M88823" t="s">
        <v>12</v>
      </c>
      <c r="N88823" t="s">
        <v>12</v>
      </c>
    </row>
    <row r="88824" spans="2:14" x14ac:dyDescent="0.35">
      <c r="B88824" t="s">
        <v>689</v>
      </c>
      <c r="C88824" t="s">
        <v>12</v>
      </c>
      <c r="D88824" t="s">
        <v>12</v>
      </c>
      <c r="E88824" t="s">
        <v>12</v>
      </c>
      <c r="F88824" t="s">
        <v>12</v>
      </c>
      <c r="G88824" t="s">
        <v>12</v>
      </c>
      <c r="H88824" t="s">
        <v>12</v>
      </c>
      <c r="I88824" t="s">
        <v>12</v>
      </c>
      <c r="J88824" t="s">
        <v>12</v>
      </c>
      <c r="K88824" t="s">
        <v>12</v>
      </c>
      <c r="L88824" t="s">
        <v>12</v>
      </c>
      <c r="M88824" t="s">
        <v>12</v>
      </c>
      <c r="N88824" t="s">
        <v>12</v>
      </c>
    </row>
    <row r="88825" spans="2:14" x14ac:dyDescent="0.35">
      <c r="B88825" t="s">
        <v>689</v>
      </c>
      <c r="C88825" t="s">
        <v>12</v>
      </c>
      <c r="D88825" t="s">
        <v>12</v>
      </c>
      <c r="E88825" t="s">
        <v>12</v>
      </c>
      <c r="F88825" t="s">
        <v>12</v>
      </c>
      <c r="G88825" t="s">
        <v>12</v>
      </c>
      <c r="H88825" t="s">
        <v>12</v>
      </c>
      <c r="I88825" t="s">
        <v>12</v>
      </c>
      <c r="J88825" t="s">
        <v>12</v>
      </c>
      <c r="K88825" t="s">
        <v>12</v>
      </c>
      <c r="L88825" t="s">
        <v>12</v>
      </c>
      <c r="M88825" t="s">
        <v>12</v>
      </c>
      <c r="N88825" t="s">
        <v>12</v>
      </c>
    </row>
    <row r="88826" spans="2:14" x14ac:dyDescent="0.35">
      <c r="B88826" t="s">
        <v>689</v>
      </c>
      <c r="C88826" t="s">
        <v>12</v>
      </c>
      <c r="D88826" t="s">
        <v>12</v>
      </c>
      <c r="E88826" t="s">
        <v>12</v>
      </c>
      <c r="F88826" t="s">
        <v>12</v>
      </c>
      <c r="G88826" t="s">
        <v>12</v>
      </c>
      <c r="H88826" t="s">
        <v>12</v>
      </c>
      <c r="I88826" t="s">
        <v>12</v>
      </c>
      <c r="J88826" t="s">
        <v>12</v>
      </c>
      <c r="K88826" t="s">
        <v>12</v>
      </c>
      <c r="L88826" t="s">
        <v>12</v>
      </c>
      <c r="M88826" t="s">
        <v>12</v>
      </c>
      <c r="N88826" t="s">
        <v>12</v>
      </c>
    </row>
    <row r="88827" spans="2:14" x14ac:dyDescent="0.35">
      <c r="B88827" t="s">
        <v>689</v>
      </c>
      <c r="C88827" t="s">
        <v>12</v>
      </c>
      <c r="D88827" t="s">
        <v>12</v>
      </c>
      <c r="E88827" t="s">
        <v>12</v>
      </c>
      <c r="F88827" t="s">
        <v>12</v>
      </c>
      <c r="G88827" t="s">
        <v>12</v>
      </c>
      <c r="H88827" t="s">
        <v>12</v>
      </c>
      <c r="I88827" t="s">
        <v>12</v>
      </c>
      <c r="J88827" t="s">
        <v>12</v>
      </c>
      <c r="K88827" t="s">
        <v>12</v>
      </c>
      <c r="L88827" t="s">
        <v>12</v>
      </c>
      <c r="M88827" t="s">
        <v>12</v>
      </c>
      <c r="N88827" t="s">
        <v>12</v>
      </c>
    </row>
    <row r="88828" spans="2:14" x14ac:dyDescent="0.35">
      <c r="B88828" t="s">
        <v>689</v>
      </c>
      <c r="C88828" t="s">
        <v>12</v>
      </c>
      <c r="D88828" t="s">
        <v>12</v>
      </c>
      <c r="E88828" t="s">
        <v>12</v>
      </c>
      <c r="F88828" t="s">
        <v>12</v>
      </c>
      <c r="G88828" t="s">
        <v>12</v>
      </c>
      <c r="H88828" t="s">
        <v>12</v>
      </c>
      <c r="I88828" t="s">
        <v>12</v>
      </c>
      <c r="J88828" t="s">
        <v>12</v>
      </c>
      <c r="K88828" t="s">
        <v>12</v>
      </c>
      <c r="L88828" t="s">
        <v>12</v>
      </c>
      <c r="M88828" t="s">
        <v>12</v>
      </c>
      <c r="N88828" t="s">
        <v>12</v>
      </c>
    </row>
    <row r="88829" spans="2:14" x14ac:dyDescent="0.35">
      <c r="B88829" t="s">
        <v>689</v>
      </c>
      <c r="C88829" t="s">
        <v>12</v>
      </c>
      <c r="D88829" t="s">
        <v>12</v>
      </c>
      <c r="E88829" t="s">
        <v>12</v>
      </c>
      <c r="F88829" t="s">
        <v>12</v>
      </c>
      <c r="G88829" t="s">
        <v>12</v>
      </c>
      <c r="H88829" t="s">
        <v>12</v>
      </c>
      <c r="I88829" t="s">
        <v>12</v>
      </c>
      <c r="J88829" t="s">
        <v>12</v>
      </c>
      <c r="K88829" t="s">
        <v>12</v>
      </c>
      <c r="L88829" t="s">
        <v>12</v>
      </c>
      <c r="M88829" t="s">
        <v>12</v>
      </c>
      <c r="N88829" t="s">
        <v>12</v>
      </c>
    </row>
    <row r="88830" spans="2:14" x14ac:dyDescent="0.35">
      <c r="B88830" t="s">
        <v>689</v>
      </c>
      <c r="C88830" t="s">
        <v>12</v>
      </c>
      <c r="D88830" t="s">
        <v>12</v>
      </c>
      <c r="E88830" t="s">
        <v>12</v>
      </c>
      <c r="F88830" t="s">
        <v>12</v>
      </c>
      <c r="G88830" t="s">
        <v>12</v>
      </c>
      <c r="H88830" t="s">
        <v>12</v>
      </c>
      <c r="I88830" t="s">
        <v>12</v>
      </c>
      <c r="J88830" t="s">
        <v>12</v>
      </c>
      <c r="K88830" t="s">
        <v>12</v>
      </c>
      <c r="L88830" t="s">
        <v>12</v>
      </c>
      <c r="M88830" t="s">
        <v>12</v>
      </c>
      <c r="N88830" t="s">
        <v>12</v>
      </c>
    </row>
    <row r="88831" spans="2:14" x14ac:dyDescent="0.35">
      <c r="B88831" t="s">
        <v>689</v>
      </c>
      <c r="C88831" t="s">
        <v>12</v>
      </c>
      <c r="D88831" t="s">
        <v>12</v>
      </c>
      <c r="E88831" t="s">
        <v>12</v>
      </c>
      <c r="F88831" t="s">
        <v>12</v>
      </c>
      <c r="G88831" t="s">
        <v>12</v>
      </c>
      <c r="H88831" t="s">
        <v>12</v>
      </c>
      <c r="I88831" t="s">
        <v>12</v>
      </c>
      <c r="J88831" t="s">
        <v>12</v>
      </c>
      <c r="K88831" t="s">
        <v>12</v>
      </c>
      <c r="L88831" t="s">
        <v>12</v>
      </c>
      <c r="M88831" t="s">
        <v>12</v>
      </c>
      <c r="N88831" t="s">
        <v>12</v>
      </c>
    </row>
    <row r="88832" spans="2:14" x14ac:dyDescent="0.35">
      <c r="B88832" t="s">
        <v>689</v>
      </c>
      <c r="C88832" t="s">
        <v>12</v>
      </c>
      <c r="D88832" t="s">
        <v>12</v>
      </c>
      <c r="E88832" t="s">
        <v>12</v>
      </c>
      <c r="F88832" t="s">
        <v>12</v>
      </c>
      <c r="G88832" t="s">
        <v>12</v>
      </c>
      <c r="H88832" t="s">
        <v>12</v>
      </c>
      <c r="I88832" t="s">
        <v>12</v>
      </c>
      <c r="J88832" t="s">
        <v>12</v>
      </c>
      <c r="K88832" t="s">
        <v>12</v>
      </c>
      <c r="L88832" t="s">
        <v>12</v>
      </c>
      <c r="M88832" t="s">
        <v>12</v>
      </c>
      <c r="N88832" t="s">
        <v>12</v>
      </c>
    </row>
    <row r="88833" spans="2:14" x14ac:dyDescent="0.35">
      <c r="B88833" t="s">
        <v>689</v>
      </c>
      <c r="C88833" t="s">
        <v>12</v>
      </c>
      <c r="D88833" t="s">
        <v>12</v>
      </c>
      <c r="E88833" t="s">
        <v>12</v>
      </c>
      <c r="F88833" t="s">
        <v>12</v>
      </c>
      <c r="G88833" t="s">
        <v>12</v>
      </c>
      <c r="H88833" t="s">
        <v>12</v>
      </c>
      <c r="I88833" t="s">
        <v>12</v>
      </c>
      <c r="J88833" t="s">
        <v>12</v>
      </c>
      <c r="K88833" t="s">
        <v>12</v>
      </c>
      <c r="L88833" t="s">
        <v>12</v>
      </c>
      <c r="M88833" t="s">
        <v>12</v>
      </c>
      <c r="N88833" t="s">
        <v>12</v>
      </c>
    </row>
    <row r="88834" spans="2:14" x14ac:dyDescent="0.35">
      <c r="B88834" t="s">
        <v>689</v>
      </c>
      <c r="C88834" t="s">
        <v>12</v>
      </c>
      <c r="D88834" t="s">
        <v>12</v>
      </c>
      <c r="E88834" t="s">
        <v>12</v>
      </c>
      <c r="F88834" t="s">
        <v>12</v>
      </c>
      <c r="G88834" t="s">
        <v>12</v>
      </c>
      <c r="H88834" t="s">
        <v>12</v>
      </c>
      <c r="I88834" t="s">
        <v>12</v>
      </c>
      <c r="J88834" t="s">
        <v>12</v>
      </c>
      <c r="K88834" t="s">
        <v>12</v>
      </c>
      <c r="L88834" t="s">
        <v>12</v>
      </c>
      <c r="M88834" t="s">
        <v>12</v>
      </c>
      <c r="N88834" t="s">
        <v>12</v>
      </c>
    </row>
    <row r="88835" spans="2:14" x14ac:dyDescent="0.35">
      <c r="B88835" t="s">
        <v>689</v>
      </c>
      <c r="C88835" t="s">
        <v>12</v>
      </c>
      <c r="D88835" t="s">
        <v>12</v>
      </c>
      <c r="E88835" t="s">
        <v>12</v>
      </c>
      <c r="F88835" t="s">
        <v>12</v>
      </c>
      <c r="G88835" t="s">
        <v>12</v>
      </c>
      <c r="H88835" t="s">
        <v>12</v>
      </c>
      <c r="I88835" t="s">
        <v>12</v>
      </c>
      <c r="J88835" t="s">
        <v>12</v>
      </c>
      <c r="K88835" t="s">
        <v>12</v>
      </c>
      <c r="L88835" t="s">
        <v>12</v>
      </c>
      <c r="M88835" t="s">
        <v>12</v>
      </c>
      <c r="N88835" t="s">
        <v>12</v>
      </c>
    </row>
    <row r="88836" spans="2:14" x14ac:dyDescent="0.35">
      <c r="B88836" t="s">
        <v>689</v>
      </c>
      <c r="C88836" t="s">
        <v>12</v>
      </c>
      <c r="D88836" t="s">
        <v>12</v>
      </c>
      <c r="E88836" t="s">
        <v>12</v>
      </c>
      <c r="F88836" t="s">
        <v>12</v>
      </c>
      <c r="G88836" t="s">
        <v>12</v>
      </c>
      <c r="H88836" t="s">
        <v>12</v>
      </c>
      <c r="I88836" t="s">
        <v>12</v>
      </c>
      <c r="J88836" t="s">
        <v>12</v>
      </c>
      <c r="K88836" t="s">
        <v>12</v>
      </c>
      <c r="L88836" t="s">
        <v>12</v>
      </c>
      <c r="M88836" t="s">
        <v>12</v>
      </c>
      <c r="N88836" t="s">
        <v>12</v>
      </c>
    </row>
    <row r="88837" spans="2:14" x14ac:dyDescent="0.35">
      <c r="B88837" t="s">
        <v>689</v>
      </c>
      <c r="C88837" t="s">
        <v>12</v>
      </c>
      <c r="D88837" t="s">
        <v>12</v>
      </c>
      <c r="E88837" t="s">
        <v>12</v>
      </c>
      <c r="F88837" t="s">
        <v>12</v>
      </c>
      <c r="G88837" t="s">
        <v>12</v>
      </c>
      <c r="H88837" t="s">
        <v>12</v>
      </c>
      <c r="I88837" t="s">
        <v>12</v>
      </c>
      <c r="J88837" t="s">
        <v>12</v>
      </c>
      <c r="K88837" t="s">
        <v>12</v>
      </c>
      <c r="L88837" t="s">
        <v>12</v>
      </c>
      <c r="M88837" t="s">
        <v>12</v>
      </c>
      <c r="N88837" t="s">
        <v>12</v>
      </c>
    </row>
    <row r="88838" spans="2:14" x14ac:dyDescent="0.35">
      <c r="B88838" t="s">
        <v>689</v>
      </c>
      <c r="C88838" t="s">
        <v>12</v>
      </c>
      <c r="D88838" t="s">
        <v>12</v>
      </c>
      <c r="E88838" t="s">
        <v>12</v>
      </c>
      <c r="F88838" t="s">
        <v>12</v>
      </c>
      <c r="G88838" t="s">
        <v>12</v>
      </c>
      <c r="H88838" t="s">
        <v>12</v>
      </c>
      <c r="I88838" t="s">
        <v>12</v>
      </c>
      <c r="J88838" t="s">
        <v>12</v>
      </c>
      <c r="K88838" t="s">
        <v>12</v>
      </c>
      <c r="L88838" t="s">
        <v>12</v>
      </c>
      <c r="M88838" t="s">
        <v>12</v>
      </c>
      <c r="N88838" t="s">
        <v>12</v>
      </c>
    </row>
    <row r="88839" spans="2:14" x14ac:dyDescent="0.35">
      <c r="B88839" t="s">
        <v>689</v>
      </c>
      <c r="C88839" t="s">
        <v>12</v>
      </c>
      <c r="D88839" t="s">
        <v>12</v>
      </c>
      <c r="E88839" t="s">
        <v>12</v>
      </c>
      <c r="F88839" t="s">
        <v>12</v>
      </c>
      <c r="G88839" t="s">
        <v>12</v>
      </c>
      <c r="H88839" t="s">
        <v>12</v>
      </c>
      <c r="I88839" t="s">
        <v>12</v>
      </c>
      <c r="J88839" t="s">
        <v>12</v>
      </c>
      <c r="K88839" t="s">
        <v>12</v>
      </c>
      <c r="L88839" t="s">
        <v>12</v>
      </c>
      <c r="M88839" t="s">
        <v>12</v>
      </c>
      <c r="N88839" t="s">
        <v>12</v>
      </c>
    </row>
    <row r="88840" spans="2:14" x14ac:dyDescent="0.35">
      <c r="B88840" t="s">
        <v>689</v>
      </c>
      <c r="C88840" t="s">
        <v>12</v>
      </c>
      <c r="D88840" t="s">
        <v>12</v>
      </c>
      <c r="E88840" t="s">
        <v>12</v>
      </c>
      <c r="F88840" t="s">
        <v>12</v>
      </c>
      <c r="G88840" t="s">
        <v>12</v>
      </c>
      <c r="H88840" t="s">
        <v>12</v>
      </c>
      <c r="I88840" t="s">
        <v>12</v>
      </c>
      <c r="J88840" t="s">
        <v>12</v>
      </c>
      <c r="K88840" t="s">
        <v>12</v>
      </c>
      <c r="L88840" t="s">
        <v>12</v>
      </c>
      <c r="M88840" t="s">
        <v>12</v>
      </c>
      <c r="N88840" t="s">
        <v>12</v>
      </c>
    </row>
    <row r="88841" spans="2:14" x14ac:dyDescent="0.35">
      <c r="B88841" t="s">
        <v>689</v>
      </c>
      <c r="C88841" t="s">
        <v>12</v>
      </c>
      <c r="D88841" t="s">
        <v>12</v>
      </c>
      <c r="E88841" t="s">
        <v>12</v>
      </c>
      <c r="F88841" t="s">
        <v>12</v>
      </c>
      <c r="G88841" t="s">
        <v>12</v>
      </c>
      <c r="H88841" t="s">
        <v>12</v>
      </c>
      <c r="I88841" t="s">
        <v>12</v>
      </c>
      <c r="J88841" t="s">
        <v>12</v>
      </c>
      <c r="K88841" t="s">
        <v>12</v>
      </c>
      <c r="L88841" t="s">
        <v>12</v>
      </c>
      <c r="M88841" t="s">
        <v>12</v>
      </c>
      <c r="N88841" t="s">
        <v>12</v>
      </c>
    </row>
    <row r="88842" spans="2:14" x14ac:dyDescent="0.35">
      <c r="B88842" t="s">
        <v>689</v>
      </c>
      <c r="C88842" t="s">
        <v>12</v>
      </c>
      <c r="D88842" t="s">
        <v>12</v>
      </c>
      <c r="E88842" t="s">
        <v>12</v>
      </c>
      <c r="F88842" t="s">
        <v>12</v>
      </c>
      <c r="G88842" t="s">
        <v>12</v>
      </c>
      <c r="H88842" t="s">
        <v>12</v>
      </c>
      <c r="I88842" t="s">
        <v>12</v>
      </c>
      <c r="J88842" t="s">
        <v>12</v>
      </c>
      <c r="K88842" t="s">
        <v>12</v>
      </c>
      <c r="L88842" t="s">
        <v>12</v>
      </c>
      <c r="M88842" t="s">
        <v>12</v>
      </c>
      <c r="N88842" t="s">
        <v>12</v>
      </c>
    </row>
    <row r="88843" spans="2:14" x14ac:dyDescent="0.35">
      <c r="B88843" t="s">
        <v>689</v>
      </c>
      <c r="C88843" t="s">
        <v>12</v>
      </c>
      <c r="D88843" t="s">
        <v>12</v>
      </c>
      <c r="E88843" t="s">
        <v>12</v>
      </c>
      <c r="F88843" t="s">
        <v>12</v>
      </c>
      <c r="G88843" t="s">
        <v>12</v>
      </c>
      <c r="H88843" t="s">
        <v>12</v>
      </c>
      <c r="I88843" t="s">
        <v>12</v>
      </c>
      <c r="J88843" t="s">
        <v>12</v>
      </c>
      <c r="K88843" t="s">
        <v>12</v>
      </c>
      <c r="L88843" t="s">
        <v>12</v>
      </c>
      <c r="M88843" t="s">
        <v>12</v>
      </c>
      <c r="N88843" t="s">
        <v>12</v>
      </c>
    </row>
    <row r="88844" spans="2:14" x14ac:dyDescent="0.35">
      <c r="B88844" t="s">
        <v>689</v>
      </c>
      <c r="C88844" t="s">
        <v>12</v>
      </c>
      <c r="D88844" t="s">
        <v>12</v>
      </c>
      <c r="E88844" t="s">
        <v>12</v>
      </c>
      <c r="F88844" t="s">
        <v>12</v>
      </c>
      <c r="G88844" t="s">
        <v>12</v>
      </c>
      <c r="H88844" t="s">
        <v>12</v>
      </c>
      <c r="I88844" t="s">
        <v>12</v>
      </c>
      <c r="J88844" t="s">
        <v>12</v>
      </c>
      <c r="K88844" t="s">
        <v>12</v>
      </c>
      <c r="L88844" t="s">
        <v>12</v>
      </c>
      <c r="M88844" t="s">
        <v>12</v>
      </c>
      <c r="N88844" t="s">
        <v>12</v>
      </c>
    </row>
    <row r="88845" spans="2:14" x14ac:dyDescent="0.35">
      <c r="B88845" t="s">
        <v>689</v>
      </c>
      <c r="C88845" t="s">
        <v>12</v>
      </c>
      <c r="D88845" t="s">
        <v>12</v>
      </c>
      <c r="E88845" t="s">
        <v>12</v>
      </c>
      <c r="F88845" t="s">
        <v>12</v>
      </c>
      <c r="G88845" t="s">
        <v>12</v>
      </c>
      <c r="H88845" t="s">
        <v>12</v>
      </c>
      <c r="I88845" t="s">
        <v>12</v>
      </c>
      <c r="J88845" t="s">
        <v>12</v>
      </c>
      <c r="K88845" t="s">
        <v>12</v>
      </c>
      <c r="L88845" t="s">
        <v>12</v>
      </c>
      <c r="M88845" t="s">
        <v>12</v>
      </c>
      <c r="N88845" t="s">
        <v>12</v>
      </c>
    </row>
    <row r="88846" spans="2:14" x14ac:dyDescent="0.35">
      <c r="B88846" t="s">
        <v>689</v>
      </c>
      <c r="C88846" t="s">
        <v>12</v>
      </c>
      <c r="D88846" t="s">
        <v>12</v>
      </c>
      <c r="E88846" t="s">
        <v>12</v>
      </c>
      <c r="F88846" t="s">
        <v>12</v>
      </c>
      <c r="G88846" t="s">
        <v>12</v>
      </c>
      <c r="H88846" t="s">
        <v>12</v>
      </c>
      <c r="I88846" t="s">
        <v>12</v>
      </c>
      <c r="J88846" t="s">
        <v>12</v>
      </c>
      <c r="K88846" t="s">
        <v>12</v>
      </c>
      <c r="L88846" t="s">
        <v>12</v>
      </c>
      <c r="M88846" t="s">
        <v>12</v>
      </c>
      <c r="N88846" t="s">
        <v>12</v>
      </c>
    </row>
    <row r="88847" spans="2:14" x14ac:dyDescent="0.35">
      <c r="B88847" t="s">
        <v>689</v>
      </c>
      <c r="C88847" t="s">
        <v>12</v>
      </c>
      <c r="D88847" t="s">
        <v>12</v>
      </c>
      <c r="E88847" t="s">
        <v>12</v>
      </c>
      <c r="F88847" t="s">
        <v>12</v>
      </c>
      <c r="G88847" t="s">
        <v>12</v>
      </c>
      <c r="H88847" t="s">
        <v>12</v>
      </c>
      <c r="I88847" t="s">
        <v>12</v>
      </c>
      <c r="J88847" t="s">
        <v>12</v>
      </c>
      <c r="K88847" t="s">
        <v>12</v>
      </c>
      <c r="L88847" t="s">
        <v>12</v>
      </c>
      <c r="M88847" t="s">
        <v>12</v>
      </c>
      <c r="N88847" t="s">
        <v>12</v>
      </c>
    </row>
    <row r="88848" spans="2:14" x14ac:dyDescent="0.35">
      <c r="B88848" t="s">
        <v>689</v>
      </c>
      <c r="C88848" t="s">
        <v>12</v>
      </c>
      <c r="D88848" t="s">
        <v>12</v>
      </c>
      <c r="E88848" t="s">
        <v>12</v>
      </c>
      <c r="F88848" t="s">
        <v>12</v>
      </c>
      <c r="G88848" t="s">
        <v>12</v>
      </c>
      <c r="H88848" t="s">
        <v>12</v>
      </c>
      <c r="I88848" t="s">
        <v>12</v>
      </c>
      <c r="J88848" t="s">
        <v>12</v>
      </c>
      <c r="K88848" t="s">
        <v>12</v>
      </c>
      <c r="L88848" t="s">
        <v>12</v>
      </c>
      <c r="M88848" t="s">
        <v>12</v>
      </c>
      <c r="N88848" t="s">
        <v>12</v>
      </c>
    </row>
    <row r="88849" spans="2:14" x14ac:dyDescent="0.35">
      <c r="B88849" t="s">
        <v>689</v>
      </c>
      <c r="C88849" t="s">
        <v>12</v>
      </c>
      <c r="D88849" t="s">
        <v>12</v>
      </c>
      <c r="E88849" t="s">
        <v>12</v>
      </c>
      <c r="F88849" t="s">
        <v>12</v>
      </c>
      <c r="G88849" t="s">
        <v>12</v>
      </c>
      <c r="H88849" t="s">
        <v>12</v>
      </c>
      <c r="I88849" t="s">
        <v>12</v>
      </c>
      <c r="J88849" t="s">
        <v>12</v>
      </c>
      <c r="K88849" t="s">
        <v>12</v>
      </c>
      <c r="L88849" t="s">
        <v>12</v>
      </c>
      <c r="M88849" t="s">
        <v>12</v>
      </c>
      <c r="N88849" t="s">
        <v>12</v>
      </c>
    </row>
    <row r="88850" spans="2:14" x14ac:dyDescent="0.35">
      <c r="B88850" t="s">
        <v>689</v>
      </c>
      <c r="C88850" t="s">
        <v>12</v>
      </c>
      <c r="D88850" t="s">
        <v>12</v>
      </c>
      <c r="E88850" t="s">
        <v>12</v>
      </c>
      <c r="F88850" t="s">
        <v>12</v>
      </c>
      <c r="G88850" t="s">
        <v>12</v>
      </c>
      <c r="H88850" t="s">
        <v>12</v>
      </c>
      <c r="I88850" t="s">
        <v>12</v>
      </c>
      <c r="J88850" t="s">
        <v>12</v>
      </c>
      <c r="K88850" t="s">
        <v>12</v>
      </c>
      <c r="L88850" t="s">
        <v>12</v>
      </c>
      <c r="M88850" t="s">
        <v>12</v>
      </c>
      <c r="N88850" t="s">
        <v>12</v>
      </c>
    </row>
    <row r="88851" spans="2:14" x14ac:dyDescent="0.35">
      <c r="B88851" t="s">
        <v>689</v>
      </c>
      <c r="C88851" t="s">
        <v>12</v>
      </c>
      <c r="D88851" t="s">
        <v>12</v>
      </c>
      <c r="E88851" t="s">
        <v>12</v>
      </c>
      <c r="F88851" t="s">
        <v>12</v>
      </c>
      <c r="G88851" t="s">
        <v>12</v>
      </c>
      <c r="H88851" t="s">
        <v>12</v>
      </c>
      <c r="I88851" t="s">
        <v>12</v>
      </c>
      <c r="J88851" t="s">
        <v>12</v>
      </c>
      <c r="K88851" t="s">
        <v>12</v>
      </c>
      <c r="L88851" t="s">
        <v>12</v>
      </c>
      <c r="M88851" t="s">
        <v>12</v>
      </c>
      <c r="N88851" t="s">
        <v>12</v>
      </c>
    </row>
    <row r="88852" spans="2:14" x14ac:dyDescent="0.35">
      <c r="B88852" t="s">
        <v>689</v>
      </c>
      <c r="C88852" t="s">
        <v>12</v>
      </c>
      <c r="D88852" t="s">
        <v>12</v>
      </c>
      <c r="E88852" t="s">
        <v>12</v>
      </c>
      <c r="F88852" t="s">
        <v>12</v>
      </c>
      <c r="G88852" t="s">
        <v>12</v>
      </c>
      <c r="H88852" t="s">
        <v>12</v>
      </c>
      <c r="I88852" t="s">
        <v>12</v>
      </c>
      <c r="J88852" t="s">
        <v>12</v>
      </c>
      <c r="K88852" t="s">
        <v>12</v>
      </c>
      <c r="L88852" t="s">
        <v>12</v>
      </c>
      <c r="M88852" t="s">
        <v>12</v>
      </c>
      <c r="N88852" t="s">
        <v>12</v>
      </c>
    </row>
    <row r="88853" spans="2:14" x14ac:dyDescent="0.35">
      <c r="B88853" t="s">
        <v>689</v>
      </c>
      <c r="C88853" t="s">
        <v>12</v>
      </c>
      <c r="D88853" t="s">
        <v>12</v>
      </c>
      <c r="E88853" t="s">
        <v>12</v>
      </c>
      <c r="F88853" t="s">
        <v>12</v>
      </c>
      <c r="G88853" t="s">
        <v>12</v>
      </c>
      <c r="H88853" t="s">
        <v>12</v>
      </c>
      <c r="I88853" t="s">
        <v>12</v>
      </c>
      <c r="J88853" t="s">
        <v>12</v>
      </c>
      <c r="K88853" t="s">
        <v>12</v>
      </c>
      <c r="L88853" t="s">
        <v>12</v>
      </c>
      <c r="M88853" t="s">
        <v>12</v>
      </c>
      <c r="N88853" t="s">
        <v>12</v>
      </c>
    </row>
    <row r="88854" spans="2:14" x14ac:dyDescent="0.35">
      <c r="B88854" t="s">
        <v>689</v>
      </c>
      <c r="C88854" t="s">
        <v>12</v>
      </c>
      <c r="D88854" t="s">
        <v>12</v>
      </c>
      <c r="E88854" t="s">
        <v>12</v>
      </c>
      <c r="F88854" t="s">
        <v>12</v>
      </c>
      <c r="G88854" t="s">
        <v>12</v>
      </c>
      <c r="H88854" t="s">
        <v>12</v>
      </c>
      <c r="I88854" t="s">
        <v>12</v>
      </c>
      <c r="J88854" t="s">
        <v>12</v>
      </c>
      <c r="K88854" t="s">
        <v>12</v>
      </c>
      <c r="L88854" t="s">
        <v>12</v>
      </c>
      <c r="M88854" t="s">
        <v>12</v>
      </c>
      <c r="N88854" t="s">
        <v>12</v>
      </c>
    </row>
    <row r="88855" spans="2:14" x14ac:dyDescent="0.35">
      <c r="B88855" t="s">
        <v>689</v>
      </c>
      <c r="C88855" t="s">
        <v>12</v>
      </c>
      <c r="D88855" t="s">
        <v>12</v>
      </c>
      <c r="E88855" t="s">
        <v>12</v>
      </c>
      <c r="F88855" t="s">
        <v>12</v>
      </c>
      <c r="G88855" t="s">
        <v>12</v>
      </c>
      <c r="H88855" t="s">
        <v>12</v>
      </c>
      <c r="I88855" t="s">
        <v>12</v>
      </c>
      <c r="J88855" t="s">
        <v>12</v>
      </c>
      <c r="K88855" t="s">
        <v>12</v>
      </c>
      <c r="L88855" t="s">
        <v>12</v>
      </c>
      <c r="M88855" t="s">
        <v>12</v>
      </c>
      <c r="N88855" t="s">
        <v>12</v>
      </c>
    </row>
    <row r="88856" spans="2:14" x14ac:dyDescent="0.35">
      <c r="B88856" t="s">
        <v>689</v>
      </c>
      <c r="C88856" t="s">
        <v>12</v>
      </c>
      <c r="D88856" t="s">
        <v>12</v>
      </c>
      <c r="E88856" t="s">
        <v>12</v>
      </c>
      <c r="F88856" t="s">
        <v>12</v>
      </c>
      <c r="G88856" t="s">
        <v>12</v>
      </c>
      <c r="H88856" t="s">
        <v>12</v>
      </c>
      <c r="I88856" t="s">
        <v>12</v>
      </c>
      <c r="J88856" t="s">
        <v>12</v>
      </c>
      <c r="K88856" t="s">
        <v>12</v>
      </c>
      <c r="L88856" t="s">
        <v>12</v>
      </c>
      <c r="M88856" t="s">
        <v>12</v>
      </c>
      <c r="N88856" t="s">
        <v>12</v>
      </c>
    </row>
    <row r="88857" spans="2:14" x14ac:dyDescent="0.35">
      <c r="B88857" t="s">
        <v>689</v>
      </c>
      <c r="C88857" t="s">
        <v>12</v>
      </c>
      <c r="D88857" t="s">
        <v>12</v>
      </c>
      <c r="E88857" t="s">
        <v>12</v>
      </c>
      <c r="F88857" t="s">
        <v>12</v>
      </c>
      <c r="G88857" t="s">
        <v>12</v>
      </c>
      <c r="H88857" t="s">
        <v>12</v>
      </c>
      <c r="I88857" t="s">
        <v>12</v>
      </c>
      <c r="J88857" t="s">
        <v>12</v>
      </c>
      <c r="K88857" t="s">
        <v>12</v>
      </c>
      <c r="L88857" t="s">
        <v>12</v>
      </c>
      <c r="M88857" t="s">
        <v>12</v>
      </c>
      <c r="N88857" t="s">
        <v>12</v>
      </c>
    </row>
    <row r="88858" spans="2:14" x14ac:dyDescent="0.35">
      <c r="B88858" t="s">
        <v>689</v>
      </c>
      <c r="C88858" t="s">
        <v>12</v>
      </c>
      <c r="D88858" t="s">
        <v>12</v>
      </c>
      <c r="E88858" t="s">
        <v>12</v>
      </c>
      <c r="F88858" t="s">
        <v>12</v>
      </c>
      <c r="G88858" t="s">
        <v>12</v>
      </c>
      <c r="H88858" t="s">
        <v>12</v>
      </c>
      <c r="I88858" t="s">
        <v>12</v>
      </c>
      <c r="J88858" t="s">
        <v>12</v>
      </c>
      <c r="K88858" t="s">
        <v>12</v>
      </c>
      <c r="L88858" t="s">
        <v>12</v>
      </c>
      <c r="M88858" t="s">
        <v>12</v>
      </c>
      <c r="N88858" t="s">
        <v>12</v>
      </c>
    </row>
    <row r="88859" spans="2:14" x14ac:dyDescent="0.35">
      <c r="B88859" t="s">
        <v>689</v>
      </c>
      <c r="C88859" t="s">
        <v>12</v>
      </c>
      <c r="D88859" t="s">
        <v>12</v>
      </c>
      <c r="E88859" t="s">
        <v>12</v>
      </c>
      <c r="F88859" t="s">
        <v>12</v>
      </c>
      <c r="G88859" t="s">
        <v>12</v>
      </c>
      <c r="H88859" t="s">
        <v>12</v>
      </c>
      <c r="I88859" t="s">
        <v>12</v>
      </c>
      <c r="J88859" t="s">
        <v>12</v>
      </c>
      <c r="K88859" t="s">
        <v>12</v>
      </c>
      <c r="L88859" t="s">
        <v>12</v>
      </c>
      <c r="M88859" t="s">
        <v>12</v>
      </c>
      <c r="N88859" t="s">
        <v>12</v>
      </c>
    </row>
    <row r="88860" spans="2:14" x14ac:dyDescent="0.35">
      <c r="B88860" t="s">
        <v>689</v>
      </c>
      <c r="C88860" t="s">
        <v>12</v>
      </c>
      <c r="D88860" t="s">
        <v>12</v>
      </c>
      <c r="E88860" t="s">
        <v>12</v>
      </c>
      <c r="F88860" t="s">
        <v>12</v>
      </c>
      <c r="G88860" t="s">
        <v>12</v>
      </c>
      <c r="H88860" t="s">
        <v>12</v>
      </c>
      <c r="I88860" t="s">
        <v>12</v>
      </c>
      <c r="J88860" t="s">
        <v>12</v>
      </c>
      <c r="K88860" t="s">
        <v>12</v>
      </c>
      <c r="L88860" t="s">
        <v>12</v>
      </c>
      <c r="M88860" t="s">
        <v>12</v>
      </c>
      <c r="N88860" t="s">
        <v>12</v>
      </c>
    </row>
    <row r="88861" spans="2:14" x14ac:dyDescent="0.35">
      <c r="B88861" t="s">
        <v>689</v>
      </c>
      <c r="C88861" t="s">
        <v>12</v>
      </c>
      <c r="D88861" t="s">
        <v>12</v>
      </c>
      <c r="E88861" t="s">
        <v>12</v>
      </c>
      <c r="F88861" t="s">
        <v>12</v>
      </c>
      <c r="G88861" t="s">
        <v>12</v>
      </c>
      <c r="H88861" t="s">
        <v>12</v>
      </c>
      <c r="I88861" t="s">
        <v>12</v>
      </c>
      <c r="J88861" t="s">
        <v>12</v>
      </c>
      <c r="K88861" t="s">
        <v>12</v>
      </c>
      <c r="L88861" t="s">
        <v>12</v>
      </c>
      <c r="M88861" t="s">
        <v>12</v>
      </c>
      <c r="N88861" t="s">
        <v>12</v>
      </c>
    </row>
    <row r="88862" spans="2:14" x14ac:dyDescent="0.35">
      <c r="B88862" t="s">
        <v>690</v>
      </c>
      <c r="C88862">
        <v>5767555690.8009796</v>
      </c>
      <c r="D88862">
        <v>5958481342.5671396</v>
      </c>
      <c r="E88862">
        <v>36.932110372900397</v>
      </c>
      <c r="F88862">
        <v>944206361.19855404</v>
      </c>
      <c r="G88862" t="s">
        <v>12</v>
      </c>
      <c r="H88862" t="s">
        <v>12</v>
      </c>
      <c r="I88862">
        <v>3100</v>
      </c>
      <c r="J88862">
        <v>8000</v>
      </c>
      <c r="K88862">
        <v>300</v>
      </c>
      <c r="L88862" t="s">
        <v>13</v>
      </c>
      <c r="M88862">
        <v>26200</v>
      </c>
      <c r="N88862" t="b">
        <v>0</v>
      </c>
    </row>
    <row r="88863" spans="2:14" x14ac:dyDescent="0.35">
      <c r="B88863" t="s">
        <v>690</v>
      </c>
      <c r="C88863">
        <v>5378856166.1208096</v>
      </c>
      <c r="D88863">
        <v>5342677398.5233698</v>
      </c>
      <c r="E88863">
        <v>35.495571428571402</v>
      </c>
      <c r="F88863">
        <v>918890119.53597105</v>
      </c>
      <c r="G88863" t="s">
        <v>12</v>
      </c>
      <c r="H88863" t="s">
        <v>12</v>
      </c>
      <c r="I88863">
        <v>3100</v>
      </c>
      <c r="J88863">
        <v>8000</v>
      </c>
      <c r="K88863">
        <v>300</v>
      </c>
      <c r="L88863" t="s">
        <v>13</v>
      </c>
      <c r="M88863">
        <v>26200</v>
      </c>
      <c r="N88863" t="b">
        <v>0</v>
      </c>
    </row>
    <row r="88864" spans="2:14" x14ac:dyDescent="0.35">
      <c r="B88864" t="s">
        <v>690</v>
      </c>
      <c r="C88864">
        <v>5375365742.1838102</v>
      </c>
      <c r="D88864">
        <v>5127688187.2347002</v>
      </c>
      <c r="E88864">
        <v>38.1365106333119</v>
      </c>
      <c r="F88864">
        <v>892921938.29365897</v>
      </c>
      <c r="G88864" t="s">
        <v>12</v>
      </c>
      <c r="H88864" t="s">
        <v>12</v>
      </c>
      <c r="I88864">
        <v>3100</v>
      </c>
      <c r="J88864">
        <v>8000</v>
      </c>
      <c r="K88864">
        <v>300</v>
      </c>
      <c r="L88864" t="s">
        <v>13</v>
      </c>
      <c r="M88864">
        <v>26200</v>
      </c>
      <c r="N88864" t="b">
        <v>0</v>
      </c>
    </row>
    <row r="88865" spans="2:14" x14ac:dyDescent="0.35">
      <c r="B88865" t="s">
        <v>690</v>
      </c>
      <c r="C88865">
        <v>5842149758.7644196</v>
      </c>
      <c r="D88865">
        <v>5444031226.1450396</v>
      </c>
      <c r="E88865">
        <v>40.254548052373899</v>
      </c>
      <c r="F88865">
        <v>878221825.52664196</v>
      </c>
      <c r="G88865" t="s">
        <v>12</v>
      </c>
      <c r="H88865" t="s">
        <v>12</v>
      </c>
      <c r="I88865">
        <v>3100</v>
      </c>
      <c r="J88865">
        <v>8000</v>
      </c>
      <c r="K88865">
        <v>300</v>
      </c>
      <c r="L88865" t="s">
        <v>13</v>
      </c>
      <c r="M88865">
        <v>26200</v>
      </c>
      <c r="N88865" t="b">
        <v>0</v>
      </c>
    </row>
    <row r="88866" spans="2:14" x14ac:dyDescent="0.35">
      <c r="B88866" t="s">
        <v>690</v>
      </c>
      <c r="C88866">
        <v>5729275671.0739403</v>
      </c>
      <c r="D88866">
        <v>6023207129.0510101</v>
      </c>
      <c r="E88866">
        <v>36.094274984258298</v>
      </c>
      <c r="F88866">
        <v>925391629.89293003</v>
      </c>
      <c r="G88866" t="s">
        <v>12</v>
      </c>
      <c r="H88866" t="s">
        <v>12</v>
      </c>
      <c r="I88866">
        <v>3100</v>
      </c>
      <c r="J88866">
        <v>8000</v>
      </c>
      <c r="K88866">
        <v>300</v>
      </c>
      <c r="L88866" t="s">
        <v>13</v>
      </c>
      <c r="M88866">
        <v>26200</v>
      </c>
      <c r="N88866" t="b">
        <v>0</v>
      </c>
    </row>
    <row r="88867" spans="2:14" x14ac:dyDescent="0.35">
      <c r="B88867" t="s">
        <v>690</v>
      </c>
      <c r="C88867">
        <v>5219088915.9145899</v>
      </c>
      <c r="D88867">
        <v>5165143011.23281</v>
      </c>
      <c r="E88867">
        <v>34.6418422184232</v>
      </c>
      <c r="F88867">
        <v>925391629.89293003</v>
      </c>
      <c r="G88867" t="s">
        <v>12</v>
      </c>
      <c r="H88867" t="s">
        <v>12</v>
      </c>
      <c r="I88867">
        <v>3100</v>
      </c>
      <c r="J88867">
        <v>8000</v>
      </c>
      <c r="K88867">
        <v>300</v>
      </c>
      <c r="L88867" t="s">
        <v>13</v>
      </c>
      <c r="M88867">
        <v>26200</v>
      </c>
      <c r="N88867" t="b">
        <v>0</v>
      </c>
    </row>
    <row r="88868" spans="2:14" x14ac:dyDescent="0.35">
      <c r="B88868" t="s">
        <v>690</v>
      </c>
      <c r="C88868">
        <v>4912952710.3467398</v>
      </c>
      <c r="D88868">
        <v>4840044242.2385101</v>
      </c>
      <c r="E88868">
        <v>36.779005251875702</v>
      </c>
      <c r="F88868">
        <v>936178972.82298601</v>
      </c>
      <c r="G88868" t="s">
        <v>12</v>
      </c>
      <c r="H88868" t="s">
        <v>12</v>
      </c>
      <c r="I88868">
        <v>3100</v>
      </c>
      <c r="J88868">
        <v>8000</v>
      </c>
      <c r="K88868">
        <v>300</v>
      </c>
      <c r="L88868" t="s">
        <v>13</v>
      </c>
      <c r="M88868">
        <v>26200</v>
      </c>
      <c r="N88868" t="b">
        <v>0</v>
      </c>
    </row>
    <row r="88869" spans="2:14" x14ac:dyDescent="0.35">
      <c r="B88869" t="s">
        <v>690</v>
      </c>
      <c r="C88869">
        <v>4963269546.91786</v>
      </c>
      <c r="D88869">
        <v>4800371415.4960098</v>
      </c>
      <c r="E88869">
        <v>40.691825125582</v>
      </c>
      <c r="F88869">
        <v>899830203.01295495</v>
      </c>
      <c r="G88869" t="s">
        <v>12</v>
      </c>
      <c r="H88869" t="s">
        <v>12</v>
      </c>
      <c r="I88869">
        <v>3100</v>
      </c>
      <c r="J88869">
        <v>8000</v>
      </c>
      <c r="K88869">
        <v>300</v>
      </c>
      <c r="L88869" t="s">
        <v>13</v>
      </c>
      <c r="M88869">
        <v>26200</v>
      </c>
      <c r="N88869" t="b">
        <v>0</v>
      </c>
    </row>
    <row r="88870" spans="2:14" x14ac:dyDescent="0.35">
      <c r="B88870" t="s">
        <v>690</v>
      </c>
      <c r="C88870">
        <v>4700342731.4624996</v>
      </c>
      <c r="D88870">
        <v>4490976225.8452797</v>
      </c>
      <c r="E88870">
        <v>34.894881025753897</v>
      </c>
      <c r="F88870">
        <v>892664720.3786</v>
      </c>
      <c r="G88870" t="s">
        <v>12</v>
      </c>
      <c r="H88870" t="s">
        <v>12</v>
      </c>
      <c r="I88870">
        <v>3100</v>
      </c>
      <c r="J88870">
        <v>8000</v>
      </c>
      <c r="K88870">
        <v>300</v>
      </c>
      <c r="L88870" t="s">
        <v>13</v>
      </c>
      <c r="M88870">
        <v>26200</v>
      </c>
      <c r="N88870" t="b">
        <v>0</v>
      </c>
    </row>
    <row r="88871" spans="2:14" x14ac:dyDescent="0.35">
      <c r="B88871" t="s">
        <v>690</v>
      </c>
      <c r="C88871">
        <v>3316609744.89221</v>
      </c>
      <c r="D88871">
        <v>3760347018.46731</v>
      </c>
      <c r="E88871">
        <v>32.698565678627098</v>
      </c>
      <c r="F88871">
        <v>786219238.40399396</v>
      </c>
      <c r="G88871" t="s">
        <v>12</v>
      </c>
      <c r="H88871" t="s">
        <v>12</v>
      </c>
      <c r="I88871">
        <v>3100</v>
      </c>
      <c r="J88871">
        <v>8000</v>
      </c>
      <c r="K88871">
        <v>300</v>
      </c>
      <c r="L88871" t="s">
        <v>13</v>
      </c>
      <c r="M88871">
        <v>26200</v>
      </c>
      <c r="N88871" t="b">
        <v>0</v>
      </c>
    </row>
    <row r="88872" spans="2:14" x14ac:dyDescent="0.35">
      <c r="B88872" t="s">
        <v>690</v>
      </c>
      <c r="C88872">
        <v>4352117148.59758</v>
      </c>
      <c r="D88872">
        <v>4235910826.5099702</v>
      </c>
      <c r="E88872">
        <v>32.430542399092701</v>
      </c>
      <c r="F88872">
        <v>963050612.40994799</v>
      </c>
      <c r="G88872" t="s">
        <v>12</v>
      </c>
      <c r="H88872" t="s">
        <v>12</v>
      </c>
      <c r="I88872">
        <v>3100</v>
      </c>
      <c r="J88872">
        <v>8000</v>
      </c>
      <c r="K88872">
        <v>300</v>
      </c>
      <c r="L88872" t="s">
        <v>13</v>
      </c>
      <c r="M88872">
        <v>26200</v>
      </c>
      <c r="N88872" t="b">
        <v>0</v>
      </c>
    </row>
    <row r="88873" spans="2:14" x14ac:dyDescent="0.35">
      <c r="B88873" t="s">
        <v>690</v>
      </c>
      <c r="C88873">
        <v>3828559974.6170802</v>
      </c>
      <c r="D88873">
        <v>3945440254.1974201</v>
      </c>
      <c r="E88873">
        <v>30.3403179252836</v>
      </c>
      <c r="F88873">
        <v>941659977.70345604</v>
      </c>
      <c r="G88873" t="s">
        <v>12</v>
      </c>
      <c r="H88873" t="s">
        <v>12</v>
      </c>
      <c r="I88873">
        <v>3100</v>
      </c>
      <c r="J88873">
        <v>8000</v>
      </c>
      <c r="K88873">
        <v>300</v>
      </c>
      <c r="L88873" t="s">
        <v>13</v>
      </c>
      <c r="M88873">
        <v>26200</v>
      </c>
      <c r="N88873" t="b">
        <v>0</v>
      </c>
    </row>
    <row r="88874" spans="2:14" x14ac:dyDescent="0.35">
      <c r="B88874" t="s">
        <v>690</v>
      </c>
      <c r="C88874">
        <v>3612597161.4038901</v>
      </c>
      <c r="D88874">
        <v>4176054702.6716299</v>
      </c>
      <c r="E88874">
        <v>25.404303722007999</v>
      </c>
      <c r="F88874">
        <v>944480617.76633501</v>
      </c>
      <c r="G88874" t="s">
        <v>12</v>
      </c>
      <c r="H88874" t="s">
        <v>12</v>
      </c>
      <c r="I88874">
        <v>3100</v>
      </c>
      <c r="J88874">
        <v>8000</v>
      </c>
      <c r="K88874">
        <v>300</v>
      </c>
      <c r="L88874" t="s">
        <v>13</v>
      </c>
      <c r="M88874">
        <v>26200</v>
      </c>
      <c r="N88874" t="b">
        <v>0</v>
      </c>
    </row>
    <row r="88875" spans="2:14" x14ac:dyDescent="0.35">
      <c r="B88875" t="s">
        <v>690</v>
      </c>
      <c r="C88875">
        <v>3612597161.4038901</v>
      </c>
      <c r="D88875">
        <v>4002815542.0240998</v>
      </c>
      <c r="E88875">
        <v>28.6171368353824</v>
      </c>
      <c r="F88875">
        <v>915809650.50732803</v>
      </c>
      <c r="G88875" t="s">
        <v>12</v>
      </c>
      <c r="H88875" t="s">
        <v>12</v>
      </c>
      <c r="I88875">
        <v>1600</v>
      </c>
      <c r="J88875">
        <v>6500</v>
      </c>
      <c r="K88875">
        <v>7000</v>
      </c>
      <c r="L88875" t="s">
        <v>13</v>
      </c>
      <c r="M88875">
        <v>23100</v>
      </c>
      <c r="N88875" t="b">
        <v>0</v>
      </c>
    </row>
    <row r="88876" spans="2:14" x14ac:dyDescent="0.35">
      <c r="B88876" t="s">
        <v>690</v>
      </c>
      <c r="C88876">
        <v>3551449352.60466</v>
      </c>
      <c r="D88876">
        <v>3576449187.16925</v>
      </c>
      <c r="E88876">
        <v>26.654764053005199</v>
      </c>
      <c r="F88876">
        <v>915809650.50732803</v>
      </c>
      <c r="G88876" t="s">
        <v>12</v>
      </c>
      <c r="H88876" t="s">
        <v>12</v>
      </c>
      <c r="I88876">
        <v>1600</v>
      </c>
      <c r="J88876">
        <v>6500</v>
      </c>
      <c r="K88876">
        <v>7000</v>
      </c>
      <c r="L88876" t="s">
        <v>13</v>
      </c>
      <c r="M88876">
        <v>23100</v>
      </c>
      <c r="N88876" t="b">
        <v>0</v>
      </c>
    </row>
    <row r="88877" spans="2:14" x14ac:dyDescent="0.35">
      <c r="B88877" t="s">
        <v>690</v>
      </c>
      <c r="C88877">
        <v>3993308606.8780098</v>
      </c>
      <c r="D88877">
        <v>3629520352.8003898</v>
      </c>
      <c r="E88877">
        <v>28.212758425053899</v>
      </c>
      <c r="F88877">
        <v>948792087.13839996</v>
      </c>
      <c r="G88877" t="s">
        <v>12</v>
      </c>
      <c r="H88877" t="s">
        <v>12</v>
      </c>
      <c r="I88877">
        <v>1600</v>
      </c>
      <c r="J88877">
        <v>6500</v>
      </c>
      <c r="K88877">
        <v>7000</v>
      </c>
      <c r="L88877" t="s">
        <v>13</v>
      </c>
      <c r="M88877">
        <v>23100</v>
      </c>
      <c r="N88877" t="b">
        <v>0</v>
      </c>
    </row>
    <row r="88878" spans="2:14" x14ac:dyDescent="0.35">
      <c r="B88878" t="s">
        <v>690</v>
      </c>
      <c r="C88878">
        <v>4227090239.2585201</v>
      </c>
      <c r="D88878">
        <v>3782289744.4175</v>
      </c>
      <c r="E88878">
        <v>27.0423823315652</v>
      </c>
      <c r="F88878">
        <v>948792087.13839996</v>
      </c>
      <c r="G88878" t="s">
        <v>12</v>
      </c>
      <c r="H88878" t="s">
        <v>12</v>
      </c>
      <c r="I88878">
        <v>1600</v>
      </c>
      <c r="J88878">
        <v>6500</v>
      </c>
      <c r="K88878">
        <v>7000</v>
      </c>
      <c r="L88878" t="s">
        <v>13</v>
      </c>
      <c r="M88878">
        <v>23100</v>
      </c>
      <c r="N88878" t="b">
        <v>0</v>
      </c>
    </row>
    <row r="88879" spans="2:14" x14ac:dyDescent="0.35">
      <c r="B88879" t="s">
        <v>690</v>
      </c>
      <c r="C88879">
        <v>4227090239.2585201</v>
      </c>
      <c r="D88879">
        <v>3947691389.1395302</v>
      </c>
      <c r="E88879">
        <v>24.161919352381801</v>
      </c>
      <c r="F88879">
        <v>948792087.13839996</v>
      </c>
      <c r="G88879" t="s">
        <v>12</v>
      </c>
      <c r="H88879" t="s">
        <v>12</v>
      </c>
      <c r="I88879">
        <v>1600</v>
      </c>
      <c r="J88879">
        <v>6500</v>
      </c>
      <c r="K88879">
        <v>7000</v>
      </c>
      <c r="L88879" t="s">
        <v>13</v>
      </c>
      <c r="M88879">
        <v>23100</v>
      </c>
      <c r="N88879" t="b">
        <v>0</v>
      </c>
    </row>
    <row r="88880" spans="2:14" x14ac:dyDescent="0.35">
      <c r="B88880" t="s">
        <v>690</v>
      </c>
      <c r="C88880">
        <v>4084995075.2790399</v>
      </c>
      <c r="D88880">
        <v>4279551609.3092198</v>
      </c>
      <c r="E88880">
        <v>24.520459668994299</v>
      </c>
      <c r="F88880">
        <v>969211990.52148294</v>
      </c>
      <c r="G88880" t="s">
        <v>12</v>
      </c>
      <c r="H88880" t="s">
        <v>12</v>
      </c>
      <c r="I88880">
        <v>1600</v>
      </c>
      <c r="J88880">
        <v>6500</v>
      </c>
      <c r="K88880">
        <v>7000</v>
      </c>
      <c r="L88880" t="s">
        <v>13</v>
      </c>
      <c r="M88880">
        <v>23100</v>
      </c>
      <c r="N88880" t="b">
        <v>0</v>
      </c>
    </row>
    <row r="88881" spans="2:14" x14ac:dyDescent="0.35">
      <c r="B88881" t="s">
        <v>690</v>
      </c>
      <c r="C88881">
        <v>3989333160.7763901</v>
      </c>
      <c r="D88881">
        <v>3985705924.2627602</v>
      </c>
      <c r="E88881">
        <v>25.5525452730643</v>
      </c>
      <c r="F88881">
        <v>952349814.83590305</v>
      </c>
      <c r="G88881" t="s">
        <v>12</v>
      </c>
      <c r="H88881" t="s">
        <v>12</v>
      </c>
      <c r="I88881">
        <v>1600</v>
      </c>
      <c r="J88881">
        <v>6500</v>
      </c>
      <c r="K88881">
        <v>7000</v>
      </c>
      <c r="L88881" t="s">
        <v>13</v>
      </c>
      <c r="M88881">
        <v>23100</v>
      </c>
      <c r="N88881" t="b">
        <v>0</v>
      </c>
    </row>
    <row r="88882" spans="2:14" x14ac:dyDescent="0.35">
      <c r="B88882" t="s">
        <v>690</v>
      </c>
      <c r="C88882">
        <v>3639934768.24646</v>
      </c>
      <c r="D88882">
        <v>3974330910.7079401</v>
      </c>
      <c r="E88882">
        <v>26.669972361043701</v>
      </c>
      <c r="F88882">
        <v>970567467.10260296</v>
      </c>
      <c r="G88882" t="s">
        <v>12</v>
      </c>
      <c r="H88882" t="s">
        <v>12</v>
      </c>
      <c r="I88882">
        <v>1600</v>
      </c>
      <c r="J88882">
        <v>6500</v>
      </c>
      <c r="K88882">
        <v>7000</v>
      </c>
      <c r="L88882" t="s">
        <v>13</v>
      </c>
      <c r="M88882">
        <v>23100</v>
      </c>
      <c r="N88882" t="b">
        <v>0</v>
      </c>
    </row>
    <row r="88883" spans="2:14" x14ac:dyDescent="0.35">
      <c r="B88883" t="s">
        <v>690</v>
      </c>
      <c r="C88883">
        <v>3590486394.3990698</v>
      </c>
      <c r="D88883">
        <v>3933573139.67349</v>
      </c>
      <c r="E88883">
        <v>28.911966992134801</v>
      </c>
      <c r="F88883">
        <v>954209038.586941</v>
      </c>
      <c r="G88883" t="s">
        <v>12</v>
      </c>
      <c r="H88883" t="s">
        <v>12</v>
      </c>
      <c r="I88883">
        <v>1600</v>
      </c>
      <c r="J88883">
        <v>6500</v>
      </c>
      <c r="K88883">
        <v>7000</v>
      </c>
      <c r="L88883" t="s">
        <v>13</v>
      </c>
      <c r="M88883">
        <v>23100</v>
      </c>
      <c r="N88883" t="b">
        <v>0</v>
      </c>
    </row>
    <row r="88884" spans="2:14" x14ac:dyDescent="0.35">
      <c r="B88884" t="s">
        <v>690</v>
      </c>
      <c r="C88884">
        <v>3520301267.8446102</v>
      </c>
      <c r="D88884">
        <v>3436890097.56352</v>
      </c>
      <c r="E88884">
        <v>26.926792487318899</v>
      </c>
      <c r="F88884">
        <v>954209038.586941</v>
      </c>
      <c r="G88884" t="s">
        <v>12</v>
      </c>
      <c r="H88884" t="s">
        <v>12</v>
      </c>
      <c r="I88884">
        <v>1600</v>
      </c>
      <c r="J88884">
        <v>6500</v>
      </c>
      <c r="K88884">
        <v>7000</v>
      </c>
      <c r="L88884" t="s">
        <v>13</v>
      </c>
      <c r="M88884">
        <v>23100</v>
      </c>
      <c r="N88884" t="b">
        <v>0</v>
      </c>
    </row>
    <row r="88885" spans="2:14" x14ac:dyDescent="0.35">
      <c r="B88885" t="s">
        <v>690</v>
      </c>
      <c r="C88885">
        <v>3318438067.2139802</v>
      </c>
      <c r="D88885">
        <v>3352442396.4026799</v>
      </c>
      <c r="E88885">
        <v>26.849944712959399</v>
      </c>
      <c r="F88885">
        <v>869517916.30211103</v>
      </c>
      <c r="G88885" t="s">
        <v>12</v>
      </c>
      <c r="H88885" t="s">
        <v>12</v>
      </c>
      <c r="I88885">
        <v>1600</v>
      </c>
      <c r="J88885">
        <v>6500</v>
      </c>
      <c r="K88885">
        <v>7000</v>
      </c>
      <c r="L88885" t="s">
        <v>13</v>
      </c>
      <c r="M88885">
        <v>23100</v>
      </c>
      <c r="N88885" t="b">
        <v>0</v>
      </c>
    </row>
    <row r="88886" spans="2:14" x14ac:dyDescent="0.35">
      <c r="B88886" t="s">
        <v>690</v>
      </c>
      <c r="C88886">
        <v>3040663650.1424599</v>
      </c>
      <c r="D88886">
        <v>2894254412.2456498</v>
      </c>
      <c r="E88886">
        <v>26.574591723114001</v>
      </c>
      <c r="F88886">
        <v>886198249.95009899</v>
      </c>
      <c r="G88886" t="s">
        <v>12</v>
      </c>
      <c r="H88886" t="s">
        <v>12</v>
      </c>
      <c r="I88886">
        <v>1600</v>
      </c>
      <c r="J88886">
        <v>6500</v>
      </c>
      <c r="K88886">
        <v>7000</v>
      </c>
      <c r="L88886" t="s">
        <v>13</v>
      </c>
      <c r="M88886">
        <v>23100</v>
      </c>
      <c r="N88886" t="b">
        <v>0</v>
      </c>
    </row>
    <row r="88887" spans="2:14" x14ac:dyDescent="0.35">
      <c r="B88887" t="s">
        <v>690</v>
      </c>
      <c r="C88887">
        <v>3287411598.8759198</v>
      </c>
      <c r="D88887">
        <v>3555725163.4210701</v>
      </c>
      <c r="E88887">
        <v>23.219080438287001</v>
      </c>
      <c r="F88887">
        <v>886198249.95009899</v>
      </c>
      <c r="G88887" t="s">
        <v>12</v>
      </c>
      <c r="H88887" t="s">
        <v>12</v>
      </c>
      <c r="I88887">
        <v>1600</v>
      </c>
      <c r="J88887">
        <v>6500</v>
      </c>
      <c r="K88887">
        <v>7000</v>
      </c>
      <c r="L88887" t="s">
        <v>13</v>
      </c>
      <c r="M88887">
        <v>23100</v>
      </c>
      <c r="N88887" t="b">
        <v>0</v>
      </c>
    </row>
    <row r="88888" spans="2:14" x14ac:dyDescent="0.35">
      <c r="B88888" t="s">
        <v>690</v>
      </c>
      <c r="C88888">
        <v>3026171467.3590899</v>
      </c>
      <c r="D88888">
        <v>3243088459.40804</v>
      </c>
      <c r="E88888">
        <v>22.648565260198598</v>
      </c>
      <c r="F88888">
        <v>887151529.77523398</v>
      </c>
      <c r="G88888" t="s">
        <v>12</v>
      </c>
      <c r="H88888" t="s">
        <v>12</v>
      </c>
      <c r="I88888">
        <v>1600</v>
      </c>
      <c r="J88888">
        <v>6500</v>
      </c>
      <c r="K88888">
        <v>7000</v>
      </c>
      <c r="L88888" t="s">
        <v>13</v>
      </c>
      <c r="M88888">
        <v>23100</v>
      </c>
      <c r="N88888" t="b">
        <v>0</v>
      </c>
    </row>
    <row r="88889" spans="2:14" x14ac:dyDescent="0.35">
      <c r="B88889" t="s">
        <v>690</v>
      </c>
      <c r="C88889">
        <v>2840511245.7802401</v>
      </c>
      <c r="D88889">
        <v>3178164704.9302602</v>
      </c>
      <c r="E88889">
        <v>19.553120437118299</v>
      </c>
      <c r="F88889">
        <v>869803838.78926301</v>
      </c>
      <c r="G88889" t="s">
        <v>12</v>
      </c>
      <c r="H88889" t="s">
        <v>12</v>
      </c>
      <c r="I88889">
        <v>1600</v>
      </c>
      <c r="J88889">
        <v>6500</v>
      </c>
      <c r="K88889">
        <v>7000</v>
      </c>
      <c r="L88889" t="s">
        <v>13</v>
      </c>
      <c r="M88889">
        <v>23100</v>
      </c>
      <c r="N88889" t="b">
        <v>0</v>
      </c>
    </row>
    <row r="88890" spans="2:14" x14ac:dyDescent="0.35">
      <c r="B88890" t="s">
        <v>690</v>
      </c>
      <c r="C88890">
        <v>2732471978.7045298</v>
      </c>
      <c r="D88890">
        <v>2815474170.1167698</v>
      </c>
      <c r="E88890">
        <v>24.021911158708399</v>
      </c>
      <c r="F88890">
        <v>871046776.63919401</v>
      </c>
      <c r="G88890" t="s">
        <v>12</v>
      </c>
      <c r="H88890" t="s">
        <v>12</v>
      </c>
      <c r="I88890">
        <v>1600</v>
      </c>
      <c r="J88890">
        <v>6500</v>
      </c>
      <c r="K88890">
        <v>7000</v>
      </c>
      <c r="L88890" t="s">
        <v>13</v>
      </c>
      <c r="M88890">
        <v>23100</v>
      </c>
      <c r="N88890" t="b">
        <v>0</v>
      </c>
    </row>
    <row r="88891" spans="2:14" x14ac:dyDescent="0.35">
      <c r="B88891" t="s">
        <v>690</v>
      </c>
      <c r="C88891">
        <v>2773926969.8385201</v>
      </c>
      <c r="D88891">
        <v>2617791932.0352502</v>
      </c>
      <c r="E88891">
        <v>21.909787531716098</v>
      </c>
      <c r="F88891">
        <v>871046776.63919401</v>
      </c>
      <c r="G88891" t="s">
        <v>12</v>
      </c>
      <c r="H88891" t="s">
        <v>12</v>
      </c>
      <c r="I88891">
        <v>1600</v>
      </c>
      <c r="J88891">
        <v>6500</v>
      </c>
      <c r="K88891">
        <v>7000</v>
      </c>
      <c r="L88891" t="s">
        <v>13</v>
      </c>
      <c r="M88891">
        <v>23100</v>
      </c>
      <c r="N88891" t="b">
        <v>0</v>
      </c>
    </row>
    <row r="88892" spans="2:14" x14ac:dyDescent="0.35">
      <c r="B88892" t="s">
        <v>690</v>
      </c>
      <c r="C88892">
        <v>2878924368.7644601</v>
      </c>
      <c r="D88892">
        <v>2660902511.8309598</v>
      </c>
      <c r="E88892">
        <v>21.471173018367502</v>
      </c>
      <c r="F88892">
        <v>874028967.74153495</v>
      </c>
      <c r="G88892" t="s">
        <v>12</v>
      </c>
      <c r="H88892" t="s">
        <v>12</v>
      </c>
      <c r="I88892">
        <v>1600</v>
      </c>
      <c r="J88892">
        <v>6500</v>
      </c>
      <c r="K88892">
        <v>7000</v>
      </c>
      <c r="L88892" t="s">
        <v>13</v>
      </c>
      <c r="M88892">
        <v>23100</v>
      </c>
      <c r="N88892" t="b">
        <v>0</v>
      </c>
    </row>
    <row r="88893" spans="2:14" x14ac:dyDescent="0.35">
      <c r="B88893" t="s">
        <v>690</v>
      </c>
      <c r="C88893">
        <v>2413808127.4763999</v>
      </c>
      <c r="D88893">
        <v>2895623497.7133999</v>
      </c>
      <c r="E88893">
        <v>19.020893706844099</v>
      </c>
      <c r="F88893">
        <v>839853337.75177002</v>
      </c>
      <c r="G88893" t="s">
        <v>12</v>
      </c>
      <c r="H88893" t="s">
        <v>12</v>
      </c>
      <c r="I88893">
        <v>1600</v>
      </c>
      <c r="J88893">
        <v>6500</v>
      </c>
      <c r="K88893">
        <v>7000</v>
      </c>
      <c r="L88893" t="s">
        <v>13</v>
      </c>
      <c r="M88893">
        <v>23100</v>
      </c>
      <c r="N88893" t="b">
        <v>0</v>
      </c>
    </row>
    <row r="88894" spans="2:14" x14ac:dyDescent="0.35">
      <c r="B88894" t="s">
        <v>690</v>
      </c>
      <c r="C88894">
        <v>2297200397.30967</v>
      </c>
      <c r="D88894">
        <v>2278787377.2880101</v>
      </c>
      <c r="E88894">
        <v>17.685384087118599</v>
      </c>
      <c r="F88894">
        <v>842387365.235852</v>
      </c>
      <c r="G88894" t="s">
        <v>12</v>
      </c>
      <c r="H88894" t="s">
        <v>12</v>
      </c>
      <c r="I88894">
        <v>1600</v>
      </c>
      <c r="J88894">
        <v>6500</v>
      </c>
      <c r="K88894">
        <v>7000</v>
      </c>
      <c r="L88894" t="s">
        <v>13</v>
      </c>
      <c r="M88894">
        <v>23100</v>
      </c>
      <c r="N88894" t="b">
        <v>0</v>
      </c>
    </row>
    <row r="88895" spans="2:14" x14ac:dyDescent="0.35">
      <c r="B88895" t="s">
        <v>690</v>
      </c>
      <c r="C88895">
        <v>2248925202.4914799</v>
      </c>
      <c r="D88895">
        <v>2508857577.2553902</v>
      </c>
      <c r="E88895">
        <v>17.976632277081801</v>
      </c>
      <c r="F88895">
        <v>853775356.31558001</v>
      </c>
      <c r="G88895" t="s">
        <v>12</v>
      </c>
      <c r="H88895" t="s">
        <v>12</v>
      </c>
      <c r="I88895">
        <v>1600</v>
      </c>
      <c r="J88895">
        <v>6500</v>
      </c>
      <c r="K88895">
        <v>7000</v>
      </c>
      <c r="L88895" t="s">
        <v>13</v>
      </c>
      <c r="M88895">
        <v>23100</v>
      </c>
      <c r="N88895" t="b">
        <v>0</v>
      </c>
    </row>
    <row r="88896" spans="2:14" x14ac:dyDescent="0.35">
      <c r="B88896" t="s">
        <v>690</v>
      </c>
      <c r="C88896">
        <v>2097611266.9459901</v>
      </c>
      <c r="D88896">
        <v>2151315318.53126</v>
      </c>
      <c r="E88896">
        <v>19.562369759820001</v>
      </c>
      <c r="F88896">
        <v>833787648.69219303</v>
      </c>
      <c r="G88896" t="s">
        <v>12</v>
      </c>
      <c r="H88896" t="s">
        <v>12</v>
      </c>
      <c r="I88896">
        <v>1600</v>
      </c>
      <c r="J88896">
        <v>6500</v>
      </c>
      <c r="K88896">
        <v>7000</v>
      </c>
      <c r="L88896" t="s">
        <v>13</v>
      </c>
      <c r="M88896">
        <v>23100</v>
      </c>
      <c r="N88896" t="b">
        <v>0</v>
      </c>
    </row>
    <row r="88897" spans="2:14" x14ac:dyDescent="0.35">
      <c r="B88897" t="s">
        <v>690</v>
      </c>
      <c r="C88897">
        <v>1957639823.79071</v>
      </c>
      <c r="D88897">
        <v>2015544893.3975301</v>
      </c>
      <c r="E88897">
        <v>15.3951234729657</v>
      </c>
      <c r="F88897">
        <v>765593537.65121496</v>
      </c>
      <c r="G88897" t="s">
        <v>12</v>
      </c>
      <c r="H88897" t="s">
        <v>12</v>
      </c>
      <c r="I88897">
        <v>1600</v>
      </c>
      <c r="J88897">
        <v>6500</v>
      </c>
      <c r="K88897">
        <v>7000</v>
      </c>
      <c r="L88897" t="s">
        <v>13</v>
      </c>
      <c r="M88897">
        <v>23100</v>
      </c>
      <c r="N88897" t="b">
        <v>0</v>
      </c>
    </row>
    <row r="88898" spans="2:14" x14ac:dyDescent="0.35">
      <c r="B88898" t="s">
        <v>690</v>
      </c>
      <c r="C88898">
        <v>1879287593.7883899</v>
      </c>
      <c r="D88898">
        <v>1977082827.4202199</v>
      </c>
      <c r="E88898">
        <v>16.9494409890487</v>
      </c>
      <c r="F88898">
        <v>755856327.69905698</v>
      </c>
      <c r="G88898" t="s">
        <v>12</v>
      </c>
      <c r="H88898" t="s">
        <v>12</v>
      </c>
      <c r="I88898">
        <v>1600</v>
      </c>
      <c r="J88898">
        <v>6500</v>
      </c>
      <c r="K88898">
        <v>7000</v>
      </c>
      <c r="L88898" t="s">
        <v>13</v>
      </c>
      <c r="M88898">
        <v>23100</v>
      </c>
      <c r="N88898" t="b">
        <v>0</v>
      </c>
    </row>
    <row r="88899" spans="2:14" x14ac:dyDescent="0.35">
      <c r="B88899" t="s">
        <v>690</v>
      </c>
      <c r="C88899">
        <v>1847733810.36432</v>
      </c>
      <c r="D88899">
        <v>1839077351.6937201</v>
      </c>
      <c r="E88899">
        <v>14.5339426083214</v>
      </c>
      <c r="F88899">
        <v>755856327.69905698</v>
      </c>
      <c r="G88899" t="s">
        <v>12</v>
      </c>
      <c r="H88899" t="s">
        <v>12</v>
      </c>
      <c r="I88899">
        <v>1700</v>
      </c>
      <c r="J88899">
        <v>800</v>
      </c>
      <c r="K88899">
        <v>58000</v>
      </c>
      <c r="L88899" t="s">
        <v>13</v>
      </c>
      <c r="M88899">
        <v>25000</v>
      </c>
      <c r="N88899" t="b">
        <v>0</v>
      </c>
    </row>
    <row r="88900" spans="2:14" x14ac:dyDescent="0.35">
      <c r="B88900" t="s">
        <v>690</v>
      </c>
      <c r="C88900">
        <v>1900088733.1721599</v>
      </c>
      <c r="D88900">
        <v>1774521593.2381301</v>
      </c>
      <c r="E88900">
        <v>13.616699306140999</v>
      </c>
      <c r="F88900">
        <v>782851695.75230503</v>
      </c>
      <c r="G88900" t="s">
        <v>12</v>
      </c>
      <c r="H88900" t="s">
        <v>12</v>
      </c>
      <c r="I88900">
        <v>1700</v>
      </c>
      <c r="J88900">
        <v>800</v>
      </c>
      <c r="K88900">
        <v>58000</v>
      </c>
      <c r="L88900" t="s">
        <v>13</v>
      </c>
      <c r="M88900">
        <v>25000</v>
      </c>
      <c r="N88900" t="b">
        <v>0</v>
      </c>
    </row>
    <row r="88901" spans="2:14" x14ac:dyDescent="0.35">
      <c r="B88901" t="s">
        <v>690</v>
      </c>
      <c r="C88901">
        <v>1824460761.40219</v>
      </c>
      <c r="D88901">
        <v>1881517636.02947</v>
      </c>
      <c r="E88901">
        <v>13.356855732910899</v>
      </c>
      <c r="F88901">
        <v>799998121.53173995</v>
      </c>
      <c r="G88901" t="s">
        <v>12</v>
      </c>
      <c r="H88901" t="s">
        <v>12</v>
      </c>
      <c r="I88901">
        <v>1700</v>
      </c>
      <c r="J88901">
        <v>800</v>
      </c>
      <c r="K88901">
        <v>58000</v>
      </c>
      <c r="L88901" t="s">
        <v>13</v>
      </c>
      <c r="M88901">
        <v>25000</v>
      </c>
      <c r="N88901" t="b">
        <v>0</v>
      </c>
    </row>
    <row r="88902" spans="2:14" x14ac:dyDescent="0.35">
      <c r="B88902" t="s">
        <v>690</v>
      </c>
      <c r="C88902">
        <v>1800213153.6206999</v>
      </c>
      <c r="D88902">
        <v>1874201660.5506599</v>
      </c>
      <c r="E88902">
        <v>12.424512785986501</v>
      </c>
      <c r="F88902">
        <v>802069342.03054404</v>
      </c>
      <c r="G88902" t="s">
        <v>12</v>
      </c>
      <c r="H88902" t="s">
        <v>12</v>
      </c>
      <c r="I88902">
        <v>1700</v>
      </c>
      <c r="J88902">
        <v>800</v>
      </c>
      <c r="K88902">
        <v>58000</v>
      </c>
      <c r="L88902" t="s">
        <v>13</v>
      </c>
      <c r="M88902">
        <v>25000</v>
      </c>
      <c r="N88902" t="b">
        <v>0</v>
      </c>
    </row>
    <row r="88903" spans="2:14" x14ac:dyDescent="0.35">
      <c r="B88903" t="s">
        <v>690</v>
      </c>
      <c r="C88903">
        <v>1746670620.1262701</v>
      </c>
      <c r="D88903">
        <v>1781039877.37079</v>
      </c>
      <c r="E88903">
        <v>11.9883843949747</v>
      </c>
      <c r="F88903">
        <v>797086493.32658803</v>
      </c>
      <c r="G88903" t="s">
        <v>12</v>
      </c>
      <c r="H88903" t="s">
        <v>12</v>
      </c>
      <c r="I88903">
        <v>1700</v>
      </c>
      <c r="J88903">
        <v>800</v>
      </c>
      <c r="K88903">
        <v>58000</v>
      </c>
      <c r="L88903" t="s">
        <v>13</v>
      </c>
      <c r="M88903">
        <v>25000</v>
      </c>
      <c r="N88903" t="b">
        <v>0</v>
      </c>
    </row>
    <row r="88904" spans="2:14" x14ac:dyDescent="0.35">
      <c r="B88904" t="s">
        <v>690</v>
      </c>
      <c r="C88904">
        <v>1619896214.33148</v>
      </c>
      <c r="D88904">
        <v>1583780780.08496</v>
      </c>
      <c r="E88904">
        <v>12.7112325669054</v>
      </c>
      <c r="F88904">
        <v>781572858.00605094</v>
      </c>
      <c r="G88904" t="s">
        <v>12</v>
      </c>
      <c r="H88904" t="s">
        <v>12</v>
      </c>
      <c r="I88904">
        <v>1700</v>
      </c>
      <c r="J88904">
        <v>800</v>
      </c>
      <c r="K88904">
        <v>58000</v>
      </c>
      <c r="L88904" t="s">
        <v>13</v>
      </c>
      <c r="M88904">
        <v>25000</v>
      </c>
      <c r="N88904" t="b">
        <v>0</v>
      </c>
    </row>
    <row r="88905" spans="2:14" x14ac:dyDescent="0.35">
      <c r="B88905" t="s">
        <v>690</v>
      </c>
      <c r="C88905">
        <v>1614183057.4156401</v>
      </c>
      <c r="D88905">
        <v>1561320654.8507199</v>
      </c>
      <c r="E88905">
        <v>12.6618070053352</v>
      </c>
      <c r="F88905">
        <v>784661833.17582703</v>
      </c>
      <c r="G88905" t="s">
        <v>12</v>
      </c>
      <c r="H88905" t="s">
        <v>12</v>
      </c>
      <c r="I88905">
        <v>1700</v>
      </c>
      <c r="J88905">
        <v>800</v>
      </c>
      <c r="K88905">
        <v>58000</v>
      </c>
      <c r="L88905" t="s">
        <v>13</v>
      </c>
      <c r="M88905">
        <v>25000</v>
      </c>
      <c r="N88905" t="b">
        <v>0</v>
      </c>
    </row>
    <row r="88906" spans="2:14" x14ac:dyDescent="0.35">
      <c r="B88906" t="s">
        <v>690</v>
      </c>
      <c r="C88906">
        <v>1599538515.9014001</v>
      </c>
      <c r="D88906">
        <v>1579199426.92294</v>
      </c>
      <c r="E88906">
        <v>12.032420881245599</v>
      </c>
      <c r="F88906">
        <v>792067182.929232</v>
      </c>
      <c r="G88906" t="s">
        <v>12</v>
      </c>
      <c r="H88906" t="s">
        <v>12</v>
      </c>
      <c r="I88906">
        <v>1700</v>
      </c>
      <c r="J88906">
        <v>800</v>
      </c>
      <c r="K88906">
        <v>58000</v>
      </c>
      <c r="L88906" t="s">
        <v>13</v>
      </c>
      <c r="M88906">
        <v>25000</v>
      </c>
      <c r="N88906" t="b">
        <v>0</v>
      </c>
    </row>
    <row r="88907" spans="2:14" x14ac:dyDescent="0.35">
      <c r="B88907" t="s">
        <v>690</v>
      </c>
      <c r="C88907">
        <v>1574532591.7846899</v>
      </c>
      <c r="D88907">
        <v>1520200937.5313101</v>
      </c>
      <c r="E88907">
        <v>10.6997699331368</v>
      </c>
      <c r="F88907">
        <v>831675653.52959895</v>
      </c>
      <c r="G88907" t="s">
        <v>12</v>
      </c>
      <c r="H88907" t="s">
        <v>12</v>
      </c>
      <c r="I88907">
        <v>1700</v>
      </c>
      <c r="J88907">
        <v>800</v>
      </c>
      <c r="K88907">
        <v>58000</v>
      </c>
      <c r="L88907" t="s">
        <v>13</v>
      </c>
      <c r="M88907">
        <v>25000</v>
      </c>
      <c r="N88907" t="b">
        <v>0</v>
      </c>
    </row>
    <row r="88908" spans="2:14" x14ac:dyDescent="0.35">
      <c r="B88908" t="s">
        <v>690</v>
      </c>
      <c r="C88908">
        <v>1625929517.06967</v>
      </c>
      <c r="D88908">
        <v>1563641979.5964501</v>
      </c>
      <c r="E88908">
        <v>10.5480329151747</v>
      </c>
      <c r="F88908">
        <v>831675653.52959895</v>
      </c>
      <c r="G88908" t="s">
        <v>12</v>
      </c>
      <c r="H88908" t="s">
        <v>12</v>
      </c>
      <c r="I88908">
        <v>1700</v>
      </c>
      <c r="J88908">
        <v>800</v>
      </c>
      <c r="K88908">
        <v>58000</v>
      </c>
      <c r="L88908" t="s">
        <v>13</v>
      </c>
      <c r="M88908">
        <v>25000</v>
      </c>
      <c r="N88908" t="b">
        <v>0</v>
      </c>
    </row>
    <row r="88909" spans="2:14" x14ac:dyDescent="0.35">
      <c r="B88909" t="s">
        <v>690</v>
      </c>
      <c r="C88909">
        <v>1558237479.7012</v>
      </c>
      <c r="D88909">
        <v>1501630327.9687901</v>
      </c>
      <c r="E88909">
        <v>10.6688190430689</v>
      </c>
      <c r="F88909">
        <v>743458970.42676198</v>
      </c>
      <c r="G88909" t="s">
        <v>12</v>
      </c>
      <c r="H88909" t="s">
        <v>12</v>
      </c>
      <c r="I88909">
        <v>1700</v>
      </c>
      <c r="J88909">
        <v>800</v>
      </c>
      <c r="K88909">
        <v>58000</v>
      </c>
      <c r="L88909" t="s">
        <v>13</v>
      </c>
      <c r="M88909">
        <v>25000</v>
      </c>
      <c r="N88909" t="b">
        <v>0</v>
      </c>
    </row>
    <row r="88910" spans="2:14" x14ac:dyDescent="0.35">
      <c r="B88910" t="s">
        <v>690</v>
      </c>
      <c r="C88910">
        <v>1525482042.23736</v>
      </c>
      <c r="D88910">
        <v>1475292484.2561901</v>
      </c>
      <c r="E88910">
        <v>10.270234674050901</v>
      </c>
      <c r="F88910">
        <v>730612721.20424902</v>
      </c>
      <c r="G88910" t="s">
        <v>12</v>
      </c>
      <c r="H88910" t="s">
        <v>12</v>
      </c>
      <c r="I88910">
        <v>1700</v>
      </c>
      <c r="J88910">
        <v>800</v>
      </c>
      <c r="K88910">
        <v>58000</v>
      </c>
      <c r="L88910" t="s">
        <v>13</v>
      </c>
      <c r="M88910">
        <v>25000</v>
      </c>
      <c r="N88910" t="b">
        <v>0</v>
      </c>
    </row>
    <row r="88911" spans="2:14" x14ac:dyDescent="0.35">
      <c r="B88911" t="s">
        <v>690</v>
      </c>
      <c r="C88911">
        <v>1527323666.50808</v>
      </c>
      <c r="D88911">
        <v>1395353137.8247199</v>
      </c>
      <c r="E88911">
        <v>10.5637154143133</v>
      </c>
      <c r="F88911">
        <v>730612721.20424902</v>
      </c>
      <c r="G88911">
        <v>92000</v>
      </c>
      <c r="H88911">
        <v>92000</v>
      </c>
      <c r="I88911">
        <v>19900</v>
      </c>
      <c r="J88911">
        <v>3100</v>
      </c>
      <c r="K88911">
        <v>69200</v>
      </c>
      <c r="L88911" t="s">
        <v>13</v>
      </c>
      <c r="M88911">
        <v>23000</v>
      </c>
      <c r="N88911" t="b">
        <v>0</v>
      </c>
    </row>
    <row r="88912" spans="2:14" x14ac:dyDescent="0.35">
      <c r="B88912" t="s">
        <v>690</v>
      </c>
      <c r="C88912">
        <v>1524853606.0371101</v>
      </c>
      <c r="D88912">
        <v>1465695552.8508301</v>
      </c>
      <c r="E88912">
        <v>10.144774602596801</v>
      </c>
      <c r="F88912">
        <v>730612721.20424902</v>
      </c>
      <c r="G88912">
        <v>92000</v>
      </c>
      <c r="H88912">
        <v>92000</v>
      </c>
      <c r="I88912">
        <v>19900</v>
      </c>
      <c r="J88912">
        <v>3100</v>
      </c>
      <c r="K88912">
        <v>69200</v>
      </c>
      <c r="L88912" t="s">
        <v>13</v>
      </c>
      <c r="M88912">
        <v>23000</v>
      </c>
      <c r="N88912" t="b">
        <v>0</v>
      </c>
    </row>
    <row r="88913" spans="2:14" x14ac:dyDescent="0.35">
      <c r="B88913" t="s">
        <v>690</v>
      </c>
      <c r="C88913">
        <v>1594633819.7809601</v>
      </c>
      <c r="D88913">
        <v>1530159920.1817999</v>
      </c>
      <c r="E88913">
        <v>9.9668403380803507</v>
      </c>
      <c r="F88913">
        <v>718999468.60497701</v>
      </c>
      <c r="G88913">
        <v>92000</v>
      </c>
      <c r="H88913">
        <v>92000</v>
      </c>
      <c r="I88913">
        <v>19900</v>
      </c>
      <c r="J88913">
        <v>3100</v>
      </c>
      <c r="K88913">
        <v>69200</v>
      </c>
      <c r="L88913" t="s">
        <v>13</v>
      </c>
      <c r="M88913">
        <v>23000</v>
      </c>
      <c r="N88913" t="b">
        <v>0</v>
      </c>
    </row>
    <row r="88914" spans="2:14" x14ac:dyDescent="0.35">
      <c r="B88914" t="s">
        <v>690</v>
      </c>
      <c r="C88914">
        <v>1536293957.4482601</v>
      </c>
      <c r="D88914">
        <v>1482625600.96369</v>
      </c>
      <c r="E88914">
        <v>9.4267828843106205</v>
      </c>
      <c r="F88914">
        <v>718999468.60497701</v>
      </c>
      <c r="G88914">
        <v>92000</v>
      </c>
      <c r="H88914">
        <v>92000</v>
      </c>
      <c r="I88914">
        <v>19900</v>
      </c>
      <c r="J88914">
        <v>3100</v>
      </c>
      <c r="K88914">
        <v>69200</v>
      </c>
      <c r="L88914" t="s">
        <v>13</v>
      </c>
      <c r="M88914">
        <v>23000</v>
      </c>
      <c r="N88914" t="b">
        <v>0</v>
      </c>
    </row>
    <row r="88915" spans="2:14" x14ac:dyDescent="0.35">
      <c r="B88915" t="s">
        <v>690</v>
      </c>
      <c r="C88915">
        <v>1511777752.48123</v>
      </c>
      <c r="D88915">
        <v>1447199983.01704</v>
      </c>
      <c r="E88915">
        <v>9.9020050026648594</v>
      </c>
      <c r="F88915">
        <v>718999468.60497701</v>
      </c>
      <c r="G88915">
        <v>92000</v>
      </c>
      <c r="H88915">
        <v>92000</v>
      </c>
      <c r="I88915">
        <v>19900</v>
      </c>
      <c r="J88915">
        <v>3100</v>
      </c>
      <c r="K88915">
        <v>69200</v>
      </c>
      <c r="L88915" t="s">
        <v>13</v>
      </c>
      <c r="M88915">
        <v>23000</v>
      </c>
      <c r="N88915" t="b">
        <v>0</v>
      </c>
    </row>
    <row r="88916" spans="2:14" x14ac:dyDescent="0.35">
      <c r="B88916" t="s">
        <v>690</v>
      </c>
      <c r="C88916">
        <v>1498704742.1593599</v>
      </c>
      <c r="D88916">
        <v>1414972080.6789801</v>
      </c>
      <c r="E88916">
        <v>10.337515969838901</v>
      </c>
      <c r="F88916">
        <v>705677674.90079701</v>
      </c>
      <c r="G88916">
        <v>92000</v>
      </c>
      <c r="H88916">
        <v>92000</v>
      </c>
      <c r="I88916">
        <v>19900</v>
      </c>
      <c r="J88916">
        <v>3100</v>
      </c>
      <c r="K88916">
        <v>69200</v>
      </c>
      <c r="L88916" t="s">
        <v>13</v>
      </c>
      <c r="M88916">
        <v>23000</v>
      </c>
      <c r="N88916" t="b">
        <v>0</v>
      </c>
    </row>
    <row r="88917" spans="2:14" x14ac:dyDescent="0.35">
      <c r="B88917" t="s">
        <v>690</v>
      </c>
      <c r="C88917">
        <v>1545131903.5796599</v>
      </c>
      <c r="D88917">
        <v>1476422495.0264001</v>
      </c>
      <c r="E88917">
        <v>10.016381703053099</v>
      </c>
      <c r="F88917">
        <v>715520972.319507</v>
      </c>
      <c r="G88917">
        <v>92000</v>
      </c>
      <c r="H88917">
        <v>92000</v>
      </c>
      <c r="I88917">
        <v>19900</v>
      </c>
      <c r="J88917">
        <v>3100</v>
      </c>
      <c r="K88917">
        <v>69200</v>
      </c>
      <c r="L88917" t="s">
        <v>13</v>
      </c>
      <c r="M88917">
        <v>23000</v>
      </c>
      <c r="N88917" t="b">
        <v>0</v>
      </c>
    </row>
    <row r="88918" spans="2:14" x14ac:dyDescent="0.35">
      <c r="B88918" t="s">
        <v>690</v>
      </c>
      <c r="C88918">
        <v>1566423773.9275401</v>
      </c>
      <c r="D88918">
        <v>1502884770.8835399</v>
      </c>
      <c r="E88918">
        <v>9.7770518876300798</v>
      </c>
      <c r="F88918">
        <v>715520972.319507</v>
      </c>
      <c r="G88918">
        <v>92000</v>
      </c>
      <c r="H88918">
        <v>92000</v>
      </c>
      <c r="I88918">
        <v>19900</v>
      </c>
      <c r="J88918">
        <v>3100</v>
      </c>
      <c r="K88918">
        <v>69200</v>
      </c>
      <c r="L88918" t="s">
        <v>13</v>
      </c>
      <c r="M88918">
        <v>23000</v>
      </c>
      <c r="N88918" t="b">
        <v>0</v>
      </c>
    </row>
    <row r="88919" spans="2:14" x14ac:dyDescent="0.35">
      <c r="B88919" t="s">
        <v>690</v>
      </c>
      <c r="C88919">
        <v>1302017879.7564099</v>
      </c>
      <c r="D88919">
        <v>1358436887.6115201</v>
      </c>
      <c r="E88919">
        <v>9.5593253280070805</v>
      </c>
      <c r="F88919">
        <v>684744128.01081502</v>
      </c>
      <c r="G88919">
        <v>92000</v>
      </c>
      <c r="H88919">
        <v>92000</v>
      </c>
      <c r="I88919">
        <v>19900</v>
      </c>
      <c r="J88919">
        <v>3100</v>
      </c>
      <c r="K88919">
        <v>69200</v>
      </c>
      <c r="L88919" t="s">
        <v>13</v>
      </c>
      <c r="M88919">
        <v>23000</v>
      </c>
      <c r="N88919" t="b">
        <v>0</v>
      </c>
    </row>
    <row r="88920" spans="2:14" x14ac:dyDescent="0.35">
      <c r="B88920" t="s">
        <v>690</v>
      </c>
      <c r="C88920">
        <v>1280643307.7630899</v>
      </c>
      <c r="D88920">
        <v>1308951200.3106699</v>
      </c>
      <c r="E88920">
        <v>9.9744745103188102</v>
      </c>
      <c r="F88920">
        <v>684744128.01081502</v>
      </c>
      <c r="G88920">
        <v>92000</v>
      </c>
      <c r="H88920">
        <v>92000</v>
      </c>
      <c r="I88920">
        <v>19900</v>
      </c>
      <c r="J88920">
        <v>3100</v>
      </c>
      <c r="K88920">
        <v>69200</v>
      </c>
      <c r="L88920" t="s">
        <v>13</v>
      </c>
      <c r="M88920">
        <v>23000</v>
      </c>
      <c r="N88920" t="b">
        <v>0</v>
      </c>
    </row>
    <row r="88921" spans="2:14" x14ac:dyDescent="0.35">
      <c r="B88921" t="s">
        <v>690</v>
      </c>
      <c r="C88921">
        <v>1474936999.53564</v>
      </c>
      <c r="D88921">
        <v>1323066261.00701</v>
      </c>
      <c r="E88921">
        <v>10.1532494185251</v>
      </c>
      <c r="F88921">
        <v>632493323.87178695</v>
      </c>
      <c r="G88921">
        <v>92000</v>
      </c>
      <c r="H88921">
        <v>92000</v>
      </c>
      <c r="I88921">
        <v>19900</v>
      </c>
      <c r="J88921">
        <v>3100</v>
      </c>
      <c r="K88921">
        <v>69200</v>
      </c>
      <c r="L88921" t="s">
        <v>13</v>
      </c>
      <c r="M88921">
        <v>23000</v>
      </c>
      <c r="N88921" t="b">
        <v>0</v>
      </c>
    </row>
    <row r="88922" spans="2:14" x14ac:dyDescent="0.35">
      <c r="B88922" t="s">
        <v>690</v>
      </c>
      <c r="C88922">
        <v>1445955240.8459401</v>
      </c>
      <c r="D88922">
        <v>1473044798.91523</v>
      </c>
      <c r="E88922">
        <v>9.1773825954309398</v>
      </c>
      <c r="F88922">
        <v>634370723.25784194</v>
      </c>
      <c r="G88922">
        <v>92000</v>
      </c>
      <c r="H88922">
        <v>92000</v>
      </c>
      <c r="I88922">
        <v>19900</v>
      </c>
      <c r="J88922">
        <v>3100</v>
      </c>
      <c r="K88922">
        <v>69200</v>
      </c>
      <c r="L88922" t="s">
        <v>13</v>
      </c>
      <c r="M88922">
        <v>23000</v>
      </c>
      <c r="N88922" t="b">
        <v>0</v>
      </c>
    </row>
    <row r="88923" spans="2:14" x14ac:dyDescent="0.35">
      <c r="B88923" t="s">
        <v>690</v>
      </c>
      <c r="C88923">
        <v>1445955240.8459401</v>
      </c>
      <c r="D88923">
        <v>1518919609.5736699</v>
      </c>
      <c r="E88923">
        <v>8.8430651976191292</v>
      </c>
      <c r="F88923">
        <v>634370723.25784194</v>
      </c>
      <c r="G88923">
        <v>92000</v>
      </c>
      <c r="H88923">
        <v>92000</v>
      </c>
      <c r="I88923">
        <v>19900</v>
      </c>
      <c r="J88923">
        <v>3100</v>
      </c>
      <c r="K88923">
        <v>69200</v>
      </c>
      <c r="L88923" t="s">
        <v>13</v>
      </c>
      <c r="M88923">
        <v>23000</v>
      </c>
      <c r="N88923" t="b">
        <v>0</v>
      </c>
    </row>
    <row r="88924" spans="2:14" x14ac:dyDescent="0.35">
      <c r="B88924" t="s">
        <v>690</v>
      </c>
      <c r="C88924">
        <v>1445955240.8459401</v>
      </c>
      <c r="D88924">
        <v>1439063518.7799301</v>
      </c>
      <c r="E88924">
        <v>8.9384242927301703</v>
      </c>
      <c r="F88924">
        <v>639240436.37614</v>
      </c>
      <c r="G88924">
        <v>92000</v>
      </c>
      <c r="H88924">
        <v>92000</v>
      </c>
      <c r="I88924">
        <v>19900</v>
      </c>
      <c r="J88924">
        <v>3100</v>
      </c>
      <c r="K88924">
        <v>69200</v>
      </c>
      <c r="L88924" t="s">
        <v>13</v>
      </c>
      <c r="M88924">
        <v>23000</v>
      </c>
      <c r="N88924" t="b">
        <v>0</v>
      </c>
    </row>
    <row r="88925" spans="2:14" x14ac:dyDescent="0.35">
      <c r="B88925" t="s">
        <v>690</v>
      </c>
      <c r="C88925">
        <v>1288642976.2478399</v>
      </c>
      <c r="D88925">
        <v>1244554415.3831899</v>
      </c>
      <c r="E88925">
        <v>9.9516553349960706</v>
      </c>
      <c r="F88925">
        <v>597178134.16980302</v>
      </c>
      <c r="G88925">
        <v>92000</v>
      </c>
      <c r="H88925">
        <v>92000</v>
      </c>
      <c r="I88925">
        <v>19900</v>
      </c>
      <c r="J88925">
        <v>3100</v>
      </c>
      <c r="K88925">
        <v>69200</v>
      </c>
      <c r="L88925" t="s">
        <v>13</v>
      </c>
      <c r="M88925">
        <v>23000</v>
      </c>
      <c r="N88925" t="b">
        <v>0</v>
      </c>
    </row>
    <row r="88926" spans="2:14" x14ac:dyDescent="0.35">
      <c r="B88926" t="s">
        <v>690</v>
      </c>
      <c r="C88926">
        <v>1392483488.7495501</v>
      </c>
      <c r="D88926">
        <v>1152485300.14779</v>
      </c>
      <c r="E88926">
        <v>10.261578227067799</v>
      </c>
      <c r="F88926">
        <v>637590340.69387698</v>
      </c>
      <c r="G88926">
        <v>92000</v>
      </c>
      <c r="H88926">
        <v>92000</v>
      </c>
      <c r="I88926">
        <v>19900</v>
      </c>
      <c r="J88926">
        <v>3100</v>
      </c>
      <c r="K88926">
        <v>69200</v>
      </c>
      <c r="L88926" t="s">
        <v>13</v>
      </c>
      <c r="M88926">
        <v>23000</v>
      </c>
      <c r="N88926" t="b">
        <v>0</v>
      </c>
    </row>
    <row r="88927" spans="2:14" x14ac:dyDescent="0.35">
      <c r="B88927" t="s">
        <v>690</v>
      </c>
      <c r="C88927">
        <v>1392483488.7495501</v>
      </c>
      <c r="D88927">
        <v>1195204350.5434599</v>
      </c>
      <c r="E88927">
        <v>9.7220832350860693</v>
      </c>
      <c r="F88927">
        <v>637590340.69387698</v>
      </c>
      <c r="G88927">
        <v>92000</v>
      </c>
      <c r="H88927">
        <v>92000</v>
      </c>
      <c r="I88927">
        <v>19900</v>
      </c>
      <c r="J88927">
        <v>3100</v>
      </c>
      <c r="K88927">
        <v>69200</v>
      </c>
      <c r="L88927" t="s">
        <v>13</v>
      </c>
      <c r="M88927">
        <v>23000</v>
      </c>
      <c r="N88927" t="b">
        <v>0</v>
      </c>
    </row>
    <row r="88928" spans="2:14" x14ac:dyDescent="0.35">
      <c r="B88928" t="s">
        <v>690</v>
      </c>
      <c r="C88928">
        <v>1310523092.2620201</v>
      </c>
      <c r="D88928">
        <v>1216274000.7521999</v>
      </c>
      <c r="E88928">
        <v>8.4080108063663594</v>
      </c>
      <c r="F88928">
        <v>641594178.44928801</v>
      </c>
      <c r="G88928">
        <v>92000</v>
      </c>
      <c r="H88928">
        <v>92000</v>
      </c>
      <c r="I88928">
        <v>19900</v>
      </c>
      <c r="J88928">
        <v>3100</v>
      </c>
      <c r="K88928">
        <v>69200</v>
      </c>
      <c r="L88928" t="s">
        <v>13</v>
      </c>
      <c r="M88928">
        <v>23000</v>
      </c>
      <c r="N88928" t="b">
        <v>0</v>
      </c>
    </row>
    <row r="88929" spans="2:14" x14ac:dyDescent="0.35">
      <c r="B88929" t="s">
        <v>690</v>
      </c>
      <c r="C88929">
        <v>1409833873.2945001</v>
      </c>
      <c r="D88929">
        <v>1309358335.91101</v>
      </c>
      <c r="E88929">
        <v>7.7860065723502201</v>
      </c>
      <c r="F88929">
        <v>661186412.94043303</v>
      </c>
      <c r="G88929">
        <v>92000</v>
      </c>
      <c r="H88929">
        <v>92000</v>
      </c>
      <c r="I88929">
        <v>19900</v>
      </c>
      <c r="J88929">
        <v>3100</v>
      </c>
      <c r="K88929">
        <v>69200</v>
      </c>
      <c r="L88929" t="s">
        <v>13</v>
      </c>
      <c r="M88929">
        <v>23000</v>
      </c>
      <c r="N88929" t="b">
        <v>0</v>
      </c>
    </row>
    <row r="88930" spans="2:14" x14ac:dyDescent="0.35">
      <c r="B88930" t="s">
        <v>690</v>
      </c>
      <c r="C88930">
        <v>1409833873.2945001</v>
      </c>
      <c r="D88930">
        <v>1283078016.18907</v>
      </c>
      <c r="E88930">
        <v>8.0746096522356297</v>
      </c>
      <c r="F88930">
        <v>663520964.35269904</v>
      </c>
      <c r="G88930">
        <v>92000</v>
      </c>
      <c r="H88930">
        <v>92000</v>
      </c>
      <c r="I88930">
        <v>19900</v>
      </c>
      <c r="J88930">
        <v>3100</v>
      </c>
      <c r="K88930">
        <v>69200</v>
      </c>
      <c r="L88930" t="s">
        <v>13</v>
      </c>
      <c r="M88930">
        <v>23000</v>
      </c>
      <c r="N88930" t="b">
        <v>0</v>
      </c>
    </row>
    <row r="88931" spans="2:14" x14ac:dyDescent="0.35">
      <c r="B88931" t="s">
        <v>690</v>
      </c>
      <c r="C88931">
        <v>1299071455.8645699</v>
      </c>
      <c r="D88931">
        <v>1159756652.3565099</v>
      </c>
      <c r="E88931">
        <v>8.2169528430609908</v>
      </c>
      <c r="F88931">
        <v>632849155.71524298</v>
      </c>
      <c r="G88931">
        <v>92000</v>
      </c>
      <c r="H88931">
        <v>92000</v>
      </c>
      <c r="I88931">
        <v>19900</v>
      </c>
      <c r="J88931">
        <v>3100</v>
      </c>
      <c r="K88931">
        <v>69200</v>
      </c>
      <c r="L88931" t="s">
        <v>13</v>
      </c>
      <c r="M88931">
        <v>23000</v>
      </c>
      <c r="N88931" t="b">
        <v>0</v>
      </c>
    </row>
    <row r="88932" spans="2:14" x14ac:dyDescent="0.35">
      <c r="B88932" t="s">
        <v>690</v>
      </c>
      <c r="C88932">
        <v>1297912412.6184399</v>
      </c>
      <c r="D88932">
        <v>1203898018.9448199</v>
      </c>
      <c r="E88932">
        <v>8.8458157406930695</v>
      </c>
      <c r="F88932">
        <v>635759201.88467503</v>
      </c>
      <c r="G88932">
        <v>92000</v>
      </c>
      <c r="H88932">
        <v>92000</v>
      </c>
      <c r="I88932">
        <v>19900</v>
      </c>
      <c r="J88932">
        <v>3100</v>
      </c>
      <c r="K88932">
        <v>69200</v>
      </c>
      <c r="L88932" t="s">
        <v>13</v>
      </c>
      <c r="M88932">
        <v>23000</v>
      </c>
      <c r="N88932" t="b">
        <v>0</v>
      </c>
    </row>
    <row r="88933" spans="2:14" x14ac:dyDescent="0.35">
      <c r="B88933" t="s">
        <v>690</v>
      </c>
      <c r="C88933">
        <v>975299450.37773597</v>
      </c>
      <c r="D88933">
        <v>1052770981.87933</v>
      </c>
      <c r="E88933">
        <v>8.6682700990677493</v>
      </c>
      <c r="F88933">
        <v>542703066.09621406</v>
      </c>
      <c r="G88933">
        <v>92000</v>
      </c>
      <c r="H88933">
        <v>92000</v>
      </c>
      <c r="I88933">
        <v>19900</v>
      </c>
      <c r="J88933">
        <v>3100</v>
      </c>
      <c r="K88933">
        <v>69200</v>
      </c>
      <c r="L88933" t="s">
        <v>13</v>
      </c>
      <c r="M88933">
        <v>23000</v>
      </c>
      <c r="N88933" t="b">
        <v>0</v>
      </c>
    </row>
    <row r="88934" spans="2:14" x14ac:dyDescent="0.35">
      <c r="B88934" t="s">
        <v>690</v>
      </c>
      <c r="C88934">
        <v>953455416.88174105</v>
      </c>
      <c r="D88934">
        <v>942280617.124066</v>
      </c>
      <c r="E88934">
        <v>7.8351306662364903</v>
      </c>
      <c r="F88934">
        <v>563699003.15087605</v>
      </c>
      <c r="G88934">
        <v>92000</v>
      </c>
      <c r="H88934">
        <v>92000</v>
      </c>
      <c r="I88934">
        <v>19900</v>
      </c>
      <c r="J88934">
        <v>3100</v>
      </c>
      <c r="K88934">
        <v>69200</v>
      </c>
      <c r="L88934" t="s">
        <v>13</v>
      </c>
      <c r="M88934">
        <v>23000</v>
      </c>
      <c r="N88934" t="b">
        <v>0</v>
      </c>
    </row>
    <row r="88935" spans="2:14" x14ac:dyDescent="0.35">
      <c r="B88935" t="s">
        <v>690</v>
      </c>
      <c r="C88935">
        <v>957280227.34264004</v>
      </c>
      <c r="D88935">
        <v>834033396.09313405</v>
      </c>
      <c r="E88935">
        <v>8.1333426870970307</v>
      </c>
      <c r="F88935">
        <v>563699003.15087605</v>
      </c>
      <c r="G88935">
        <v>24200</v>
      </c>
      <c r="H88935">
        <v>24200</v>
      </c>
      <c r="I88935">
        <v>21200</v>
      </c>
      <c r="J88935">
        <v>3000</v>
      </c>
      <c r="K88935">
        <v>135300</v>
      </c>
      <c r="L88935" t="s">
        <v>13</v>
      </c>
      <c r="M88935">
        <v>24200</v>
      </c>
      <c r="N88935" t="b">
        <v>0</v>
      </c>
    </row>
    <row r="88936" spans="2:14" x14ac:dyDescent="0.35">
      <c r="B88936" t="s">
        <v>690</v>
      </c>
      <c r="C88936">
        <v>974889857.730389</v>
      </c>
      <c r="D88936">
        <v>883997508.79369903</v>
      </c>
      <c r="E88936">
        <v>7.1123525680032103</v>
      </c>
      <c r="F88936">
        <v>575540180.181934</v>
      </c>
      <c r="G88936">
        <v>24200</v>
      </c>
      <c r="H88936">
        <v>24200</v>
      </c>
      <c r="I88936">
        <v>21200</v>
      </c>
      <c r="J88936">
        <v>3000</v>
      </c>
      <c r="K88936">
        <v>135300</v>
      </c>
      <c r="L88936" t="s">
        <v>13</v>
      </c>
      <c r="M88936">
        <v>24200</v>
      </c>
      <c r="N88936" t="b">
        <v>0</v>
      </c>
    </row>
    <row r="88937" spans="2:14" x14ac:dyDescent="0.35">
      <c r="B88937" t="s">
        <v>690</v>
      </c>
      <c r="C88937">
        <v>1108514071.0948</v>
      </c>
      <c r="D88937">
        <v>894045696.02773798</v>
      </c>
      <c r="E88937">
        <v>6.3658973151201099</v>
      </c>
      <c r="F88937">
        <v>598552592.15189898</v>
      </c>
      <c r="G88937">
        <v>24200</v>
      </c>
      <c r="H88937">
        <v>24200</v>
      </c>
      <c r="I88937">
        <v>21200</v>
      </c>
      <c r="J88937">
        <v>3000</v>
      </c>
      <c r="K88937">
        <v>135300</v>
      </c>
      <c r="L88937" t="s">
        <v>13</v>
      </c>
      <c r="M88937">
        <v>24200</v>
      </c>
      <c r="N88937" t="b">
        <v>0</v>
      </c>
    </row>
    <row r="88938" spans="2:14" x14ac:dyDescent="0.35">
      <c r="B88938" t="s">
        <v>690</v>
      </c>
      <c r="C88938">
        <v>1112720873.2841201</v>
      </c>
      <c r="D88938">
        <v>950836030.18941498</v>
      </c>
      <c r="E88938">
        <v>5.6345963828848697</v>
      </c>
      <c r="F88938">
        <v>590673077.02535403</v>
      </c>
      <c r="G88938">
        <v>24200</v>
      </c>
      <c r="H88938">
        <v>24200</v>
      </c>
      <c r="I88938">
        <v>21200</v>
      </c>
      <c r="J88938">
        <v>3000</v>
      </c>
      <c r="K88938">
        <v>135300</v>
      </c>
      <c r="L88938" t="s">
        <v>13</v>
      </c>
      <c r="M88938">
        <v>24200</v>
      </c>
      <c r="N88938" t="b">
        <v>0</v>
      </c>
    </row>
    <row r="88939" spans="2:14" x14ac:dyDescent="0.35">
      <c r="B88939" t="s">
        <v>690</v>
      </c>
      <c r="C88939">
        <v>1112720873.2841201</v>
      </c>
      <c r="D88939">
        <v>919225175.66297197</v>
      </c>
      <c r="E88939">
        <v>5.9721459462661803</v>
      </c>
      <c r="F88939">
        <v>583002626.47596598</v>
      </c>
      <c r="G88939">
        <v>24200</v>
      </c>
      <c r="H88939">
        <v>24200</v>
      </c>
      <c r="I88939">
        <v>21200</v>
      </c>
      <c r="J88939">
        <v>3000</v>
      </c>
      <c r="K88939">
        <v>135300</v>
      </c>
      <c r="L88939" t="s">
        <v>13</v>
      </c>
      <c r="M88939">
        <v>24200</v>
      </c>
      <c r="N88939" t="b">
        <v>0</v>
      </c>
    </row>
    <row r="88940" spans="2:14" x14ac:dyDescent="0.35">
      <c r="B88940" t="s">
        <v>690</v>
      </c>
      <c r="C88940">
        <v>1077063057.52247</v>
      </c>
      <c r="D88940">
        <v>880148088.63250101</v>
      </c>
      <c r="E88940">
        <v>6.0400298939698303</v>
      </c>
      <c r="F88940">
        <v>583767511.37363005</v>
      </c>
      <c r="G88940">
        <v>24200</v>
      </c>
      <c r="H88940">
        <v>24200</v>
      </c>
      <c r="I88940">
        <v>21200</v>
      </c>
      <c r="J88940">
        <v>3000</v>
      </c>
      <c r="K88940">
        <v>135300</v>
      </c>
      <c r="L88940" t="s">
        <v>13</v>
      </c>
      <c r="M88940">
        <v>24200</v>
      </c>
      <c r="N88940" t="b">
        <v>0</v>
      </c>
    </row>
    <row r="88941" spans="2:14" x14ac:dyDescent="0.35">
      <c r="B88941" t="s">
        <v>690</v>
      </c>
      <c r="C88941">
        <v>1187167590.62129</v>
      </c>
      <c r="D88941">
        <v>918807188.38739097</v>
      </c>
      <c r="E88941">
        <v>6.4236963190184104</v>
      </c>
      <c r="F88941">
        <v>598489010.31931102</v>
      </c>
      <c r="G88941">
        <v>24200</v>
      </c>
      <c r="H88941">
        <v>24200</v>
      </c>
      <c r="I88941">
        <v>21200</v>
      </c>
      <c r="J88941">
        <v>3000</v>
      </c>
      <c r="K88941">
        <v>135300</v>
      </c>
      <c r="L88941" t="s">
        <v>13</v>
      </c>
      <c r="M88941">
        <v>24200</v>
      </c>
      <c r="N88941" t="b">
        <v>0</v>
      </c>
    </row>
    <row r="88942" spans="2:14" x14ac:dyDescent="0.35">
      <c r="B88942" t="s">
        <v>690</v>
      </c>
      <c r="C88942">
        <v>1156059607.5262499</v>
      </c>
      <c r="D88942">
        <v>991488863.41631496</v>
      </c>
      <c r="E88942">
        <v>6.2101384358342004</v>
      </c>
      <c r="F88942">
        <v>598340559.94725502</v>
      </c>
      <c r="G88942">
        <v>24200</v>
      </c>
      <c r="H88942">
        <v>24200</v>
      </c>
      <c r="I88942">
        <v>21200</v>
      </c>
      <c r="J88942">
        <v>3000</v>
      </c>
      <c r="K88942">
        <v>135300</v>
      </c>
      <c r="L88942" t="s">
        <v>13</v>
      </c>
      <c r="M88942">
        <v>24200</v>
      </c>
      <c r="N88942" t="b">
        <v>0</v>
      </c>
    </row>
    <row r="88943" spans="2:14" x14ac:dyDescent="0.35">
      <c r="B88943" t="s">
        <v>690</v>
      </c>
      <c r="C88943">
        <v>1127630494.33851</v>
      </c>
      <c r="D88943">
        <v>1032226220.79103</v>
      </c>
      <c r="E88943">
        <v>5.9461398786217696</v>
      </c>
      <c r="F88943">
        <v>597186371.980304</v>
      </c>
      <c r="G88943">
        <v>24200</v>
      </c>
      <c r="H88943">
        <v>24200</v>
      </c>
      <c r="I88943">
        <v>21200</v>
      </c>
      <c r="J88943">
        <v>3000</v>
      </c>
      <c r="K88943">
        <v>135300</v>
      </c>
      <c r="L88943" t="s">
        <v>13</v>
      </c>
      <c r="M88943">
        <v>24200</v>
      </c>
      <c r="N88943" t="b">
        <v>0</v>
      </c>
    </row>
    <row r="88944" spans="2:14" x14ac:dyDescent="0.35">
      <c r="B88944" t="s">
        <v>690</v>
      </c>
      <c r="C88944">
        <v>1114508471.8987501</v>
      </c>
      <c r="D88944">
        <v>1000569661.35432</v>
      </c>
      <c r="E88944">
        <v>6.2073145805759804</v>
      </c>
      <c r="F88944">
        <v>589256670.16784</v>
      </c>
      <c r="G88944">
        <v>24200</v>
      </c>
      <c r="H88944">
        <v>24200</v>
      </c>
      <c r="I88944">
        <v>21200</v>
      </c>
      <c r="J88944">
        <v>3000</v>
      </c>
      <c r="K88944">
        <v>135300</v>
      </c>
      <c r="L88944" t="s">
        <v>13</v>
      </c>
      <c r="M88944">
        <v>24200</v>
      </c>
      <c r="N88944" t="b">
        <v>0</v>
      </c>
    </row>
    <row r="88945" spans="2:14" x14ac:dyDescent="0.35">
      <c r="B88945" t="s">
        <v>690</v>
      </c>
      <c r="C88945">
        <v>1108303225.6150999</v>
      </c>
      <c r="D88945">
        <v>939970061.65505195</v>
      </c>
      <c r="E88945">
        <v>6.6983403658003597</v>
      </c>
      <c r="F88945">
        <v>544639805.47468102</v>
      </c>
      <c r="G88945">
        <v>24200</v>
      </c>
      <c r="H88945">
        <v>24200</v>
      </c>
      <c r="I88945">
        <v>21200</v>
      </c>
      <c r="J88945">
        <v>3000</v>
      </c>
      <c r="K88945">
        <v>135300</v>
      </c>
      <c r="L88945" t="s">
        <v>13</v>
      </c>
      <c r="M88945">
        <v>24200</v>
      </c>
      <c r="N88945" t="b">
        <v>0</v>
      </c>
    </row>
    <row r="88946" spans="2:14" x14ac:dyDescent="0.35">
      <c r="B88946" t="s">
        <v>690</v>
      </c>
      <c r="C88946">
        <v>1122611863.4308901</v>
      </c>
      <c r="D88946">
        <v>998537132.92846799</v>
      </c>
      <c r="E88946">
        <v>6.9735554442217804</v>
      </c>
      <c r="F88946">
        <v>560345915.87022698</v>
      </c>
      <c r="G88946">
        <v>24200</v>
      </c>
      <c r="H88946">
        <v>24200</v>
      </c>
      <c r="I88946">
        <v>21200</v>
      </c>
      <c r="J88946">
        <v>3000</v>
      </c>
      <c r="K88946">
        <v>135300</v>
      </c>
      <c r="L88946" t="s">
        <v>13</v>
      </c>
      <c r="M88946">
        <v>24200</v>
      </c>
      <c r="N88946" t="b">
        <v>0</v>
      </c>
    </row>
    <row r="88947" spans="2:14" x14ac:dyDescent="0.35">
      <c r="B88947" t="s">
        <v>690</v>
      </c>
      <c r="C88947">
        <v>1122611863.4308901</v>
      </c>
      <c r="D88947">
        <v>955776338.53581202</v>
      </c>
      <c r="E88947">
        <v>6.7596887859653796</v>
      </c>
      <c r="F88947">
        <v>560345915.87022698</v>
      </c>
      <c r="G88947" t="s">
        <v>12</v>
      </c>
      <c r="H88947" t="s">
        <v>12</v>
      </c>
      <c r="I88947" t="s">
        <v>12</v>
      </c>
      <c r="J88947" t="s">
        <v>12</v>
      </c>
      <c r="K88947" t="s">
        <v>12</v>
      </c>
      <c r="L88947" t="s">
        <v>13</v>
      </c>
      <c r="M88947">
        <v>26500</v>
      </c>
      <c r="N88947" t="b">
        <v>0</v>
      </c>
    </row>
    <row r="88948" spans="2:14" x14ac:dyDescent="0.35">
      <c r="B88948" t="s">
        <v>690</v>
      </c>
      <c r="C88948">
        <v>1146193884.9348099</v>
      </c>
      <c r="D88948">
        <v>1004580303.36909</v>
      </c>
      <c r="E88948">
        <v>6.3502875714945803</v>
      </c>
      <c r="F88948">
        <v>560345915.87022698</v>
      </c>
      <c r="G88948" t="s">
        <v>12</v>
      </c>
      <c r="H88948" t="s">
        <v>12</v>
      </c>
      <c r="I88948" t="s">
        <v>12</v>
      </c>
      <c r="J88948" t="s">
        <v>12</v>
      </c>
      <c r="K88948" t="s">
        <v>12</v>
      </c>
      <c r="L88948" t="s">
        <v>13</v>
      </c>
      <c r="M88948">
        <v>26500</v>
      </c>
      <c r="N88948" t="b">
        <v>0</v>
      </c>
    </row>
    <row r="88949" spans="2:14" x14ac:dyDescent="0.35">
      <c r="B88949" t="s">
        <v>690</v>
      </c>
      <c r="C88949">
        <v>1158903196.6380799</v>
      </c>
      <c r="D88949">
        <v>1028892480.33676</v>
      </c>
      <c r="E88949">
        <v>6.7459573486271802</v>
      </c>
      <c r="F88949">
        <v>568214643.66172695</v>
      </c>
      <c r="G88949" t="s">
        <v>12</v>
      </c>
      <c r="H88949" t="s">
        <v>12</v>
      </c>
      <c r="I88949" t="s">
        <v>12</v>
      </c>
      <c r="J88949" t="s">
        <v>12</v>
      </c>
      <c r="K88949" t="s">
        <v>12</v>
      </c>
      <c r="L88949" t="s">
        <v>13</v>
      </c>
      <c r="M88949">
        <v>26500</v>
      </c>
      <c r="N88949" t="b">
        <v>0</v>
      </c>
    </row>
    <row r="88950" spans="2:14" x14ac:dyDescent="0.35">
      <c r="B88950" t="s">
        <v>690</v>
      </c>
      <c r="C88950">
        <v>1113284267.1994801</v>
      </c>
      <c r="D88950">
        <v>1003089982.68523</v>
      </c>
      <c r="E88950">
        <v>6.4570722529670102</v>
      </c>
      <c r="F88950">
        <v>568214643.66172695</v>
      </c>
      <c r="G88950" t="s">
        <v>12</v>
      </c>
      <c r="H88950" t="s">
        <v>12</v>
      </c>
      <c r="I88950" t="s">
        <v>12</v>
      </c>
      <c r="J88950" t="s">
        <v>12</v>
      </c>
      <c r="K88950" t="s">
        <v>12</v>
      </c>
      <c r="L88950" t="s">
        <v>13</v>
      </c>
      <c r="M88950">
        <v>26500</v>
      </c>
      <c r="N88950" t="b">
        <v>0</v>
      </c>
    </row>
    <row r="88951" spans="2:14" x14ac:dyDescent="0.35">
      <c r="B88951" t="s">
        <v>690</v>
      </c>
      <c r="C88951">
        <v>1102732819.64237</v>
      </c>
      <c r="D88951">
        <v>1020467654.44425</v>
      </c>
      <c r="E88951">
        <v>6.7867840426964801</v>
      </c>
      <c r="F88951">
        <v>573093639.31584799</v>
      </c>
      <c r="G88951" t="s">
        <v>12</v>
      </c>
      <c r="H88951" t="s">
        <v>12</v>
      </c>
      <c r="I88951" t="s">
        <v>12</v>
      </c>
      <c r="J88951" t="s">
        <v>12</v>
      </c>
      <c r="K88951" t="s">
        <v>12</v>
      </c>
      <c r="L88951" t="s">
        <v>13</v>
      </c>
      <c r="M88951">
        <v>26500</v>
      </c>
      <c r="N88951" t="b">
        <v>0</v>
      </c>
    </row>
    <row r="88952" spans="2:14" x14ac:dyDescent="0.35">
      <c r="B88952" t="s">
        <v>690</v>
      </c>
      <c r="C88952">
        <v>1105372604.8742299</v>
      </c>
      <c r="D88952">
        <v>965927745.32864797</v>
      </c>
      <c r="E88952">
        <v>6.95103322629486</v>
      </c>
      <c r="F88952">
        <v>562366837.84236395</v>
      </c>
      <c r="G88952" t="s">
        <v>12</v>
      </c>
      <c r="H88952" t="s">
        <v>12</v>
      </c>
      <c r="I88952" t="s">
        <v>12</v>
      </c>
      <c r="J88952" t="s">
        <v>12</v>
      </c>
      <c r="K88952" t="s">
        <v>12</v>
      </c>
      <c r="L88952" t="s">
        <v>13</v>
      </c>
      <c r="M88952">
        <v>26500</v>
      </c>
      <c r="N88952" t="b">
        <v>0</v>
      </c>
    </row>
    <row r="88953" spans="2:14" x14ac:dyDescent="0.35">
      <c r="B88953" t="s">
        <v>690</v>
      </c>
      <c r="C88953">
        <v>1212105916.2181201</v>
      </c>
      <c r="D88953">
        <v>1019252996.8341</v>
      </c>
      <c r="E88953">
        <v>6.7767156742427996</v>
      </c>
      <c r="F88953">
        <v>588860936.15817404</v>
      </c>
      <c r="G88953" t="s">
        <v>12</v>
      </c>
      <c r="H88953" t="s">
        <v>12</v>
      </c>
      <c r="I88953" t="s">
        <v>12</v>
      </c>
      <c r="J88953" t="s">
        <v>12</v>
      </c>
      <c r="K88953" t="s">
        <v>12</v>
      </c>
      <c r="L88953" t="s">
        <v>13</v>
      </c>
      <c r="M88953">
        <v>26500</v>
      </c>
      <c r="N88953" t="b">
        <v>0</v>
      </c>
    </row>
    <row r="88954" spans="2:14" x14ac:dyDescent="0.35">
      <c r="B88954" t="s">
        <v>690</v>
      </c>
      <c r="C88954">
        <v>1208493438.61149</v>
      </c>
      <c r="D88954">
        <v>1052601992.43019</v>
      </c>
      <c r="E88954">
        <v>6.8941164484743496</v>
      </c>
      <c r="F88954">
        <v>588860936.15817404</v>
      </c>
      <c r="G88954" t="s">
        <v>12</v>
      </c>
      <c r="H88954" t="s">
        <v>12</v>
      </c>
      <c r="I88954" t="s">
        <v>12</v>
      </c>
      <c r="J88954" t="s">
        <v>12</v>
      </c>
      <c r="K88954" t="s">
        <v>12</v>
      </c>
      <c r="L88954" t="s">
        <v>13</v>
      </c>
      <c r="M88954">
        <v>26500</v>
      </c>
      <c r="N88954" t="b">
        <v>0</v>
      </c>
    </row>
    <row r="88955" spans="2:14" x14ac:dyDescent="0.35">
      <c r="B88955" t="s">
        <v>690</v>
      </c>
      <c r="C88955">
        <v>1150001957.95362</v>
      </c>
      <c r="D88955">
        <v>1128881587.97927</v>
      </c>
      <c r="E88955">
        <v>6.5256535355200302</v>
      </c>
      <c r="F88955">
        <v>605372034.65435302</v>
      </c>
      <c r="G88955" t="s">
        <v>12</v>
      </c>
      <c r="H88955" t="s">
        <v>12</v>
      </c>
      <c r="I88955" t="s">
        <v>12</v>
      </c>
      <c r="J88955" t="s">
        <v>12</v>
      </c>
      <c r="K88955" t="s">
        <v>12</v>
      </c>
      <c r="L88955" t="s">
        <v>13</v>
      </c>
      <c r="M88955">
        <v>26500</v>
      </c>
      <c r="N88955" t="b">
        <v>0</v>
      </c>
    </row>
    <row r="88956" spans="2:14" x14ac:dyDescent="0.35">
      <c r="B88956" t="s">
        <v>690</v>
      </c>
      <c r="C88956">
        <v>1151426686.1610799</v>
      </c>
      <c r="D88956">
        <v>1097196505.1982601</v>
      </c>
      <c r="E88956">
        <v>6.8859104157079303</v>
      </c>
      <c r="F88956">
        <v>609573096.13170803</v>
      </c>
      <c r="G88956" t="s">
        <v>12</v>
      </c>
      <c r="H88956" t="s">
        <v>12</v>
      </c>
      <c r="I88956" t="s">
        <v>12</v>
      </c>
      <c r="J88956" t="s">
        <v>12</v>
      </c>
      <c r="K88956" t="s">
        <v>12</v>
      </c>
      <c r="L88956" t="s">
        <v>13</v>
      </c>
      <c r="M88956">
        <v>26500</v>
      </c>
      <c r="N88956" t="b">
        <v>0</v>
      </c>
    </row>
    <row r="88957" spans="2:14" x14ac:dyDescent="0.35">
      <c r="B88957" t="s">
        <v>690</v>
      </c>
      <c r="C88957">
        <v>1150205628.18872</v>
      </c>
      <c r="D88957">
        <v>927543692.26180398</v>
      </c>
      <c r="E88957">
        <v>7.1112109022817096</v>
      </c>
      <c r="F88957">
        <v>546229256.64825296</v>
      </c>
      <c r="G88957" t="s">
        <v>12</v>
      </c>
      <c r="H88957" t="s">
        <v>12</v>
      </c>
      <c r="I88957" t="s">
        <v>12</v>
      </c>
      <c r="J88957" t="s">
        <v>12</v>
      </c>
      <c r="K88957" t="s">
        <v>12</v>
      </c>
      <c r="L88957" t="s">
        <v>13</v>
      </c>
      <c r="M88957">
        <v>26500</v>
      </c>
      <c r="N88957" t="b">
        <v>0</v>
      </c>
    </row>
    <row r="88958" spans="2:14" x14ac:dyDescent="0.35">
      <c r="B88958" t="s">
        <v>690</v>
      </c>
      <c r="C88958">
        <v>1115272399.7906001</v>
      </c>
      <c r="D88958">
        <v>1007438657.31391</v>
      </c>
      <c r="E88958">
        <v>7.62654366375404</v>
      </c>
      <c r="F88958">
        <v>547113865.81641996</v>
      </c>
      <c r="G88958" t="s">
        <v>12</v>
      </c>
      <c r="H88958" t="s">
        <v>12</v>
      </c>
      <c r="I88958" t="s">
        <v>12</v>
      </c>
      <c r="J88958" t="s">
        <v>12</v>
      </c>
      <c r="K88958" t="s">
        <v>12</v>
      </c>
      <c r="L88958" t="s">
        <v>13</v>
      </c>
      <c r="M88958">
        <v>26500</v>
      </c>
      <c r="N88958" t="b">
        <v>0</v>
      </c>
    </row>
    <row r="88959" spans="2:14" x14ac:dyDescent="0.35">
      <c r="B88959" t="s">
        <v>690</v>
      </c>
      <c r="C88959">
        <v>1117432313.2227199</v>
      </c>
      <c r="D88959">
        <v>937758915.32545698</v>
      </c>
      <c r="E88959">
        <v>7.4124843063402404</v>
      </c>
      <c r="F88959">
        <v>550940097.33386803</v>
      </c>
      <c r="G88959" t="s">
        <v>12</v>
      </c>
      <c r="H88959" t="s">
        <v>12</v>
      </c>
      <c r="I88959" t="s">
        <v>12</v>
      </c>
      <c r="J88959" t="s">
        <v>12</v>
      </c>
      <c r="K88959" t="s">
        <v>12</v>
      </c>
      <c r="L88959" t="s">
        <v>13</v>
      </c>
      <c r="M88959">
        <v>30400</v>
      </c>
      <c r="N88959" t="b">
        <v>0</v>
      </c>
    </row>
    <row r="88960" spans="2:14" x14ac:dyDescent="0.35">
      <c r="B88960" t="s">
        <v>690</v>
      </c>
      <c r="C88960">
        <v>1124685981.60623</v>
      </c>
      <c r="D88960">
        <v>941847370.47620499</v>
      </c>
      <c r="E88960">
        <v>6.2663370050501301</v>
      </c>
      <c r="F88960">
        <v>548691512.02357805</v>
      </c>
      <c r="G88960" t="s">
        <v>12</v>
      </c>
      <c r="H88960" t="s">
        <v>12</v>
      </c>
      <c r="I88960" t="s">
        <v>12</v>
      </c>
      <c r="J88960" t="s">
        <v>12</v>
      </c>
      <c r="K88960" t="s">
        <v>12</v>
      </c>
      <c r="L88960" t="s">
        <v>13</v>
      </c>
      <c r="M88960">
        <v>30400</v>
      </c>
      <c r="N88960" t="b">
        <v>0</v>
      </c>
    </row>
    <row r="88961" spans="2:14" x14ac:dyDescent="0.35">
      <c r="B88961" t="s">
        <v>690</v>
      </c>
      <c r="C88961">
        <v>1118687673.5167301</v>
      </c>
      <c r="D88961">
        <v>1021385053.25073</v>
      </c>
      <c r="E88961">
        <v>6.80609462531097</v>
      </c>
      <c r="F88961">
        <v>559096606.95108104</v>
      </c>
      <c r="G88961" t="s">
        <v>12</v>
      </c>
      <c r="H88961" t="s">
        <v>12</v>
      </c>
      <c r="I88961" t="s">
        <v>12</v>
      </c>
      <c r="J88961" t="s">
        <v>12</v>
      </c>
      <c r="K88961" t="s">
        <v>12</v>
      </c>
      <c r="L88961" t="s">
        <v>13</v>
      </c>
      <c r="M88961">
        <v>30400</v>
      </c>
      <c r="N88961" t="b">
        <v>0</v>
      </c>
    </row>
    <row r="88962" spans="2:14" x14ac:dyDescent="0.35">
      <c r="B88962" t="s">
        <v>690</v>
      </c>
      <c r="C88962">
        <v>1140304340.5917399</v>
      </c>
      <c r="D88962">
        <v>1013183608.01307</v>
      </c>
      <c r="E88962">
        <v>6.3353494201337996</v>
      </c>
      <c r="F88962">
        <v>559096606.95108104</v>
      </c>
      <c r="G88962" t="s">
        <v>12</v>
      </c>
      <c r="H88962" t="s">
        <v>12</v>
      </c>
      <c r="I88962" t="s">
        <v>12</v>
      </c>
      <c r="J88962" t="s">
        <v>12</v>
      </c>
      <c r="K88962" t="s">
        <v>12</v>
      </c>
      <c r="L88962" t="s">
        <v>13</v>
      </c>
      <c r="M88962">
        <v>30400</v>
      </c>
      <c r="N88962" t="b">
        <v>0</v>
      </c>
    </row>
    <row r="88963" spans="2:14" x14ac:dyDescent="0.35">
      <c r="B88963" t="s">
        <v>690</v>
      </c>
      <c r="C88963">
        <v>1124034334.9988401</v>
      </c>
      <c r="D88963">
        <v>946648228.97664297</v>
      </c>
      <c r="E88963">
        <v>6.3629703699805296</v>
      </c>
      <c r="F88963">
        <v>552485907.26509905</v>
      </c>
      <c r="G88963" t="s">
        <v>12</v>
      </c>
      <c r="H88963" t="s">
        <v>12</v>
      </c>
      <c r="I88963" t="s">
        <v>12</v>
      </c>
      <c r="J88963" t="s">
        <v>12</v>
      </c>
      <c r="K88963" t="s">
        <v>12</v>
      </c>
      <c r="L88963" t="s">
        <v>13</v>
      </c>
      <c r="M88963">
        <v>30400</v>
      </c>
      <c r="N88963" t="b">
        <v>0</v>
      </c>
    </row>
    <row r="88964" spans="2:14" x14ac:dyDescent="0.35">
      <c r="B88964" t="s">
        <v>690</v>
      </c>
      <c r="C88964">
        <v>1055484645.8823299</v>
      </c>
      <c r="D88964">
        <v>991993240.71046305</v>
      </c>
      <c r="E88964">
        <v>6.9003142482517497</v>
      </c>
      <c r="F88964">
        <v>540885007.971663</v>
      </c>
      <c r="G88964" t="s">
        <v>12</v>
      </c>
      <c r="H88964" t="s">
        <v>12</v>
      </c>
      <c r="I88964" t="s">
        <v>12</v>
      </c>
      <c r="J88964" t="s">
        <v>12</v>
      </c>
      <c r="K88964" t="s">
        <v>12</v>
      </c>
      <c r="L88964" t="s">
        <v>13</v>
      </c>
      <c r="M88964">
        <v>30400</v>
      </c>
      <c r="N88964" t="b">
        <v>0</v>
      </c>
    </row>
    <row r="88965" spans="2:14" x14ac:dyDescent="0.35">
      <c r="B88965" t="s">
        <v>690</v>
      </c>
      <c r="C88965">
        <v>929141998.98961699</v>
      </c>
      <c r="D88965">
        <v>828405146.80241895</v>
      </c>
      <c r="E88965">
        <v>6.8449065944491396</v>
      </c>
      <c r="F88965">
        <v>508975006.42262203</v>
      </c>
      <c r="G88965" t="s">
        <v>12</v>
      </c>
      <c r="H88965" t="s">
        <v>12</v>
      </c>
      <c r="I88965" t="s">
        <v>12</v>
      </c>
      <c r="J88965" t="s">
        <v>12</v>
      </c>
      <c r="K88965" t="s">
        <v>12</v>
      </c>
      <c r="L88965" t="s">
        <v>13</v>
      </c>
      <c r="M88965">
        <v>30400</v>
      </c>
      <c r="N88965" t="b">
        <v>0</v>
      </c>
    </row>
    <row r="88966" spans="2:14" x14ac:dyDescent="0.35">
      <c r="B88966" t="s">
        <v>690</v>
      </c>
      <c r="C88966">
        <v>918798075.44745898</v>
      </c>
      <c r="D88966">
        <v>871559968.21933496</v>
      </c>
      <c r="E88966">
        <v>6.3954042030477103</v>
      </c>
      <c r="F88966">
        <v>512399640.90368801</v>
      </c>
      <c r="G88966" t="s">
        <v>12</v>
      </c>
      <c r="H88966" t="s">
        <v>12</v>
      </c>
      <c r="I88966" t="s">
        <v>12</v>
      </c>
      <c r="J88966" t="s">
        <v>12</v>
      </c>
      <c r="K88966" t="s">
        <v>12</v>
      </c>
      <c r="L88966" t="s">
        <v>13</v>
      </c>
      <c r="M88966">
        <v>30400</v>
      </c>
      <c r="N88966" t="b">
        <v>0</v>
      </c>
    </row>
    <row r="88967" spans="2:14" x14ac:dyDescent="0.35">
      <c r="B88967" t="s">
        <v>690</v>
      </c>
      <c r="C88967">
        <v>891733911.82461798</v>
      </c>
      <c r="D88967">
        <v>906428296.62474</v>
      </c>
      <c r="E88967">
        <v>6.7017478582227499</v>
      </c>
      <c r="F88967">
        <v>519397771.745978</v>
      </c>
      <c r="G88967" t="s">
        <v>12</v>
      </c>
      <c r="H88967" t="s">
        <v>12</v>
      </c>
      <c r="I88967" t="s">
        <v>12</v>
      </c>
      <c r="J88967" t="s">
        <v>12</v>
      </c>
      <c r="K88967" t="s">
        <v>12</v>
      </c>
      <c r="L88967" t="s">
        <v>13</v>
      </c>
      <c r="M88967">
        <v>30400</v>
      </c>
      <c r="N88967" t="b">
        <v>0</v>
      </c>
    </row>
    <row r="88968" spans="2:14" x14ac:dyDescent="0.35">
      <c r="B88968" t="s">
        <v>690</v>
      </c>
      <c r="C88968">
        <v>890069406.79907894</v>
      </c>
      <c r="D88968">
        <v>924718633.65894103</v>
      </c>
      <c r="E88968">
        <v>5.5965728298185402</v>
      </c>
      <c r="F88968">
        <v>530618214.771626</v>
      </c>
      <c r="G88968" t="s">
        <v>12</v>
      </c>
      <c r="H88968" t="s">
        <v>12</v>
      </c>
      <c r="I88968" t="s">
        <v>12</v>
      </c>
      <c r="J88968" t="s">
        <v>12</v>
      </c>
      <c r="K88968" t="s">
        <v>12</v>
      </c>
      <c r="L88968" t="s">
        <v>13</v>
      </c>
      <c r="M88968">
        <v>30400</v>
      </c>
      <c r="N88968" t="b">
        <v>0</v>
      </c>
    </row>
    <row r="88969" spans="2:14" x14ac:dyDescent="0.35">
      <c r="B88969" t="s">
        <v>690</v>
      </c>
      <c r="C88969">
        <v>851832369.28014398</v>
      </c>
      <c r="D88969">
        <v>829695713.28762603</v>
      </c>
      <c r="E88969">
        <v>5.8881199091068002</v>
      </c>
      <c r="F88969">
        <v>536009328.69673502</v>
      </c>
      <c r="G88969" t="s">
        <v>12</v>
      </c>
      <c r="H88969" t="s">
        <v>12</v>
      </c>
      <c r="I88969" t="s">
        <v>12</v>
      </c>
      <c r="J88969" t="s">
        <v>12</v>
      </c>
      <c r="K88969" t="s">
        <v>12</v>
      </c>
      <c r="L88969" t="s">
        <v>13</v>
      </c>
      <c r="M88969">
        <v>30400</v>
      </c>
      <c r="N88969" t="b">
        <v>0</v>
      </c>
    </row>
    <row r="88970" spans="2:14" x14ac:dyDescent="0.35">
      <c r="B88970" t="s">
        <v>690</v>
      </c>
      <c r="C88970">
        <v>819022446.05722499</v>
      </c>
      <c r="D88970">
        <v>767201245.05998397</v>
      </c>
      <c r="E88970">
        <v>6.12368476541908</v>
      </c>
      <c r="F88970">
        <v>535108696.26049697</v>
      </c>
      <c r="G88970" t="s">
        <v>12</v>
      </c>
      <c r="H88970" t="s">
        <v>12</v>
      </c>
      <c r="I88970" t="s">
        <v>12</v>
      </c>
      <c r="J88970" t="s">
        <v>12</v>
      </c>
      <c r="K88970" t="s">
        <v>12</v>
      </c>
      <c r="L88970" t="s">
        <v>13</v>
      </c>
      <c r="M88970">
        <v>30400</v>
      </c>
      <c r="N88970" t="b">
        <v>0</v>
      </c>
    </row>
    <row r="88971" spans="2:14" x14ac:dyDescent="0.35">
      <c r="B88971" t="s">
        <v>690</v>
      </c>
      <c r="C88971">
        <v>810339557.64222801</v>
      </c>
      <c r="D88971">
        <v>763196630.73023796</v>
      </c>
      <c r="E88971">
        <v>6.2472513604467999</v>
      </c>
      <c r="F88971">
        <v>530758196.803424</v>
      </c>
      <c r="G88971" t="s">
        <v>12</v>
      </c>
      <c r="H88971" t="s">
        <v>12</v>
      </c>
      <c r="I88971" t="s">
        <v>12</v>
      </c>
      <c r="J88971" t="s">
        <v>12</v>
      </c>
      <c r="K88971" t="s">
        <v>12</v>
      </c>
      <c r="L88971" t="s">
        <v>13</v>
      </c>
      <c r="M88971">
        <v>22700</v>
      </c>
      <c r="N88971" t="b">
        <v>0</v>
      </c>
    </row>
    <row r="88972" spans="2:14" x14ac:dyDescent="0.35">
      <c r="B88972" t="s">
        <v>690</v>
      </c>
      <c r="C88972">
        <v>822806115.90844703</v>
      </c>
      <c r="D88972">
        <v>790973202.05334306</v>
      </c>
      <c r="E88972">
        <v>5.6052916908179604</v>
      </c>
      <c r="F88972">
        <v>537762948.62343299</v>
      </c>
      <c r="G88972" t="s">
        <v>12</v>
      </c>
      <c r="H88972" t="s">
        <v>12</v>
      </c>
      <c r="I88972" t="s">
        <v>12</v>
      </c>
      <c r="J88972" t="s">
        <v>12</v>
      </c>
      <c r="K88972" t="s">
        <v>12</v>
      </c>
      <c r="L88972" t="s">
        <v>13</v>
      </c>
      <c r="M88972">
        <v>22700</v>
      </c>
      <c r="N88972" t="b">
        <v>0</v>
      </c>
    </row>
    <row r="88973" spans="2:14" x14ac:dyDescent="0.35">
      <c r="B88973" t="s">
        <v>690</v>
      </c>
      <c r="C88973">
        <v>844046879.82048595</v>
      </c>
      <c r="D88973">
        <v>720634001.27555394</v>
      </c>
      <c r="E88973">
        <v>5.18308904728441</v>
      </c>
      <c r="F88973">
        <v>529276773.96411902</v>
      </c>
      <c r="G88973" t="s">
        <v>12</v>
      </c>
      <c r="H88973" t="s">
        <v>12</v>
      </c>
      <c r="I88973" t="s">
        <v>12</v>
      </c>
      <c r="J88973" t="s">
        <v>12</v>
      </c>
      <c r="K88973" t="s">
        <v>12</v>
      </c>
      <c r="L88973" t="s">
        <v>13</v>
      </c>
      <c r="M88973">
        <v>22700</v>
      </c>
      <c r="N88973" t="b">
        <v>0</v>
      </c>
    </row>
    <row r="88974" spans="2:14" x14ac:dyDescent="0.35">
      <c r="B88974" t="s">
        <v>690</v>
      </c>
      <c r="C88974">
        <v>967042662.32679105</v>
      </c>
      <c r="D88974">
        <v>816355584.28756797</v>
      </c>
      <c r="E88974">
        <v>5.1560345126303799</v>
      </c>
      <c r="F88974">
        <v>538344514.97134495</v>
      </c>
      <c r="G88974" t="s">
        <v>12</v>
      </c>
      <c r="H88974" t="s">
        <v>12</v>
      </c>
      <c r="I88974" t="s">
        <v>12</v>
      </c>
      <c r="J88974" t="s">
        <v>12</v>
      </c>
      <c r="K88974" t="s">
        <v>12</v>
      </c>
      <c r="L88974" t="s">
        <v>13</v>
      </c>
      <c r="M88974">
        <v>22700</v>
      </c>
      <c r="N88974" t="b">
        <v>0</v>
      </c>
    </row>
    <row r="88975" spans="2:14" x14ac:dyDescent="0.35">
      <c r="B88975" t="s">
        <v>690</v>
      </c>
      <c r="C88975">
        <v>971508872.01036704</v>
      </c>
      <c r="D88975">
        <v>934382861.18501604</v>
      </c>
      <c r="E88975">
        <v>5.3436885910392897</v>
      </c>
      <c r="F88975">
        <v>536419001.324301</v>
      </c>
      <c r="G88975" t="s">
        <v>12</v>
      </c>
      <c r="H88975" t="s">
        <v>12</v>
      </c>
      <c r="I88975" t="s">
        <v>12</v>
      </c>
      <c r="J88975" t="s">
        <v>12</v>
      </c>
      <c r="K88975" t="s">
        <v>12</v>
      </c>
      <c r="L88975" t="s">
        <v>13</v>
      </c>
      <c r="M88975">
        <v>22700</v>
      </c>
      <c r="N88975" t="b">
        <v>0</v>
      </c>
    </row>
    <row r="88976" spans="2:14" x14ac:dyDescent="0.35">
      <c r="B88976" t="s">
        <v>690</v>
      </c>
      <c r="C88976">
        <v>933575205.342821</v>
      </c>
      <c r="D88976">
        <v>891101933.96629095</v>
      </c>
      <c r="E88976">
        <v>4.8684881876332602</v>
      </c>
      <c r="F88976">
        <v>525219575.652246</v>
      </c>
      <c r="G88976" t="s">
        <v>12</v>
      </c>
      <c r="H88976" t="s">
        <v>12</v>
      </c>
      <c r="I88976" t="s">
        <v>12</v>
      </c>
      <c r="J88976" t="s">
        <v>12</v>
      </c>
      <c r="K88976" t="s">
        <v>12</v>
      </c>
      <c r="L88976" t="s">
        <v>13</v>
      </c>
      <c r="M88976">
        <v>22700</v>
      </c>
      <c r="N88976" t="b">
        <v>0</v>
      </c>
    </row>
    <row r="88977" spans="2:14" x14ac:dyDescent="0.35">
      <c r="B88977" t="s">
        <v>690</v>
      </c>
      <c r="C88977">
        <v>929321547.87734497</v>
      </c>
      <c r="D88977">
        <v>938852519.43788195</v>
      </c>
      <c r="E88977">
        <v>5.5151679104477598</v>
      </c>
      <c r="F88977">
        <v>525733265.04389203</v>
      </c>
      <c r="G88977" t="s">
        <v>12</v>
      </c>
      <c r="H88977" t="s">
        <v>12</v>
      </c>
      <c r="I88977" t="s">
        <v>12</v>
      </c>
      <c r="J88977" t="s">
        <v>12</v>
      </c>
      <c r="K88977" t="s">
        <v>12</v>
      </c>
      <c r="L88977" t="s">
        <v>13</v>
      </c>
      <c r="M88977">
        <v>22700</v>
      </c>
      <c r="N88977" t="b">
        <v>0</v>
      </c>
    </row>
    <row r="88978" spans="2:14" x14ac:dyDescent="0.35">
      <c r="B88978" t="s">
        <v>690</v>
      </c>
      <c r="C88978">
        <v>919557991.15617704</v>
      </c>
      <c r="D88978">
        <v>857870948.76247001</v>
      </c>
      <c r="E88978">
        <v>6.31254133770297</v>
      </c>
      <c r="F88978">
        <v>521063136.73418999</v>
      </c>
      <c r="G88978" t="s">
        <v>12</v>
      </c>
      <c r="H88978" t="s">
        <v>12</v>
      </c>
      <c r="I88978" t="s">
        <v>12</v>
      </c>
      <c r="J88978" t="s">
        <v>12</v>
      </c>
      <c r="K88978" t="s">
        <v>12</v>
      </c>
      <c r="L88978" t="s">
        <v>13</v>
      </c>
      <c r="M88978">
        <v>22700</v>
      </c>
      <c r="N88978" t="b">
        <v>0</v>
      </c>
    </row>
    <row r="88979" spans="2:14" x14ac:dyDescent="0.35">
      <c r="B88979" t="s">
        <v>690</v>
      </c>
      <c r="C88979">
        <v>784411478.50450301</v>
      </c>
      <c r="D88979">
        <v>853659424.87760997</v>
      </c>
      <c r="E88979">
        <v>6.0201423077637601</v>
      </c>
      <c r="F88979">
        <v>518995026.79283297</v>
      </c>
      <c r="G88979" t="s">
        <v>12</v>
      </c>
      <c r="H88979" t="s">
        <v>12</v>
      </c>
      <c r="I88979" t="s">
        <v>12</v>
      </c>
      <c r="J88979" t="s">
        <v>12</v>
      </c>
      <c r="K88979" t="s">
        <v>12</v>
      </c>
      <c r="L88979" t="s">
        <v>13</v>
      </c>
      <c r="M88979">
        <v>22700</v>
      </c>
      <c r="N88979" t="b">
        <v>0</v>
      </c>
    </row>
    <row r="88980" spans="2:14" x14ac:dyDescent="0.35">
      <c r="B88980" t="s">
        <v>690</v>
      </c>
      <c r="C88980">
        <v>789401010.56278098</v>
      </c>
      <c r="D88980">
        <v>757117699.36410499</v>
      </c>
      <c r="E88980">
        <v>6.3427376348084801</v>
      </c>
      <c r="F88980">
        <v>529057725.127325</v>
      </c>
      <c r="G88980" t="s">
        <v>12</v>
      </c>
      <c r="H88980" t="s">
        <v>12</v>
      </c>
      <c r="I88980" t="s">
        <v>12</v>
      </c>
      <c r="J88980" t="s">
        <v>12</v>
      </c>
      <c r="K88980" t="s">
        <v>12</v>
      </c>
      <c r="L88980" t="s">
        <v>13</v>
      </c>
      <c r="M88980">
        <v>22700</v>
      </c>
      <c r="N88980" t="b">
        <v>0</v>
      </c>
    </row>
    <row r="88981" spans="2:14" x14ac:dyDescent="0.35">
      <c r="B88981" t="s">
        <v>690</v>
      </c>
      <c r="C88981" t="s">
        <v>12</v>
      </c>
      <c r="D88981">
        <v>706223454.65961802</v>
      </c>
      <c r="E88981">
        <v>5.7956390805474003</v>
      </c>
      <c r="F88981" t="s">
        <v>12</v>
      </c>
      <c r="G88981" t="s">
        <v>12</v>
      </c>
      <c r="H88981" t="s">
        <v>12</v>
      </c>
      <c r="I88981" t="s">
        <v>12</v>
      </c>
      <c r="J88981" t="s">
        <v>12</v>
      </c>
      <c r="K88981" t="s">
        <v>12</v>
      </c>
      <c r="L88981" t="s">
        <v>13</v>
      </c>
      <c r="M88981">
        <v>22700</v>
      </c>
      <c r="N88981" t="b">
        <v>0</v>
      </c>
    </row>
    <row r="88982" spans="2:14" x14ac:dyDescent="0.35">
      <c r="B88982" t="s">
        <v>690</v>
      </c>
      <c r="C88982" t="s">
        <v>12</v>
      </c>
      <c r="D88982">
        <v>734989475.78321803</v>
      </c>
      <c r="E88982">
        <v>5.7671866979938597</v>
      </c>
      <c r="F88982" t="s">
        <v>12</v>
      </c>
      <c r="G88982" t="s">
        <v>12</v>
      </c>
      <c r="H88982" t="s">
        <v>12</v>
      </c>
      <c r="I88982" t="s">
        <v>12</v>
      </c>
      <c r="J88982" t="s">
        <v>12</v>
      </c>
      <c r="K88982" t="s">
        <v>12</v>
      </c>
      <c r="L88982" t="s">
        <v>13</v>
      </c>
      <c r="M88982">
        <v>22700</v>
      </c>
      <c r="N88982" t="b">
        <v>0</v>
      </c>
    </row>
    <row r="88983" spans="2:14" x14ac:dyDescent="0.35">
      <c r="B88983" t="s">
        <v>690</v>
      </c>
      <c r="C88983" t="s">
        <v>12</v>
      </c>
      <c r="D88983" t="s">
        <v>12</v>
      </c>
      <c r="E88983">
        <v>5.1149662234612903</v>
      </c>
      <c r="F88983" t="s">
        <v>12</v>
      </c>
      <c r="G88983" t="s">
        <v>12</v>
      </c>
      <c r="H88983" t="s">
        <v>12</v>
      </c>
      <c r="I88983" t="s">
        <v>12</v>
      </c>
      <c r="J88983" t="s">
        <v>12</v>
      </c>
      <c r="K88983" t="s">
        <v>12</v>
      </c>
      <c r="L88983" t="s">
        <v>13</v>
      </c>
      <c r="M88983">
        <v>31500</v>
      </c>
      <c r="N88983" t="b">
        <v>0</v>
      </c>
    </row>
    <row r="88984" spans="2:14" x14ac:dyDescent="0.35">
      <c r="B88984" t="s">
        <v>690</v>
      </c>
      <c r="C88984" t="s">
        <v>12</v>
      </c>
      <c r="D88984" t="s">
        <v>12</v>
      </c>
      <c r="E88984">
        <v>4.7711328368548704</v>
      </c>
      <c r="F88984" t="s">
        <v>12</v>
      </c>
      <c r="G88984" t="s">
        <v>12</v>
      </c>
      <c r="H88984" t="s">
        <v>12</v>
      </c>
      <c r="I88984" t="s">
        <v>12</v>
      </c>
      <c r="J88984" t="s">
        <v>12</v>
      </c>
      <c r="K88984" t="s">
        <v>12</v>
      </c>
      <c r="L88984" t="s">
        <v>13</v>
      </c>
      <c r="M88984">
        <v>31500</v>
      </c>
      <c r="N88984" t="b">
        <v>0</v>
      </c>
    </row>
    <row r="88985" spans="2:14" x14ac:dyDescent="0.35">
      <c r="B88985" t="s">
        <v>690</v>
      </c>
      <c r="C88985" t="s">
        <v>12</v>
      </c>
      <c r="D88985" t="s">
        <v>12</v>
      </c>
      <c r="E88985">
        <v>4.9654714800462303</v>
      </c>
      <c r="F88985" t="s">
        <v>12</v>
      </c>
      <c r="G88985" t="s">
        <v>12</v>
      </c>
      <c r="H88985" t="s">
        <v>12</v>
      </c>
      <c r="I88985" t="s">
        <v>12</v>
      </c>
      <c r="J88985" t="s">
        <v>12</v>
      </c>
      <c r="K88985" t="s">
        <v>12</v>
      </c>
      <c r="L88985" t="s">
        <v>13</v>
      </c>
      <c r="M88985">
        <v>31500</v>
      </c>
      <c r="N88985" t="b">
        <v>0</v>
      </c>
    </row>
    <row r="88986" spans="2:14" x14ac:dyDescent="0.35">
      <c r="B88986" t="s">
        <v>690</v>
      </c>
      <c r="C88986" t="s">
        <v>12</v>
      </c>
      <c r="D88986" t="s">
        <v>12</v>
      </c>
      <c r="E88986" t="s">
        <v>12</v>
      </c>
      <c r="F88986" t="s">
        <v>12</v>
      </c>
      <c r="G88986" t="s">
        <v>12</v>
      </c>
      <c r="H88986" t="s">
        <v>12</v>
      </c>
      <c r="I88986" t="s">
        <v>12</v>
      </c>
      <c r="J88986" t="s">
        <v>12</v>
      </c>
      <c r="K88986" t="s">
        <v>12</v>
      </c>
      <c r="L88986" t="s">
        <v>13</v>
      </c>
      <c r="M88986">
        <v>31500</v>
      </c>
      <c r="N88986" t="b">
        <v>0</v>
      </c>
    </row>
    <row r="88987" spans="2:14" x14ac:dyDescent="0.35">
      <c r="B88987" t="s">
        <v>690</v>
      </c>
      <c r="C88987" t="s">
        <v>12</v>
      </c>
      <c r="D88987" t="s">
        <v>12</v>
      </c>
      <c r="E88987" t="s">
        <v>12</v>
      </c>
      <c r="F88987" t="s">
        <v>12</v>
      </c>
      <c r="G88987" t="s">
        <v>12</v>
      </c>
      <c r="H88987" t="s">
        <v>12</v>
      </c>
      <c r="I88987" t="s">
        <v>12</v>
      </c>
      <c r="J88987" t="s">
        <v>12</v>
      </c>
      <c r="K88987" t="s">
        <v>12</v>
      </c>
      <c r="L88987" t="s">
        <v>13</v>
      </c>
      <c r="M88987">
        <v>31500</v>
      </c>
      <c r="N88987" t="b">
        <v>0</v>
      </c>
    </row>
    <row r="88988" spans="2:14" x14ac:dyDescent="0.35">
      <c r="B88988" t="s">
        <v>690</v>
      </c>
      <c r="C88988" t="s">
        <v>12</v>
      </c>
      <c r="D88988" t="s">
        <v>12</v>
      </c>
      <c r="E88988" t="s">
        <v>12</v>
      </c>
      <c r="F88988" t="s">
        <v>12</v>
      </c>
      <c r="G88988" t="s">
        <v>12</v>
      </c>
      <c r="H88988" t="s">
        <v>12</v>
      </c>
      <c r="I88988" t="s">
        <v>12</v>
      </c>
      <c r="J88988" t="s">
        <v>12</v>
      </c>
      <c r="K88988" t="s">
        <v>12</v>
      </c>
      <c r="L88988" t="s">
        <v>13</v>
      </c>
      <c r="M88988">
        <v>31500</v>
      </c>
      <c r="N88988" t="b">
        <v>0</v>
      </c>
    </row>
    <row r="88989" spans="2:14" x14ac:dyDescent="0.35">
      <c r="B88989" t="s">
        <v>690</v>
      </c>
      <c r="C88989" t="s">
        <v>12</v>
      </c>
      <c r="D88989" t="s">
        <v>12</v>
      </c>
      <c r="E88989" t="s">
        <v>12</v>
      </c>
      <c r="F88989" t="s">
        <v>12</v>
      </c>
      <c r="G88989" t="s">
        <v>12</v>
      </c>
      <c r="H88989" t="s">
        <v>12</v>
      </c>
      <c r="I88989" t="s">
        <v>12</v>
      </c>
      <c r="J88989" t="s">
        <v>12</v>
      </c>
      <c r="K88989" t="s">
        <v>12</v>
      </c>
      <c r="L88989" t="s">
        <v>13</v>
      </c>
      <c r="M88989">
        <v>31500</v>
      </c>
      <c r="N88989" t="b">
        <v>0</v>
      </c>
    </row>
    <row r="88990" spans="2:14" x14ac:dyDescent="0.35">
      <c r="B88990" t="s">
        <v>690</v>
      </c>
      <c r="C88990" t="s">
        <v>12</v>
      </c>
      <c r="D88990" t="s">
        <v>12</v>
      </c>
      <c r="E88990" t="s">
        <v>12</v>
      </c>
      <c r="F88990" t="s">
        <v>12</v>
      </c>
      <c r="G88990" t="s">
        <v>12</v>
      </c>
      <c r="H88990" t="s">
        <v>12</v>
      </c>
      <c r="I88990" t="s">
        <v>12</v>
      </c>
      <c r="J88990" t="s">
        <v>12</v>
      </c>
      <c r="K88990" t="s">
        <v>12</v>
      </c>
      <c r="L88990" t="s">
        <v>13</v>
      </c>
      <c r="M88990">
        <v>31500</v>
      </c>
      <c r="N88990" t="b">
        <v>0</v>
      </c>
    </row>
    <row r="88991" spans="2:14" x14ac:dyDescent="0.35">
      <c r="B88991" t="s">
        <v>690</v>
      </c>
      <c r="C88991" t="s">
        <v>12</v>
      </c>
      <c r="D88991" t="s">
        <v>12</v>
      </c>
      <c r="E88991" t="s">
        <v>12</v>
      </c>
      <c r="F88991" t="s">
        <v>12</v>
      </c>
      <c r="G88991" t="s">
        <v>12</v>
      </c>
      <c r="H88991" t="s">
        <v>12</v>
      </c>
      <c r="I88991" t="s">
        <v>12</v>
      </c>
      <c r="J88991" t="s">
        <v>12</v>
      </c>
      <c r="K88991" t="s">
        <v>12</v>
      </c>
      <c r="L88991" t="s">
        <v>13</v>
      </c>
      <c r="M88991">
        <v>31500</v>
      </c>
      <c r="N88991" t="b">
        <v>0</v>
      </c>
    </row>
    <row r="88992" spans="2:14" x14ac:dyDescent="0.35">
      <c r="B88992" t="s">
        <v>690</v>
      </c>
      <c r="C88992" t="s">
        <v>12</v>
      </c>
      <c r="D88992" t="s">
        <v>12</v>
      </c>
      <c r="E88992" t="s">
        <v>12</v>
      </c>
      <c r="F88992" t="s">
        <v>12</v>
      </c>
      <c r="G88992" t="s">
        <v>12</v>
      </c>
      <c r="H88992" t="s">
        <v>12</v>
      </c>
      <c r="I88992" t="s">
        <v>12</v>
      </c>
      <c r="J88992" t="s">
        <v>12</v>
      </c>
      <c r="K88992" t="s">
        <v>12</v>
      </c>
      <c r="L88992" t="s">
        <v>13</v>
      </c>
      <c r="M88992">
        <v>31500</v>
      </c>
      <c r="N88992" t="b">
        <v>0</v>
      </c>
    </row>
    <row r="88993" spans="2:14" x14ac:dyDescent="0.35">
      <c r="B88993" t="s">
        <v>690</v>
      </c>
      <c r="C88993" t="s">
        <v>12</v>
      </c>
      <c r="D88993" t="s">
        <v>12</v>
      </c>
      <c r="E88993" t="s">
        <v>12</v>
      </c>
      <c r="F88993" t="s">
        <v>12</v>
      </c>
      <c r="G88993" t="s">
        <v>12</v>
      </c>
      <c r="H88993" t="s">
        <v>12</v>
      </c>
      <c r="I88993" t="s">
        <v>12</v>
      </c>
      <c r="J88993" t="s">
        <v>12</v>
      </c>
      <c r="K88993" t="s">
        <v>12</v>
      </c>
      <c r="L88993" t="s">
        <v>13</v>
      </c>
      <c r="M88993">
        <v>31500</v>
      </c>
      <c r="N88993" t="b">
        <v>0</v>
      </c>
    </row>
    <row r="88994" spans="2:14" x14ac:dyDescent="0.35">
      <c r="B88994" t="s">
        <v>690</v>
      </c>
      <c r="C88994" t="s">
        <v>12</v>
      </c>
      <c r="D88994" t="s">
        <v>12</v>
      </c>
      <c r="E88994" t="s">
        <v>12</v>
      </c>
      <c r="F88994" t="s">
        <v>12</v>
      </c>
      <c r="G88994" t="s">
        <v>12</v>
      </c>
      <c r="H88994" t="s">
        <v>12</v>
      </c>
      <c r="I88994" t="s">
        <v>12</v>
      </c>
      <c r="J88994" t="s">
        <v>12</v>
      </c>
      <c r="K88994" t="s">
        <v>12</v>
      </c>
      <c r="L88994" t="s">
        <v>13</v>
      </c>
      <c r="M88994">
        <v>31500</v>
      </c>
      <c r="N88994" t="b">
        <v>0</v>
      </c>
    </row>
    <row r="88995" spans="2:14" x14ac:dyDescent="0.35">
      <c r="B88995" t="s">
        <v>691</v>
      </c>
      <c r="C88995" t="s">
        <v>12</v>
      </c>
      <c r="D88995">
        <v>6140486697.2399998</v>
      </c>
      <c r="E88995">
        <v>2.5640000000000001</v>
      </c>
      <c r="F88995">
        <v>12578871430</v>
      </c>
      <c r="G88995">
        <v>48648</v>
      </c>
      <c r="H88995">
        <v>48648</v>
      </c>
      <c r="I88995">
        <v>9980</v>
      </c>
      <c r="J88995">
        <v>38668</v>
      </c>
      <c r="K88995">
        <v>4240</v>
      </c>
      <c r="L88995" t="s">
        <v>13</v>
      </c>
      <c r="M88995">
        <v>48648</v>
      </c>
      <c r="N88995" t="b">
        <v>0</v>
      </c>
    </row>
    <row r="88996" spans="2:14" x14ac:dyDescent="0.35">
      <c r="B88996" t="s">
        <v>691</v>
      </c>
      <c r="C88996" t="s">
        <v>12</v>
      </c>
      <c r="D88996">
        <v>6304610304.816</v>
      </c>
      <c r="E88996">
        <v>2.4039999999999999</v>
      </c>
      <c r="F88996">
        <v>12578871430</v>
      </c>
      <c r="G88996" t="s">
        <v>12</v>
      </c>
      <c r="H88996" t="s">
        <v>12</v>
      </c>
      <c r="I88996">
        <v>8924</v>
      </c>
      <c r="J88996">
        <v>38937</v>
      </c>
      <c r="K88996">
        <v>7023013</v>
      </c>
      <c r="L88996" t="s">
        <v>13</v>
      </c>
      <c r="M88996">
        <v>47861</v>
      </c>
      <c r="N88996" t="b">
        <v>0</v>
      </c>
    </row>
    <row r="88997" spans="2:14" x14ac:dyDescent="0.35">
      <c r="B88997" t="s">
        <v>691</v>
      </c>
      <c r="C88997" t="s">
        <v>12</v>
      </c>
      <c r="D88997">
        <v>5642456439.7679996</v>
      </c>
      <c r="E88997">
        <v>2.09</v>
      </c>
      <c r="F88997">
        <v>12588050000</v>
      </c>
      <c r="G88997" t="s">
        <v>12</v>
      </c>
      <c r="H88997" t="s">
        <v>12</v>
      </c>
      <c r="I88997">
        <v>8924</v>
      </c>
      <c r="J88997">
        <v>38937</v>
      </c>
      <c r="K88997">
        <v>7023013</v>
      </c>
      <c r="L88997" t="s">
        <v>13</v>
      </c>
      <c r="M88997">
        <v>47861</v>
      </c>
      <c r="N88997" t="b">
        <v>0</v>
      </c>
    </row>
    <row r="88998" spans="2:14" x14ac:dyDescent="0.35">
      <c r="B88998" t="s">
        <v>691</v>
      </c>
      <c r="C88998" t="s">
        <v>12</v>
      </c>
      <c r="D88998">
        <v>6298950870.0719995</v>
      </c>
      <c r="E88998">
        <v>2.17</v>
      </c>
      <c r="F88998">
        <v>12588050000</v>
      </c>
      <c r="G88998" t="s">
        <v>12</v>
      </c>
      <c r="H88998" t="s">
        <v>12</v>
      </c>
      <c r="I88998">
        <v>8924</v>
      </c>
      <c r="J88998">
        <v>38937</v>
      </c>
      <c r="K88998">
        <v>7023013</v>
      </c>
      <c r="L88998" t="s">
        <v>13</v>
      </c>
      <c r="M88998">
        <v>47861</v>
      </c>
      <c r="N88998" t="b">
        <v>0</v>
      </c>
    </row>
    <row r="88999" spans="2:14" x14ac:dyDescent="0.35">
      <c r="B88999" t="s">
        <v>691</v>
      </c>
      <c r="C88999" t="s">
        <v>12</v>
      </c>
      <c r="D88999">
        <v>6802640562.2879896</v>
      </c>
      <c r="E88999">
        <v>2.2280000000000002</v>
      </c>
      <c r="F88999">
        <v>12706050000</v>
      </c>
      <c r="G88999" t="s">
        <v>12</v>
      </c>
      <c r="H88999" t="s">
        <v>12</v>
      </c>
      <c r="I88999">
        <v>8924</v>
      </c>
      <c r="J88999">
        <v>38937</v>
      </c>
      <c r="K88999">
        <v>7023013</v>
      </c>
      <c r="L88999" t="s">
        <v>13</v>
      </c>
      <c r="M88999">
        <v>47861</v>
      </c>
      <c r="N88999" t="b">
        <v>0</v>
      </c>
    </row>
    <row r="89000" spans="2:14" x14ac:dyDescent="0.35">
      <c r="B89000" t="s">
        <v>691</v>
      </c>
      <c r="C89000" t="s">
        <v>12</v>
      </c>
      <c r="D89000">
        <v>6157465001.4720001</v>
      </c>
      <c r="E89000">
        <v>1.994</v>
      </c>
      <c r="F89000">
        <v>12851500000</v>
      </c>
      <c r="G89000" t="s">
        <v>12</v>
      </c>
      <c r="H89000" t="s">
        <v>12</v>
      </c>
      <c r="I89000">
        <v>8924</v>
      </c>
      <c r="J89000">
        <v>38937</v>
      </c>
      <c r="K89000">
        <v>7023013</v>
      </c>
      <c r="L89000" t="s">
        <v>13</v>
      </c>
      <c r="M89000">
        <v>47861</v>
      </c>
      <c r="N89000" t="b">
        <v>0</v>
      </c>
    </row>
    <row r="89001" spans="2:14" x14ac:dyDescent="0.35">
      <c r="B89001" t="s">
        <v>691</v>
      </c>
      <c r="C89001" t="s">
        <v>12</v>
      </c>
      <c r="D89001">
        <v>6021638567.6159897</v>
      </c>
      <c r="E89001">
        <v>2.226</v>
      </c>
      <c r="F89001">
        <v>13120666670</v>
      </c>
      <c r="G89001" t="s">
        <v>12</v>
      </c>
      <c r="H89001" t="s">
        <v>12</v>
      </c>
      <c r="I89001">
        <v>8924</v>
      </c>
      <c r="J89001">
        <v>38937</v>
      </c>
      <c r="K89001">
        <v>7023013</v>
      </c>
      <c r="L89001" t="s">
        <v>13</v>
      </c>
      <c r="M89001">
        <v>47861</v>
      </c>
      <c r="N89001" t="b">
        <v>0</v>
      </c>
    </row>
    <row r="89002" spans="2:14" x14ac:dyDescent="0.35">
      <c r="B89002" t="s">
        <v>691</v>
      </c>
      <c r="C89002" t="s">
        <v>12</v>
      </c>
      <c r="D89002">
        <v>5670753613.4879999</v>
      </c>
      <c r="E89002">
        <v>2.4039999999999999</v>
      </c>
      <c r="F89002">
        <v>13120666670</v>
      </c>
      <c r="G89002" t="s">
        <v>12</v>
      </c>
      <c r="H89002" t="s">
        <v>12</v>
      </c>
      <c r="I89002">
        <v>8924</v>
      </c>
      <c r="J89002">
        <v>38937</v>
      </c>
      <c r="K89002">
        <v>7023013</v>
      </c>
      <c r="L89002" t="s">
        <v>13</v>
      </c>
      <c r="M89002">
        <v>47861</v>
      </c>
      <c r="N89002" t="b">
        <v>0</v>
      </c>
    </row>
    <row r="89003" spans="2:14" x14ac:dyDescent="0.35">
      <c r="B89003" t="s">
        <v>691</v>
      </c>
      <c r="C89003" t="s">
        <v>12</v>
      </c>
      <c r="D89003">
        <v>6349885782.7679996</v>
      </c>
      <c r="E89003">
        <v>2.1760000000000002</v>
      </c>
      <c r="F89003">
        <v>13047666670</v>
      </c>
      <c r="G89003" t="s">
        <v>12</v>
      </c>
      <c r="H89003" t="s">
        <v>12</v>
      </c>
      <c r="I89003">
        <v>8924</v>
      </c>
      <c r="J89003">
        <v>38937</v>
      </c>
      <c r="K89003">
        <v>7023013</v>
      </c>
      <c r="L89003" t="s">
        <v>13</v>
      </c>
      <c r="M89003">
        <v>47861</v>
      </c>
      <c r="N89003" t="b">
        <v>0</v>
      </c>
    </row>
    <row r="89004" spans="2:14" x14ac:dyDescent="0.35">
      <c r="B89004" t="s">
        <v>691</v>
      </c>
      <c r="C89004" t="s">
        <v>12</v>
      </c>
      <c r="D89004">
        <v>6338566913.2799997</v>
      </c>
      <c r="E89004">
        <v>2.1280000000000001</v>
      </c>
      <c r="F89004">
        <v>12923000000</v>
      </c>
      <c r="G89004" t="s">
        <v>12</v>
      </c>
      <c r="H89004" t="s">
        <v>12</v>
      </c>
      <c r="I89004">
        <v>8924</v>
      </c>
      <c r="J89004">
        <v>38937</v>
      </c>
      <c r="K89004">
        <v>7023013</v>
      </c>
      <c r="L89004" t="s">
        <v>13</v>
      </c>
      <c r="M89004">
        <v>47861</v>
      </c>
      <c r="N89004" t="b">
        <v>0</v>
      </c>
    </row>
    <row r="89005" spans="2:14" x14ac:dyDescent="0.35">
      <c r="B89005" t="s">
        <v>691</v>
      </c>
      <c r="C89005" t="s">
        <v>12</v>
      </c>
      <c r="D89005">
        <v>6361204652.2559996</v>
      </c>
      <c r="E89005">
        <v>2.004</v>
      </c>
      <c r="F89005">
        <v>13112333330</v>
      </c>
      <c r="G89005" t="s">
        <v>12</v>
      </c>
      <c r="H89005" t="s">
        <v>12</v>
      </c>
      <c r="I89005">
        <v>8924</v>
      </c>
      <c r="J89005">
        <v>38937</v>
      </c>
      <c r="K89005">
        <v>7023013</v>
      </c>
      <c r="L89005" t="s">
        <v>13</v>
      </c>
      <c r="M89005">
        <v>47861</v>
      </c>
      <c r="N89005" t="b">
        <v>0</v>
      </c>
    </row>
    <row r="89006" spans="2:14" x14ac:dyDescent="0.35">
      <c r="B89006" t="s">
        <v>691</v>
      </c>
      <c r="C89006" t="s">
        <v>12</v>
      </c>
      <c r="D89006">
        <v>6847916040.2399998</v>
      </c>
      <c r="E89006">
        <v>2.2440000000000002</v>
      </c>
      <c r="F89006">
        <v>12843666670</v>
      </c>
      <c r="G89006" t="s">
        <v>12</v>
      </c>
      <c r="H89006" t="s">
        <v>12</v>
      </c>
      <c r="I89006">
        <v>8924</v>
      </c>
      <c r="J89006">
        <v>38937</v>
      </c>
      <c r="K89006">
        <v>7023013</v>
      </c>
      <c r="L89006" t="s">
        <v>13</v>
      </c>
      <c r="M89006">
        <v>47861</v>
      </c>
      <c r="N89006" t="b">
        <v>0</v>
      </c>
    </row>
    <row r="89007" spans="2:14" x14ac:dyDescent="0.35">
      <c r="B89007" t="s">
        <v>691</v>
      </c>
      <c r="C89007" t="s">
        <v>12</v>
      </c>
      <c r="D89007">
        <v>7328967993.47999</v>
      </c>
      <c r="E89007">
        <v>2.2400000000000002</v>
      </c>
      <c r="F89007">
        <v>12786333330</v>
      </c>
      <c r="G89007" t="s">
        <v>12</v>
      </c>
      <c r="H89007" t="s">
        <v>12</v>
      </c>
      <c r="I89007">
        <v>8924</v>
      </c>
      <c r="J89007">
        <v>38937</v>
      </c>
      <c r="K89007">
        <v>7023013</v>
      </c>
      <c r="L89007" t="s">
        <v>13</v>
      </c>
      <c r="M89007">
        <v>47861</v>
      </c>
      <c r="N89007" t="b">
        <v>0</v>
      </c>
    </row>
    <row r="89008" spans="2:14" x14ac:dyDescent="0.35">
      <c r="B89008" t="s">
        <v>691</v>
      </c>
      <c r="C89008" t="s">
        <v>12</v>
      </c>
      <c r="D89008">
        <v>7478943014.1960001</v>
      </c>
      <c r="E89008">
        <v>2.2480000000000002</v>
      </c>
      <c r="F89008">
        <v>12421000000</v>
      </c>
      <c r="G89008">
        <v>45330</v>
      </c>
      <c r="H89008">
        <v>45330</v>
      </c>
      <c r="I89008">
        <v>6687</v>
      </c>
      <c r="J89008">
        <v>38643</v>
      </c>
      <c r="K89008">
        <v>5749</v>
      </c>
      <c r="L89008" t="s">
        <v>13</v>
      </c>
      <c r="M89008">
        <v>45330</v>
      </c>
      <c r="N89008" t="b">
        <v>0</v>
      </c>
    </row>
    <row r="89009" spans="2:14" x14ac:dyDescent="0.35">
      <c r="B89009" t="s">
        <v>691</v>
      </c>
      <c r="C89009" t="s">
        <v>12</v>
      </c>
      <c r="D89009">
        <v>7077123147.3719902</v>
      </c>
      <c r="E89009">
        <v>2.42</v>
      </c>
      <c r="F89009">
        <v>12527333330</v>
      </c>
      <c r="G89009">
        <v>45330</v>
      </c>
      <c r="H89009">
        <v>45330</v>
      </c>
      <c r="I89009">
        <v>6687</v>
      </c>
      <c r="J89009">
        <v>38643</v>
      </c>
      <c r="K89009">
        <v>5749</v>
      </c>
      <c r="L89009" t="s">
        <v>13</v>
      </c>
      <c r="M89009">
        <v>45330</v>
      </c>
      <c r="N89009" t="b">
        <v>0</v>
      </c>
    </row>
    <row r="89010" spans="2:14" x14ac:dyDescent="0.35">
      <c r="B89010" t="s">
        <v>691</v>
      </c>
      <c r="C89010" t="s">
        <v>12</v>
      </c>
      <c r="D89010">
        <v>6904510387.6799898</v>
      </c>
      <c r="E89010">
        <v>2.59</v>
      </c>
      <c r="F89010">
        <v>12435000000</v>
      </c>
      <c r="G89010">
        <v>45330</v>
      </c>
      <c r="H89010">
        <v>45330</v>
      </c>
      <c r="I89010">
        <v>6687</v>
      </c>
      <c r="J89010">
        <v>38643</v>
      </c>
      <c r="K89010">
        <v>5749</v>
      </c>
      <c r="L89010" t="s">
        <v>13</v>
      </c>
      <c r="M89010">
        <v>45330</v>
      </c>
      <c r="N89010" t="b">
        <v>0</v>
      </c>
    </row>
    <row r="89011" spans="2:14" x14ac:dyDescent="0.35">
      <c r="B89011" t="s">
        <v>691</v>
      </c>
      <c r="C89011" t="s">
        <v>12</v>
      </c>
      <c r="D89011">
        <v>6611650690.7416096</v>
      </c>
      <c r="E89011">
        <v>2.6429999999999998</v>
      </c>
      <c r="F89011">
        <v>12053000000</v>
      </c>
      <c r="G89011">
        <v>45330</v>
      </c>
      <c r="H89011">
        <v>45330</v>
      </c>
      <c r="I89011">
        <v>6687</v>
      </c>
      <c r="J89011">
        <v>38643</v>
      </c>
      <c r="K89011">
        <v>5749</v>
      </c>
      <c r="L89011" t="s">
        <v>13</v>
      </c>
      <c r="M89011">
        <v>45330</v>
      </c>
      <c r="N89011" t="b">
        <v>0</v>
      </c>
    </row>
    <row r="89012" spans="2:14" x14ac:dyDescent="0.35">
      <c r="B89012" t="s">
        <v>691</v>
      </c>
      <c r="C89012" t="s">
        <v>12</v>
      </c>
      <c r="D89012">
        <v>6663984411.0600004</v>
      </c>
      <c r="E89012">
        <v>2.5009999999999999</v>
      </c>
      <c r="F89012">
        <v>12350500000</v>
      </c>
      <c r="G89012">
        <v>45330</v>
      </c>
      <c r="H89012">
        <v>45330</v>
      </c>
      <c r="I89012">
        <v>6687</v>
      </c>
      <c r="J89012">
        <v>38643</v>
      </c>
      <c r="K89012">
        <v>5749</v>
      </c>
      <c r="L89012" t="s">
        <v>13</v>
      </c>
      <c r="M89012">
        <v>45330</v>
      </c>
      <c r="N89012" t="b">
        <v>0</v>
      </c>
    </row>
    <row r="89013" spans="2:14" x14ac:dyDescent="0.35">
      <c r="B89013" t="s">
        <v>691</v>
      </c>
      <c r="C89013" t="s">
        <v>12</v>
      </c>
      <c r="D89013">
        <v>6392331543.34799</v>
      </c>
      <c r="E89013">
        <v>2.44</v>
      </c>
      <c r="F89013">
        <v>12321250000</v>
      </c>
      <c r="G89013">
        <v>45330</v>
      </c>
      <c r="H89013">
        <v>45330</v>
      </c>
      <c r="I89013">
        <v>6687</v>
      </c>
      <c r="J89013">
        <v>38643</v>
      </c>
      <c r="K89013">
        <v>5749</v>
      </c>
      <c r="L89013" t="s">
        <v>13</v>
      </c>
      <c r="M89013">
        <v>45330</v>
      </c>
      <c r="N89013" t="b">
        <v>0</v>
      </c>
    </row>
    <row r="89014" spans="2:14" x14ac:dyDescent="0.35">
      <c r="B89014" t="s">
        <v>691</v>
      </c>
      <c r="C89014" t="s">
        <v>12</v>
      </c>
      <c r="D89014">
        <v>6174443305.7040005</v>
      </c>
      <c r="E89014">
        <v>2.3039999999999998</v>
      </c>
      <c r="F89014">
        <v>12321250000</v>
      </c>
      <c r="G89014">
        <v>45330</v>
      </c>
      <c r="H89014">
        <v>45330</v>
      </c>
      <c r="I89014">
        <v>6687</v>
      </c>
      <c r="J89014">
        <v>38643</v>
      </c>
      <c r="K89014">
        <v>5749</v>
      </c>
      <c r="L89014" t="s">
        <v>13</v>
      </c>
      <c r="M89014">
        <v>45330</v>
      </c>
      <c r="N89014" t="b">
        <v>0</v>
      </c>
    </row>
    <row r="89015" spans="2:14" x14ac:dyDescent="0.35">
      <c r="B89015" t="s">
        <v>691</v>
      </c>
      <c r="C89015" t="s">
        <v>12</v>
      </c>
      <c r="D89015">
        <v>6910169822.4239998</v>
      </c>
      <c r="E89015">
        <v>2.355</v>
      </c>
      <c r="F89015">
        <v>11897666670</v>
      </c>
      <c r="G89015">
        <v>45330</v>
      </c>
      <c r="H89015">
        <v>45330</v>
      </c>
      <c r="I89015">
        <v>6687</v>
      </c>
      <c r="J89015">
        <v>38643</v>
      </c>
      <c r="K89015">
        <v>5749</v>
      </c>
      <c r="L89015" t="s">
        <v>13</v>
      </c>
      <c r="M89015">
        <v>45330</v>
      </c>
      <c r="N89015" t="b">
        <v>0</v>
      </c>
    </row>
    <row r="89016" spans="2:14" x14ac:dyDescent="0.35">
      <c r="B89016" t="s">
        <v>691</v>
      </c>
      <c r="C89016" t="s">
        <v>12</v>
      </c>
      <c r="D89016">
        <v>6802640562.2880001</v>
      </c>
      <c r="E89016">
        <v>2.2589999999999999</v>
      </c>
      <c r="F89016">
        <v>11821666670</v>
      </c>
      <c r="G89016">
        <v>45330</v>
      </c>
      <c r="H89016">
        <v>45330</v>
      </c>
      <c r="I89016">
        <v>6687</v>
      </c>
      <c r="J89016">
        <v>38643</v>
      </c>
      <c r="K89016">
        <v>5749</v>
      </c>
      <c r="L89016" t="s">
        <v>13</v>
      </c>
      <c r="M89016">
        <v>45330</v>
      </c>
      <c r="N89016" t="b">
        <v>0</v>
      </c>
    </row>
    <row r="89017" spans="2:14" x14ac:dyDescent="0.35">
      <c r="B89017" t="s">
        <v>691</v>
      </c>
      <c r="C89017" t="s">
        <v>12</v>
      </c>
      <c r="D89017">
        <v>6214059348.9119997</v>
      </c>
      <c r="E89017">
        <v>2.1819999999999999</v>
      </c>
      <c r="F89017">
        <v>11821666670</v>
      </c>
      <c r="G89017">
        <v>45330</v>
      </c>
      <c r="H89017">
        <v>45330</v>
      </c>
      <c r="I89017">
        <v>6687</v>
      </c>
      <c r="J89017">
        <v>38643</v>
      </c>
      <c r="K89017">
        <v>5749</v>
      </c>
      <c r="L89017" t="s">
        <v>13</v>
      </c>
      <c r="M89017">
        <v>45330</v>
      </c>
      <c r="N89017" t="b">
        <v>0</v>
      </c>
    </row>
    <row r="89018" spans="2:14" x14ac:dyDescent="0.35">
      <c r="B89018" t="s">
        <v>691</v>
      </c>
      <c r="C89018" t="s">
        <v>12</v>
      </c>
      <c r="D89018">
        <v>6168783870.96</v>
      </c>
      <c r="E89018">
        <v>2.4420000000000002</v>
      </c>
      <c r="F89018">
        <v>11248475000</v>
      </c>
      <c r="G89018">
        <v>45330</v>
      </c>
      <c r="H89018">
        <v>45330</v>
      </c>
      <c r="I89018">
        <v>6687</v>
      </c>
      <c r="J89018">
        <v>38643</v>
      </c>
      <c r="K89018">
        <v>5749</v>
      </c>
      <c r="L89018" t="s">
        <v>13</v>
      </c>
      <c r="M89018">
        <v>45330</v>
      </c>
      <c r="N89018" t="b">
        <v>0</v>
      </c>
    </row>
    <row r="89019" spans="2:14" x14ac:dyDescent="0.35">
      <c r="B89019" t="s">
        <v>691</v>
      </c>
      <c r="C89019" t="s">
        <v>12</v>
      </c>
      <c r="D89019">
        <v>5589484626.6710501</v>
      </c>
      <c r="E89019">
        <v>2.4039999999999999</v>
      </c>
      <c r="F89019">
        <v>11288975000</v>
      </c>
      <c r="G89019">
        <v>45330</v>
      </c>
      <c r="H89019">
        <v>45330</v>
      </c>
      <c r="I89019">
        <v>6687</v>
      </c>
      <c r="J89019">
        <v>38643</v>
      </c>
      <c r="K89019">
        <v>5749</v>
      </c>
      <c r="L89019" t="s">
        <v>13</v>
      </c>
      <c r="M89019">
        <v>45330</v>
      </c>
      <c r="N89019" t="b">
        <v>0</v>
      </c>
    </row>
    <row r="89020" spans="2:14" x14ac:dyDescent="0.35">
      <c r="B89020" t="s">
        <v>691</v>
      </c>
      <c r="C89020" t="s">
        <v>12</v>
      </c>
      <c r="D89020">
        <v>5856932764.6035099</v>
      </c>
      <c r="E89020">
        <v>2.1960000000000002</v>
      </c>
      <c r="F89020">
        <v>11022225000</v>
      </c>
      <c r="G89020" t="s">
        <v>12</v>
      </c>
      <c r="H89020" t="s">
        <v>12</v>
      </c>
      <c r="I89020" t="s">
        <v>12</v>
      </c>
      <c r="J89020" t="s">
        <v>12</v>
      </c>
      <c r="K89020" t="s">
        <v>12</v>
      </c>
      <c r="L89020" t="s">
        <v>13</v>
      </c>
      <c r="M89020">
        <v>41429</v>
      </c>
      <c r="N89020" t="b">
        <v>0</v>
      </c>
    </row>
    <row r="89021" spans="2:14" x14ac:dyDescent="0.35">
      <c r="B89021" t="s">
        <v>691</v>
      </c>
      <c r="C89021" t="s">
        <v>12</v>
      </c>
      <c r="D89021">
        <v>5464184245.3319902</v>
      </c>
      <c r="E89021">
        <v>2.1800000000000002</v>
      </c>
      <c r="F89021">
        <v>11022225000</v>
      </c>
      <c r="G89021" t="s">
        <v>12</v>
      </c>
      <c r="H89021" t="s">
        <v>12</v>
      </c>
      <c r="I89021" t="s">
        <v>12</v>
      </c>
      <c r="J89021" t="s">
        <v>12</v>
      </c>
      <c r="K89021" t="s">
        <v>12</v>
      </c>
      <c r="L89021" t="s">
        <v>13</v>
      </c>
      <c r="M89021">
        <v>41429</v>
      </c>
      <c r="N89021" t="b">
        <v>0</v>
      </c>
    </row>
    <row r="89022" spans="2:14" x14ac:dyDescent="0.35">
      <c r="B89022" t="s">
        <v>691</v>
      </c>
      <c r="C89022" t="s">
        <v>12</v>
      </c>
      <c r="D89022">
        <v>5744326265.1599903</v>
      </c>
      <c r="E89022">
        <v>1.9764999999999999</v>
      </c>
      <c r="F89022">
        <v>10998475000</v>
      </c>
      <c r="G89022" t="s">
        <v>12</v>
      </c>
      <c r="H89022" t="s">
        <v>12</v>
      </c>
      <c r="I89022" t="s">
        <v>12</v>
      </c>
      <c r="J89022" t="s">
        <v>12</v>
      </c>
      <c r="K89022" t="s">
        <v>12</v>
      </c>
      <c r="L89022" t="s">
        <v>13</v>
      </c>
      <c r="M89022">
        <v>41429</v>
      </c>
      <c r="N89022" t="b">
        <v>0</v>
      </c>
    </row>
    <row r="89023" spans="2:14" x14ac:dyDescent="0.35">
      <c r="B89023" t="s">
        <v>691</v>
      </c>
      <c r="C89023" t="s">
        <v>12</v>
      </c>
      <c r="D89023">
        <v>5447205941.0999899</v>
      </c>
      <c r="E89023">
        <v>2.056</v>
      </c>
      <c r="F89023">
        <v>10998475000</v>
      </c>
      <c r="G89023" t="s">
        <v>12</v>
      </c>
      <c r="H89023" t="s">
        <v>12</v>
      </c>
      <c r="I89023" t="s">
        <v>12</v>
      </c>
      <c r="J89023" t="s">
        <v>12</v>
      </c>
      <c r="K89023" t="s">
        <v>12</v>
      </c>
      <c r="L89023" t="s">
        <v>13</v>
      </c>
      <c r="M89023">
        <v>41429</v>
      </c>
      <c r="N89023" t="b">
        <v>0</v>
      </c>
    </row>
    <row r="89024" spans="2:14" x14ac:dyDescent="0.35">
      <c r="B89024" t="s">
        <v>691</v>
      </c>
      <c r="C89024" t="s">
        <v>12</v>
      </c>
      <c r="D89024">
        <v>5513704299.342</v>
      </c>
      <c r="E89024">
        <v>1.931</v>
      </c>
      <c r="F89024">
        <v>10862333330</v>
      </c>
      <c r="G89024" t="s">
        <v>12</v>
      </c>
      <c r="H89024" t="s">
        <v>12</v>
      </c>
      <c r="I89024" t="s">
        <v>12</v>
      </c>
      <c r="J89024" t="s">
        <v>12</v>
      </c>
      <c r="K89024" t="s">
        <v>12</v>
      </c>
      <c r="L89024" t="s">
        <v>13</v>
      </c>
      <c r="M89024">
        <v>41429</v>
      </c>
      <c r="N89024" t="b">
        <v>0</v>
      </c>
    </row>
    <row r="89025" spans="2:14" x14ac:dyDescent="0.35">
      <c r="B89025" t="s">
        <v>691</v>
      </c>
      <c r="C89025" t="s">
        <v>12</v>
      </c>
      <c r="D89025">
        <v>5355240126.5100002</v>
      </c>
      <c r="E89025">
        <v>2.0299999999999998</v>
      </c>
      <c r="F89025">
        <v>10862333330</v>
      </c>
      <c r="G89025" t="s">
        <v>12</v>
      </c>
      <c r="H89025" t="s">
        <v>12</v>
      </c>
      <c r="I89025" t="s">
        <v>12</v>
      </c>
      <c r="J89025" t="s">
        <v>12</v>
      </c>
      <c r="K89025" t="s">
        <v>12</v>
      </c>
      <c r="L89025" t="s">
        <v>13</v>
      </c>
      <c r="M89025">
        <v>41429</v>
      </c>
      <c r="N89025" t="b">
        <v>0</v>
      </c>
    </row>
    <row r="89026" spans="2:14" x14ac:dyDescent="0.35">
      <c r="B89026" t="s">
        <v>691</v>
      </c>
      <c r="C89026" t="s">
        <v>12</v>
      </c>
      <c r="D89026">
        <v>5325528094.1040001</v>
      </c>
      <c r="E89026">
        <v>1.925</v>
      </c>
      <c r="F89026">
        <v>10862333330</v>
      </c>
      <c r="G89026" t="s">
        <v>12</v>
      </c>
      <c r="H89026" t="s">
        <v>12</v>
      </c>
      <c r="I89026" t="s">
        <v>12</v>
      </c>
      <c r="J89026" t="s">
        <v>12</v>
      </c>
      <c r="K89026" t="s">
        <v>12</v>
      </c>
      <c r="L89026" t="s">
        <v>13</v>
      </c>
      <c r="M89026">
        <v>41429</v>
      </c>
      <c r="N89026" t="b">
        <v>0</v>
      </c>
    </row>
    <row r="89027" spans="2:14" x14ac:dyDescent="0.35">
      <c r="B89027" t="s">
        <v>691</v>
      </c>
      <c r="C89027" t="s">
        <v>12</v>
      </c>
      <c r="D89027">
        <v>6310269739.5600004</v>
      </c>
      <c r="E89027">
        <v>1.9484999999999999</v>
      </c>
      <c r="F89027">
        <v>11007666670</v>
      </c>
      <c r="G89027" t="s">
        <v>12</v>
      </c>
      <c r="H89027" t="s">
        <v>12</v>
      </c>
      <c r="I89027" t="s">
        <v>12</v>
      </c>
      <c r="J89027" t="s">
        <v>12</v>
      </c>
      <c r="K89027" t="s">
        <v>12</v>
      </c>
      <c r="L89027" t="s">
        <v>13</v>
      </c>
      <c r="M89027">
        <v>41429</v>
      </c>
      <c r="N89027" t="b">
        <v>0</v>
      </c>
    </row>
    <row r="89028" spans="2:14" x14ac:dyDescent="0.35">
      <c r="B89028" t="s">
        <v>691</v>
      </c>
      <c r="C89028" t="s">
        <v>12</v>
      </c>
      <c r="D89028">
        <v>5469843680.0759897</v>
      </c>
      <c r="E89028">
        <v>1.8925000000000001</v>
      </c>
      <c r="F89028">
        <v>11007666670</v>
      </c>
      <c r="G89028" t="s">
        <v>12</v>
      </c>
      <c r="H89028" t="s">
        <v>12</v>
      </c>
      <c r="I89028" t="s">
        <v>12</v>
      </c>
      <c r="J89028" t="s">
        <v>12</v>
      </c>
      <c r="K89028" t="s">
        <v>12</v>
      </c>
      <c r="L89028" t="s">
        <v>13</v>
      </c>
      <c r="M89028">
        <v>41429</v>
      </c>
      <c r="N89028" t="b">
        <v>0</v>
      </c>
    </row>
    <row r="89029" spans="2:14" x14ac:dyDescent="0.35">
      <c r="B89029" t="s">
        <v>691</v>
      </c>
      <c r="C89029" t="s">
        <v>12</v>
      </c>
      <c r="D89029">
        <v>5598595820.5019903</v>
      </c>
      <c r="E89029">
        <v>1.8819999999999999</v>
      </c>
      <c r="F89029">
        <v>11010333330</v>
      </c>
      <c r="G89029" t="s">
        <v>12</v>
      </c>
      <c r="H89029" t="s">
        <v>12</v>
      </c>
      <c r="I89029" t="s">
        <v>12</v>
      </c>
      <c r="J89029" t="s">
        <v>12</v>
      </c>
      <c r="K89029" t="s">
        <v>12</v>
      </c>
      <c r="L89029" t="s">
        <v>13</v>
      </c>
      <c r="M89029">
        <v>41429</v>
      </c>
      <c r="N89029" t="b">
        <v>0</v>
      </c>
    </row>
    <row r="89030" spans="2:14" x14ac:dyDescent="0.35">
      <c r="B89030" t="s">
        <v>691</v>
      </c>
      <c r="C89030" t="s">
        <v>12</v>
      </c>
      <c r="D89030">
        <v>5888641851.132</v>
      </c>
      <c r="E89030">
        <v>2.23</v>
      </c>
      <c r="F89030">
        <v>10892750000</v>
      </c>
      <c r="G89030" t="s">
        <v>12</v>
      </c>
      <c r="H89030" t="s">
        <v>12</v>
      </c>
      <c r="I89030" t="s">
        <v>12</v>
      </c>
      <c r="J89030" t="s">
        <v>12</v>
      </c>
      <c r="K89030" t="s">
        <v>12</v>
      </c>
      <c r="L89030" t="s">
        <v>13</v>
      </c>
      <c r="M89030">
        <v>41429</v>
      </c>
      <c r="N89030" t="b">
        <v>0</v>
      </c>
    </row>
    <row r="89031" spans="2:14" x14ac:dyDescent="0.35">
      <c r="B89031" t="s">
        <v>691</v>
      </c>
      <c r="C89031" t="s">
        <v>12</v>
      </c>
      <c r="D89031">
        <v>5509459723.2840004</v>
      </c>
      <c r="E89031">
        <v>1.9330000000000001</v>
      </c>
      <c r="F89031">
        <v>10892750000</v>
      </c>
      <c r="G89031" t="s">
        <v>12</v>
      </c>
      <c r="H89031" t="s">
        <v>12</v>
      </c>
      <c r="I89031" t="s">
        <v>12</v>
      </c>
      <c r="J89031" t="s">
        <v>12</v>
      </c>
      <c r="K89031" t="s">
        <v>12</v>
      </c>
      <c r="L89031" t="s">
        <v>13</v>
      </c>
      <c r="M89031">
        <v>41429</v>
      </c>
      <c r="N89031" t="b">
        <v>0</v>
      </c>
    </row>
    <row r="89032" spans="2:14" x14ac:dyDescent="0.35">
      <c r="B89032" t="s">
        <v>691</v>
      </c>
      <c r="C89032" t="s">
        <v>12</v>
      </c>
      <c r="D89032">
        <v>5574543222.8400002</v>
      </c>
      <c r="E89032">
        <v>1.9784999999999999</v>
      </c>
      <c r="F89032">
        <v>10892750000</v>
      </c>
      <c r="G89032" t="s">
        <v>12</v>
      </c>
      <c r="H89032" t="s">
        <v>12</v>
      </c>
      <c r="I89032" t="s">
        <v>12</v>
      </c>
      <c r="J89032" t="s">
        <v>12</v>
      </c>
      <c r="K89032" t="s">
        <v>12</v>
      </c>
      <c r="L89032" t="s">
        <v>13</v>
      </c>
      <c r="M89032">
        <v>41429</v>
      </c>
      <c r="N89032" t="b">
        <v>0</v>
      </c>
    </row>
    <row r="89033" spans="2:14" x14ac:dyDescent="0.35">
      <c r="B89033" t="s">
        <v>691</v>
      </c>
      <c r="C89033" t="s">
        <v>12</v>
      </c>
      <c r="D89033">
        <v>5534927179.632</v>
      </c>
      <c r="E89033">
        <v>2.081</v>
      </c>
      <c r="F89033">
        <v>10892750000</v>
      </c>
      <c r="G89033" t="s">
        <v>12</v>
      </c>
      <c r="H89033" t="s">
        <v>12</v>
      </c>
      <c r="I89033" t="s">
        <v>12</v>
      </c>
      <c r="J89033" t="s">
        <v>12</v>
      </c>
      <c r="K89033" t="s">
        <v>12</v>
      </c>
      <c r="L89033" t="s">
        <v>13</v>
      </c>
      <c r="M89033">
        <v>41429</v>
      </c>
      <c r="N89033" t="b">
        <v>0</v>
      </c>
    </row>
    <row r="89034" spans="2:14" x14ac:dyDescent="0.35">
      <c r="B89034" t="s">
        <v>691</v>
      </c>
      <c r="C89034" t="s">
        <v>12</v>
      </c>
      <c r="D89034">
        <v>5591521527.0719995</v>
      </c>
      <c r="E89034">
        <v>1.9470000000000001</v>
      </c>
      <c r="F89034">
        <v>11560333330</v>
      </c>
      <c r="G89034" t="s">
        <v>12</v>
      </c>
      <c r="H89034" t="s">
        <v>12</v>
      </c>
      <c r="I89034" t="s">
        <v>12</v>
      </c>
      <c r="J89034" t="s">
        <v>12</v>
      </c>
      <c r="K89034" t="s">
        <v>12</v>
      </c>
      <c r="L89034" t="s">
        <v>13</v>
      </c>
      <c r="M89034">
        <v>41429</v>
      </c>
      <c r="N89034" t="b">
        <v>0</v>
      </c>
    </row>
    <row r="89035" spans="2:14" x14ac:dyDescent="0.35">
      <c r="B89035" t="s">
        <v>691</v>
      </c>
      <c r="C89035" t="s">
        <v>12</v>
      </c>
      <c r="D89035">
        <v>5396271028.4039898</v>
      </c>
      <c r="E89035">
        <v>1.97</v>
      </c>
      <c r="F89035">
        <v>11560333330</v>
      </c>
      <c r="G89035" t="s">
        <v>12</v>
      </c>
      <c r="H89035" t="s">
        <v>12</v>
      </c>
      <c r="I89035" t="s">
        <v>12</v>
      </c>
      <c r="J89035" t="s">
        <v>12</v>
      </c>
      <c r="K89035" t="s">
        <v>12</v>
      </c>
      <c r="L89035" t="s">
        <v>13</v>
      </c>
      <c r="M89035">
        <v>41429</v>
      </c>
      <c r="N89035" t="b">
        <v>0</v>
      </c>
    </row>
    <row r="89036" spans="2:14" x14ac:dyDescent="0.35">
      <c r="B89036" t="s">
        <v>691</v>
      </c>
      <c r="C89036" t="s">
        <v>12</v>
      </c>
      <c r="D89036">
        <v>5537756897.0039902</v>
      </c>
      <c r="E89036">
        <v>1.956</v>
      </c>
      <c r="F89036">
        <v>12259866670</v>
      </c>
      <c r="G89036" t="s">
        <v>12</v>
      </c>
      <c r="H89036" t="s">
        <v>12</v>
      </c>
      <c r="I89036" t="s">
        <v>12</v>
      </c>
      <c r="J89036" t="s">
        <v>12</v>
      </c>
      <c r="K89036" t="s">
        <v>12</v>
      </c>
      <c r="L89036" t="s">
        <v>13</v>
      </c>
      <c r="M89036">
        <v>41429</v>
      </c>
      <c r="N89036" t="b">
        <v>0</v>
      </c>
    </row>
    <row r="89037" spans="2:14" x14ac:dyDescent="0.35">
      <c r="B89037" t="s">
        <v>691</v>
      </c>
      <c r="C89037" t="s">
        <v>12</v>
      </c>
      <c r="D89037">
        <v>5407589897.8920002</v>
      </c>
      <c r="E89037">
        <v>1.976</v>
      </c>
      <c r="F89037">
        <v>12259200000</v>
      </c>
      <c r="G89037" t="s">
        <v>12</v>
      </c>
      <c r="H89037" t="s">
        <v>12</v>
      </c>
      <c r="I89037" t="s">
        <v>12</v>
      </c>
      <c r="J89037" t="s">
        <v>12</v>
      </c>
      <c r="K89037" t="s">
        <v>12</v>
      </c>
      <c r="L89037" t="s">
        <v>13</v>
      </c>
      <c r="M89037">
        <v>41429</v>
      </c>
      <c r="N89037" t="b">
        <v>0</v>
      </c>
    </row>
    <row r="89038" spans="2:14" x14ac:dyDescent="0.35">
      <c r="B89038" t="s">
        <v>691</v>
      </c>
      <c r="C89038" t="s">
        <v>12</v>
      </c>
      <c r="D89038">
        <v>5704710221.9519901</v>
      </c>
      <c r="E89038">
        <v>1.907</v>
      </c>
      <c r="F89038">
        <v>12259200000</v>
      </c>
      <c r="G89038" t="s">
        <v>12</v>
      </c>
      <c r="H89038" t="s">
        <v>12</v>
      </c>
      <c r="I89038" t="s">
        <v>12</v>
      </c>
      <c r="J89038" t="s">
        <v>12</v>
      </c>
      <c r="K89038" t="s">
        <v>12</v>
      </c>
      <c r="L89038" t="s">
        <v>13</v>
      </c>
      <c r="M89038">
        <v>41429</v>
      </c>
      <c r="N89038" t="b">
        <v>0</v>
      </c>
    </row>
    <row r="89039" spans="2:14" x14ac:dyDescent="0.35">
      <c r="B89039" t="s">
        <v>691</v>
      </c>
      <c r="C89039" t="s">
        <v>12</v>
      </c>
      <c r="D89039">
        <v>5970703654.9200001</v>
      </c>
      <c r="E89039">
        <v>1.9570000000000001</v>
      </c>
      <c r="F89039">
        <v>12259200000</v>
      </c>
      <c r="G89039" t="s">
        <v>12</v>
      </c>
      <c r="H89039" t="s">
        <v>12</v>
      </c>
      <c r="I89039" t="s">
        <v>12</v>
      </c>
      <c r="J89039" t="s">
        <v>12</v>
      </c>
      <c r="K89039" t="s">
        <v>12</v>
      </c>
      <c r="L89039" t="s">
        <v>13</v>
      </c>
      <c r="M89039">
        <v>41429</v>
      </c>
      <c r="N89039" t="b">
        <v>0</v>
      </c>
    </row>
    <row r="89040" spans="2:14" x14ac:dyDescent="0.35">
      <c r="B89040" t="s">
        <v>691</v>
      </c>
      <c r="C89040" t="s">
        <v>12</v>
      </c>
      <c r="D89040">
        <v>5851855525.29599</v>
      </c>
      <c r="E89040">
        <v>1.911</v>
      </c>
      <c r="F89040">
        <v>12259200000</v>
      </c>
      <c r="G89040" t="s">
        <v>12</v>
      </c>
      <c r="H89040" t="s">
        <v>12</v>
      </c>
      <c r="I89040" t="s">
        <v>12</v>
      </c>
      <c r="J89040" t="s">
        <v>12</v>
      </c>
      <c r="K89040" t="s">
        <v>12</v>
      </c>
      <c r="L89040" t="s">
        <v>13</v>
      </c>
      <c r="M89040">
        <v>41429</v>
      </c>
      <c r="N89040" t="b">
        <v>0</v>
      </c>
    </row>
    <row r="89041" spans="2:14" x14ac:dyDescent="0.35">
      <c r="B89041" t="s">
        <v>691</v>
      </c>
      <c r="C89041" t="s">
        <v>12</v>
      </c>
      <c r="D89041">
        <v>5659434744</v>
      </c>
      <c r="E89041">
        <v>2.016</v>
      </c>
      <c r="F89041">
        <v>12259200000</v>
      </c>
      <c r="G89041" t="s">
        <v>12</v>
      </c>
      <c r="H89041" t="s">
        <v>12</v>
      </c>
      <c r="I89041" t="s">
        <v>12</v>
      </c>
      <c r="J89041" t="s">
        <v>12</v>
      </c>
      <c r="K89041" t="s">
        <v>12</v>
      </c>
      <c r="L89041" t="s">
        <v>13</v>
      </c>
      <c r="M89041">
        <v>41429</v>
      </c>
      <c r="N89041" t="b">
        <v>0</v>
      </c>
    </row>
    <row r="89042" spans="2:14" x14ac:dyDescent="0.35">
      <c r="B89042" t="s">
        <v>691</v>
      </c>
      <c r="C89042" t="s">
        <v>12</v>
      </c>
      <c r="D89042">
        <v>5450035658.4720001</v>
      </c>
      <c r="E89042">
        <v>2.11</v>
      </c>
      <c r="F89042">
        <v>11620000000</v>
      </c>
      <c r="G89042" t="s">
        <v>12</v>
      </c>
      <c r="H89042" t="s">
        <v>12</v>
      </c>
      <c r="I89042" t="s">
        <v>12</v>
      </c>
      <c r="J89042" t="s">
        <v>12</v>
      </c>
      <c r="K89042" t="s">
        <v>12</v>
      </c>
      <c r="L89042" t="s">
        <v>13</v>
      </c>
      <c r="M89042">
        <v>41429</v>
      </c>
      <c r="N89042" t="b">
        <v>0</v>
      </c>
    </row>
    <row r="89043" spans="2:14" x14ac:dyDescent="0.35">
      <c r="B89043" t="s">
        <v>691</v>
      </c>
      <c r="C89043" t="s">
        <v>12</v>
      </c>
      <c r="D89043">
        <v>5744322345.2299995</v>
      </c>
      <c r="E89043">
        <v>2.0680000000000001</v>
      </c>
      <c r="F89043">
        <v>11620000000</v>
      </c>
      <c r="G89043" t="s">
        <v>12</v>
      </c>
      <c r="H89043" t="s">
        <v>12</v>
      </c>
      <c r="I89043" t="s">
        <v>12</v>
      </c>
      <c r="J89043" t="s">
        <v>12</v>
      </c>
      <c r="K89043" t="s">
        <v>12</v>
      </c>
      <c r="L89043" t="s">
        <v>13</v>
      </c>
      <c r="M89043">
        <v>41429</v>
      </c>
      <c r="N89043" t="b">
        <v>0</v>
      </c>
    </row>
    <row r="89044" spans="2:14" x14ac:dyDescent="0.35">
      <c r="B89044" t="s">
        <v>691</v>
      </c>
      <c r="C89044" t="s">
        <v>12</v>
      </c>
      <c r="D89044">
        <v>5093487793.8000002</v>
      </c>
      <c r="E89044">
        <v>2</v>
      </c>
      <c r="F89044">
        <v>11620000000</v>
      </c>
      <c r="G89044">
        <v>16842</v>
      </c>
      <c r="H89044">
        <v>16842</v>
      </c>
      <c r="I89044">
        <v>1537</v>
      </c>
      <c r="J89044">
        <v>15305</v>
      </c>
      <c r="K89044">
        <v>1162</v>
      </c>
      <c r="L89044" t="s">
        <v>13</v>
      </c>
      <c r="M89044">
        <v>16842</v>
      </c>
      <c r="N89044" t="b">
        <v>0</v>
      </c>
    </row>
    <row r="89045" spans="2:14" x14ac:dyDescent="0.35">
      <c r="B89045" t="s">
        <v>691</v>
      </c>
      <c r="C89045" t="s">
        <v>12</v>
      </c>
      <c r="D89045">
        <v>4923704867.3400002</v>
      </c>
      <c r="E89045">
        <v>1.9259999999999999</v>
      </c>
      <c r="F89045">
        <v>11620000000</v>
      </c>
      <c r="G89045">
        <v>16842</v>
      </c>
      <c r="H89045">
        <v>16842</v>
      </c>
      <c r="I89045">
        <v>1537</v>
      </c>
      <c r="J89045">
        <v>15305</v>
      </c>
      <c r="K89045">
        <v>1162</v>
      </c>
      <c r="L89045" t="s">
        <v>13</v>
      </c>
      <c r="M89045">
        <v>16842</v>
      </c>
      <c r="N89045" t="b">
        <v>0</v>
      </c>
    </row>
    <row r="89046" spans="2:14" x14ac:dyDescent="0.35">
      <c r="B89046" t="s">
        <v>691</v>
      </c>
      <c r="C89046" t="s">
        <v>12</v>
      </c>
      <c r="D89046">
        <v>4097427958.5679998</v>
      </c>
      <c r="E89046">
        <v>2.0299999999999998</v>
      </c>
      <c r="F89046">
        <v>11620000000</v>
      </c>
      <c r="G89046">
        <v>16842</v>
      </c>
      <c r="H89046">
        <v>16842</v>
      </c>
      <c r="I89046">
        <v>1537</v>
      </c>
      <c r="J89046">
        <v>15305</v>
      </c>
      <c r="K89046">
        <v>1162</v>
      </c>
      <c r="L89046" t="s">
        <v>13</v>
      </c>
      <c r="M89046">
        <v>16842</v>
      </c>
      <c r="N89046" t="b">
        <v>0</v>
      </c>
    </row>
    <row r="89047" spans="2:14" x14ac:dyDescent="0.35">
      <c r="B89047" t="s">
        <v>691</v>
      </c>
      <c r="C89047" t="s">
        <v>12</v>
      </c>
      <c r="D89047">
        <v>4236084015.177</v>
      </c>
      <c r="E89047">
        <v>1.8</v>
      </c>
      <c r="F89047" t="s">
        <v>12</v>
      </c>
      <c r="G89047">
        <v>16842</v>
      </c>
      <c r="H89047">
        <v>16842</v>
      </c>
      <c r="I89047">
        <v>1537</v>
      </c>
      <c r="J89047">
        <v>15305</v>
      </c>
      <c r="K89047">
        <v>1162</v>
      </c>
      <c r="L89047" t="s">
        <v>13</v>
      </c>
      <c r="M89047">
        <v>16842</v>
      </c>
      <c r="N89047" t="b">
        <v>0</v>
      </c>
    </row>
    <row r="89048" spans="2:14" x14ac:dyDescent="0.35">
      <c r="B89048" t="s">
        <v>691</v>
      </c>
      <c r="C89048" t="s">
        <v>12</v>
      </c>
      <c r="D89048">
        <v>4244573161.49999</v>
      </c>
      <c r="E89048">
        <v>1.74</v>
      </c>
      <c r="F89048" t="s">
        <v>12</v>
      </c>
      <c r="G89048">
        <v>16842</v>
      </c>
      <c r="H89048">
        <v>16842</v>
      </c>
      <c r="I89048">
        <v>1537</v>
      </c>
      <c r="J89048">
        <v>15305</v>
      </c>
      <c r="K89048">
        <v>1162</v>
      </c>
      <c r="L89048" t="s">
        <v>13</v>
      </c>
      <c r="M89048">
        <v>16842</v>
      </c>
      <c r="N89048" t="b">
        <v>0</v>
      </c>
    </row>
    <row r="89049" spans="2:14" x14ac:dyDescent="0.35">
      <c r="B89049" t="s">
        <v>691</v>
      </c>
      <c r="C89049" t="s">
        <v>12</v>
      </c>
      <c r="D89049">
        <v>3811626699.027</v>
      </c>
      <c r="E89049">
        <v>1.448</v>
      </c>
      <c r="F89049" t="s">
        <v>12</v>
      </c>
      <c r="G89049">
        <v>16842</v>
      </c>
      <c r="H89049">
        <v>16842</v>
      </c>
      <c r="I89049">
        <v>1537</v>
      </c>
      <c r="J89049">
        <v>15305</v>
      </c>
      <c r="K89049">
        <v>1162</v>
      </c>
      <c r="L89049" t="s">
        <v>13</v>
      </c>
      <c r="M89049">
        <v>16842</v>
      </c>
      <c r="N89049" t="b">
        <v>0</v>
      </c>
    </row>
    <row r="89050" spans="2:14" x14ac:dyDescent="0.35">
      <c r="B89050" t="s">
        <v>691</v>
      </c>
      <c r="C89050" t="s">
        <v>12</v>
      </c>
      <c r="D89050">
        <v>5084998647.4770002</v>
      </c>
      <c r="E89050">
        <v>1.4970000000000001</v>
      </c>
      <c r="F89050" t="s">
        <v>12</v>
      </c>
      <c r="G89050">
        <v>16842</v>
      </c>
      <c r="H89050">
        <v>16842</v>
      </c>
      <c r="I89050">
        <v>1537</v>
      </c>
      <c r="J89050">
        <v>15305</v>
      </c>
      <c r="K89050">
        <v>1162</v>
      </c>
      <c r="L89050" t="s">
        <v>13</v>
      </c>
      <c r="M89050">
        <v>16842</v>
      </c>
      <c r="N89050" t="b">
        <v>0</v>
      </c>
    </row>
    <row r="89051" spans="2:14" x14ac:dyDescent="0.35">
      <c r="B89051" t="s">
        <v>691</v>
      </c>
      <c r="C89051" t="s">
        <v>12</v>
      </c>
      <c r="D89051">
        <v>5766960068.7580004</v>
      </c>
      <c r="E89051">
        <v>1.5</v>
      </c>
      <c r="F89051" t="s">
        <v>12</v>
      </c>
      <c r="G89051">
        <v>16842</v>
      </c>
      <c r="H89051">
        <v>16842</v>
      </c>
      <c r="I89051">
        <v>1537</v>
      </c>
      <c r="J89051">
        <v>15305</v>
      </c>
      <c r="K89051">
        <v>1162</v>
      </c>
      <c r="L89051" t="s">
        <v>13</v>
      </c>
      <c r="M89051">
        <v>16842</v>
      </c>
      <c r="N89051" t="b">
        <v>0</v>
      </c>
    </row>
    <row r="89052" spans="2:14" x14ac:dyDescent="0.35">
      <c r="B89052" t="s">
        <v>691</v>
      </c>
      <c r="C89052" t="s">
        <v>12</v>
      </c>
      <c r="D89052">
        <v>5755641206.9939899</v>
      </c>
      <c r="E89052">
        <v>1.347</v>
      </c>
      <c r="F89052" t="s">
        <v>12</v>
      </c>
      <c r="G89052">
        <v>16842</v>
      </c>
      <c r="H89052">
        <v>16842</v>
      </c>
      <c r="I89052">
        <v>1537</v>
      </c>
      <c r="J89052">
        <v>15305</v>
      </c>
      <c r="K89052">
        <v>1162</v>
      </c>
      <c r="L89052" t="s">
        <v>13</v>
      </c>
      <c r="M89052">
        <v>16842</v>
      </c>
      <c r="N89052" t="b">
        <v>0</v>
      </c>
    </row>
    <row r="89053" spans="2:14" x14ac:dyDescent="0.35">
      <c r="B89053" t="s">
        <v>691</v>
      </c>
      <c r="C89053" t="s">
        <v>12</v>
      </c>
      <c r="D89053">
        <v>5362310760.6949902</v>
      </c>
      <c r="E89053">
        <v>1.7969999999999999</v>
      </c>
      <c r="F89053" t="s">
        <v>12</v>
      </c>
      <c r="G89053">
        <v>16842</v>
      </c>
      <c r="H89053">
        <v>16842</v>
      </c>
      <c r="I89053">
        <v>1537</v>
      </c>
      <c r="J89053">
        <v>15305</v>
      </c>
      <c r="K89053">
        <v>1162</v>
      </c>
      <c r="L89053" t="s">
        <v>13</v>
      </c>
      <c r="M89053">
        <v>16842</v>
      </c>
      <c r="N89053" t="b">
        <v>0</v>
      </c>
    </row>
    <row r="89054" spans="2:14" x14ac:dyDescent="0.35">
      <c r="B89054" t="s">
        <v>691</v>
      </c>
      <c r="C89054" t="s">
        <v>12</v>
      </c>
      <c r="D89054">
        <v>5512261280.3679895</v>
      </c>
      <c r="E89054">
        <v>2.0379999999999998</v>
      </c>
      <c r="F89054" t="s">
        <v>12</v>
      </c>
      <c r="G89054">
        <v>16842</v>
      </c>
      <c r="H89054">
        <v>16842</v>
      </c>
      <c r="I89054">
        <v>1537</v>
      </c>
      <c r="J89054">
        <v>15305</v>
      </c>
      <c r="K89054">
        <v>1162</v>
      </c>
      <c r="L89054" t="s">
        <v>13</v>
      </c>
      <c r="M89054">
        <v>16842</v>
      </c>
      <c r="N89054" t="b">
        <v>0</v>
      </c>
    </row>
    <row r="89055" spans="2:14" x14ac:dyDescent="0.35">
      <c r="B89055" t="s">
        <v>691</v>
      </c>
      <c r="C89055" t="s">
        <v>12</v>
      </c>
      <c r="D89055">
        <v>6562000723.1599903</v>
      </c>
      <c r="E89055">
        <v>2.0339999999999998</v>
      </c>
      <c r="F89055" t="s">
        <v>12</v>
      </c>
      <c r="G89055">
        <v>16842</v>
      </c>
      <c r="H89055">
        <v>16842</v>
      </c>
      <c r="I89055">
        <v>1537</v>
      </c>
      <c r="J89055">
        <v>15305</v>
      </c>
      <c r="K89055">
        <v>1162</v>
      </c>
      <c r="L89055" t="s">
        <v>13</v>
      </c>
      <c r="M89055">
        <v>16842</v>
      </c>
      <c r="N89055" t="b">
        <v>0</v>
      </c>
    </row>
    <row r="89056" spans="2:14" x14ac:dyDescent="0.35">
      <c r="B89056" t="s">
        <v>691</v>
      </c>
      <c r="C89056" t="s">
        <v>12</v>
      </c>
      <c r="D89056">
        <v>6790002443.2019901</v>
      </c>
      <c r="E89056">
        <v>1.895</v>
      </c>
      <c r="F89056" t="s">
        <v>12</v>
      </c>
      <c r="G89056">
        <v>16842</v>
      </c>
      <c r="H89056">
        <v>16842</v>
      </c>
      <c r="I89056">
        <v>1537</v>
      </c>
      <c r="J89056">
        <v>15305</v>
      </c>
      <c r="K89056">
        <v>1162</v>
      </c>
      <c r="L89056" t="s">
        <v>13</v>
      </c>
      <c r="M89056">
        <v>16842</v>
      </c>
      <c r="N89056" t="b">
        <v>0</v>
      </c>
    </row>
    <row r="89057" spans="2:14" x14ac:dyDescent="0.35">
      <c r="B89057" t="s">
        <v>691</v>
      </c>
      <c r="C89057" t="s">
        <v>12</v>
      </c>
      <c r="D89057">
        <v>6105997283.0760002</v>
      </c>
      <c r="E89057">
        <v>1.948</v>
      </c>
      <c r="F89057" t="s">
        <v>12</v>
      </c>
      <c r="G89057">
        <v>16842</v>
      </c>
      <c r="H89057">
        <v>16842</v>
      </c>
      <c r="I89057">
        <v>1537</v>
      </c>
      <c r="J89057">
        <v>15305</v>
      </c>
      <c r="K89057">
        <v>1162</v>
      </c>
      <c r="L89057" t="s">
        <v>13</v>
      </c>
      <c r="M89057">
        <v>16842</v>
      </c>
      <c r="N89057" t="b">
        <v>0</v>
      </c>
    </row>
    <row r="89058" spans="2:14" x14ac:dyDescent="0.35">
      <c r="B89058" t="s">
        <v>691</v>
      </c>
      <c r="C89058" t="s">
        <v>12</v>
      </c>
      <c r="D89058">
        <v>5408089579.0450001</v>
      </c>
      <c r="E89058">
        <v>2.36</v>
      </c>
      <c r="F89058" t="s">
        <v>12</v>
      </c>
      <c r="G89058">
        <v>16842</v>
      </c>
      <c r="H89058">
        <v>16842</v>
      </c>
      <c r="I89058">
        <v>1537</v>
      </c>
      <c r="J89058">
        <v>15305</v>
      </c>
      <c r="K89058">
        <v>1162</v>
      </c>
      <c r="L89058" t="s">
        <v>13</v>
      </c>
      <c r="M89058">
        <v>16842</v>
      </c>
      <c r="N89058" t="b">
        <v>0</v>
      </c>
    </row>
    <row r="89059" spans="2:14" x14ac:dyDescent="0.35">
      <c r="B89059" t="s">
        <v>691</v>
      </c>
      <c r="C89059" t="s">
        <v>12</v>
      </c>
      <c r="D89059">
        <v>5677798930.802</v>
      </c>
      <c r="E89059">
        <v>2.4420000000000002</v>
      </c>
      <c r="F89059" t="s">
        <v>12</v>
      </c>
      <c r="G89059">
        <v>16842</v>
      </c>
      <c r="H89059">
        <v>16842</v>
      </c>
      <c r="I89059">
        <v>1537</v>
      </c>
      <c r="J89059">
        <v>15305</v>
      </c>
      <c r="K89059">
        <v>1162</v>
      </c>
      <c r="L89059" t="s">
        <v>13</v>
      </c>
      <c r="M89059">
        <v>16842</v>
      </c>
      <c r="N89059" t="b">
        <v>0</v>
      </c>
    </row>
    <row r="89060" spans="2:14" x14ac:dyDescent="0.35">
      <c r="B89060" t="s">
        <v>691</v>
      </c>
      <c r="C89060" t="s">
        <v>12</v>
      </c>
      <c r="D89060">
        <v>6584244793.408</v>
      </c>
      <c r="E89060">
        <v>2.1960000000000002</v>
      </c>
      <c r="F89060" t="s">
        <v>12</v>
      </c>
      <c r="G89060">
        <v>16842</v>
      </c>
      <c r="H89060">
        <v>16842</v>
      </c>
      <c r="I89060">
        <v>1537</v>
      </c>
      <c r="J89060">
        <v>15305</v>
      </c>
      <c r="K89060">
        <v>1162</v>
      </c>
      <c r="L89060" t="s">
        <v>13</v>
      </c>
      <c r="M89060">
        <v>16842</v>
      </c>
      <c r="N89060" t="b">
        <v>0</v>
      </c>
    </row>
    <row r="89061" spans="2:14" x14ac:dyDescent="0.35">
      <c r="B89061" t="s">
        <v>691</v>
      </c>
      <c r="C89061" t="s">
        <v>12</v>
      </c>
      <c r="D89061">
        <v>6473163017.2220001</v>
      </c>
      <c r="E89061">
        <v>1.9450000000000001</v>
      </c>
      <c r="F89061" t="s">
        <v>12</v>
      </c>
      <c r="G89061">
        <v>16842</v>
      </c>
      <c r="H89061">
        <v>16842</v>
      </c>
      <c r="I89061">
        <v>1537</v>
      </c>
      <c r="J89061">
        <v>15305</v>
      </c>
      <c r="K89061">
        <v>1162</v>
      </c>
      <c r="L89061" t="s">
        <v>13</v>
      </c>
      <c r="M89061">
        <v>16842</v>
      </c>
      <c r="N89061" t="b">
        <v>0</v>
      </c>
    </row>
    <row r="89062" spans="2:14" x14ac:dyDescent="0.35">
      <c r="B89062" t="s">
        <v>691</v>
      </c>
      <c r="C89062" t="s">
        <v>12</v>
      </c>
      <c r="D89062">
        <v>6881193837.3739996</v>
      </c>
      <c r="E89062">
        <v>2.0419999999999998</v>
      </c>
      <c r="F89062" t="s">
        <v>12</v>
      </c>
      <c r="G89062">
        <v>16842</v>
      </c>
      <c r="H89062">
        <v>16842</v>
      </c>
      <c r="I89062">
        <v>1537</v>
      </c>
      <c r="J89062">
        <v>15305</v>
      </c>
      <c r="K89062">
        <v>1162</v>
      </c>
      <c r="L89062" t="s">
        <v>13</v>
      </c>
      <c r="M89062">
        <v>16842</v>
      </c>
      <c r="N89062" t="b">
        <v>0</v>
      </c>
    </row>
    <row r="89063" spans="2:14" x14ac:dyDescent="0.35">
      <c r="B89063" t="s">
        <v>691</v>
      </c>
      <c r="C89063" t="s">
        <v>12</v>
      </c>
      <c r="D89063">
        <v>6955905885.6260004</v>
      </c>
      <c r="E89063">
        <v>2.3679999999999999</v>
      </c>
      <c r="F89063" t="s">
        <v>12</v>
      </c>
      <c r="G89063">
        <v>16842</v>
      </c>
      <c r="H89063">
        <v>16842</v>
      </c>
      <c r="I89063">
        <v>1537</v>
      </c>
      <c r="J89063">
        <v>15305</v>
      </c>
      <c r="K89063">
        <v>1162</v>
      </c>
      <c r="L89063" t="s">
        <v>13</v>
      </c>
      <c r="M89063">
        <v>16842</v>
      </c>
      <c r="N89063" t="b">
        <v>0</v>
      </c>
    </row>
    <row r="89064" spans="2:14" x14ac:dyDescent="0.35">
      <c r="B89064" t="s">
        <v>691</v>
      </c>
      <c r="C89064" t="s">
        <v>12</v>
      </c>
      <c r="D89064">
        <v>7531951891.6619902</v>
      </c>
      <c r="E89064">
        <v>2.222</v>
      </c>
      <c r="F89064" t="s">
        <v>12</v>
      </c>
      <c r="G89064">
        <v>16842</v>
      </c>
      <c r="H89064">
        <v>16842</v>
      </c>
      <c r="I89064">
        <v>1537</v>
      </c>
      <c r="J89064">
        <v>15305</v>
      </c>
      <c r="K89064">
        <v>1162</v>
      </c>
      <c r="L89064" t="s">
        <v>13</v>
      </c>
      <c r="M89064">
        <v>16842</v>
      </c>
      <c r="N89064" t="b">
        <v>0</v>
      </c>
    </row>
    <row r="89065" spans="2:14" x14ac:dyDescent="0.35">
      <c r="B89065" t="s">
        <v>691</v>
      </c>
      <c r="C89065" t="s">
        <v>12</v>
      </c>
      <c r="D89065">
        <v>7309129653.9940004</v>
      </c>
      <c r="E89065">
        <v>2.4740000000000002</v>
      </c>
      <c r="F89065" t="s">
        <v>12</v>
      </c>
      <c r="G89065">
        <v>16842</v>
      </c>
      <c r="H89065">
        <v>16842</v>
      </c>
      <c r="I89065">
        <v>1537</v>
      </c>
      <c r="J89065">
        <v>15305</v>
      </c>
      <c r="K89065">
        <v>1162</v>
      </c>
      <c r="L89065" t="s">
        <v>13</v>
      </c>
      <c r="M89065">
        <v>16842</v>
      </c>
      <c r="N89065" t="b">
        <v>0</v>
      </c>
    </row>
    <row r="89066" spans="2:14" x14ac:dyDescent="0.35">
      <c r="B89066" t="s">
        <v>691</v>
      </c>
      <c r="C89066" t="s">
        <v>12</v>
      </c>
      <c r="D89066">
        <v>6816080714.7180004</v>
      </c>
      <c r="E89066">
        <v>2.5059999999999998</v>
      </c>
      <c r="F89066">
        <v>9008000000</v>
      </c>
      <c r="G89066">
        <v>16842</v>
      </c>
      <c r="H89066">
        <v>16842</v>
      </c>
      <c r="I89066">
        <v>1537</v>
      </c>
      <c r="J89066">
        <v>15305</v>
      </c>
      <c r="K89066">
        <v>1162</v>
      </c>
      <c r="L89066" t="s">
        <v>13</v>
      </c>
      <c r="M89066">
        <v>16842</v>
      </c>
      <c r="N89066" t="b">
        <v>0</v>
      </c>
    </row>
    <row r="89067" spans="2:14" x14ac:dyDescent="0.35">
      <c r="B89067" t="s">
        <v>691</v>
      </c>
      <c r="C89067" t="s">
        <v>12</v>
      </c>
      <c r="D89067">
        <v>6173595188.6639996</v>
      </c>
      <c r="E89067">
        <v>2.7120000000000002</v>
      </c>
      <c r="F89067">
        <v>9008000000</v>
      </c>
      <c r="G89067">
        <v>16842</v>
      </c>
      <c r="H89067">
        <v>16842</v>
      </c>
      <c r="I89067">
        <v>1537</v>
      </c>
      <c r="J89067">
        <v>15305</v>
      </c>
      <c r="K89067">
        <v>1162</v>
      </c>
      <c r="L89067" t="s">
        <v>13</v>
      </c>
      <c r="M89067">
        <v>16842</v>
      </c>
      <c r="N89067" t="b">
        <v>0</v>
      </c>
    </row>
    <row r="89068" spans="2:14" x14ac:dyDescent="0.35">
      <c r="B89068" t="s">
        <v>691</v>
      </c>
      <c r="C89068" t="s">
        <v>12</v>
      </c>
      <c r="D89068">
        <v>6386850885.4899998</v>
      </c>
      <c r="E89068">
        <v>2.6339999999999999</v>
      </c>
      <c r="F89068">
        <v>9008000000</v>
      </c>
      <c r="G89068" t="s">
        <v>12</v>
      </c>
      <c r="H89068" t="s">
        <v>12</v>
      </c>
      <c r="I89068" t="s">
        <v>12</v>
      </c>
      <c r="J89068" t="s">
        <v>12</v>
      </c>
      <c r="K89068" t="s">
        <v>12</v>
      </c>
      <c r="L89068" t="s">
        <v>38</v>
      </c>
      <c r="M89068">
        <v>22107</v>
      </c>
      <c r="N89068" t="b">
        <v>0</v>
      </c>
    </row>
    <row r="89069" spans="2:14" x14ac:dyDescent="0.35">
      <c r="B89069" t="s">
        <v>691</v>
      </c>
      <c r="C89069" t="s">
        <v>12</v>
      </c>
      <c r="D89069">
        <v>5966307817.7899904</v>
      </c>
      <c r="E89069">
        <v>2.4580000000000002</v>
      </c>
      <c r="F89069">
        <v>10877000000</v>
      </c>
      <c r="G89069" t="s">
        <v>12</v>
      </c>
      <c r="H89069" t="s">
        <v>12</v>
      </c>
      <c r="I89069" t="s">
        <v>12</v>
      </c>
      <c r="J89069" t="s">
        <v>12</v>
      </c>
      <c r="K89069" t="s">
        <v>12</v>
      </c>
      <c r="L89069" t="s">
        <v>38</v>
      </c>
      <c r="M89069">
        <v>22107</v>
      </c>
      <c r="N89069" t="b">
        <v>0</v>
      </c>
    </row>
    <row r="89070" spans="2:14" x14ac:dyDescent="0.35">
      <c r="B89070" t="s">
        <v>691</v>
      </c>
      <c r="C89070" t="s">
        <v>12</v>
      </c>
      <c r="D89070">
        <v>6236116653.75</v>
      </c>
      <c r="E89070">
        <v>2.234</v>
      </c>
      <c r="F89070">
        <v>10877000000</v>
      </c>
      <c r="G89070" t="s">
        <v>12</v>
      </c>
      <c r="H89070" t="s">
        <v>12</v>
      </c>
      <c r="I89070" t="s">
        <v>12</v>
      </c>
      <c r="J89070" t="s">
        <v>12</v>
      </c>
      <c r="K89070" t="s">
        <v>12</v>
      </c>
      <c r="L89070" t="s">
        <v>38</v>
      </c>
      <c r="M89070">
        <v>22107</v>
      </c>
      <c r="N89070" t="b">
        <v>0</v>
      </c>
    </row>
    <row r="89071" spans="2:14" x14ac:dyDescent="0.35">
      <c r="B89071" t="s">
        <v>691</v>
      </c>
      <c r="C89071" t="s">
        <v>12</v>
      </c>
      <c r="D89071">
        <v>6602831794.4099998</v>
      </c>
      <c r="E89071">
        <v>2.2999999999999998</v>
      </c>
      <c r="F89071">
        <v>10877000000</v>
      </c>
      <c r="G89071" t="s">
        <v>12</v>
      </c>
      <c r="H89071" t="s">
        <v>12</v>
      </c>
      <c r="I89071" t="s">
        <v>12</v>
      </c>
      <c r="J89071" t="s">
        <v>12</v>
      </c>
      <c r="K89071" t="s">
        <v>12</v>
      </c>
      <c r="L89071" t="s">
        <v>38</v>
      </c>
      <c r="M89071">
        <v>22107</v>
      </c>
      <c r="N89071" t="b">
        <v>0</v>
      </c>
    </row>
    <row r="89072" spans="2:14" x14ac:dyDescent="0.35">
      <c r="B89072" t="s">
        <v>691</v>
      </c>
      <c r="C89072" t="s">
        <v>12</v>
      </c>
      <c r="D89072">
        <v>6286174905.4799995</v>
      </c>
      <c r="E89072">
        <v>2.14</v>
      </c>
      <c r="F89072">
        <v>15983500000</v>
      </c>
      <c r="G89072" t="s">
        <v>12</v>
      </c>
      <c r="H89072" t="s">
        <v>12</v>
      </c>
      <c r="I89072" t="s">
        <v>12</v>
      </c>
      <c r="J89072" t="s">
        <v>12</v>
      </c>
      <c r="K89072" t="s">
        <v>12</v>
      </c>
      <c r="L89072" t="s">
        <v>38</v>
      </c>
      <c r="M89072">
        <v>22107</v>
      </c>
      <c r="N89072" t="b">
        <v>0</v>
      </c>
    </row>
    <row r="89073" spans="2:14" x14ac:dyDescent="0.35">
      <c r="B89073" t="s">
        <v>691</v>
      </c>
      <c r="C89073" t="s">
        <v>12</v>
      </c>
      <c r="D89073">
        <v>6499431403.84799</v>
      </c>
      <c r="E89073">
        <v>2.2400000000000002</v>
      </c>
      <c r="F89073">
        <v>14745333330</v>
      </c>
      <c r="G89073" t="s">
        <v>12</v>
      </c>
      <c r="H89073" t="s">
        <v>12</v>
      </c>
      <c r="I89073" t="s">
        <v>12</v>
      </c>
      <c r="J89073" t="s">
        <v>12</v>
      </c>
      <c r="K89073" t="s">
        <v>12</v>
      </c>
      <c r="L89073" t="s">
        <v>38</v>
      </c>
      <c r="M89073">
        <v>22107</v>
      </c>
      <c r="N89073" t="b">
        <v>0</v>
      </c>
    </row>
    <row r="89074" spans="2:14" x14ac:dyDescent="0.35">
      <c r="B89074" t="s">
        <v>691</v>
      </c>
      <c r="C89074" t="s">
        <v>12</v>
      </c>
      <c r="D89074">
        <v>6988477659.5439997</v>
      </c>
      <c r="E89074">
        <v>2.39</v>
      </c>
      <c r="F89074">
        <v>14745333330</v>
      </c>
      <c r="G89074" t="s">
        <v>12</v>
      </c>
      <c r="H89074" t="s">
        <v>12</v>
      </c>
      <c r="I89074" t="s">
        <v>12</v>
      </c>
      <c r="J89074" t="s">
        <v>12</v>
      </c>
      <c r="K89074" t="s">
        <v>12</v>
      </c>
      <c r="L89074" t="s">
        <v>38</v>
      </c>
      <c r="M89074">
        <v>22107</v>
      </c>
      <c r="N89074" t="b">
        <v>0</v>
      </c>
    </row>
    <row r="89075" spans="2:14" x14ac:dyDescent="0.35">
      <c r="B89075" t="s">
        <v>691</v>
      </c>
      <c r="C89075" t="s">
        <v>12</v>
      </c>
      <c r="D89075">
        <v>7304686303.2419901</v>
      </c>
      <c r="E89075">
        <v>2.27</v>
      </c>
      <c r="F89075">
        <v>14132000000</v>
      </c>
      <c r="G89075" t="s">
        <v>12</v>
      </c>
      <c r="H89075" t="s">
        <v>12</v>
      </c>
      <c r="I89075" t="s">
        <v>12</v>
      </c>
      <c r="J89075" t="s">
        <v>12</v>
      </c>
      <c r="K89075" t="s">
        <v>12</v>
      </c>
      <c r="L89075" t="s">
        <v>38</v>
      </c>
      <c r="M89075">
        <v>22107</v>
      </c>
      <c r="N89075" t="b">
        <v>0</v>
      </c>
    </row>
    <row r="89076" spans="2:14" x14ac:dyDescent="0.35">
      <c r="B89076" t="s">
        <v>691</v>
      </c>
      <c r="C89076" t="s">
        <v>12</v>
      </c>
      <c r="D89076">
        <v>7660903604.6999502</v>
      </c>
      <c r="E89076">
        <v>2.3479999999999999</v>
      </c>
      <c r="F89076">
        <v>10595750000</v>
      </c>
      <c r="G89076" t="s">
        <v>12</v>
      </c>
      <c r="H89076" t="s">
        <v>12</v>
      </c>
      <c r="I89076" t="s">
        <v>12</v>
      </c>
      <c r="J89076" t="s">
        <v>12</v>
      </c>
      <c r="K89076" t="s">
        <v>12</v>
      </c>
      <c r="L89076" t="s">
        <v>38</v>
      </c>
      <c r="M89076">
        <v>22107</v>
      </c>
      <c r="N89076" t="b">
        <v>0</v>
      </c>
    </row>
    <row r="89077" spans="2:14" x14ac:dyDescent="0.35">
      <c r="B89077" t="s">
        <v>691</v>
      </c>
      <c r="C89077" t="s">
        <v>12</v>
      </c>
      <c r="D89077">
        <v>6753795826.9559898</v>
      </c>
      <c r="E89077">
        <v>2.524</v>
      </c>
      <c r="F89077">
        <v>10452250000</v>
      </c>
      <c r="G89077" t="s">
        <v>12</v>
      </c>
      <c r="H89077" t="s">
        <v>12</v>
      </c>
      <c r="I89077" t="s">
        <v>12</v>
      </c>
      <c r="J89077" t="s">
        <v>12</v>
      </c>
      <c r="K89077" t="s">
        <v>12</v>
      </c>
      <c r="L89077" t="s">
        <v>38</v>
      </c>
      <c r="M89077">
        <v>22107</v>
      </c>
      <c r="N89077" t="b">
        <v>0</v>
      </c>
    </row>
    <row r="89078" spans="2:14" x14ac:dyDescent="0.35">
      <c r="B89078" t="s">
        <v>691</v>
      </c>
      <c r="C89078" t="s">
        <v>12</v>
      </c>
      <c r="D89078">
        <v>6115111813.868</v>
      </c>
      <c r="E89078">
        <v>2.6459999999999999</v>
      </c>
      <c r="F89078">
        <v>14266000000</v>
      </c>
      <c r="G89078" t="s">
        <v>12</v>
      </c>
      <c r="H89078" t="s">
        <v>12</v>
      </c>
      <c r="I89078" t="s">
        <v>12</v>
      </c>
      <c r="J89078" t="s">
        <v>12</v>
      </c>
      <c r="K89078" t="s">
        <v>12</v>
      </c>
      <c r="L89078" t="s">
        <v>38</v>
      </c>
      <c r="M89078">
        <v>22107</v>
      </c>
      <c r="N89078" t="b">
        <v>0</v>
      </c>
    </row>
    <row r="89079" spans="2:14" x14ac:dyDescent="0.35">
      <c r="B89079" t="s">
        <v>691</v>
      </c>
      <c r="C89079" t="s">
        <v>12</v>
      </c>
      <c r="D89079">
        <v>3050383768.6440001</v>
      </c>
      <c r="E89079">
        <v>2.78</v>
      </c>
      <c r="F89079">
        <v>14216250000</v>
      </c>
      <c r="G89079" t="s">
        <v>12</v>
      </c>
      <c r="H89079" t="s">
        <v>12</v>
      </c>
      <c r="I89079" t="s">
        <v>12</v>
      </c>
      <c r="J89079" t="s">
        <v>12</v>
      </c>
      <c r="K89079" t="s">
        <v>12</v>
      </c>
      <c r="L89079" t="s">
        <v>38</v>
      </c>
      <c r="M89079">
        <v>22107</v>
      </c>
      <c r="N89079" t="b">
        <v>0</v>
      </c>
    </row>
    <row r="89080" spans="2:14" x14ac:dyDescent="0.35">
      <c r="B89080" t="s">
        <v>691</v>
      </c>
      <c r="C89080" t="s">
        <v>12</v>
      </c>
      <c r="D89080">
        <v>2576297349.4200001</v>
      </c>
      <c r="E89080">
        <v>2.4780000000000002</v>
      </c>
      <c r="F89080">
        <v>14216250000</v>
      </c>
      <c r="G89080" t="s">
        <v>12</v>
      </c>
      <c r="H89080" t="s">
        <v>12</v>
      </c>
      <c r="I89080" t="s">
        <v>12</v>
      </c>
      <c r="J89080" t="s">
        <v>12</v>
      </c>
      <c r="K89080" t="s">
        <v>12</v>
      </c>
      <c r="L89080" t="s">
        <v>38</v>
      </c>
      <c r="M89080">
        <v>23560</v>
      </c>
      <c r="N89080" t="b">
        <v>0</v>
      </c>
    </row>
    <row r="89081" spans="2:14" x14ac:dyDescent="0.35">
      <c r="B89081" t="s">
        <v>691</v>
      </c>
      <c r="C89081" t="s">
        <v>12</v>
      </c>
      <c r="D89081">
        <v>2478165567.842</v>
      </c>
      <c r="E89081">
        <v>2.234</v>
      </c>
      <c r="F89081">
        <v>13739500000</v>
      </c>
      <c r="G89081" t="s">
        <v>12</v>
      </c>
      <c r="H89081" t="s">
        <v>12</v>
      </c>
      <c r="I89081" t="s">
        <v>12</v>
      </c>
      <c r="J89081" t="s">
        <v>12</v>
      </c>
      <c r="K89081" t="s">
        <v>12</v>
      </c>
      <c r="L89081" t="s">
        <v>38</v>
      </c>
      <c r="M89081">
        <v>23560</v>
      </c>
      <c r="N89081" t="b">
        <v>0</v>
      </c>
    </row>
    <row r="89082" spans="2:14" x14ac:dyDescent="0.35">
      <c r="B89082" t="s">
        <v>691</v>
      </c>
      <c r="C89082" t="s">
        <v>12</v>
      </c>
      <c r="D89082">
        <v>2046396105.618</v>
      </c>
      <c r="E89082">
        <v>2.3460000000000001</v>
      </c>
      <c r="F89082">
        <v>14180250000</v>
      </c>
      <c r="G89082" t="s">
        <v>12</v>
      </c>
      <c r="H89082" t="s">
        <v>12</v>
      </c>
      <c r="I89082" t="s">
        <v>12</v>
      </c>
      <c r="J89082" t="s">
        <v>12</v>
      </c>
      <c r="K89082" t="s">
        <v>12</v>
      </c>
      <c r="L89082" t="s">
        <v>38</v>
      </c>
      <c r="M89082">
        <v>23560</v>
      </c>
      <c r="N89082" t="b">
        <v>0</v>
      </c>
    </row>
    <row r="89083" spans="2:14" x14ac:dyDescent="0.35">
      <c r="B89083" t="s">
        <v>691</v>
      </c>
      <c r="C89083" t="s">
        <v>12</v>
      </c>
      <c r="D89083">
        <v>1875253604.93799</v>
      </c>
      <c r="E89083">
        <v>1.95</v>
      </c>
      <c r="F89083">
        <v>14180250000</v>
      </c>
      <c r="G89083" t="s">
        <v>12</v>
      </c>
      <c r="H89083" t="s">
        <v>12</v>
      </c>
      <c r="I89083" t="s">
        <v>12</v>
      </c>
      <c r="J89083" t="s">
        <v>12</v>
      </c>
      <c r="K89083" t="s">
        <v>12</v>
      </c>
      <c r="L89083" t="s">
        <v>38</v>
      </c>
      <c r="M89083">
        <v>23560</v>
      </c>
      <c r="N89083" t="b">
        <v>0</v>
      </c>
    </row>
    <row r="89084" spans="2:14" x14ac:dyDescent="0.35">
      <c r="B89084" t="s">
        <v>691</v>
      </c>
      <c r="C89084" t="s">
        <v>12</v>
      </c>
      <c r="D89084">
        <v>2029213037.7420001</v>
      </c>
      <c r="E89084">
        <v>1.889</v>
      </c>
      <c r="F89084">
        <v>13895500000</v>
      </c>
      <c r="G89084" t="s">
        <v>12</v>
      </c>
      <c r="H89084" t="s">
        <v>12</v>
      </c>
      <c r="I89084" t="s">
        <v>12</v>
      </c>
      <c r="J89084" t="s">
        <v>12</v>
      </c>
      <c r="K89084" t="s">
        <v>12</v>
      </c>
      <c r="L89084" t="s">
        <v>38</v>
      </c>
      <c r="M89084">
        <v>23560</v>
      </c>
      <c r="N89084" t="b">
        <v>0</v>
      </c>
    </row>
    <row r="89085" spans="2:14" x14ac:dyDescent="0.35">
      <c r="B89085" t="s">
        <v>691</v>
      </c>
      <c r="C89085" t="s">
        <v>12</v>
      </c>
      <c r="D89085">
        <v>1866409454.4759901</v>
      </c>
      <c r="E89085">
        <v>1.569</v>
      </c>
      <c r="F89085">
        <v>13788666670</v>
      </c>
      <c r="G89085" t="s">
        <v>12</v>
      </c>
      <c r="H89085" t="s">
        <v>12</v>
      </c>
      <c r="I89085" t="s">
        <v>12</v>
      </c>
      <c r="J89085" t="s">
        <v>12</v>
      </c>
      <c r="K89085" t="s">
        <v>12</v>
      </c>
      <c r="L89085" t="s">
        <v>38</v>
      </c>
      <c r="M89085">
        <v>23560</v>
      </c>
      <c r="N89085" t="b">
        <v>0</v>
      </c>
    </row>
    <row r="89086" spans="2:14" x14ac:dyDescent="0.35">
      <c r="B89086" t="s">
        <v>691</v>
      </c>
      <c r="C89086" t="s">
        <v>12</v>
      </c>
      <c r="D89086">
        <v>1585359307.4219899</v>
      </c>
      <c r="E89086">
        <v>1.429</v>
      </c>
      <c r="F89086">
        <v>13788666670</v>
      </c>
      <c r="G89086" t="s">
        <v>12</v>
      </c>
      <c r="H89086" t="s">
        <v>12</v>
      </c>
      <c r="I89086" t="s">
        <v>12</v>
      </c>
      <c r="J89086" t="s">
        <v>12</v>
      </c>
      <c r="K89086" t="s">
        <v>12</v>
      </c>
      <c r="L89086" t="s">
        <v>38</v>
      </c>
      <c r="M89086">
        <v>23560</v>
      </c>
      <c r="N89086" t="b">
        <v>0</v>
      </c>
    </row>
    <row r="89087" spans="2:14" x14ac:dyDescent="0.35">
      <c r="B89087" t="s">
        <v>691</v>
      </c>
      <c r="C89087" t="s">
        <v>12</v>
      </c>
      <c r="D89087">
        <v>1557242134.7</v>
      </c>
      <c r="E89087">
        <v>1.5509999999999999</v>
      </c>
      <c r="F89087">
        <v>13469925000</v>
      </c>
      <c r="G89087" t="s">
        <v>12</v>
      </c>
      <c r="H89087" t="s">
        <v>12</v>
      </c>
      <c r="I89087" t="s">
        <v>12</v>
      </c>
      <c r="J89087" t="s">
        <v>12</v>
      </c>
      <c r="K89087" t="s">
        <v>12</v>
      </c>
      <c r="L89087" t="s">
        <v>38</v>
      </c>
      <c r="M89087">
        <v>23560</v>
      </c>
      <c r="N89087" t="b">
        <v>0</v>
      </c>
    </row>
    <row r="89088" spans="2:14" x14ac:dyDescent="0.35">
      <c r="B89088" t="s">
        <v>691</v>
      </c>
      <c r="C89088" t="s">
        <v>12</v>
      </c>
      <c r="D89088">
        <v>1314511379.5799999</v>
      </c>
      <c r="E89088">
        <v>1.4139999999999999</v>
      </c>
      <c r="F89088">
        <v>13764566670</v>
      </c>
      <c r="G89088" t="s">
        <v>12</v>
      </c>
      <c r="H89088" t="s">
        <v>12</v>
      </c>
      <c r="I89088" t="s">
        <v>12</v>
      </c>
      <c r="J89088" t="s">
        <v>12</v>
      </c>
      <c r="K89088" t="s">
        <v>12</v>
      </c>
      <c r="L89088" t="s">
        <v>38</v>
      </c>
      <c r="M89088">
        <v>23560</v>
      </c>
      <c r="N89088" t="b">
        <v>0</v>
      </c>
    </row>
    <row r="89089" spans="2:14" x14ac:dyDescent="0.35">
      <c r="B89089" t="s">
        <v>691</v>
      </c>
      <c r="C89089" t="s">
        <v>12</v>
      </c>
      <c r="D89089">
        <v>1196312391.1300001</v>
      </c>
      <c r="E89089">
        <v>1.5509999999999999</v>
      </c>
      <c r="F89089">
        <v>9937000000</v>
      </c>
      <c r="G89089" t="s">
        <v>12</v>
      </c>
      <c r="H89089" t="s">
        <v>12</v>
      </c>
      <c r="I89089" t="s">
        <v>12</v>
      </c>
      <c r="J89089" t="s">
        <v>12</v>
      </c>
      <c r="K89089" t="s">
        <v>12</v>
      </c>
      <c r="L89089" t="s">
        <v>38</v>
      </c>
      <c r="M89089">
        <v>23560</v>
      </c>
      <c r="N89089" t="b">
        <v>0</v>
      </c>
    </row>
    <row r="89090" spans="2:14" x14ac:dyDescent="0.35">
      <c r="B89090" t="s">
        <v>691</v>
      </c>
      <c r="C89090">
        <v>548000</v>
      </c>
      <c r="D89090">
        <v>1314408576.02</v>
      </c>
      <c r="E89090">
        <v>1.55</v>
      </c>
      <c r="F89090">
        <v>10025666670</v>
      </c>
      <c r="G89090" t="s">
        <v>12</v>
      </c>
      <c r="H89090" t="s">
        <v>12</v>
      </c>
      <c r="I89090" t="s">
        <v>12</v>
      </c>
      <c r="J89090" t="s">
        <v>12</v>
      </c>
      <c r="K89090" t="s">
        <v>12</v>
      </c>
      <c r="L89090" t="s">
        <v>38</v>
      </c>
      <c r="M89090">
        <v>23560</v>
      </c>
      <c r="N89090" t="b">
        <v>0</v>
      </c>
    </row>
    <row r="89091" spans="2:14" x14ac:dyDescent="0.35">
      <c r="B89091" t="s">
        <v>691</v>
      </c>
      <c r="C89091">
        <v>548000</v>
      </c>
      <c r="D89091">
        <v>975317047.37799704</v>
      </c>
      <c r="E89091">
        <v>1.29</v>
      </c>
      <c r="F89091">
        <v>10025666670</v>
      </c>
      <c r="G89091" t="s">
        <v>12</v>
      </c>
      <c r="H89091" t="s">
        <v>12</v>
      </c>
      <c r="I89091" t="s">
        <v>12</v>
      </c>
      <c r="J89091" t="s">
        <v>12</v>
      </c>
      <c r="K89091" t="s">
        <v>12</v>
      </c>
      <c r="L89091" t="s">
        <v>38</v>
      </c>
      <c r="M89091">
        <v>23560</v>
      </c>
      <c r="N89091" t="b">
        <v>0</v>
      </c>
    </row>
    <row r="89092" spans="2:14" x14ac:dyDescent="0.35">
      <c r="B89092" t="s">
        <v>691</v>
      </c>
      <c r="C89092">
        <v>548000</v>
      </c>
      <c r="D89092">
        <v>980464562.46099901</v>
      </c>
      <c r="E89092">
        <v>1.165</v>
      </c>
      <c r="F89092">
        <v>10181125000</v>
      </c>
      <c r="G89092" t="s">
        <v>12</v>
      </c>
      <c r="H89092" t="s">
        <v>12</v>
      </c>
      <c r="I89092" t="s">
        <v>12</v>
      </c>
      <c r="J89092" t="s">
        <v>12</v>
      </c>
      <c r="K89092" t="s">
        <v>12</v>
      </c>
      <c r="L89092" t="s">
        <v>38</v>
      </c>
      <c r="M89092">
        <v>27055</v>
      </c>
      <c r="N89092" t="b">
        <v>0</v>
      </c>
    </row>
    <row r="89093" spans="2:14" x14ac:dyDescent="0.35">
      <c r="B89093" t="s">
        <v>691</v>
      </c>
      <c r="C89093">
        <v>548000</v>
      </c>
      <c r="D89093">
        <v>1021479247.0880001</v>
      </c>
      <c r="E89093">
        <v>1.31</v>
      </c>
      <c r="F89093">
        <v>10288333330</v>
      </c>
      <c r="G89093" t="s">
        <v>12</v>
      </c>
      <c r="H89093" t="s">
        <v>12</v>
      </c>
      <c r="I89093" t="s">
        <v>12</v>
      </c>
      <c r="J89093" t="s">
        <v>12</v>
      </c>
      <c r="K89093" t="s">
        <v>12</v>
      </c>
      <c r="L89093" t="s">
        <v>38</v>
      </c>
      <c r="M89093">
        <v>27055</v>
      </c>
      <c r="N89093" t="b">
        <v>0</v>
      </c>
    </row>
    <row r="89094" spans="2:14" x14ac:dyDescent="0.35">
      <c r="B89094" t="s">
        <v>691</v>
      </c>
      <c r="C89094">
        <v>548000</v>
      </c>
      <c r="D89094">
        <v>1048639310.77399</v>
      </c>
      <c r="E89094">
        <v>0.94899999999999995</v>
      </c>
      <c r="F89094">
        <v>10580000000</v>
      </c>
      <c r="G89094" t="s">
        <v>12</v>
      </c>
      <c r="H89094" t="s">
        <v>12</v>
      </c>
      <c r="I89094" t="s">
        <v>12</v>
      </c>
      <c r="J89094" t="s">
        <v>12</v>
      </c>
      <c r="K89094" t="s">
        <v>12</v>
      </c>
      <c r="L89094" t="s">
        <v>38</v>
      </c>
      <c r="M89094">
        <v>27055</v>
      </c>
      <c r="N89094" t="b">
        <v>0</v>
      </c>
    </row>
    <row r="89095" spans="2:14" x14ac:dyDescent="0.35">
      <c r="B89095" t="s">
        <v>691</v>
      </c>
      <c r="C89095">
        <v>548000</v>
      </c>
      <c r="D89095">
        <v>703725024.75</v>
      </c>
      <c r="E89095">
        <v>0.95050000000000001</v>
      </c>
      <c r="F89095">
        <v>10580000000</v>
      </c>
      <c r="G89095" t="s">
        <v>12</v>
      </c>
      <c r="H89095" t="s">
        <v>12</v>
      </c>
      <c r="I89095" t="s">
        <v>12</v>
      </c>
      <c r="J89095" t="s">
        <v>12</v>
      </c>
      <c r="K89095" t="s">
        <v>12</v>
      </c>
      <c r="L89095" t="s">
        <v>38</v>
      </c>
      <c r="M89095">
        <v>27055</v>
      </c>
      <c r="N89095" t="b">
        <v>0</v>
      </c>
    </row>
    <row r="89096" spans="2:14" x14ac:dyDescent="0.35">
      <c r="B89096" t="s">
        <v>691</v>
      </c>
      <c r="C89096" t="s">
        <v>12</v>
      </c>
      <c r="D89096">
        <v>679548198.77999902</v>
      </c>
      <c r="E89096">
        <v>1.004</v>
      </c>
      <c r="F89096">
        <v>10905400000</v>
      </c>
      <c r="G89096" t="s">
        <v>12</v>
      </c>
      <c r="H89096" t="s">
        <v>12</v>
      </c>
      <c r="I89096" t="s">
        <v>12</v>
      </c>
      <c r="J89096" t="s">
        <v>12</v>
      </c>
      <c r="K89096" t="s">
        <v>12</v>
      </c>
      <c r="L89096" t="s">
        <v>38</v>
      </c>
      <c r="M89096">
        <v>27055</v>
      </c>
      <c r="N89096" t="b">
        <v>0</v>
      </c>
    </row>
    <row r="89097" spans="2:14" x14ac:dyDescent="0.35">
      <c r="B89097" t="s">
        <v>691</v>
      </c>
      <c r="C89097" t="s">
        <v>12</v>
      </c>
      <c r="D89097">
        <v>403657305.7852</v>
      </c>
      <c r="E89097">
        <v>1.0669999999999999</v>
      </c>
      <c r="F89097">
        <v>10905400000</v>
      </c>
      <c r="G89097" t="s">
        <v>12</v>
      </c>
      <c r="H89097" t="s">
        <v>12</v>
      </c>
      <c r="I89097" t="s">
        <v>12</v>
      </c>
      <c r="J89097" t="s">
        <v>12</v>
      </c>
      <c r="K89097" t="s">
        <v>12</v>
      </c>
      <c r="L89097" t="s">
        <v>38</v>
      </c>
      <c r="M89097">
        <v>27055</v>
      </c>
      <c r="N89097" t="b">
        <v>0</v>
      </c>
    </row>
    <row r="89098" spans="2:14" x14ac:dyDescent="0.35">
      <c r="B89098" t="s">
        <v>691</v>
      </c>
      <c r="C89098" t="s">
        <v>12</v>
      </c>
      <c r="D89098">
        <v>414538997.94099998</v>
      </c>
      <c r="E89098">
        <v>1.0289999999999999</v>
      </c>
      <c r="F89098">
        <v>11087500000</v>
      </c>
      <c r="G89098" t="s">
        <v>12</v>
      </c>
      <c r="H89098" t="s">
        <v>12</v>
      </c>
      <c r="I89098" t="s">
        <v>12</v>
      </c>
      <c r="J89098" t="s">
        <v>12</v>
      </c>
      <c r="K89098" t="s">
        <v>12</v>
      </c>
      <c r="L89098" t="s">
        <v>38</v>
      </c>
      <c r="M89098">
        <v>27055</v>
      </c>
      <c r="N89098" t="b">
        <v>0</v>
      </c>
    </row>
    <row r="89099" spans="2:14" x14ac:dyDescent="0.35">
      <c r="B89099" t="s">
        <v>691</v>
      </c>
      <c r="C89099" t="s">
        <v>12</v>
      </c>
      <c r="D89099">
        <v>407845502.30900002</v>
      </c>
      <c r="E89099">
        <v>1.002</v>
      </c>
      <c r="F89099">
        <v>11258666670</v>
      </c>
      <c r="G89099" t="s">
        <v>12</v>
      </c>
      <c r="H89099" t="s">
        <v>12</v>
      </c>
      <c r="I89099" t="s">
        <v>12</v>
      </c>
      <c r="J89099" t="s">
        <v>12</v>
      </c>
      <c r="K89099" t="s">
        <v>12</v>
      </c>
      <c r="L89099" t="s">
        <v>38</v>
      </c>
      <c r="M89099">
        <v>27055</v>
      </c>
      <c r="N89099" t="b">
        <v>0</v>
      </c>
    </row>
    <row r="89100" spans="2:14" x14ac:dyDescent="0.35">
      <c r="B89100" t="s">
        <v>691</v>
      </c>
      <c r="C89100" t="s">
        <v>12</v>
      </c>
      <c r="D89100">
        <v>460317459.26999998</v>
      </c>
      <c r="E89100">
        <v>2.4019317600000001</v>
      </c>
      <c r="F89100">
        <v>11426571430</v>
      </c>
      <c r="G89100" t="s">
        <v>12</v>
      </c>
      <c r="H89100" t="s">
        <v>12</v>
      </c>
      <c r="I89100" t="s">
        <v>12</v>
      </c>
      <c r="J89100" t="s">
        <v>12</v>
      </c>
      <c r="K89100" t="s">
        <v>12</v>
      </c>
      <c r="L89100" t="s">
        <v>38</v>
      </c>
      <c r="M89100">
        <v>27055</v>
      </c>
      <c r="N89100" t="b">
        <v>0</v>
      </c>
    </row>
    <row r="89101" spans="2:14" x14ac:dyDescent="0.35">
      <c r="B89101" t="s">
        <v>691</v>
      </c>
      <c r="C89101" t="s">
        <v>12</v>
      </c>
      <c r="D89101">
        <v>578953981.998999</v>
      </c>
      <c r="E89101">
        <v>2.5063075499999998</v>
      </c>
      <c r="F89101">
        <v>11493400000</v>
      </c>
      <c r="G89101" t="s">
        <v>12</v>
      </c>
      <c r="H89101" t="s">
        <v>12</v>
      </c>
      <c r="I89101" t="s">
        <v>12</v>
      </c>
      <c r="J89101" t="s">
        <v>12</v>
      </c>
      <c r="K89101" t="s">
        <v>12</v>
      </c>
      <c r="L89101" t="s">
        <v>38</v>
      </c>
      <c r="M89101">
        <v>27055</v>
      </c>
      <c r="N89101" t="b">
        <v>0</v>
      </c>
    </row>
    <row r="89102" spans="2:14" x14ac:dyDescent="0.35">
      <c r="B89102" t="s">
        <v>691</v>
      </c>
      <c r="C89102" t="s">
        <v>12</v>
      </c>
      <c r="D89102">
        <v>317837993.12400001</v>
      </c>
      <c r="E89102">
        <v>2.3916230399999998</v>
      </c>
      <c r="F89102">
        <v>11565000000</v>
      </c>
      <c r="G89102" t="s">
        <v>12</v>
      </c>
      <c r="H89102" t="s">
        <v>12</v>
      </c>
      <c r="I89102" t="s">
        <v>12</v>
      </c>
      <c r="J89102" t="s">
        <v>12</v>
      </c>
      <c r="K89102" t="s">
        <v>12</v>
      </c>
      <c r="L89102" t="s">
        <v>38</v>
      </c>
      <c r="M89102">
        <v>27055</v>
      </c>
      <c r="N89102" t="b">
        <v>0</v>
      </c>
    </row>
    <row r="89103" spans="2:14" x14ac:dyDescent="0.35">
      <c r="B89103" t="s">
        <v>691</v>
      </c>
      <c r="C89103" t="s">
        <v>12</v>
      </c>
      <c r="D89103">
        <v>271160634.972399</v>
      </c>
      <c r="E89103">
        <v>2.75242824</v>
      </c>
      <c r="F89103">
        <v>11560800000</v>
      </c>
      <c r="G89103" t="s">
        <v>12</v>
      </c>
      <c r="H89103" t="s">
        <v>12</v>
      </c>
      <c r="I89103" t="s">
        <v>12</v>
      </c>
      <c r="J89103" t="s">
        <v>12</v>
      </c>
      <c r="K89103" t="s">
        <v>12</v>
      </c>
      <c r="L89103" t="s">
        <v>38</v>
      </c>
      <c r="M89103">
        <v>27055</v>
      </c>
      <c r="N89103" t="b">
        <v>0</v>
      </c>
    </row>
    <row r="89104" spans="2:14" x14ac:dyDescent="0.35">
      <c r="B89104" t="s">
        <v>691</v>
      </c>
      <c r="C89104" t="s">
        <v>12</v>
      </c>
      <c r="D89104">
        <v>432357665.15899998</v>
      </c>
      <c r="E89104">
        <v>3.5616627599999999</v>
      </c>
      <c r="F89104">
        <v>11798950000</v>
      </c>
      <c r="G89104" t="s">
        <v>12</v>
      </c>
      <c r="H89104" t="s">
        <v>12</v>
      </c>
      <c r="I89104" t="s">
        <v>12</v>
      </c>
      <c r="J89104" t="s">
        <v>12</v>
      </c>
      <c r="K89104" t="s">
        <v>12</v>
      </c>
      <c r="L89104" t="s">
        <v>38</v>
      </c>
      <c r="M89104">
        <v>29234</v>
      </c>
      <c r="N89104" t="b">
        <v>0</v>
      </c>
    </row>
    <row r="89105" spans="2:14" x14ac:dyDescent="0.35">
      <c r="B89105" t="s">
        <v>691</v>
      </c>
      <c r="C89105" t="s">
        <v>12</v>
      </c>
      <c r="D89105">
        <v>685528532.98699999</v>
      </c>
      <c r="E89105">
        <v>1.82464344</v>
      </c>
      <c r="F89105">
        <v>12108166670</v>
      </c>
      <c r="G89105" t="s">
        <v>12</v>
      </c>
      <c r="H89105" t="s">
        <v>12</v>
      </c>
      <c r="I89105" t="s">
        <v>12</v>
      </c>
      <c r="J89105" t="s">
        <v>12</v>
      </c>
      <c r="K89105" t="s">
        <v>12</v>
      </c>
      <c r="L89105" t="s">
        <v>38</v>
      </c>
      <c r="M89105">
        <v>29234</v>
      </c>
      <c r="N89105" t="b">
        <v>0</v>
      </c>
    </row>
    <row r="89106" spans="2:14" x14ac:dyDescent="0.35">
      <c r="B89106" t="s">
        <v>691</v>
      </c>
      <c r="C89106" t="s">
        <v>12</v>
      </c>
      <c r="D89106">
        <v>693653310.70099902</v>
      </c>
      <c r="E89106">
        <v>1.5978516</v>
      </c>
      <c r="F89106">
        <v>12383117780</v>
      </c>
      <c r="G89106" t="s">
        <v>12</v>
      </c>
      <c r="H89106" t="s">
        <v>12</v>
      </c>
      <c r="I89106" t="s">
        <v>12</v>
      </c>
      <c r="J89106" t="s">
        <v>12</v>
      </c>
      <c r="K89106" t="s">
        <v>12</v>
      </c>
      <c r="L89106" t="s">
        <v>38</v>
      </c>
      <c r="M89106">
        <v>29234</v>
      </c>
      <c r="N89106" t="b">
        <v>0</v>
      </c>
    </row>
    <row r="89107" spans="2:14" x14ac:dyDescent="0.35">
      <c r="B89107" t="s">
        <v>691</v>
      </c>
      <c r="C89107" t="s">
        <v>12</v>
      </c>
      <c r="D89107">
        <v>666060564.05999899</v>
      </c>
      <c r="E89107">
        <v>2.5771799999999998</v>
      </c>
      <c r="F89107">
        <v>12518228890</v>
      </c>
      <c r="G89107" t="s">
        <v>12</v>
      </c>
      <c r="H89107" t="s">
        <v>12</v>
      </c>
      <c r="I89107" t="s">
        <v>12</v>
      </c>
      <c r="J89107" t="s">
        <v>12</v>
      </c>
      <c r="K89107" t="s">
        <v>12</v>
      </c>
      <c r="L89107" t="s">
        <v>38</v>
      </c>
      <c r="M89107">
        <v>29234</v>
      </c>
      <c r="N89107" t="b">
        <v>0</v>
      </c>
    </row>
    <row r="89108" spans="2:14" x14ac:dyDescent="0.35">
      <c r="B89108" t="s">
        <v>691</v>
      </c>
      <c r="C89108" t="s">
        <v>12</v>
      </c>
      <c r="D89108">
        <v>804935292.40799403</v>
      </c>
      <c r="E89108">
        <v>4.123488</v>
      </c>
      <c r="F89108">
        <v>12530228890</v>
      </c>
      <c r="G89108" t="s">
        <v>12</v>
      </c>
      <c r="H89108" t="s">
        <v>12</v>
      </c>
      <c r="I89108" t="s">
        <v>12</v>
      </c>
      <c r="J89108" t="s">
        <v>12</v>
      </c>
      <c r="K89108" t="s">
        <v>12</v>
      </c>
      <c r="L89108" t="s">
        <v>38</v>
      </c>
      <c r="M89108">
        <v>29234</v>
      </c>
      <c r="N89108" t="b">
        <v>0</v>
      </c>
    </row>
    <row r="89109" spans="2:14" x14ac:dyDescent="0.35">
      <c r="B89109" t="s">
        <v>691</v>
      </c>
      <c r="C89109" t="s">
        <v>12</v>
      </c>
      <c r="D89109">
        <v>1175785055.47</v>
      </c>
      <c r="E89109">
        <v>4.0693672200000002</v>
      </c>
      <c r="F89109">
        <v>12461880000</v>
      </c>
      <c r="G89109" t="s">
        <v>12</v>
      </c>
      <c r="H89109" t="s">
        <v>12</v>
      </c>
      <c r="I89109" t="s">
        <v>12</v>
      </c>
      <c r="J89109" t="s">
        <v>12</v>
      </c>
      <c r="K89109" t="s">
        <v>12</v>
      </c>
      <c r="L89109" t="s">
        <v>38</v>
      </c>
      <c r="M89109">
        <v>29234</v>
      </c>
      <c r="N89109" t="b">
        <v>0</v>
      </c>
    </row>
    <row r="89110" spans="2:14" x14ac:dyDescent="0.35">
      <c r="B89110" t="s">
        <v>691</v>
      </c>
      <c r="C89110" t="s">
        <v>12</v>
      </c>
      <c r="D89110">
        <v>834857073.88956201</v>
      </c>
      <c r="E89110">
        <v>3.8966961599999999</v>
      </c>
      <c r="F89110">
        <v>12650165710</v>
      </c>
      <c r="G89110" t="s">
        <v>12</v>
      </c>
      <c r="H89110" t="s">
        <v>12</v>
      </c>
      <c r="I89110" t="s">
        <v>12</v>
      </c>
      <c r="J89110" t="s">
        <v>12</v>
      </c>
      <c r="K89110" t="s">
        <v>12</v>
      </c>
      <c r="L89110" t="s">
        <v>38</v>
      </c>
      <c r="M89110">
        <v>29234</v>
      </c>
      <c r="N89110" t="b">
        <v>0</v>
      </c>
    </row>
    <row r="89111" spans="2:14" x14ac:dyDescent="0.35">
      <c r="B89111" t="s">
        <v>691</v>
      </c>
      <c r="C89111" t="s">
        <v>12</v>
      </c>
      <c r="D89111">
        <v>942775661.06677198</v>
      </c>
      <c r="E89111">
        <v>4.6853132400000002</v>
      </c>
      <c r="F89111">
        <v>12817371430</v>
      </c>
      <c r="G89111" t="s">
        <v>12</v>
      </c>
      <c r="H89111" t="s">
        <v>12</v>
      </c>
      <c r="I89111" t="s">
        <v>12</v>
      </c>
      <c r="J89111" t="s">
        <v>12</v>
      </c>
      <c r="K89111" t="s">
        <v>12</v>
      </c>
      <c r="L89111" t="s">
        <v>38</v>
      </c>
      <c r="M89111">
        <v>29234</v>
      </c>
      <c r="N89111" t="b">
        <v>0</v>
      </c>
    </row>
    <row r="89112" spans="2:14" x14ac:dyDescent="0.35">
      <c r="B89112" t="s">
        <v>691</v>
      </c>
      <c r="C89112" t="s">
        <v>12</v>
      </c>
      <c r="D89112">
        <v>877751169.93837702</v>
      </c>
      <c r="E89112">
        <v>7.0408557600000004</v>
      </c>
      <c r="F89112">
        <v>12817371430</v>
      </c>
      <c r="G89112" t="s">
        <v>12</v>
      </c>
      <c r="H89112" t="s">
        <v>12</v>
      </c>
      <c r="I89112" t="s">
        <v>12</v>
      </c>
      <c r="J89112" t="s">
        <v>12</v>
      </c>
      <c r="K89112" t="s">
        <v>12</v>
      </c>
      <c r="L89112" t="s">
        <v>38</v>
      </c>
      <c r="M89112">
        <v>29234</v>
      </c>
      <c r="N89112" t="b">
        <v>0</v>
      </c>
    </row>
    <row r="89113" spans="2:14" x14ac:dyDescent="0.35">
      <c r="B89113" t="s">
        <v>691</v>
      </c>
      <c r="C89113" t="s">
        <v>12</v>
      </c>
      <c r="D89113">
        <v>1034297784.8940001</v>
      </c>
      <c r="E89113">
        <v>8.3372803449999999</v>
      </c>
      <c r="F89113" t="s">
        <v>12</v>
      </c>
      <c r="G89113" t="s">
        <v>12</v>
      </c>
      <c r="H89113" t="s">
        <v>12</v>
      </c>
      <c r="I89113" t="s">
        <v>12</v>
      </c>
      <c r="J89113" t="s">
        <v>12</v>
      </c>
      <c r="K89113" t="s">
        <v>12</v>
      </c>
      <c r="L89113" t="s">
        <v>38</v>
      </c>
      <c r="M89113">
        <v>29234</v>
      </c>
      <c r="N89113" t="b">
        <v>0</v>
      </c>
    </row>
    <row r="89114" spans="2:14" x14ac:dyDescent="0.35">
      <c r="B89114" t="s">
        <v>691</v>
      </c>
      <c r="C89114" t="s">
        <v>12</v>
      </c>
      <c r="D89114">
        <v>1000410865.12679</v>
      </c>
      <c r="E89114">
        <v>9.3338865589999997</v>
      </c>
      <c r="F89114" t="s">
        <v>12</v>
      </c>
      <c r="G89114" t="s">
        <v>12</v>
      </c>
      <c r="H89114" t="s">
        <v>12</v>
      </c>
      <c r="I89114" t="s">
        <v>12</v>
      </c>
      <c r="J89114" t="s">
        <v>12</v>
      </c>
      <c r="K89114" t="s">
        <v>12</v>
      </c>
      <c r="L89114" t="s">
        <v>38</v>
      </c>
      <c r="M89114">
        <v>29234</v>
      </c>
      <c r="N89114" t="b">
        <v>0</v>
      </c>
    </row>
    <row r="89115" spans="2:14" x14ac:dyDescent="0.35">
      <c r="B89115" t="s">
        <v>691</v>
      </c>
      <c r="C89115" t="s">
        <v>12</v>
      </c>
      <c r="D89115">
        <v>946297692.2098</v>
      </c>
      <c r="E89115">
        <v>8.7165856949999991</v>
      </c>
      <c r="F89115" t="s">
        <v>12</v>
      </c>
      <c r="G89115" t="s">
        <v>12</v>
      </c>
      <c r="H89115" t="s">
        <v>12</v>
      </c>
      <c r="I89115" t="s">
        <v>12</v>
      </c>
      <c r="J89115" t="s">
        <v>12</v>
      </c>
      <c r="K89115" t="s">
        <v>12</v>
      </c>
      <c r="L89115" t="s">
        <v>38</v>
      </c>
      <c r="M89115">
        <v>29234</v>
      </c>
      <c r="N89115" t="b">
        <v>0</v>
      </c>
    </row>
    <row r="89116" spans="2:14" x14ac:dyDescent="0.35">
      <c r="B89116" t="s">
        <v>691</v>
      </c>
      <c r="C89116" t="s">
        <v>12</v>
      </c>
      <c r="D89116" t="s">
        <v>12</v>
      </c>
      <c r="E89116">
        <v>10.196613572</v>
      </c>
      <c r="F89116" t="s">
        <v>12</v>
      </c>
      <c r="G89116" t="s">
        <v>12</v>
      </c>
      <c r="H89116" t="s">
        <v>12</v>
      </c>
      <c r="I89116" t="s">
        <v>12</v>
      </c>
      <c r="J89116" t="s">
        <v>12</v>
      </c>
      <c r="K89116" t="s">
        <v>12</v>
      </c>
      <c r="L89116" t="s">
        <v>38</v>
      </c>
      <c r="M89116">
        <v>29234</v>
      </c>
      <c r="N89116" t="b">
        <v>0</v>
      </c>
    </row>
    <row r="89117" spans="2:14" x14ac:dyDescent="0.35">
      <c r="B89117" t="s">
        <v>691</v>
      </c>
      <c r="C89117" t="s">
        <v>12</v>
      </c>
      <c r="D89117" t="s">
        <v>12</v>
      </c>
      <c r="E89117">
        <v>9.8842511850000001</v>
      </c>
      <c r="F89117" t="s">
        <v>12</v>
      </c>
      <c r="G89117" t="s">
        <v>12</v>
      </c>
      <c r="H89117" t="s">
        <v>12</v>
      </c>
      <c r="I89117" t="s">
        <v>12</v>
      </c>
      <c r="J89117" t="s">
        <v>12</v>
      </c>
      <c r="K89117" t="s">
        <v>12</v>
      </c>
      <c r="L89117" t="s">
        <v>38</v>
      </c>
      <c r="M89117">
        <v>29234</v>
      </c>
      <c r="N89117" t="b">
        <v>0</v>
      </c>
    </row>
    <row r="89118" spans="2:14" x14ac:dyDescent="0.35">
      <c r="B89118" t="s">
        <v>691</v>
      </c>
      <c r="C89118" t="s">
        <v>12</v>
      </c>
      <c r="D89118" t="s">
        <v>12</v>
      </c>
      <c r="E89118">
        <v>9.3190118389999999</v>
      </c>
      <c r="F89118" t="s">
        <v>12</v>
      </c>
      <c r="G89118" t="s">
        <v>12</v>
      </c>
      <c r="H89118" t="s">
        <v>12</v>
      </c>
      <c r="I89118" t="s">
        <v>12</v>
      </c>
      <c r="J89118" t="s">
        <v>12</v>
      </c>
      <c r="K89118" t="s">
        <v>12</v>
      </c>
      <c r="L89118" t="s">
        <v>38</v>
      </c>
      <c r="M89118">
        <v>29234</v>
      </c>
      <c r="N89118" t="b">
        <v>0</v>
      </c>
    </row>
    <row r="89119" spans="2:14" x14ac:dyDescent="0.35">
      <c r="B89119" t="s">
        <v>691</v>
      </c>
      <c r="C89119" t="s">
        <v>12</v>
      </c>
      <c r="D89119" t="s">
        <v>12</v>
      </c>
      <c r="E89119" t="s">
        <v>12</v>
      </c>
      <c r="F89119" t="s">
        <v>12</v>
      </c>
      <c r="G89119" t="s">
        <v>12</v>
      </c>
      <c r="H89119" t="s">
        <v>12</v>
      </c>
      <c r="I89119" t="s">
        <v>12</v>
      </c>
      <c r="J89119" t="s">
        <v>12</v>
      </c>
      <c r="K89119" t="s">
        <v>12</v>
      </c>
      <c r="L89119" t="s">
        <v>38</v>
      </c>
      <c r="M89119">
        <v>29234</v>
      </c>
      <c r="N89119" t="b">
        <v>0</v>
      </c>
    </row>
    <row r="89120" spans="2:14" x14ac:dyDescent="0.35">
      <c r="B89120" t="s">
        <v>691</v>
      </c>
      <c r="C89120" t="s">
        <v>12</v>
      </c>
      <c r="D89120" t="s">
        <v>12</v>
      </c>
      <c r="E89120" t="s">
        <v>12</v>
      </c>
      <c r="F89120" t="s">
        <v>12</v>
      </c>
      <c r="G89120" t="s">
        <v>12</v>
      </c>
      <c r="H89120" t="s">
        <v>12</v>
      </c>
      <c r="I89120" t="s">
        <v>12</v>
      </c>
      <c r="J89120" t="s">
        <v>12</v>
      </c>
      <c r="K89120" t="s">
        <v>12</v>
      </c>
      <c r="L89120" t="s">
        <v>38</v>
      </c>
      <c r="M89120">
        <v>29234</v>
      </c>
      <c r="N89120" t="b">
        <v>0</v>
      </c>
    </row>
    <row r="89121" spans="2:14" x14ac:dyDescent="0.35">
      <c r="B89121" t="s">
        <v>691</v>
      </c>
      <c r="C89121" t="s">
        <v>12</v>
      </c>
      <c r="D89121" t="s">
        <v>12</v>
      </c>
      <c r="E89121" t="s">
        <v>12</v>
      </c>
      <c r="F89121" t="s">
        <v>12</v>
      </c>
      <c r="G89121" t="s">
        <v>12</v>
      </c>
      <c r="H89121" t="s">
        <v>12</v>
      </c>
      <c r="I89121" t="s">
        <v>12</v>
      </c>
      <c r="J89121" t="s">
        <v>12</v>
      </c>
      <c r="K89121" t="s">
        <v>12</v>
      </c>
      <c r="L89121" t="s">
        <v>38</v>
      </c>
      <c r="M89121">
        <v>29234</v>
      </c>
      <c r="N89121" t="b">
        <v>0</v>
      </c>
    </row>
    <row r="89122" spans="2:14" x14ac:dyDescent="0.35">
      <c r="B89122" t="s">
        <v>691</v>
      </c>
      <c r="C89122" t="s">
        <v>12</v>
      </c>
      <c r="D89122" t="s">
        <v>12</v>
      </c>
      <c r="E89122" t="s">
        <v>12</v>
      </c>
      <c r="F89122" t="s">
        <v>12</v>
      </c>
      <c r="G89122" t="s">
        <v>12</v>
      </c>
      <c r="H89122" t="s">
        <v>12</v>
      </c>
      <c r="I89122" t="s">
        <v>12</v>
      </c>
      <c r="J89122" t="s">
        <v>12</v>
      </c>
      <c r="K89122" t="s">
        <v>12</v>
      </c>
      <c r="L89122" t="s">
        <v>38</v>
      </c>
      <c r="M89122">
        <v>29234</v>
      </c>
      <c r="N89122" t="b">
        <v>0</v>
      </c>
    </row>
    <row r="89123" spans="2:14" x14ac:dyDescent="0.35">
      <c r="B89123" t="s">
        <v>691</v>
      </c>
      <c r="C89123" t="s">
        <v>12</v>
      </c>
      <c r="D89123" t="s">
        <v>12</v>
      </c>
      <c r="E89123" t="s">
        <v>12</v>
      </c>
      <c r="F89123" t="s">
        <v>12</v>
      </c>
      <c r="G89123" t="s">
        <v>12</v>
      </c>
      <c r="H89123" t="s">
        <v>12</v>
      </c>
      <c r="I89123" t="s">
        <v>12</v>
      </c>
      <c r="J89123" t="s">
        <v>12</v>
      </c>
      <c r="K89123" t="s">
        <v>12</v>
      </c>
      <c r="L89123" t="s">
        <v>38</v>
      </c>
      <c r="M89123">
        <v>29234</v>
      </c>
      <c r="N89123" t="b">
        <v>0</v>
      </c>
    </row>
    <row r="89124" spans="2:14" x14ac:dyDescent="0.35">
      <c r="B89124" t="s">
        <v>691</v>
      </c>
      <c r="C89124" t="s">
        <v>12</v>
      </c>
      <c r="D89124" t="s">
        <v>12</v>
      </c>
      <c r="E89124" t="s">
        <v>12</v>
      </c>
      <c r="F89124" t="s">
        <v>12</v>
      </c>
      <c r="G89124" t="s">
        <v>12</v>
      </c>
      <c r="H89124" t="s">
        <v>12</v>
      </c>
      <c r="I89124" t="s">
        <v>12</v>
      </c>
      <c r="J89124" t="s">
        <v>12</v>
      </c>
      <c r="K89124" t="s">
        <v>12</v>
      </c>
      <c r="L89124" t="s">
        <v>38</v>
      </c>
      <c r="M89124">
        <v>29234</v>
      </c>
      <c r="N89124" t="b">
        <v>0</v>
      </c>
    </row>
    <row r="89125" spans="2:14" x14ac:dyDescent="0.35">
      <c r="B89125" t="s">
        <v>691</v>
      </c>
      <c r="C89125" t="s">
        <v>12</v>
      </c>
      <c r="D89125" t="s">
        <v>12</v>
      </c>
      <c r="E89125" t="s">
        <v>12</v>
      </c>
      <c r="F89125" t="s">
        <v>12</v>
      </c>
      <c r="G89125" t="s">
        <v>12</v>
      </c>
      <c r="H89125" t="s">
        <v>12</v>
      </c>
      <c r="I89125" t="s">
        <v>12</v>
      </c>
      <c r="J89125" t="s">
        <v>12</v>
      </c>
      <c r="K89125" t="s">
        <v>12</v>
      </c>
      <c r="L89125" t="s">
        <v>38</v>
      </c>
      <c r="M89125">
        <v>29234</v>
      </c>
      <c r="N89125" t="b">
        <v>0</v>
      </c>
    </row>
    <row r="89126" spans="2:14" x14ac:dyDescent="0.35">
      <c r="B89126" t="s">
        <v>691</v>
      </c>
      <c r="C89126" t="s">
        <v>12</v>
      </c>
      <c r="D89126" t="s">
        <v>12</v>
      </c>
      <c r="E89126" t="s">
        <v>12</v>
      </c>
      <c r="F89126" t="s">
        <v>12</v>
      </c>
      <c r="G89126" t="s">
        <v>12</v>
      </c>
      <c r="H89126" t="s">
        <v>12</v>
      </c>
      <c r="I89126" t="s">
        <v>12</v>
      </c>
      <c r="J89126" t="s">
        <v>12</v>
      </c>
      <c r="K89126" t="s">
        <v>12</v>
      </c>
      <c r="L89126" t="s">
        <v>38</v>
      </c>
      <c r="M89126">
        <v>29234</v>
      </c>
      <c r="N89126" t="b">
        <v>0</v>
      </c>
    </row>
    <row r="89127" spans="2:14" x14ac:dyDescent="0.35">
      <c r="B89127" t="s">
        <v>691</v>
      </c>
      <c r="C89127" t="s">
        <v>12</v>
      </c>
      <c r="D89127" t="s">
        <v>12</v>
      </c>
      <c r="E89127" t="s">
        <v>12</v>
      </c>
      <c r="F89127" t="s">
        <v>12</v>
      </c>
      <c r="G89127" t="s">
        <v>12</v>
      </c>
      <c r="H89127" t="s">
        <v>12</v>
      </c>
      <c r="I89127" t="s">
        <v>12</v>
      </c>
      <c r="J89127" t="s">
        <v>12</v>
      </c>
      <c r="K89127" t="s">
        <v>12</v>
      </c>
      <c r="L89127" t="s">
        <v>38</v>
      </c>
      <c r="M89127">
        <v>29234</v>
      </c>
      <c r="N89127" t="b">
        <v>0</v>
      </c>
    </row>
    <row r="89128" spans="2:14" x14ac:dyDescent="0.35">
      <c r="B89128" t="s">
        <v>692</v>
      </c>
      <c r="C89128">
        <v>1772500000</v>
      </c>
      <c r="D89128">
        <v>2013004000</v>
      </c>
      <c r="E89128">
        <v>219.5</v>
      </c>
      <c r="F89128">
        <v>930842860</v>
      </c>
      <c r="G89128">
        <v>22200</v>
      </c>
      <c r="H89128">
        <v>22200</v>
      </c>
      <c r="I89128" t="s">
        <v>12</v>
      </c>
      <c r="J89128" t="s">
        <v>12</v>
      </c>
      <c r="K89128">
        <v>27790</v>
      </c>
      <c r="L89128" t="s">
        <v>13</v>
      </c>
      <c r="M89128">
        <v>22200</v>
      </c>
      <c r="N89128" t="b">
        <v>0</v>
      </c>
    </row>
    <row r="89129" spans="2:14" x14ac:dyDescent="0.35">
      <c r="B89129" t="s">
        <v>692</v>
      </c>
      <c r="C89129">
        <v>1724500000</v>
      </c>
      <c r="D89129">
        <v>1835386000</v>
      </c>
      <c r="E89129">
        <v>202.5</v>
      </c>
      <c r="F89129">
        <v>930842860</v>
      </c>
      <c r="G89129">
        <v>22200</v>
      </c>
      <c r="H89129">
        <v>22200</v>
      </c>
      <c r="I89129" t="s">
        <v>12</v>
      </c>
      <c r="J89129" t="s">
        <v>12</v>
      </c>
      <c r="K89129">
        <v>27790</v>
      </c>
      <c r="L89129" t="s">
        <v>13</v>
      </c>
      <c r="M89129">
        <v>22200</v>
      </c>
      <c r="N89129" t="b">
        <v>0</v>
      </c>
    </row>
    <row r="89130" spans="2:14" x14ac:dyDescent="0.35">
      <c r="B89130" t="s">
        <v>692</v>
      </c>
      <c r="C89130">
        <v>1698875000</v>
      </c>
      <c r="D89130">
        <v>1689908400</v>
      </c>
      <c r="E89130">
        <v>214.5</v>
      </c>
      <c r="F89130">
        <v>930842860</v>
      </c>
      <c r="G89130">
        <v>22200</v>
      </c>
      <c r="H89130">
        <v>22200</v>
      </c>
      <c r="I89130" t="s">
        <v>12</v>
      </c>
      <c r="J89130" t="s">
        <v>12</v>
      </c>
      <c r="K89130">
        <v>27790</v>
      </c>
      <c r="L89130" t="s">
        <v>13</v>
      </c>
      <c r="M89130">
        <v>22200</v>
      </c>
      <c r="N89130" t="b">
        <v>0</v>
      </c>
    </row>
    <row r="89131" spans="2:14" x14ac:dyDescent="0.35">
      <c r="B89131" t="s">
        <v>692</v>
      </c>
      <c r="C89131">
        <v>1624200000</v>
      </c>
      <c r="D89131">
        <v>1671300800</v>
      </c>
      <c r="E89131">
        <v>238</v>
      </c>
      <c r="F89131">
        <v>904516670</v>
      </c>
      <c r="G89131">
        <v>22200</v>
      </c>
      <c r="H89131">
        <v>22200</v>
      </c>
      <c r="I89131" t="s">
        <v>12</v>
      </c>
      <c r="J89131" t="s">
        <v>12</v>
      </c>
      <c r="K89131">
        <v>27790</v>
      </c>
      <c r="L89131" t="s">
        <v>13</v>
      </c>
      <c r="M89131">
        <v>22200</v>
      </c>
      <c r="N89131" t="b">
        <v>0</v>
      </c>
    </row>
    <row r="89132" spans="2:14" x14ac:dyDescent="0.35">
      <c r="B89132" t="s">
        <v>692</v>
      </c>
      <c r="C89132">
        <v>1762800000</v>
      </c>
      <c r="D89132">
        <v>1590104000</v>
      </c>
      <c r="E89132">
        <v>217</v>
      </c>
      <c r="F89132">
        <v>895816670</v>
      </c>
      <c r="G89132">
        <v>22200</v>
      </c>
      <c r="H89132">
        <v>22200</v>
      </c>
      <c r="I89132" t="s">
        <v>12</v>
      </c>
      <c r="J89132" t="s">
        <v>12</v>
      </c>
      <c r="K89132">
        <v>27790</v>
      </c>
      <c r="L89132" t="s">
        <v>13</v>
      </c>
      <c r="M89132">
        <v>22200</v>
      </c>
      <c r="N89132" t="b">
        <v>0</v>
      </c>
    </row>
    <row r="89133" spans="2:14" x14ac:dyDescent="0.35">
      <c r="B89133" t="s">
        <v>692</v>
      </c>
      <c r="C89133">
        <v>1764900000</v>
      </c>
      <c r="D89133">
        <v>1561346800</v>
      </c>
      <c r="E89133">
        <v>199.8</v>
      </c>
      <c r="F89133">
        <v>895816670</v>
      </c>
      <c r="G89133">
        <v>22200</v>
      </c>
      <c r="H89133">
        <v>22200</v>
      </c>
      <c r="I89133" t="s">
        <v>12</v>
      </c>
      <c r="J89133" t="s">
        <v>12</v>
      </c>
      <c r="K89133">
        <v>27790</v>
      </c>
      <c r="L89133" t="s">
        <v>13</v>
      </c>
      <c r="M89133">
        <v>22200</v>
      </c>
      <c r="N89133" t="b">
        <v>0</v>
      </c>
    </row>
    <row r="89134" spans="2:14" x14ac:dyDescent="0.35">
      <c r="B89134" t="s">
        <v>692</v>
      </c>
      <c r="C89134">
        <v>1780825000</v>
      </c>
      <c r="D89134">
        <v>1649310000</v>
      </c>
      <c r="E89134">
        <v>197.6</v>
      </c>
      <c r="F89134">
        <v>894516670</v>
      </c>
      <c r="G89134">
        <v>22200</v>
      </c>
      <c r="H89134">
        <v>22200</v>
      </c>
      <c r="I89134" t="s">
        <v>12</v>
      </c>
      <c r="J89134" t="s">
        <v>12</v>
      </c>
      <c r="K89134">
        <v>27790</v>
      </c>
      <c r="L89134" t="s">
        <v>13</v>
      </c>
      <c r="M89134">
        <v>22200</v>
      </c>
      <c r="N89134" t="b">
        <v>0</v>
      </c>
    </row>
    <row r="89135" spans="2:14" x14ac:dyDescent="0.35">
      <c r="B89135" t="s">
        <v>692</v>
      </c>
      <c r="C89135">
        <v>1738675000</v>
      </c>
      <c r="D89135">
        <v>1607020000</v>
      </c>
      <c r="E89135">
        <v>188</v>
      </c>
      <c r="F89135">
        <v>890420000</v>
      </c>
      <c r="G89135">
        <v>22200</v>
      </c>
      <c r="H89135">
        <v>22200</v>
      </c>
      <c r="I89135" t="s">
        <v>12</v>
      </c>
      <c r="J89135" t="s">
        <v>12</v>
      </c>
      <c r="K89135">
        <v>27790</v>
      </c>
      <c r="L89135" t="s">
        <v>13</v>
      </c>
      <c r="M89135">
        <v>22200</v>
      </c>
      <c r="N89135" t="b">
        <v>0</v>
      </c>
    </row>
    <row r="89136" spans="2:14" x14ac:dyDescent="0.35">
      <c r="B89136" t="s">
        <v>692</v>
      </c>
      <c r="C89136">
        <v>1942875000</v>
      </c>
      <c r="D89136">
        <v>1522440000</v>
      </c>
      <c r="E89136">
        <v>184.6</v>
      </c>
      <c r="F89136">
        <v>937720000</v>
      </c>
      <c r="G89136">
        <v>22200</v>
      </c>
      <c r="H89136">
        <v>22200</v>
      </c>
      <c r="I89136" t="s">
        <v>12</v>
      </c>
      <c r="J89136" t="s">
        <v>12</v>
      </c>
      <c r="K89136">
        <v>27790</v>
      </c>
      <c r="L89136" t="s">
        <v>13</v>
      </c>
      <c r="M89136">
        <v>22200</v>
      </c>
      <c r="N89136" t="b">
        <v>0</v>
      </c>
    </row>
    <row r="89137" spans="2:14" x14ac:dyDescent="0.35">
      <c r="B89137" t="s">
        <v>692</v>
      </c>
      <c r="C89137">
        <v>1782975000</v>
      </c>
      <c r="D89137">
        <v>1370195999.99999</v>
      </c>
      <c r="E89137">
        <v>195</v>
      </c>
      <c r="F89137">
        <v>968960000</v>
      </c>
      <c r="G89137">
        <v>22200</v>
      </c>
      <c r="H89137">
        <v>22200</v>
      </c>
      <c r="I89137" t="s">
        <v>12</v>
      </c>
      <c r="J89137" t="s">
        <v>12</v>
      </c>
      <c r="K89137">
        <v>27790</v>
      </c>
      <c r="L89137" t="s">
        <v>13</v>
      </c>
      <c r="M89137">
        <v>22200</v>
      </c>
      <c r="N89137" t="b">
        <v>0</v>
      </c>
    </row>
    <row r="89138" spans="2:14" x14ac:dyDescent="0.35">
      <c r="B89138" t="s">
        <v>692</v>
      </c>
      <c r="C89138">
        <v>2245100000</v>
      </c>
      <c r="D89138">
        <v>1738119000</v>
      </c>
      <c r="E89138">
        <v>190</v>
      </c>
      <c r="F89138">
        <v>989780000</v>
      </c>
      <c r="G89138">
        <v>22200</v>
      </c>
      <c r="H89138">
        <v>22200</v>
      </c>
      <c r="I89138" t="s">
        <v>12</v>
      </c>
      <c r="J89138" t="s">
        <v>12</v>
      </c>
      <c r="K89138">
        <v>27790</v>
      </c>
      <c r="L89138" t="s">
        <v>13</v>
      </c>
      <c r="M89138">
        <v>22200</v>
      </c>
      <c r="N89138" t="b">
        <v>0</v>
      </c>
    </row>
    <row r="89139" spans="2:14" x14ac:dyDescent="0.35">
      <c r="B89139" t="s">
        <v>692</v>
      </c>
      <c r="C89139">
        <v>2263300000</v>
      </c>
      <c r="D89139">
        <v>1869217999.99999</v>
      </c>
      <c r="E89139">
        <v>180</v>
      </c>
      <c r="F89139">
        <v>987125000</v>
      </c>
      <c r="G89139">
        <v>22200</v>
      </c>
      <c r="H89139">
        <v>22200</v>
      </c>
      <c r="I89139" t="s">
        <v>12</v>
      </c>
      <c r="J89139" t="s">
        <v>12</v>
      </c>
      <c r="K89139">
        <v>27790</v>
      </c>
      <c r="L89139" t="s">
        <v>13</v>
      </c>
      <c r="M89139">
        <v>22200</v>
      </c>
      <c r="N89139" t="b">
        <v>0</v>
      </c>
    </row>
    <row r="89140" spans="2:14" x14ac:dyDescent="0.35">
      <c r="B89140" t="s">
        <v>692</v>
      </c>
      <c r="C89140">
        <v>2213033330</v>
      </c>
      <c r="D89140">
        <v>2000317000</v>
      </c>
      <c r="E89140">
        <v>162</v>
      </c>
      <c r="F89140">
        <v>940150000</v>
      </c>
      <c r="G89140">
        <v>22200</v>
      </c>
      <c r="H89140">
        <v>22200</v>
      </c>
      <c r="I89140" t="s">
        <v>12</v>
      </c>
      <c r="J89140" t="s">
        <v>12</v>
      </c>
      <c r="K89140">
        <v>27790</v>
      </c>
      <c r="L89140" t="s">
        <v>13</v>
      </c>
      <c r="M89140">
        <v>22200</v>
      </c>
      <c r="N89140" t="b">
        <v>0</v>
      </c>
    </row>
    <row r="89141" spans="2:14" x14ac:dyDescent="0.35">
      <c r="B89141" t="s">
        <v>692</v>
      </c>
      <c r="C89141">
        <v>2285333330</v>
      </c>
      <c r="D89141">
        <v>1873447000</v>
      </c>
      <c r="E89141">
        <v>205.5</v>
      </c>
      <c r="F89141">
        <v>940100000</v>
      </c>
      <c r="G89141">
        <v>24130</v>
      </c>
      <c r="H89141">
        <v>24130</v>
      </c>
      <c r="I89141" t="s">
        <v>12</v>
      </c>
      <c r="J89141">
        <v>2500</v>
      </c>
      <c r="K89141">
        <v>16927</v>
      </c>
      <c r="L89141" t="s">
        <v>13</v>
      </c>
      <c r="M89141">
        <v>24130</v>
      </c>
      <c r="N89141" t="b">
        <v>0</v>
      </c>
    </row>
    <row r="89142" spans="2:14" x14ac:dyDescent="0.35">
      <c r="B89142" t="s">
        <v>692</v>
      </c>
      <c r="C89142">
        <v>2248666670</v>
      </c>
      <c r="D89142">
        <v>1848072999.99999</v>
      </c>
      <c r="E89142">
        <v>221</v>
      </c>
      <c r="F89142">
        <v>940100000</v>
      </c>
      <c r="G89142">
        <v>24130</v>
      </c>
      <c r="H89142">
        <v>24130</v>
      </c>
      <c r="I89142" t="s">
        <v>12</v>
      </c>
      <c r="J89142">
        <v>2500</v>
      </c>
      <c r="K89142">
        <v>16927</v>
      </c>
      <c r="L89142" t="s">
        <v>13</v>
      </c>
      <c r="M89142">
        <v>24130</v>
      </c>
      <c r="N89142" t="b">
        <v>0</v>
      </c>
    </row>
    <row r="89143" spans="2:14" x14ac:dyDescent="0.35">
      <c r="B89143" t="s">
        <v>692</v>
      </c>
      <c r="C89143">
        <v>2176266670</v>
      </c>
      <c r="D89143">
        <v>1776180000</v>
      </c>
      <c r="E89143">
        <v>236.5</v>
      </c>
      <c r="F89143">
        <v>926925000</v>
      </c>
      <c r="G89143">
        <v>24130</v>
      </c>
      <c r="H89143">
        <v>24130</v>
      </c>
      <c r="I89143" t="s">
        <v>12</v>
      </c>
      <c r="J89143">
        <v>2500</v>
      </c>
      <c r="K89143">
        <v>16927</v>
      </c>
      <c r="L89143" t="s">
        <v>13</v>
      </c>
      <c r="M89143">
        <v>24130</v>
      </c>
      <c r="N89143" t="b">
        <v>0</v>
      </c>
    </row>
    <row r="89144" spans="2:14" x14ac:dyDescent="0.35">
      <c r="B89144" t="s">
        <v>692</v>
      </c>
      <c r="C89144">
        <v>1840266670</v>
      </c>
      <c r="D89144">
        <v>1426018799.99999</v>
      </c>
      <c r="E89144">
        <v>221.5</v>
      </c>
      <c r="F89144">
        <v>923925000</v>
      </c>
      <c r="G89144">
        <v>24130</v>
      </c>
      <c r="H89144">
        <v>24130</v>
      </c>
      <c r="I89144" t="s">
        <v>12</v>
      </c>
      <c r="J89144">
        <v>2500</v>
      </c>
      <c r="K89144">
        <v>16927</v>
      </c>
      <c r="L89144" t="s">
        <v>13</v>
      </c>
      <c r="M89144">
        <v>24130</v>
      </c>
      <c r="N89144" t="b">
        <v>0</v>
      </c>
    </row>
    <row r="89145" spans="2:14" x14ac:dyDescent="0.35">
      <c r="B89145" t="s">
        <v>692</v>
      </c>
      <c r="C89145">
        <v>1879950000</v>
      </c>
      <c r="D89145">
        <v>1419252400</v>
      </c>
      <c r="E89145">
        <v>218.5</v>
      </c>
      <c r="F89145">
        <v>922233330</v>
      </c>
      <c r="G89145">
        <v>24130</v>
      </c>
      <c r="H89145">
        <v>24130</v>
      </c>
      <c r="I89145" t="s">
        <v>12</v>
      </c>
      <c r="J89145">
        <v>2500</v>
      </c>
      <c r="K89145">
        <v>16927</v>
      </c>
      <c r="L89145" t="s">
        <v>13</v>
      </c>
      <c r="M89145">
        <v>24130</v>
      </c>
      <c r="N89145" t="b">
        <v>0</v>
      </c>
    </row>
    <row r="89146" spans="2:14" x14ac:dyDescent="0.35">
      <c r="B89146" t="s">
        <v>692</v>
      </c>
      <c r="C89146">
        <v>1815500000</v>
      </c>
      <c r="D89146">
        <v>1422635600</v>
      </c>
      <c r="E89146">
        <v>210</v>
      </c>
      <c r="F89146">
        <v>922233330</v>
      </c>
      <c r="G89146">
        <v>24130</v>
      </c>
      <c r="H89146">
        <v>24130</v>
      </c>
      <c r="I89146" t="s">
        <v>12</v>
      </c>
      <c r="J89146">
        <v>2500</v>
      </c>
      <c r="K89146">
        <v>16927</v>
      </c>
      <c r="L89146" t="s">
        <v>13</v>
      </c>
      <c r="M89146">
        <v>24130</v>
      </c>
      <c r="N89146" t="b">
        <v>0</v>
      </c>
    </row>
    <row r="89147" spans="2:14" x14ac:dyDescent="0.35">
      <c r="B89147" t="s">
        <v>692</v>
      </c>
      <c r="C89147">
        <v>1815500000</v>
      </c>
      <c r="D89147">
        <v>1426018799.99999</v>
      </c>
      <c r="E89147">
        <v>168.6</v>
      </c>
      <c r="F89147">
        <v>923566670</v>
      </c>
      <c r="G89147">
        <v>24130</v>
      </c>
      <c r="H89147">
        <v>24130</v>
      </c>
      <c r="I89147" t="s">
        <v>12</v>
      </c>
      <c r="J89147">
        <v>2500</v>
      </c>
      <c r="K89147">
        <v>16927</v>
      </c>
      <c r="L89147" t="s">
        <v>13</v>
      </c>
      <c r="M89147">
        <v>24130</v>
      </c>
      <c r="N89147" t="b">
        <v>0</v>
      </c>
    </row>
    <row r="89148" spans="2:14" x14ac:dyDescent="0.35">
      <c r="B89148" t="s">
        <v>692</v>
      </c>
      <c r="C89148">
        <v>1774900000</v>
      </c>
      <c r="D89148">
        <v>1343130400</v>
      </c>
      <c r="E89148">
        <v>167.8</v>
      </c>
      <c r="F89148">
        <v>923566670</v>
      </c>
      <c r="G89148">
        <v>24130</v>
      </c>
      <c r="H89148">
        <v>24130</v>
      </c>
      <c r="I89148" t="s">
        <v>12</v>
      </c>
      <c r="J89148">
        <v>2500</v>
      </c>
      <c r="K89148">
        <v>16927</v>
      </c>
      <c r="L89148" t="s">
        <v>13</v>
      </c>
      <c r="M89148">
        <v>24130</v>
      </c>
      <c r="N89148" t="b">
        <v>0</v>
      </c>
    </row>
    <row r="89149" spans="2:14" x14ac:dyDescent="0.35">
      <c r="B89149" t="s">
        <v>692</v>
      </c>
      <c r="C89149">
        <v>1624650000</v>
      </c>
      <c r="D89149">
        <v>1236559599.99999</v>
      </c>
      <c r="E89149">
        <v>168.2</v>
      </c>
      <c r="F89149">
        <v>916766670</v>
      </c>
      <c r="G89149">
        <v>24130</v>
      </c>
      <c r="H89149">
        <v>24130</v>
      </c>
      <c r="I89149" t="s">
        <v>12</v>
      </c>
      <c r="J89149">
        <v>2500</v>
      </c>
      <c r="K89149">
        <v>16927</v>
      </c>
      <c r="L89149" t="s">
        <v>13</v>
      </c>
      <c r="M89149">
        <v>24130</v>
      </c>
      <c r="N89149" t="b">
        <v>0</v>
      </c>
    </row>
    <row r="89150" spans="2:14" x14ac:dyDescent="0.35">
      <c r="B89150" t="s">
        <v>692</v>
      </c>
      <c r="C89150">
        <v>1560500000</v>
      </c>
      <c r="D89150">
        <v>977744799.99999905</v>
      </c>
      <c r="E89150">
        <v>168.6</v>
      </c>
      <c r="F89150">
        <v>870933330</v>
      </c>
      <c r="G89150">
        <v>24130</v>
      </c>
      <c r="H89150">
        <v>24130</v>
      </c>
      <c r="I89150" t="s">
        <v>12</v>
      </c>
      <c r="J89150">
        <v>2500</v>
      </c>
      <c r="K89150">
        <v>16927</v>
      </c>
      <c r="L89150" t="s">
        <v>13</v>
      </c>
      <c r="M89150">
        <v>24130</v>
      </c>
      <c r="N89150" t="b">
        <v>0</v>
      </c>
    </row>
    <row r="89151" spans="2:14" x14ac:dyDescent="0.35">
      <c r="B89151" t="s">
        <v>692</v>
      </c>
      <c r="C89151">
        <v>1579950000</v>
      </c>
      <c r="D89151">
        <v>1040334000</v>
      </c>
      <c r="E89151">
        <v>158.80000000000001</v>
      </c>
      <c r="F89151">
        <v>870933330</v>
      </c>
      <c r="G89151">
        <v>24130</v>
      </c>
      <c r="H89151">
        <v>24130</v>
      </c>
      <c r="I89151" t="s">
        <v>12</v>
      </c>
      <c r="J89151">
        <v>2500</v>
      </c>
      <c r="K89151">
        <v>16927</v>
      </c>
      <c r="L89151" t="s">
        <v>13</v>
      </c>
      <c r="M89151">
        <v>24130</v>
      </c>
      <c r="N89151" t="b">
        <v>0</v>
      </c>
    </row>
    <row r="89152" spans="2:14" x14ac:dyDescent="0.35">
      <c r="B89152" t="s">
        <v>692</v>
      </c>
      <c r="C89152">
        <v>1548900000</v>
      </c>
      <c r="D89152">
        <v>962520399.99999702</v>
      </c>
      <c r="E89152">
        <v>146.19999999999999</v>
      </c>
      <c r="F89152">
        <v>873900000</v>
      </c>
      <c r="G89152">
        <v>24130</v>
      </c>
      <c r="H89152">
        <v>24130</v>
      </c>
      <c r="I89152" t="s">
        <v>12</v>
      </c>
      <c r="J89152">
        <v>2500</v>
      </c>
      <c r="K89152">
        <v>16927</v>
      </c>
      <c r="L89152" t="s">
        <v>13</v>
      </c>
      <c r="M89152">
        <v>24130</v>
      </c>
      <c r="N89152" t="b">
        <v>0</v>
      </c>
    </row>
    <row r="89153" spans="2:14" x14ac:dyDescent="0.35">
      <c r="B89153" t="s">
        <v>692</v>
      </c>
      <c r="C89153">
        <v>1622500000</v>
      </c>
      <c r="D89153">
        <v>1020034800</v>
      </c>
      <c r="E89153">
        <v>115.6</v>
      </c>
      <c r="F89153">
        <v>873900000</v>
      </c>
      <c r="G89153" t="s">
        <v>12</v>
      </c>
      <c r="H89153" t="s">
        <v>12</v>
      </c>
      <c r="I89153" t="s">
        <v>12</v>
      </c>
      <c r="J89153" t="s">
        <v>12</v>
      </c>
      <c r="K89153" t="s">
        <v>12</v>
      </c>
      <c r="L89153" t="s">
        <v>12</v>
      </c>
      <c r="M89153" t="s">
        <v>12</v>
      </c>
      <c r="N89153" t="s">
        <v>12</v>
      </c>
    </row>
    <row r="89154" spans="2:14" x14ac:dyDescent="0.35">
      <c r="B89154" t="s">
        <v>692</v>
      </c>
      <c r="C89154">
        <v>1676650000</v>
      </c>
      <c r="D89154">
        <v>1199344399.99999</v>
      </c>
      <c r="E89154">
        <v>123</v>
      </c>
      <c r="F89154">
        <v>875266670</v>
      </c>
      <c r="G89154" t="s">
        <v>12</v>
      </c>
      <c r="H89154" t="s">
        <v>12</v>
      </c>
      <c r="I89154" t="s">
        <v>12</v>
      </c>
      <c r="J89154" t="s">
        <v>12</v>
      </c>
      <c r="K89154" t="s">
        <v>12</v>
      </c>
      <c r="L89154" t="s">
        <v>12</v>
      </c>
      <c r="M89154" t="s">
        <v>12</v>
      </c>
      <c r="N89154" t="s">
        <v>12</v>
      </c>
    </row>
    <row r="89155" spans="2:14" x14ac:dyDescent="0.35">
      <c r="B89155" t="s">
        <v>692</v>
      </c>
      <c r="C89155">
        <v>1663300000</v>
      </c>
      <c r="D89155">
        <v>1209493999.99999</v>
      </c>
      <c r="E89155">
        <v>113.8</v>
      </c>
      <c r="F89155">
        <v>875633330</v>
      </c>
      <c r="G89155" t="s">
        <v>12</v>
      </c>
      <c r="H89155" t="s">
        <v>12</v>
      </c>
      <c r="I89155" t="s">
        <v>12</v>
      </c>
      <c r="J89155" t="s">
        <v>12</v>
      </c>
      <c r="K89155" t="s">
        <v>12</v>
      </c>
      <c r="L89155" t="s">
        <v>12</v>
      </c>
      <c r="M89155" t="s">
        <v>12</v>
      </c>
      <c r="N89155" t="s">
        <v>12</v>
      </c>
    </row>
    <row r="89156" spans="2:14" x14ac:dyDescent="0.35">
      <c r="B89156" t="s">
        <v>692</v>
      </c>
      <c r="C89156">
        <v>1576450000</v>
      </c>
      <c r="D89156">
        <v>1121530799.99999</v>
      </c>
      <c r="E89156">
        <v>120.6</v>
      </c>
      <c r="F89156">
        <v>882633330</v>
      </c>
      <c r="G89156" t="s">
        <v>12</v>
      </c>
      <c r="H89156" t="s">
        <v>12</v>
      </c>
      <c r="I89156" t="s">
        <v>12</v>
      </c>
      <c r="J89156" t="s">
        <v>12</v>
      </c>
      <c r="K89156" t="s">
        <v>12</v>
      </c>
      <c r="L89156" t="s">
        <v>12</v>
      </c>
      <c r="M89156" t="s">
        <v>12</v>
      </c>
      <c r="N89156" t="s">
        <v>12</v>
      </c>
    </row>
    <row r="89157" spans="2:14" x14ac:dyDescent="0.35">
      <c r="B89157" t="s">
        <v>692</v>
      </c>
      <c r="C89157">
        <v>1534150000</v>
      </c>
      <c r="D89157">
        <v>1031875999.99999</v>
      </c>
      <c r="E89157">
        <v>141.80000000000001</v>
      </c>
      <c r="F89157">
        <v>882633330</v>
      </c>
      <c r="G89157" t="s">
        <v>12</v>
      </c>
      <c r="H89157" t="s">
        <v>12</v>
      </c>
      <c r="I89157" t="s">
        <v>12</v>
      </c>
      <c r="J89157" t="s">
        <v>12</v>
      </c>
      <c r="K89157" t="s">
        <v>12</v>
      </c>
      <c r="L89157" t="s">
        <v>12</v>
      </c>
      <c r="M89157" t="s">
        <v>12</v>
      </c>
      <c r="N89157" t="s">
        <v>12</v>
      </c>
    </row>
    <row r="89158" spans="2:14" x14ac:dyDescent="0.35">
      <c r="B89158" t="s">
        <v>692</v>
      </c>
      <c r="C89158">
        <v>1563950000</v>
      </c>
      <c r="D89158">
        <v>987894399.99999297</v>
      </c>
      <c r="E89158">
        <v>143</v>
      </c>
      <c r="F89158">
        <v>889466670</v>
      </c>
      <c r="G89158" t="s">
        <v>12</v>
      </c>
      <c r="H89158" t="s">
        <v>12</v>
      </c>
      <c r="I89158" t="s">
        <v>12</v>
      </c>
      <c r="J89158" t="s">
        <v>12</v>
      </c>
      <c r="K89158" t="s">
        <v>12</v>
      </c>
      <c r="L89158" t="s">
        <v>12</v>
      </c>
      <c r="M89158" t="s">
        <v>12</v>
      </c>
      <c r="N89158" t="s">
        <v>12</v>
      </c>
    </row>
    <row r="89159" spans="2:14" x14ac:dyDescent="0.35">
      <c r="B89159" t="s">
        <v>692</v>
      </c>
      <c r="C89159">
        <v>1598600000</v>
      </c>
      <c r="D89159">
        <v>1048792000</v>
      </c>
      <c r="E89159">
        <v>132.6</v>
      </c>
      <c r="F89159">
        <v>889466670</v>
      </c>
      <c r="G89159" t="s">
        <v>12</v>
      </c>
      <c r="H89159" t="s">
        <v>12</v>
      </c>
      <c r="I89159" t="s">
        <v>12</v>
      </c>
      <c r="J89159" t="s">
        <v>12</v>
      </c>
      <c r="K89159" t="s">
        <v>12</v>
      </c>
      <c r="L89159" t="s">
        <v>12</v>
      </c>
      <c r="M89159" t="s">
        <v>12</v>
      </c>
      <c r="N89159" t="s">
        <v>12</v>
      </c>
    </row>
    <row r="89160" spans="2:14" x14ac:dyDescent="0.35">
      <c r="B89160" t="s">
        <v>692</v>
      </c>
      <c r="C89160">
        <v>1652850000</v>
      </c>
      <c r="D89160">
        <v>1092773599.99999</v>
      </c>
      <c r="E89160">
        <v>122</v>
      </c>
      <c r="F89160">
        <v>889466670</v>
      </c>
      <c r="G89160" t="s">
        <v>12</v>
      </c>
      <c r="H89160" t="s">
        <v>12</v>
      </c>
      <c r="I89160" t="s">
        <v>12</v>
      </c>
      <c r="J89160" t="s">
        <v>12</v>
      </c>
      <c r="K89160" t="s">
        <v>12</v>
      </c>
      <c r="L89160" t="s">
        <v>12</v>
      </c>
      <c r="M89160" t="s">
        <v>12</v>
      </c>
      <c r="N89160" t="s">
        <v>12</v>
      </c>
    </row>
    <row r="89161" spans="2:14" x14ac:dyDescent="0.35">
      <c r="B89161" t="s">
        <v>692</v>
      </c>
      <c r="C89161">
        <v>1633200000</v>
      </c>
      <c r="D89161">
        <v>1009885200</v>
      </c>
      <c r="E89161">
        <v>116.8</v>
      </c>
      <c r="F89161">
        <v>905100000</v>
      </c>
      <c r="G89161" t="s">
        <v>12</v>
      </c>
      <c r="H89161" t="s">
        <v>12</v>
      </c>
      <c r="I89161" t="s">
        <v>12</v>
      </c>
      <c r="J89161" t="s">
        <v>12</v>
      </c>
      <c r="K89161" t="s">
        <v>12</v>
      </c>
      <c r="L89161" t="s">
        <v>12</v>
      </c>
      <c r="M89161" t="s">
        <v>12</v>
      </c>
      <c r="N89161" t="s">
        <v>12</v>
      </c>
    </row>
    <row r="89162" spans="2:14" x14ac:dyDescent="0.35">
      <c r="B89162" t="s">
        <v>692</v>
      </c>
      <c r="C89162">
        <v>1707633330</v>
      </c>
      <c r="D89162">
        <v>1036950800</v>
      </c>
      <c r="E89162">
        <v>124</v>
      </c>
      <c r="F89162">
        <v>872425000</v>
      </c>
      <c r="G89162" t="s">
        <v>12</v>
      </c>
      <c r="H89162" t="s">
        <v>12</v>
      </c>
      <c r="I89162" t="s">
        <v>12</v>
      </c>
      <c r="J89162" t="s">
        <v>12</v>
      </c>
      <c r="K89162" t="s">
        <v>12</v>
      </c>
      <c r="L89162" t="s">
        <v>12</v>
      </c>
      <c r="M89162" t="s">
        <v>12</v>
      </c>
      <c r="N89162" t="s">
        <v>12</v>
      </c>
    </row>
    <row r="89163" spans="2:14" x14ac:dyDescent="0.35">
      <c r="B89163" t="s">
        <v>692</v>
      </c>
      <c r="C89163">
        <v>1699200000</v>
      </c>
      <c r="D89163">
        <v>1045408800</v>
      </c>
      <c r="E89163">
        <v>129.19999999999999</v>
      </c>
      <c r="F89163">
        <v>872425000</v>
      </c>
      <c r="G89163" t="s">
        <v>12</v>
      </c>
      <c r="H89163" t="s">
        <v>12</v>
      </c>
      <c r="I89163" t="s">
        <v>12</v>
      </c>
      <c r="J89163" t="s">
        <v>12</v>
      </c>
      <c r="K89163" t="s">
        <v>12</v>
      </c>
      <c r="L89163" t="s">
        <v>12</v>
      </c>
      <c r="M89163" t="s">
        <v>12</v>
      </c>
      <c r="N89163" t="s">
        <v>12</v>
      </c>
    </row>
    <row r="89164" spans="2:14" x14ac:dyDescent="0.35">
      <c r="B89164" t="s">
        <v>692</v>
      </c>
      <c r="C89164">
        <v>1597800000</v>
      </c>
      <c r="D89164">
        <v>1044562999.99999</v>
      </c>
      <c r="E89164">
        <v>119.4</v>
      </c>
      <c r="F89164">
        <v>883925000</v>
      </c>
      <c r="G89164" t="s">
        <v>12</v>
      </c>
      <c r="H89164" t="s">
        <v>12</v>
      </c>
      <c r="I89164" t="s">
        <v>12</v>
      </c>
      <c r="J89164" t="s">
        <v>12</v>
      </c>
      <c r="K89164" t="s">
        <v>12</v>
      </c>
      <c r="L89164" t="s">
        <v>12</v>
      </c>
      <c r="M89164" t="s">
        <v>12</v>
      </c>
      <c r="N89164" t="s">
        <v>12</v>
      </c>
    </row>
    <row r="89165" spans="2:14" x14ac:dyDescent="0.35">
      <c r="B89165" t="s">
        <v>692</v>
      </c>
      <c r="C89165">
        <v>1575500000</v>
      </c>
      <c r="D89165">
        <v>918538799.99999797</v>
      </c>
      <c r="E89165">
        <v>122.6</v>
      </c>
      <c r="F89165">
        <v>884940000</v>
      </c>
      <c r="G89165" t="s">
        <v>12</v>
      </c>
      <c r="H89165" t="s">
        <v>12</v>
      </c>
      <c r="I89165" t="s">
        <v>12</v>
      </c>
      <c r="J89165" t="s">
        <v>12</v>
      </c>
      <c r="K89165" t="s">
        <v>12</v>
      </c>
      <c r="L89165" t="s">
        <v>12</v>
      </c>
      <c r="M89165" t="s">
        <v>12</v>
      </c>
      <c r="N89165" t="s">
        <v>12</v>
      </c>
    </row>
    <row r="89166" spans="2:14" x14ac:dyDescent="0.35">
      <c r="B89166" t="s">
        <v>692</v>
      </c>
      <c r="C89166">
        <v>1609775000</v>
      </c>
      <c r="D89166">
        <v>935031899.99999499</v>
      </c>
      <c r="E89166">
        <v>123.6</v>
      </c>
      <c r="F89166">
        <v>884940000</v>
      </c>
      <c r="G89166" t="s">
        <v>12</v>
      </c>
      <c r="H89166" t="s">
        <v>12</v>
      </c>
      <c r="I89166" t="s">
        <v>12</v>
      </c>
      <c r="J89166" t="s">
        <v>12</v>
      </c>
      <c r="K89166" t="s">
        <v>12</v>
      </c>
      <c r="L89166" t="s">
        <v>12</v>
      </c>
      <c r="M89166" t="s">
        <v>12</v>
      </c>
      <c r="N89166" t="s">
        <v>12</v>
      </c>
    </row>
    <row r="89167" spans="2:14" x14ac:dyDescent="0.35">
      <c r="B89167" t="s">
        <v>692</v>
      </c>
      <c r="C89167">
        <v>1669800000</v>
      </c>
      <c r="D89167">
        <v>1052598100</v>
      </c>
      <c r="E89167">
        <v>123.5</v>
      </c>
      <c r="F89167">
        <v>884925000</v>
      </c>
      <c r="G89167" t="s">
        <v>12</v>
      </c>
      <c r="H89167" t="s">
        <v>12</v>
      </c>
      <c r="I89167" t="s">
        <v>12</v>
      </c>
      <c r="J89167" t="s">
        <v>12</v>
      </c>
      <c r="K89167" t="s">
        <v>12</v>
      </c>
      <c r="L89167" t="s">
        <v>12</v>
      </c>
      <c r="M89167" t="s">
        <v>12</v>
      </c>
      <c r="N89167" t="s">
        <v>12</v>
      </c>
    </row>
    <row r="89168" spans="2:14" x14ac:dyDescent="0.35">
      <c r="B89168" t="s">
        <v>692</v>
      </c>
      <c r="C89168">
        <v>1849375000</v>
      </c>
      <c r="D89168">
        <v>1187926100</v>
      </c>
      <c r="E89168">
        <v>108.6</v>
      </c>
      <c r="F89168">
        <v>901425000</v>
      </c>
      <c r="G89168" t="s">
        <v>12</v>
      </c>
      <c r="H89168" t="s">
        <v>12</v>
      </c>
      <c r="I89168" t="s">
        <v>12</v>
      </c>
      <c r="J89168" t="s">
        <v>12</v>
      </c>
      <c r="K89168" t="s">
        <v>12</v>
      </c>
      <c r="L89168" t="s">
        <v>12</v>
      </c>
      <c r="M89168" t="s">
        <v>12</v>
      </c>
      <c r="N89168" t="s">
        <v>12</v>
      </c>
    </row>
    <row r="89169" spans="2:14" x14ac:dyDescent="0.35">
      <c r="B89169" t="s">
        <v>692</v>
      </c>
      <c r="C89169">
        <v>1886400000</v>
      </c>
      <c r="D89169">
        <v>1275043499.99999</v>
      </c>
      <c r="E89169">
        <v>110.55</v>
      </c>
      <c r="F89169">
        <v>901425000</v>
      </c>
      <c r="G89169" t="s">
        <v>12</v>
      </c>
      <c r="H89169" t="s">
        <v>12</v>
      </c>
      <c r="I89169" t="s">
        <v>12</v>
      </c>
      <c r="J89169" t="s">
        <v>12</v>
      </c>
      <c r="K89169" t="s">
        <v>12</v>
      </c>
      <c r="L89169" t="s">
        <v>12</v>
      </c>
      <c r="M89169" t="s">
        <v>12</v>
      </c>
      <c r="N89169" t="s">
        <v>12</v>
      </c>
    </row>
    <row r="89170" spans="2:14" x14ac:dyDescent="0.35">
      <c r="B89170" t="s">
        <v>692</v>
      </c>
      <c r="C89170">
        <v>1847600000</v>
      </c>
      <c r="D89170">
        <v>1188349000</v>
      </c>
      <c r="E89170">
        <v>124.45</v>
      </c>
      <c r="F89170">
        <v>906250000</v>
      </c>
      <c r="G89170" t="s">
        <v>12</v>
      </c>
      <c r="H89170" t="s">
        <v>12</v>
      </c>
      <c r="I89170" t="s">
        <v>12</v>
      </c>
      <c r="J89170" t="s">
        <v>12</v>
      </c>
      <c r="K89170" t="s">
        <v>12</v>
      </c>
      <c r="L89170" t="s">
        <v>12</v>
      </c>
      <c r="M89170" t="s">
        <v>12</v>
      </c>
      <c r="N89170" t="s">
        <v>12</v>
      </c>
    </row>
    <row r="89171" spans="2:14" x14ac:dyDescent="0.35">
      <c r="B89171" t="s">
        <v>692</v>
      </c>
      <c r="C89171">
        <v>1873250000</v>
      </c>
      <c r="D89171">
        <v>1236982499.99999</v>
      </c>
      <c r="E89171">
        <v>140.44999999999999</v>
      </c>
      <c r="F89171">
        <v>906250000</v>
      </c>
      <c r="G89171" t="s">
        <v>12</v>
      </c>
      <c r="H89171" t="s">
        <v>12</v>
      </c>
      <c r="I89171" t="s">
        <v>12</v>
      </c>
      <c r="J89171" t="s">
        <v>12</v>
      </c>
      <c r="K89171" t="s">
        <v>12</v>
      </c>
      <c r="L89171" t="s">
        <v>12</v>
      </c>
      <c r="M89171" t="s">
        <v>12</v>
      </c>
      <c r="N89171" t="s">
        <v>12</v>
      </c>
    </row>
    <row r="89172" spans="2:14" x14ac:dyDescent="0.35">
      <c r="B89172" t="s">
        <v>692</v>
      </c>
      <c r="C89172">
        <v>1860925000</v>
      </c>
      <c r="D89172">
        <v>1222603900</v>
      </c>
      <c r="E89172">
        <v>150.75</v>
      </c>
      <c r="F89172">
        <v>906250000</v>
      </c>
      <c r="G89172" t="s">
        <v>12</v>
      </c>
      <c r="H89172" t="s">
        <v>12</v>
      </c>
      <c r="I89172" t="s">
        <v>12</v>
      </c>
      <c r="J89172" t="s">
        <v>12</v>
      </c>
      <c r="K89172" t="s">
        <v>12</v>
      </c>
      <c r="L89172" t="s">
        <v>12</v>
      </c>
      <c r="M89172" t="s">
        <v>12</v>
      </c>
      <c r="N89172" t="s">
        <v>12</v>
      </c>
    </row>
    <row r="89173" spans="2:14" x14ac:dyDescent="0.35">
      <c r="B89173" t="s">
        <v>692</v>
      </c>
      <c r="C89173">
        <v>1896225000</v>
      </c>
      <c r="D89173">
        <v>1241211499.99999</v>
      </c>
      <c r="E89173">
        <v>140.5</v>
      </c>
      <c r="F89173">
        <v>918200000</v>
      </c>
      <c r="G89173" t="s">
        <v>12</v>
      </c>
      <c r="H89173" t="s">
        <v>12</v>
      </c>
      <c r="I89173" t="s">
        <v>12</v>
      </c>
      <c r="J89173" t="s">
        <v>12</v>
      </c>
      <c r="K89173" t="s">
        <v>12</v>
      </c>
      <c r="L89173" t="s">
        <v>12</v>
      </c>
      <c r="M89173" t="s">
        <v>12</v>
      </c>
      <c r="N89173" t="s">
        <v>12</v>
      </c>
    </row>
    <row r="89174" spans="2:14" x14ac:dyDescent="0.35">
      <c r="B89174" t="s">
        <v>692</v>
      </c>
      <c r="C89174">
        <v>2033333330</v>
      </c>
      <c r="D89174">
        <v>1431939399.99999</v>
      </c>
      <c r="E89174">
        <v>146.25</v>
      </c>
      <c r="F89174">
        <v>875060000</v>
      </c>
      <c r="G89174" t="s">
        <v>12</v>
      </c>
      <c r="H89174" t="s">
        <v>12</v>
      </c>
      <c r="I89174" t="s">
        <v>12</v>
      </c>
      <c r="J89174" t="s">
        <v>12</v>
      </c>
      <c r="K89174" t="s">
        <v>12</v>
      </c>
      <c r="L89174" t="s">
        <v>12</v>
      </c>
      <c r="M89174" t="s">
        <v>12</v>
      </c>
      <c r="N89174" t="s">
        <v>12</v>
      </c>
    </row>
    <row r="89175" spans="2:14" x14ac:dyDescent="0.35">
      <c r="B89175" t="s">
        <v>692</v>
      </c>
      <c r="C89175">
        <v>2033333330</v>
      </c>
      <c r="D89175">
        <v>1443357700</v>
      </c>
      <c r="E89175">
        <v>144.55000000000001</v>
      </c>
      <c r="F89175">
        <v>875060000</v>
      </c>
      <c r="G89175" t="s">
        <v>12</v>
      </c>
      <c r="H89175" t="s">
        <v>12</v>
      </c>
      <c r="I89175" t="s">
        <v>12</v>
      </c>
      <c r="J89175" t="s">
        <v>12</v>
      </c>
      <c r="K89175" t="s">
        <v>12</v>
      </c>
      <c r="L89175" t="s">
        <v>12</v>
      </c>
      <c r="M89175" t="s">
        <v>12</v>
      </c>
      <c r="N89175" t="s">
        <v>12</v>
      </c>
    </row>
    <row r="89176" spans="2:14" x14ac:dyDescent="0.35">
      <c r="B89176" t="s">
        <v>692</v>
      </c>
      <c r="C89176">
        <v>1900000000</v>
      </c>
      <c r="D89176">
        <v>1414177599.99999</v>
      </c>
      <c r="E89176">
        <v>146.75</v>
      </c>
      <c r="F89176">
        <v>877660000</v>
      </c>
      <c r="G89176" t="s">
        <v>12</v>
      </c>
      <c r="H89176" t="s">
        <v>12</v>
      </c>
      <c r="I89176" t="s">
        <v>12</v>
      </c>
      <c r="J89176" t="s">
        <v>12</v>
      </c>
      <c r="K89176" t="s">
        <v>12</v>
      </c>
      <c r="L89176" t="s">
        <v>12</v>
      </c>
      <c r="M89176" t="s">
        <v>12</v>
      </c>
      <c r="N89176" t="s">
        <v>12</v>
      </c>
    </row>
    <row r="89177" spans="2:14" x14ac:dyDescent="0.35">
      <c r="B89177" t="s">
        <v>692</v>
      </c>
      <c r="C89177">
        <v>1948000000</v>
      </c>
      <c r="D89177">
        <v>1083892700</v>
      </c>
      <c r="E89177">
        <v>169.3</v>
      </c>
      <c r="F89177">
        <v>881260000</v>
      </c>
      <c r="G89177" t="s">
        <v>12</v>
      </c>
      <c r="H89177" t="s">
        <v>12</v>
      </c>
      <c r="I89177" t="s">
        <v>12</v>
      </c>
      <c r="J89177" t="s">
        <v>12</v>
      </c>
      <c r="K89177" t="s">
        <v>12</v>
      </c>
      <c r="L89177" t="s">
        <v>12</v>
      </c>
      <c r="M89177" t="s">
        <v>12</v>
      </c>
      <c r="N89177" t="s">
        <v>12</v>
      </c>
    </row>
    <row r="89178" spans="2:14" x14ac:dyDescent="0.35">
      <c r="B89178" t="s">
        <v>692</v>
      </c>
      <c r="C89178">
        <v>2002333330</v>
      </c>
      <c r="D89178">
        <v>1226410000</v>
      </c>
      <c r="E89178">
        <v>170.65</v>
      </c>
      <c r="F89178">
        <v>881260000</v>
      </c>
      <c r="G89178" t="s">
        <v>12</v>
      </c>
      <c r="H89178" t="s">
        <v>12</v>
      </c>
      <c r="I89178" t="s">
        <v>12</v>
      </c>
      <c r="J89178" t="s">
        <v>12</v>
      </c>
      <c r="K89178" t="s">
        <v>12</v>
      </c>
      <c r="L89178" t="s">
        <v>12</v>
      </c>
      <c r="M89178" t="s">
        <v>12</v>
      </c>
      <c r="N89178" t="s">
        <v>12</v>
      </c>
    </row>
    <row r="89179" spans="2:14" x14ac:dyDescent="0.35">
      <c r="B89179" t="s">
        <v>692</v>
      </c>
      <c r="C89179">
        <v>2029666670</v>
      </c>
      <c r="D89179">
        <v>1258127499.99999</v>
      </c>
      <c r="E89179">
        <v>167.2</v>
      </c>
      <c r="F89179">
        <v>895020000</v>
      </c>
      <c r="G89179" t="s">
        <v>12</v>
      </c>
      <c r="H89179" t="s">
        <v>12</v>
      </c>
      <c r="I89179" t="s">
        <v>12</v>
      </c>
      <c r="J89179" t="s">
        <v>12</v>
      </c>
      <c r="K89179" t="s">
        <v>12</v>
      </c>
      <c r="L89179" t="s">
        <v>12</v>
      </c>
      <c r="M89179" t="s">
        <v>12</v>
      </c>
      <c r="N89179" t="s">
        <v>12</v>
      </c>
    </row>
    <row r="89180" spans="2:14" x14ac:dyDescent="0.35">
      <c r="B89180" t="s">
        <v>692</v>
      </c>
      <c r="C89180">
        <v>2150000000</v>
      </c>
      <c r="D89180">
        <v>1561346800</v>
      </c>
      <c r="E89180">
        <v>128.15</v>
      </c>
      <c r="F89180">
        <v>910600000</v>
      </c>
      <c r="G89180" t="s">
        <v>12</v>
      </c>
      <c r="H89180" t="s">
        <v>12</v>
      </c>
      <c r="I89180" t="s">
        <v>12</v>
      </c>
      <c r="J89180" t="s">
        <v>12</v>
      </c>
      <c r="K89180" t="s">
        <v>12</v>
      </c>
      <c r="L89180" t="s">
        <v>12</v>
      </c>
      <c r="M89180" t="s">
        <v>12</v>
      </c>
      <c r="N89180" t="s">
        <v>12</v>
      </c>
    </row>
    <row r="89181" spans="2:14" x14ac:dyDescent="0.35">
      <c r="B89181" t="s">
        <v>692</v>
      </c>
      <c r="C89181">
        <v>2126000000</v>
      </c>
      <c r="D89181">
        <v>1490299600</v>
      </c>
      <c r="E89181">
        <v>145</v>
      </c>
      <c r="F89181">
        <v>910600000</v>
      </c>
      <c r="G89181" t="s">
        <v>12</v>
      </c>
      <c r="H89181" t="s">
        <v>12</v>
      </c>
      <c r="I89181" t="s">
        <v>12</v>
      </c>
      <c r="J89181" t="s">
        <v>12</v>
      </c>
      <c r="K89181" t="s">
        <v>12</v>
      </c>
      <c r="L89181" t="s">
        <v>12</v>
      </c>
      <c r="M89181" t="s">
        <v>12</v>
      </c>
      <c r="N89181" t="s">
        <v>12</v>
      </c>
    </row>
    <row r="89182" spans="2:14" x14ac:dyDescent="0.35">
      <c r="B89182" t="s">
        <v>692</v>
      </c>
      <c r="C89182">
        <v>2003000000</v>
      </c>
      <c r="D89182">
        <v>1382882999.99999</v>
      </c>
      <c r="E89182">
        <v>148.75</v>
      </c>
      <c r="F89182">
        <v>911100000</v>
      </c>
      <c r="G89182" t="s">
        <v>12</v>
      </c>
      <c r="H89182" t="s">
        <v>12</v>
      </c>
      <c r="I89182" t="s">
        <v>12</v>
      </c>
      <c r="J89182" t="s">
        <v>12</v>
      </c>
      <c r="K89182" t="s">
        <v>12</v>
      </c>
      <c r="L89182" t="s">
        <v>12</v>
      </c>
      <c r="M89182" t="s">
        <v>12</v>
      </c>
      <c r="N89182" t="s">
        <v>12</v>
      </c>
    </row>
    <row r="89183" spans="2:14" x14ac:dyDescent="0.35">
      <c r="B89183" t="s">
        <v>692</v>
      </c>
      <c r="C89183">
        <v>1983333330</v>
      </c>
      <c r="D89183">
        <v>1310567099.99999</v>
      </c>
      <c r="E89183">
        <v>184.6</v>
      </c>
      <c r="F89183">
        <v>911900000</v>
      </c>
      <c r="G89183" t="s">
        <v>12</v>
      </c>
      <c r="H89183" t="s">
        <v>12</v>
      </c>
      <c r="I89183" t="s">
        <v>12</v>
      </c>
      <c r="J89183" t="s">
        <v>12</v>
      </c>
      <c r="K89183" t="s">
        <v>12</v>
      </c>
      <c r="L89183" t="s">
        <v>12</v>
      </c>
      <c r="M89183" t="s">
        <v>12</v>
      </c>
      <c r="N89183" t="s">
        <v>12</v>
      </c>
    </row>
    <row r="89184" spans="2:14" x14ac:dyDescent="0.35">
      <c r="B89184" t="s">
        <v>692</v>
      </c>
      <c r="C89184">
        <v>2015000000</v>
      </c>
      <c r="D89184">
        <v>1347359399.99999</v>
      </c>
      <c r="E89184">
        <v>176.2</v>
      </c>
      <c r="F89184">
        <v>911820000</v>
      </c>
      <c r="G89184" t="s">
        <v>12</v>
      </c>
      <c r="H89184" t="s">
        <v>12</v>
      </c>
      <c r="I89184" t="s">
        <v>12</v>
      </c>
      <c r="J89184" t="s">
        <v>12</v>
      </c>
      <c r="K89184" t="s">
        <v>12</v>
      </c>
      <c r="L89184" t="s">
        <v>12</v>
      </c>
      <c r="M89184" t="s">
        <v>12</v>
      </c>
      <c r="N89184" t="s">
        <v>12</v>
      </c>
    </row>
    <row r="89185" spans="2:14" x14ac:dyDescent="0.35">
      <c r="B89185" t="s">
        <v>692</v>
      </c>
      <c r="C89185">
        <v>2019000000</v>
      </c>
      <c r="D89185">
        <v>1291959500</v>
      </c>
      <c r="E89185">
        <v>163.5</v>
      </c>
      <c r="F89185">
        <v>911820000</v>
      </c>
      <c r="G89185" t="s">
        <v>12</v>
      </c>
      <c r="H89185" t="s">
        <v>12</v>
      </c>
      <c r="I89185" t="s">
        <v>12</v>
      </c>
      <c r="J89185" t="s">
        <v>12</v>
      </c>
      <c r="K89185" t="s">
        <v>12</v>
      </c>
      <c r="L89185" t="s">
        <v>12</v>
      </c>
      <c r="M89185" t="s">
        <v>12</v>
      </c>
      <c r="N89185" t="s">
        <v>12</v>
      </c>
    </row>
    <row r="89186" spans="2:14" x14ac:dyDescent="0.35">
      <c r="B89186" t="s">
        <v>692</v>
      </c>
      <c r="C89186">
        <v>2414500000</v>
      </c>
      <c r="D89186">
        <v>1427710400</v>
      </c>
      <c r="E89186">
        <v>154.94999999999999</v>
      </c>
      <c r="F89186">
        <v>852460000</v>
      </c>
      <c r="G89186" t="s">
        <v>12</v>
      </c>
      <c r="H89186" t="s">
        <v>12</v>
      </c>
      <c r="I89186" t="s">
        <v>12</v>
      </c>
      <c r="J89186" t="s">
        <v>12</v>
      </c>
      <c r="K89186" t="s">
        <v>12</v>
      </c>
      <c r="L89186" t="s">
        <v>12</v>
      </c>
      <c r="M89186" t="s">
        <v>12</v>
      </c>
      <c r="N89186" t="s">
        <v>12</v>
      </c>
    </row>
    <row r="89187" spans="2:14" x14ac:dyDescent="0.35">
      <c r="B89187" t="s">
        <v>692</v>
      </c>
      <c r="C89187">
        <v>2414500000</v>
      </c>
      <c r="D89187">
        <v>1432785199.99999</v>
      </c>
      <c r="E89187">
        <v>159.30000000000001</v>
      </c>
      <c r="F89187">
        <v>852460000</v>
      </c>
      <c r="G89187" t="s">
        <v>12</v>
      </c>
      <c r="H89187" t="s">
        <v>12</v>
      </c>
      <c r="I89187" t="s">
        <v>12</v>
      </c>
      <c r="J89187" t="s">
        <v>12</v>
      </c>
      <c r="K89187" t="s">
        <v>12</v>
      </c>
      <c r="L89187" t="s">
        <v>12</v>
      </c>
      <c r="M89187" t="s">
        <v>12</v>
      </c>
      <c r="N89187" t="s">
        <v>12</v>
      </c>
    </row>
    <row r="89188" spans="2:14" x14ac:dyDescent="0.35">
      <c r="B89188" t="s">
        <v>692</v>
      </c>
      <c r="C89188">
        <v>2016500000</v>
      </c>
      <c r="D89188">
        <v>1859068399.99999</v>
      </c>
      <c r="E89188">
        <v>152.75</v>
      </c>
      <c r="F89188">
        <v>862300000</v>
      </c>
      <c r="G89188" t="s">
        <v>12</v>
      </c>
      <c r="H89188" t="s">
        <v>12</v>
      </c>
      <c r="I89188" t="s">
        <v>12</v>
      </c>
      <c r="J89188" t="s">
        <v>12</v>
      </c>
      <c r="K89188" t="s">
        <v>12</v>
      </c>
      <c r="L89188" t="s">
        <v>12</v>
      </c>
      <c r="M89188" t="s">
        <v>12</v>
      </c>
      <c r="N89188" t="s">
        <v>12</v>
      </c>
    </row>
    <row r="89189" spans="2:14" x14ac:dyDescent="0.35">
      <c r="B89189" t="s">
        <v>692</v>
      </c>
      <c r="C89189">
        <v>2016500000</v>
      </c>
      <c r="D89189">
        <v>1627319199.99999</v>
      </c>
      <c r="E89189">
        <v>168.8</v>
      </c>
      <c r="F89189">
        <v>862300000</v>
      </c>
      <c r="G89189" t="s">
        <v>12</v>
      </c>
      <c r="H89189" t="s">
        <v>12</v>
      </c>
      <c r="I89189" t="s">
        <v>12</v>
      </c>
      <c r="J89189" t="s">
        <v>12</v>
      </c>
      <c r="K89189" t="s">
        <v>12</v>
      </c>
      <c r="L89189" t="s">
        <v>12</v>
      </c>
      <c r="M89189" t="s">
        <v>12</v>
      </c>
      <c r="N89189" t="s">
        <v>12</v>
      </c>
    </row>
    <row r="89190" spans="2:14" x14ac:dyDescent="0.35">
      <c r="B89190" t="s">
        <v>692</v>
      </c>
      <c r="C89190">
        <v>2016500000</v>
      </c>
      <c r="D89190">
        <v>1533858300</v>
      </c>
      <c r="E89190">
        <v>169.4</v>
      </c>
      <c r="F89190">
        <v>866100000</v>
      </c>
      <c r="G89190" t="s">
        <v>12</v>
      </c>
      <c r="H89190" t="s">
        <v>12</v>
      </c>
      <c r="I89190" t="s">
        <v>12</v>
      </c>
      <c r="J89190" t="s">
        <v>12</v>
      </c>
      <c r="K89190" t="s">
        <v>12</v>
      </c>
      <c r="L89190" t="s">
        <v>12</v>
      </c>
      <c r="M89190" t="s">
        <v>12</v>
      </c>
      <c r="N89190" t="s">
        <v>12</v>
      </c>
    </row>
    <row r="89191" spans="2:14" x14ac:dyDescent="0.35">
      <c r="B89191" t="s">
        <v>692</v>
      </c>
      <c r="C89191">
        <v>2363000000</v>
      </c>
      <c r="D89191">
        <v>1306760999.99999</v>
      </c>
      <c r="E89191">
        <v>219.8</v>
      </c>
      <c r="F89191">
        <v>883220000</v>
      </c>
      <c r="G89191" t="s">
        <v>12</v>
      </c>
      <c r="H89191" t="s">
        <v>12</v>
      </c>
      <c r="I89191" t="s">
        <v>12</v>
      </c>
      <c r="J89191" t="s">
        <v>12</v>
      </c>
      <c r="K89191" t="s">
        <v>12</v>
      </c>
      <c r="L89191" t="s">
        <v>12</v>
      </c>
      <c r="M89191" t="s">
        <v>12</v>
      </c>
      <c r="N89191" t="s">
        <v>12</v>
      </c>
    </row>
    <row r="89192" spans="2:14" x14ac:dyDescent="0.35">
      <c r="B89192" t="s">
        <v>692</v>
      </c>
      <c r="C89192">
        <v>2485000000</v>
      </c>
      <c r="D89192">
        <v>1733044200</v>
      </c>
      <c r="E89192">
        <v>192.4</v>
      </c>
      <c r="F89192">
        <v>894520000</v>
      </c>
      <c r="G89192" t="s">
        <v>12</v>
      </c>
      <c r="H89192" t="s">
        <v>12</v>
      </c>
      <c r="I89192" t="s">
        <v>12</v>
      </c>
      <c r="J89192" t="s">
        <v>12</v>
      </c>
      <c r="K89192" t="s">
        <v>12</v>
      </c>
      <c r="L89192" t="s">
        <v>12</v>
      </c>
      <c r="M89192" t="s">
        <v>12</v>
      </c>
      <c r="N89192" t="s">
        <v>12</v>
      </c>
    </row>
    <row r="89193" spans="2:14" x14ac:dyDescent="0.35">
      <c r="B89193" t="s">
        <v>692</v>
      </c>
      <c r="C89193">
        <v>2485000000</v>
      </c>
      <c r="D89193">
        <v>1826928000</v>
      </c>
      <c r="E89193">
        <v>181.35</v>
      </c>
      <c r="F89193">
        <v>894520000</v>
      </c>
      <c r="G89193" t="s">
        <v>12</v>
      </c>
      <c r="H89193" t="s">
        <v>12</v>
      </c>
      <c r="I89193" t="s">
        <v>12</v>
      </c>
      <c r="J89193" t="s">
        <v>12</v>
      </c>
      <c r="K89193" t="s">
        <v>12</v>
      </c>
      <c r="L89193" t="s">
        <v>12</v>
      </c>
      <c r="M89193" t="s">
        <v>12</v>
      </c>
      <c r="N89193" t="s">
        <v>12</v>
      </c>
    </row>
    <row r="89194" spans="2:14" x14ac:dyDescent="0.35">
      <c r="B89194" t="s">
        <v>692</v>
      </c>
      <c r="C89194">
        <v>2493666670</v>
      </c>
      <c r="D89194">
        <v>1623935999.99999</v>
      </c>
      <c r="E89194">
        <v>154.5</v>
      </c>
      <c r="F89194">
        <v>917920000</v>
      </c>
      <c r="G89194" t="s">
        <v>12</v>
      </c>
      <c r="H89194" t="s">
        <v>12</v>
      </c>
      <c r="I89194" t="s">
        <v>12</v>
      </c>
      <c r="J89194" t="s">
        <v>12</v>
      </c>
      <c r="K89194" t="s">
        <v>12</v>
      </c>
      <c r="L89194" t="s">
        <v>12</v>
      </c>
      <c r="M89194" t="s">
        <v>12</v>
      </c>
      <c r="N89194" t="s">
        <v>12</v>
      </c>
    </row>
    <row r="89195" spans="2:14" x14ac:dyDescent="0.35">
      <c r="B89195" t="s">
        <v>692</v>
      </c>
      <c r="C89195">
        <v>2546000000</v>
      </c>
      <c r="D89195">
        <v>1855262300</v>
      </c>
      <c r="E89195">
        <v>204.9</v>
      </c>
      <c r="F89195">
        <v>938940000</v>
      </c>
      <c r="G89195" t="s">
        <v>12</v>
      </c>
      <c r="H89195" t="s">
        <v>12</v>
      </c>
      <c r="I89195" t="s">
        <v>12</v>
      </c>
      <c r="J89195" t="s">
        <v>12</v>
      </c>
      <c r="K89195" t="s">
        <v>12</v>
      </c>
      <c r="L89195" t="s">
        <v>12</v>
      </c>
      <c r="M89195" t="s">
        <v>12</v>
      </c>
      <c r="N89195" t="s">
        <v>12</v>
      </c>
    </row>
    <row r="89196" spans="2:14" x14ac:dyDescent="0.35">
      <c r="B89196" t="s">
        <v>692</v>
      </c>
      <c r="C89196">
        <v>2546000000</v>
      </c>
      <c r="D89196">
        <v>1963101799.99999</v>
      </c>
      <c r="E89196">
        <v>216</v>
      </c>
      <c r="F89196">
        <v>931340000</v>
      </c>
      <c r="G89196" t="s">
        <v>12</v>
      </c>
      <c r="H89196" t="s">
        <v>12</v>
      </c>
      <c r="I89196" t="s">
        <v>12</v>
      </c>
      <c r="J89196" t="s">
        <v>12</v>
      </c>
      <c r="K89196" t="s">
        <v>12</v>
      </c>
      <c r="L89196" t="s">
        <v>12</v>
      </c>
      <c r="M89196" t="s">
        <v>12</v>
      </c>
      <c r="N89196" t="s">
        <v>12</v>
      </c>
    </row>
    <row r="89197" spans="2:14" x14ac:dyDescent="0.35">
      <c r="B89197" t="s">
        <v>692</v>
      </c>
      <c r="C89197">
        <v>2603000000</v>
      </c>
      <c r="D89197">
        <v>1861605799.99999</v>
      </c>
      <c r="E89197">
        <v>192</v>
      </c>
      <c r="F89197">
        <v>934960000</v>
      </c>
      <c r="G89197" t="s">
        <v>12</v>
      </c>
      <c r="H89197" t="s">
        <v>12</v>
      </c>
      <c r="I89197" t="s">
        <v>12</v>
      </c>
      <c r="J89197" t="s">
        <v>12</v>
      </c>
      <c r="K89197" t="s">
        <v>12</v>
      </c>
      <c r="L89197" t="s">
        <v>12</v>
      </c>
      <c r="M89197" t="s">
        <v>12</v>
      </c>
      <c r="N89197" t="s">
        <v>12</v>
      </c>
    </row>
    <row r="89198" spans="2:14" x14ac:dyDescent="0.35">
      <c r="B89198" t="s">
        <v>692</v>
      </c>
      <c r="C89198">
        <v>1641000000</v>
      </c>
      <c r="D89198">
        <v>2024422299.99999</v>
      </c>
      <c r="E89198">
        <v>219.35</v>
      </c>
      <c r="F89198">
        <v>767520000</v>
      </c>
      <c r="G89198" t="s">
        <v>12</v>
      </c>
      <c r="H89198" t="s">
        <v>12</v>
      </c>
      <c r="I89198" t="s">
        <v>12</v>
      </c>
      <c r="J89198" t="s">
        <v>12</v>
      </c>
      <c r="K89198" t="s">
        <v>12</v>
      </c>
      <c r="L89198" t="s">
        <v>12</v>
      </c>
      <c r="M89198" t="s">
        <v>12</v>
      </c>
      <c r="N89198" t="s">
        <v>12</v>
      </c>
    </row>
    <row r="89199" spans="2:14" x14ac:dyDescent="0.35">
      <c r="B89199" t="s">
        <v>692</v>
      </c>
      <c r="C89199">
        <v>1685000000</v>
      </c>
      <c r="D89199">
        <v>1667917599.99999</v>
      </c>
      <c r="E89199">
        <v>232.1</v>
      </c>
      <c r="F89199">
        <v>766150000</v>
      </c>
      <c r="G89199" t="s">
        <v>12</v>
      </c>
      <c r="H89199" t="s">
        <v>12</v>
      </c>
      <c r="I89199" t="s">
        <v>12</v>
      </c>
      <c r="J89199" t="s">
        <v>12</v>
      </c>
      <c r="K89199" t="s">
        <v>12</v>
      </c>
      <c r="L89199" t="s">
        <v>12</v>
      </c>
      <c r="M89199" t="s">
        <v>12</v>
      </c>
      <c r="N89199" t="s">
        <v>12</v>
      </c>
    </row>
    <row r="89200" spans="2:14" x14ac:dyDescent="0.35">
      <c r="B89200" t="s">
        <v>692</v>
      </c>
      <c r="C89200">
        <v>1614000000</v>
      </c>
      <c r="D89200">
        <v>1474229399.99999</v>
      </c>
      <c r="E89200">
        <v>220.1</v>
      </c>
      <c r="F89200">
        <v>762350000</v>
      </c>
      <c r="G89200" t="s">
        <v>12</v>
      </c>
      <c r="H89200" t="s">
        <v>12</v>
      </c>
      <c r="I89200" t="s">
        <v>12</v>
      </c>
      <c r="J89200" t="s">
        <v>12</v>
      </c>
      <c r="K89200" t="s">
        <v>12</v>
      </c>
      <c r="L89200" t="s">
        <v>12</v>
      </c>
      <c r="M89200" t="s">
        <v>12</v>
      </c>
      <c r="N89200" t="s">
        <v>12</v>
      </c>
    </row>
    <row r="89201" spans="2:14" x14ac:dyDescent="0.35">
      <c r="B89201" t="s">
        <v>692</v>
      </c>
      <c r="C89201">
        <v>1614000000</v>
      </c>
      <c r="D89201">
        <v>1522862900</v>
      </c>
      <c r="E89201">
        <v>239.35</v>
      </c>
      <c r="F89201">
        <v>762350000</v>
      </c>
      <c r="G89201" t="s">
        <v>12</v>
      </c>
      <c r="H89201" t="s">
        <v>12</v>
      </c>
      <c r="I89201" t="s">
        <v>12</v>
      </c>
      <c r="J89201" t="s">
        <v>12</v>
      </c>
      <c r="K89201" t="s">
        <v>12</v>
      </c>
      <c r="L89201" t="s">
        <v>12</v>
      </c>
      <c r="M89201" t="s">
        <v>12</v>
      </c>
      <c r="N89201" t="s">
        <v>12</v>
      </c>
    </row>
    <row r="89202" spans="2:14" x14ac:dyDescent="0.35">
      <c r="B89202" t="s">
        <v>692</v>
      </c>
      <c r="C89202">
        <v>1614000000</v>
      </c>
      <c r="D89202">
        <v>1509330100</v>
      </c>
      <c r="E89202">
        <v>197.2</v>
      </c>
      <c r="F89202">
        <v>766000000</v>
      </c>
      <c r="G89202" t="s">
        <v>12</v>
      </c>
      <c r="H89202" t="s">
        <v>12</v>
      </c>
      <c r="I89202" t="s">
        <v>12</v>
      </c>
      <c r="J89202" t="s">
        <v>12</v>
      </c>
      <c r="K89202" t="s">
        <v>12</v>
      </c>
      <c r="L89202" t="s">
        <v>12</v>
      </c>
      <c r="M89202" t="s">
        <v>12</v>
      </c>
      <c r="N89202" t="s">
        <v>12</v>
      </c>
    </row>
    <row r="89203" spans="2:14" x14ac:dyDescent="0.35">
      <c r="B89203" t="s">
        <v>692</v>
      </c>
      <c r="C89203">
        <v>1572000000</v>
      </c>
      <c r="D89203">
        <v>1408679900</v>
      </c>
      <c r="E89203">
        <v>174.3</v>
      </c>
      <c r="F89203">
        <v>758833330</v>
      </c>
      <c r="G89203" t="s">
        <v>12</v>
      </c>
      <c r="H89203" t="s">
        <v>12</v>
      </c>
      <c r="I89203" t="s">
        <v>12</v>
      </c>
      <c r="J89203" t="s">
        <v>12</v>
      </c>
      <c r="K89203" t="s">
        <v>12</v>
      </c>
      <c r="L89203" t="s">
        <v>12</v>
      </c>
      <c r="M89203" t="s">
        <v>12</v>
      </c>
      <c r="N89203" t="s">
        <v>12</v>
      </c>
    </row>
    <row r="89204" spans="2:14" x14ac:dyDescent="0.35">
      <c r="B89204" t="s">
        <v>692</v>
      </c>
      <c r="C89204">
        <v>1584000000</v>
      </c>
      <c r="D89204">
        <v>1283924400</v>
      </c>
      <c r="E89204">
        <v>180.05</v>
      </c>
      <c r="F89204">
        <v>754233330</v>
      </c>
      <c r="G89204" t="s">
        <v>12</v>
      </c>
      <c r="H89204" t="s">
        <v>12</v>
      </c>
      <c r="I89204" t="s">
        <v>12</v>
      </c>
      <c r="J89204" t="s">
        <v>12</v>
      </c>
      <c r="K89204" t="s">
        <v>12</v>
      </c>
      <c r="L89204" t="s">
        <v>12</v>
      </c>
      <c r="M89204" t="s">
        <v>12</v>
      </c>
      <c r="N89204" t="s">
        <v>12</v>
      </c>
    </row>
    <row r="89205" spans="2:14" x14ac:dyDescent="0.35">
      <c r="B89205" t="s">
        <v>692</v>
      </c>
      <c r="C89205">
        <v>1584000000</v>
      </c>
      <c r="D89205">
        <v>1353280000</v>
      </c>
      <c r="E89205">
        <v>178.45</v>
      </c>
      <c r="F89205">
        <v>754233330</v>
      </c>
      <c r="G89205" t="s">
        <v>12</v>
      </c>
      <c r="H89205" t="s">
        <v>12</v>
      </c>
      <c r="I89205" t="s">
        <v>12</v>
      </c>
      <c r="J89205" t="s">
        <v>12</v>
      </c>
      <c r="K89205" t="s">
        <v>12</v>
      </c>
      <c r="L89205" t="s">
        <v>12</v>
      </c>
      <c r="M89205" t="s">
        <v>12</v>
      </c>
      <c r="N89205" t="s">
        <v>12</v>
      </c>
    </row>
    <row r="89206" spans="2:14" x14ac:dyDescent="0.35">
      <c r="B89206" t="s">
        <v>692</v>
      </c>
      <c r="C89206">
        <v>1621333330</v>
      </c>
      <c r="D89206">
        <v>1426864600</v>
      </c>
      <c r="E89206">
        <v>166.55</v>
      </c>
      <c r="F89206">
        <v>759950000</v>
      </c>
      <c r="G89206" t="s">
        <v>12</v>
      </c>
      <c r="H89206" t="s">
        <v>12</v>
      </c>
      <c r="I89206" t="s">
        <v>12</v>
      </c>
      <c r="J89206" t="s">
        <v>12</v>
      </c>
      <c r="K89206" t="s">
        <v>12</v>
      </c>
      <c r="L89206" t="s">
        <v>12</v>
      </c>
      <c r="M89206" t="s">
        <v>12</v>
      </c>
      <c r="N89206" t="s">
        <v>12</v>
      </c>
    </row>
    <row r="89207" spans="2:14" x14ac:dyDescent="0.35">
      <c r="B89207" t="s">
        <v>692</v>
      </c>
      <c r="C89207">
        <v>1621333330</v>
      </c>
      <c r="D89207">
        <v>1450547000</v>
      </c>
      <c r="E89207">
        <v>151.80000000000001</v>
      </c>
      <c r="F89207">
        <v>762450000</v>
      </c>
      <c r="G89207" t="s">
        <v>12</v>
      </c>
      <c r="H89207" t="s">
        <v>12</v>
      </c>
      <c r="I89207" t="s">
        <v>12</v>
      </c>
      <c r="J89207" t="s">
        <v>12</v>
      </c>
      <c r="K89207" t="s">
        <v>12</v>
      </c>
      <c r="L89207" t="s">
        <v>12</v>
      </c>
      <c r="M89207" t="s">
        <v>12</v>
      </c>
      <c r="N89207" t="s">
        <v>12</v>
      </c>
    </row>
    <row r="89208" spans="2:14" x14ac:dyDescent="0.35">
      <c r="B89208" t="s">
        <v>692</v>
      </c>
      <c r="C89208">
        <v>1621333330</v>
      </c>
      <c r="D89208">
        <v>1461119500</v>
      </c>
      <c r="E89208">
        <v>160</v>
      </c>
      <c r="F89208">
        <v>762450000</v>
      </c>
      <c r="G89208" t="s">
        <v>12</v>
      </c>
      <c r="H89208" t="s">
        <v>12</v>
      </c>
      <c r="I89208" t="s">
        <v>12</v>
      </c>
      <c r="J89208" t="s">
        <v>12</v>
      </c>
      <c r="K89208" t="s">
        <v>12</v>
      </c>
      <c r="L89208" t="s">
        <v>12</v>
      </c>
      <c r="M89208" t="s">
        <v>12</v>
      </c>
      <c r="N89208" t="s">
        <v>12</v>
      </c>
    </row>
    <row r="89209" spans="2:14" x14ac:dyDescent="0.35">
      <c r="B89209" t="s">
        <v>692</v>
      </c>
      <c r="C89209">
        <v>1634000000</v>
      </c>
      <c r="D89209">
        <v>1370195999.99999</v>
      </c>
      <c r="E89209">
        <v>168.7</v>
      </c>
      <c r="F89209">
        <v>767050000</v>
      </c>
      <c r="G89209" t="s">
        <v>12</v>
      </c>
      <c r="H89209" t="s">
        <v>12</v>
      </c>
      <c r="I89209" t="s">
        <v>12</v>
      </c>
      <c r="J89209" t="s">
        <v>12</v>
      </c>
      <c r="K89209" t="s">
        <v>12</v>
      </c>
      <c r="L89209" t="s">
        <v>12</v>
      </c>
      <c r="M89209" t="s">
        <v>12</v>
      </c>
      <c r="N89209" t="s">
        <v>12</v>
      </c>
    </row>
    <row r="89210" spans="2:14" x14ac:dyDescent="0.35">
      <c r="B89210" t="s">
        <v>692</v>
      </c>
      <c r="C89210">
        <v>1584666670</v>
      </c>
      <c r="D89210">
        <v>1528783500</v>
      </c>
      <c r="E89210">
        <v>171.5</v>
      </c>
      <c r="F89210">
        <v>736025000</v>
      </c>
      <c r="G89210" t="s">
        <v>12</v>
      </c>
      <c r="H89210" t="s">
        <v>12</v>
      </c>
      <c r="I89210" t="s">
        <v>12</v>
      </c>
      <c r="J89210" t="s">
        <v>12</v>
      </c>
      <c r="K89210" t="s">
        <v>12</v>
      </c>
      <c r="L89210" t="s">
        <v>12</v>
      </c>
      <c r="M89210" t="s">
        <v>12</v>
      </c>
      <c r="N89210" t="s">
        <v>12</v>
      </c>
    </row>
    <row r="89211" spans="2:14" x14ac:dyDescent="0.35">
      <c r="B89211" t="s">
        <v>692</v>
      </c>
      <c r="C89211">
        <v>1584666670</v>
      </c>
      <c r="D89211">
        <v>1401490600</v>
      </c>
      <c r="E89211">
        <v>172.75</v>
      </c>
      <c r="F89211">
        <v>736025000</v>
      </c>
      <c r="G89211" t="s">
        <v>12</v>
      </c>
      <c r="H89211" t="s">
        <v>12</v>
      </c>
      <c r="I89211" t="s">
        <v>12</v>
      </c>
      <c r="J89211" t="s">
        <v>12</v>
      </c>
      <c r="K89211" t="s">
        <v>12</v>
      </c>
      <c r="L89211" t="s">
        <v>12</v>
      </c>
      <c r="M89211" t="s">
        <v>12</v>
      </c>
      <c r="N89211" t="s">
        <v>12</v>
      </c>
    </row>
    <row r="89212" spans="2:14" x14ac:dyDescent="0.35">
      <c r="B89212" t="s">
        <v>692</v>
      </c>
      <c r="C89212">
        <v>1433666670</v>
      </c>
      <c r="D89212">
        <v>1313527400</v>
      </c>
      <c r="E89212">
        <v>162</v>
      </c>
      <c r="F89212">
        <v>739950000</v>
      </c>
      <c r="G89212" t="s">
        <v>12</v>
      </c>
      <c r="H89212" t="s">
        <v>12</v>
      </c>
      <c r="I89212" t="s">
        <v>12</v>
      </c>
      <c r="J89212" t="s">
        <v>12</v>
      </c>
      <c r="K89212" t="s">
        <v>12</v>
      </c>
      <c r="L89212" t="s">
        <v>12</v>
      </c>
      <c r="M89212" t="s">
        <v>12</v>
      </c>
      <c r="N89212" t="s">
        <v>12</v>
      </c>
    </row>
    <row r="89213" spans="2:14" x14ac:dyDescent="0.35">
      <c r="B89213" t="s">
        <v>692</v>
      </c>
      <c r="C89213">
        <v>1433666670</v>
      </c>
      <c r="D89213">
        <v>1223026800</v>
      </c>
      <c r="E89213">
        <v>180.75</v>
      </c>
      <c r="F89213">
        <v>739950000</v>
      </c>
      <c r="G89213" t="s">
        <v>12</v>
      </c>
      <c r="H89213" t="s">
        <v>12</v>
      </c>
      <c r="I89213" t="s">
        <v>12</v>
      </c>
      <c r="J89213" t="s">
        <v>12</v>
      </c>
      <c r="K89213" t="s">
        <v>12</v>
      </c>
      <c r="L89213" t="s">
        <v>12</v>
      </c>
      <c r="M89213" t="s">
        <v>12</v>
      </c>
      <c r="N89213" t="s">
        <v>12</v>
      </c>
    </row>
    <row r="89214" spans="2:14" x14ac:dyDescent="0.35">
      <c r="B89214" t="s">
        <v>692</v>
      </c>
      <c r="C89214">
        <v>1433666670</v>
      </c>
      <c r="D89214">
        <v>1253052700</v>
      </c>
      <c r="E89214">
        <v>165.7</v>
      </c>
      <c r="F89214">
        <v>739950000</v>
      </c>
      <c r="G89214" t="s">
        <v>12</v>
      </c>
      <c r="H89214" t="s">
        <v>12</v>
      </c>
      <c r="I89214" t="s">
        <v>12</v>
      </c>
      <c r="J89214" t="s">
        <v>12</v>
      </c>
      <c r="K89214" t="s">
        <v>12</v>
      </c>
      <c r="L89214" t="s">
        <v>12</v>
      </c>
      <c r="M89214" t="s">
        <v>12</v>
      </c>
      <c r="N89214" t="s">
        <v>12</v>
      </c>
    </row>
    <row r="89215" spans="2:14" x14ac:dyDescent="0.35">
      <c r="B89215" t="s">
        <v>692</v>
      </c>
      <c r="C89215">
        <v>1393000000</v>
      </c>
      <c r="D89215">
        <v>1268700000</v>
      </c>
      <c r="E89215">
        <v>155.30000000000001</v>
      </c>
      <c r="F89215">
        <v>759450000</v>
      </c>
      <c r="G89215" t="s">
        <v>12</v>
      </c>
      <c r="H89215" t="s">
        <v>12</v>
      </c>
      <c r="I89215" t="s">
        <v>12</v>
      </c>
      <c r="J89215" t="s">
        <v>12</v>
      </c>
      <c r="K89215" t="s">
        <v>12</v>
      </c>
      <c r="L89215" t="s">
        <v>12</v>
      </c>
      <c r="M89215" t="s">
        <v>12</v>
      </c>
      <c r="N89215" t="s">
        <v>12</v>
      </c>
    </row>
    <row r="89216" spans="2:14" x14ac:dyDescent="0.35">
      <c r="B89216" t="s">
        <v>692</v>
      </c>
      <c r="C89216">
        <v>1482333330</v>
      </c>
      <c r="D89216">
        <v>1172278800</v>
      </c>
      <c r="E89216">
        <v>144.6</v>
      </c>
      <c r="F89216">
        <v>772725000</v>
      </c>
      <c r="G89216" t="s">
        <v>12</v>
      </c>
      <c r="H89216" t="s">
        <v>12</v>
      </c>
      <c r="I89216" t="s">
        <v>12</v>
      </c>
      <c r="J89216" t="s">
        <v>12</v>
      </c>
      <c r="K89216" t="s">
        <v>12</v>
      </c>
      <c r="L89216" t="s">
        <v>12</v>
      </c>
      <c r="M89216" t="s">
        <v>12</v>
      </c>
      <c r="N89216" t="s">
        <v>12</v>
      </c>
    </row>
    <row r="89217" spans="2:14" x14ac:dyDescent="0.35">
      <c r="B89217" t="s">
        <v>692</v>
      </c>
      <c r="C89217">
        <v>1482333330</v>
      </c>
      <c r="D89217">
        <v>1268699999.99999</v>
      </c>
      <c r="E89217">
        <v>148.15</v>
      </c>
      <c r="F89217">
        <v>772375000</v>
      </c>
      <c r="G89217" t="s">
        <v>12</v>
      </c>
      <c r="H89217" t="s">
        <v>12</v>
      </c>
      <c r="I89217" t="s">
        <v>12</v>
      </c>
      <c r="J89217" t="s">
        <v>12</v>
      </c>
      <c r="K89217" t="s">
        <v>12</v>
      </c>
      <c r="L89217" t="s">
        <v>12</v>
      </c>
      <c r="M89217" t="s">
        <v>12</v>
      </c>
      <c r="N89217" t="s">
        <v>12</v>
      </c>
    </row>
    <row r="89218" spans="2:14" x14ac:dyDescent="0.35">
      <c r="B89218" t="s">
        <v>692</v>
      </c>
      <c r="C89218">
        <v>1620000000</v>
      </c>
      <c r="D89218">
        <v>1344821999.99999</v>
      </c>
      <c r="E89218">
        <v>150</v>
      </c>
      <c r="F89218">
        <v>777875000</v>
      </c>
      <c r="G89218" t="s">
        <v>12</v>
      </c>
      <c r="H89218" t="s">
        <v>12</v>
      </c>
      <c r="I89218" t="s">
        <v>12</v>
      </c>
      <c r="J89218" t="s">
        <v>12</v>
      </c>
      <c r="K89218" t="s">
        <v>12</v>
      </c>
      <c r="L89218" t="s">
        <v>12</v>
      </c>
      <c r="M89218" t="s">
        <v>12</v>
      </c>
      <c r="N89218" t="s">
        <v>12</v>
      </c>
    </row>
    <row r="89219" spans="2:14" x14ac:dyDescent="0.35">
      <c r="B89219" t="s">
        <v>692</v>
      </c>
      <c r="C89219">
        <v>1624666670</v>
      </c>
      <c r="D89219">
        <v>1414600500</v>
      </c>
      <c r="E89219">
        <v>138.6</v>
      </c>
      <c r="F89219">
        <v>779375000</v>
      </c>
      <c r="G89219" t="s">
        <v>12</v>
      </c>
      <c r="H89219" t="s">
        <v>12</v>
      </c>
      <c r="I89219" t="s">
        <v>12</v>
      </c>
      <c r="J89219" t="s">
        <v>12</v>
      </c>
      <c r="K89219" t="s">
        <v>12</v>
      </c>
      <c r="L89219" t="s">
        <v>12</v>
      </c>
      <c r="M89219" t="s">
        <v>12</v>
      </c>
      <c r="N89219" t="s">
        <v>12</v>
      </c>
    </row>
    <row r="89220" spans="2:14" x14ac:dyDescent="0.35">
      <c r="B89220" t="s">
        <v>692</v>
      </c>
      <c r="C89220">
        <v>1624666670</v>
      </c>
      <c r="D89220">
        <v>1310990000</v>
      </c>
      <c r="E89220">
        <v>150</v>
      </c>
      <c r="F89220">
        <v>779375000</v>
      </c>
      <c r="G89220" t="s">
        <v>12</v>
      </c>
      <c r="H89220" t="s">
        <v>12</v>
      </c>
      <c r="I89220" t="s">
        <v>12</v>
      </c>
      <c r="J89220" t="s">
        <v>12</v>
      </c>
      <c r="K89220" t="s">
        <v>12</v>
      </c>
      <c r="L89220" t="s">
        <v>12</v>
      </c>
      <c r="M89220" t="s">
        <v>12</v>
      </c>
      <c r="N89220" t="s">
        <v>12</v>
      </c>
    </row>
    <row r="89221" spans="2:14" x14ac:dyDescent="0.35">
      <c r="B89221" t="s">
        <v>692</v>
      </c>
      <c r="C89221">
        <v>1601000000</v>
      </c>
      <c r="D89221">
        <v>1519902600</v>
      </c>
      <c r="E89221">
        <v>159</v>
      </c>
      <c r="F89221">
        <v>798225000</v>
      </c>
      <c r="G89221" t="s">
        <v>12</v>
      </c>
      <c r="H89221" t="s">
        <v>12</v>
      </c>
      <c r="I89221" t="s">
        <v>12</v>
      </c>
      <c r="J89221" t="s">
        <v>12</v>
      </c>
      <c r="K89221" t="s">
        <v>12</v>
      </c>
      <c r="L89221" t="s">
        <v>12</v>
      </c>
      <c r="M89221" t="s">
        <v>12</v>
      </c>
      <c r="N89221" t="s">
        <v>12</v>
      </c>
    </row>
    <row r="89222" spans="2:14" x14ac:dyDescent="0.35">
      <c r="B89222" t="s">
        <v>692</v>
      </c>
      <c r="C89222">
        <v>1226333330</v>
      </c>
      <c r="D89222">
        <v>1394724200</v>
      </c>
      <c r="E89222">
        <v>167.25</v>
      </c>
      <c r="F89222">
        <v>688250000</v>
      </c>
      <c r="G89222" t="s">
        <v>12</v>
      </c>
      <c r="H89222" t="s">
        <v>12</v>
      </c>
      <c r="I89222" t="s">
        <v>12</v>
      </c>
      <c r="J89222" t="s">
        <v>12</v>
      </c>
      <c r="K89222" t="s">
        <v>12</v>
      </c>
      <c r="L89222" t="s">
        <v>12</v>
      </c>
      <c r="M89222" t="s">
        <v>12</v>
      </c>
      <c r="N89222" t="s">
        <v>12</v>
      </c>
    </row>
    <row r="89223" spans="2:14" x14ac:dyDescent="0.35">
      <c r="B89223" t="s">
        <v>692</v>
      </c>
      <c r="C89223">
        <v>1226333330</v>
      </c>
      <c r="D89223">
        <v>1395569999.99999</v>
      </c>
      <c r="E89223">
        <v>155</v>
      </c>
      <c r="F89223">
        <v>686925000</v>
      </c>
      <c r="G89223" t="s">
        <v>12</v>
      </c>
      <c r="H89223" t="s">
        <v>12</v>
      </c>
      <c r="I89223" t="s">
        <v>12</v>
      </c>
      <c r="J89223" t="s">
        <v>12</v>
      </c>
      <c r="K89223" t="s">
        <v>12</v>
      </c>
      <c r="L89223" t="s">
        <v>12</v>
      </c>
      <c r="M89223" t="s">
        <v>12</v>
      </c>
      <c r="N89223" t="s">
        <v>12</v>
      </c>
    </row>
    <row r="89224" spans="2:14" x14ac:dyDescent="0.35">
      <c r="B89224" t="s">
        <v>692</v>
      </c>
      <c r="C89224">
        <v>1295333330</v>
      </c>
      <c r="D89224">
        <v>1267431300</v>
      </c>
      <c r="E89224">
        <v>179.7</v>
      </c>
      <c r="F89224">
        <v>684425000</v>
      </c>
      <c r="G89224" t="s">
        <v>12</v>
      </c>
      <c r="H89224" t="s">
        <v>12</v>
      </c>
      <c r="I89224" t="s">
        <v>12</v>
      </c>
      <c r="J89224" t="s">
        <v>12</v>
      </c>
      <c r="K89224" t="s">
        <v>12</v>
      </c>
      <c r="L89224" t="s">
        <v>12</v>
      </c>
      <c r="M89224" t="s">
        <v>12</v>
      </c>
      <c r="N89224" t="s">
        <v>12</v>
      </c>
    </row>
    <row r="89225" spans="2:14" x14ac:dyDescent="0.35">
      <c r="B89225" t="s">
        <v>692</v>
      </c>
      <c r="C89225">
        <v>1295333330</v>
      </c>
      <c r="D89225">
        <v>1200190199.99999</v>
      </c>
      <c r="E89225">
        <v>164.9</v>
      </c>
      <c r="F89225">
        <v>684425000</v>
      </c>
      <c r="G89225" t="s">
        <v>12</v>
      </c>
      <c r="H89225" t="s">
        <v>12</v>
      </c>
      <c r="I89225" t="s">
        <v>12</v>
      </c>
      <c r="J89225" t="s">
        <v>12</v>
      </c>
      <c r="K89225" t="s">
        <v>12</v>
      </c>
      <c r="L89225" t="s">
        <v>12</v>
      </c>
      <c r="M89225" t="s">
        <v>12</v>
      </c>
      <c r="N89225" t="s">
        <v>12</v>
      </c>
    </row>
    <row r="89226" spans="2:14" x14ac:dyDescent="0.35">
      <c r="B89226" t="s">
        <v>692</v>
      </c>
      <c r="C89226">
        <v>1260333330</v>
      </c>
      <c r="D89226">
        <v>1137601000</v>
      </c>
      <c r="E89226">
        <v>165</v>
      </c>
      <c r="F89226">
        <v>683675000</v>
      </c>
      <c r="G89226" t="s">
        <v>12</v>
      </c>
      <c r="H89226" t="s">
        <v>12</v>
      </c>
      <c r="I89226" t="s">
        <v>12</v>
      </c>
      <c r="J89226" t="s">
        <v>12</v>
      </c>
      <c r="K89226" t="s">
        <v>12</v>
      </c>
      <c r="L89226" t="s">
        <v>12</v>
      </c>
      <c r="M89226" t="s">
        <v>12</v>
      </c>
      <c r="N89226" t="s">
        <v>12</v>
      </c>
    </row>
    <row r="89227" spans="2:14" x14ac:dyDescent="0.35">
      <c r="B89227" t="s">
        <v>692</v>
      </c>
      <c r="C89227">
        <v>1277000000</v>
      </c>
      <c r="D89227">
        <v>1140138399.99999</v>
      </c>
      <c r="E89227">
        <v>149.85</v>
      </c>
      <c r="F89227">
        <v>681625000</v>
      </c>
      <c r="G89227" t="s">
        <v>12</v>
      </c>
      <c r="H89227" t="s">
        <v>12</v>
      </c>
      <c r="I89227" t="s">
        <v>12</v>
      </c>
      <c r="J89227" t="s">
        <v>12</v>
      </c>
      <c r="K89227" t="s">
        <v>12</v>
      </c>
      <c r="L89227" t="s">
        <v>12</v>
      </c>
      <c r="M89227" t="s">
        <v>12</v>
      </c>
      <c r="N89227" t="s">
        <v>12</v>
      </c>
    </row>
    <row r="89228" spans="2:14" x14ac:dyDescent="0.35">
      <c r="B89228" t="s">
        <v>692</v>
      </c>
      <c r="C89228">
        <v>1241666670</v>
      </c>
      <c r="D89228">
        <v>1215837500</v>
      </c>
      <c r="E89228">
        <v>141.9</v>
      </c>
      <c r="F89228">
        <v>680375000</v>
      </c>
      <c r="G89228" t="s">
        <v>12</v>
      </c>
      <c r="H89228" t="s">
        <v>12</v>
      </c>
      <c r="I89228" t="s">
        <v>12</v>
      </c>
      <c r="J89228" t="s">
        <v>12</v>
      </c>
      <c r="K89228" t="s">
        <v>12</v>
      </c>
      <c r="L89228" t="s">
        <v>12</v>
      </c>
      <c r="M89228" t="s">
        <v>12</v>
      </c>
      <c r="N89228" t="s">
        <v>12</v>
      </c>
    </row>
    <row r="89229" spans="2:14" x14ac:dyDescent="0.35">
      <c r="B89229" t="s">
        <v>692</v>
      </c>
      <c r="C89229">
        <v>1241666670</v>
      </c>
      <c r="D89229">
        <v>1208648199.99999</v>
      </c>
      <c r="E89229">
        <v>134.5</v>
      </c>
      <c r="F89229">
        <v>680375000</v>
      </c>
      <c r="G89229" t="s">
        <v>12</v>
      </c>
      <c r="H89229" t="s">
        <v>12</v>
      </c>
      <c r="I89229" t="s">
        <v>12</v>
      </c>
      <c r="J89229" t="s">
        <v>12</v>
      </c>
      <c r="K89229" t="s">
        <v>12</v>
      </c>
      <c r="L89229" t="s">
        <v>12</v>
      </c>
      <c r="M89229" t="s">
        <v>12</v>
      </c>
      <c r="N89229" t="s">
        <v>12</v>
      </c>
    </row>
    <row r="89230" spans="2:14" x14ac:dyDescent="0.35">
      <c r="B89230" t="s">
        <v>692</v>
      </c>
      <c r="C89230">
        <v>1069500000</v>
      </c>
      <c r="D89230">
        <v>1102923199.99999</v>
      </c>
      <c r="E89230">
        <v>134.80000000000001</v>
      </c>
      <c r="F89230">
        <v>670725000</v>
      </c>
      <c r="G89230" t="s">
        <v>12</v>
      </c>
      <c r="H89230" t="s">
        <v>12</v>
      </c>
      <c r="I89230" t="s">
        <v>12</v>
      </c>
      <c r="J89230" t="s">
        <v>12</v>
      </c>
      <c r="K89230" t="s">
        <v>12</v>
      </c>
      <c r="L89230" t="s">
        <v>12</v>
      </c>
      <c r="M89230" t="s">
        <v>12</v>
      </c>
      <c r="N89230" t="s">
        <v>12</v>
      </c>
    </row>
    <row r="89231" spans="2:14" x14ac:dyDescent="0.35">
      <c r="B89231" t="s">
        <v>692</v>
      </c>
      <c r="C89231">
        <v>1043500000</v>
      </c>
      <c r="D89231">
        <v>1090659100</v>
      </c>
      <c r="E89231">
        <v>143.75</v>
      </c>
      <c r="F89231">
        <v>670100000</v>
      </c>
      <c r="G89231" t="s">
        <v>12</v>
      </c>
      <c r="H89231" t="s">
        <v>12</v>
      </c>
      <c r="I89231" t="s">
        <v>12</v>
      </c>
      <c r="J89231" t="s">
        <v>12</v>
      </c>
      <c r="K89231" t="s">
        <v>12</v>
      </c>
      <c r="L89231" t="s">
        <v>12</v>
      </c>
      <c r="M89231" t="s">
        <v>12</v>
      </c>
      <c r="N89231" t="s">
        <v>12</v>
      </c>
    </row>
    <row r="89232" spans="2:14" x14ac:dyDescent="0.35">
      <c r="B89232" t="s">
        <v>692</v>
      </c>
      <c r="C89232">
        <v>1043500000</v>
      </c>
      <c r="D89232">
        <v>1074588900</v>
      </c>
      <c r="E89232">
        <v>142.9</v>
      </c>
      <c r="F89232">
        <v>670100000</v>
      </c>
      <c r="G89232" t="s">
        <v>12</v>
      </c>
      <c r="H89232" t="s">
        <v>12</v>
      </c>
      <c r="I89232" t="s">
        <v>12</v>
      </c>
      <c r="J89232" t="s">
        <v>12</v>
      </c>
      <c r="K89232" t="s">
        <v>12</v>
      </c>
      <c r="L89232" t="s">
        <v>12</v>
      </c>
      <c r="M89232" t="s">
        <v>12</v>
      </c>
      <c r="N89232" t="s">
        <v>12</v>
      </c>
    </row>
    <row r="89233" spans="2:14" x14ac:dyDescent="0.35">
      <c r="B89233" t="s">
        <v>692</v>
      </c>
      <c r="C89233">
        <v>1025000000</v>
      </c>
      <c r="D89233">
        <v>1008193600</v>
      </c>
      <c r="E89233">
        <v>130.4</v>
      </c>
      <c r="F89233">
        <v>670100000</v>
      </c>
      <c r="G89233" t="s">
        <v>12</v>
      </c>
      <c r="H89233" t="s">
        <v>12</v>
      </c>
      <c r="I89233" t="s">
        <v>12</v>
      </c>
      <c r="J89233" t="s">
        <v>12</v>
      </c>
      <c r="K89233" t="s">
        <v>12</v>
      </c>
      <c r="L89233" t="s">
        <v>12</v>
      </c>
      <c r="M89233" t="s">
        <v>12</v>
      </c>
      <c r="N89233" t="s">
        <v>12</v>
      </c>
    </row>
    <row r="89234" spans="2:14" x14ac:dyDescent="0.35">
      <c r="B89234" t="s">
        <v>692</v>
      </c>
      <c r="C89234">
        <v>1065000000</v>
      </c>
      <c r="D89234">
        <v>941798299.99999404</v>
      </c>
      <c r="E89234">
        <v>128.94999999999999</v>
      </c>
      <c r="F89234">
        <v>621866670</v>
      </c>
      <c r="G89234" t="s">
        <v>12</v>
      </c>
      <c r="H89234" t="s">
        <v>12</v>
      </c>
      <c r="I89234" t="s">
        <v>12</v>
      </c>
      <c r="J89234" t="s">
        <v>12</v>
      </c>
      <c r="K89234" t="s">
        <v>12</v>
      </c>
      <c r="L89234" t="s">
        <v>12</v>
      </c>
      <c r="M89234" t="s">
        <v>12</v>
      </c>
      <c r="N89234" t="s">
        <v>12</v>
      </c>
    </row>
    <row r="89235" spans="2:14" x14ac:dyDescent="0.35">
      <c r="B89235" t="s">
        <v>692</v>
      </c>
      <c r="C89235">
        <v>1065000000</v>
      </c>
      <c r="D89235">
        <v>932435663.99999905</v>
      </c>
      <c r="E89235">
        <v>127.05</v>
      </c>
      <c r="F89235">
        <v>621866670</v>
      </c>
      <c r="G89235" t="s">
        <v>12</v>
      </c>
      <c r="H89235" t="s">
        <v>12</v>
      </c>
      <c r="I89235" t="s">
        <v>12</v>
      </c>
      <c r="J89235" t="s">
        <v>12</v>
      </c>
      <c r="K89235" t="s">
        <v>12</v>
      </c>
      <c r="L89235" t="s">
        <v>12</v>
      </c>
      <c r="M89235" t="s">
        <v>12</v>
      </c>
      <c r="N89235" t="s">
        <v>12</v>
      </c>
    </row>
    <row r="89236" spans="2:14" x14ac:dyDescent="0.35">
      <c r="B89236" t="s">
        <v>692</v>
      </c>
      <c r="C89236">
        <v>1037000000</v>
      </c>
      <c r="D89236">
        <v>1044850804.8</v>
      </c>
      <c r="E89236">
        <v>119.2</v>
      </c>
      <c r="F89236">
        <v>619500000</v>
      </c>
      <c r="G89236" t="s">
        <v>12</v>
      </c>
      <c r="H89236" t="s">
        <v>12</v>
      </c>
      <c r="I89236" t="s">
        <v>12</v>
      </c>
      <c r="J89236" t="s">
        <v>12</v>
      </c>
      <c r="K89236" t="s">
        <v>12</v>
      </c>
      <c r="L89236" t="s">
        <v>12</v>
      </c>
      <c r="M89236" t="s">
        <v>12</v>
      </c>
      <c r="N89236" t="s">
        <v>12</v>
      </c>
    </row>
    <row r="89237" spans="2:14" x14ac:dyDescent="0.35">
      <c r="B89237" t="s">
        <v>692</v>
      </c>
      <c r="C89237">
        <v>1095000000</v>
      </c>
      <c r="D89237">
        <v>1039883624.16</v>
      </c>
      <c r="E89237">
        <v>111.35</v>
      </c>
      <c r="F89237">
        <v>616375000</v>
      </c>
      <c r="G89237" t="s">
        <v>12</v>
      </c>
      <c r="H89237" t="s">
        <v>12</v>
      </c>
      <c r="I89237" t="s">
        <v>12</v>
      </c>
      <c r="J89237" t="s">
        <v>12</v>
      </c>
      <c r="K89237" t="s">
        <v>12</v>
      </c>
      <c r="L89237" t="s">
        <v>12</v>
      </c>
      <c r="M89237" t="s">
        <v>12</v>
      </c>
      <c r="N89237" t="s">
        <v>12</v>
      </c>
    </row>
    <row r="89238" spans="2:14" x14ac:dyDescent="0.35">
      <c r="B89238" t="s">
        <v>692</v>
      </c>
      <c r="C89238">
        <v>1095000000</v>
      </c>
      <c r="D89238">
        <v>1089991148.1599901</v>
      </c>
      <c r="E89238">
        <v>107</v>
      </c>
      <c r="F89238">
        <v>616375000</v>
      </c>
      <c r="G89238" t="s">
        <v>12</v>
      </c>
      <c r="H89238" t="s">
        <v>12</v>
      </c>
      <c r="I89238" t="s">
        <v>12</v>
      </c>
      <c r="J89238" t="s">
        <v>12</v>
      </c>
      <c r="K89238" t="s">
        <v>12</v>
      </c>
      <c r="L89238" t="s">
        <v>12</v>
      </c>
      <c r="M89238" t="s">
        <v>12</v>
      </c>
      <c r="N89238" t="s">
        <v>12</v>
      </c>
    </row>
    <row r="89239" spans="2:14" x14ac:dyDescent="0.35">
      <c r="B89239" t="s">
        <v>692</v>
      </c>
      <c r="C89239">
        <v>1042000000</v>
      </c>
      <c r="D89239">
        <v>1062279508.8</v>
      </c>
      <c r="E89239">
        <v>119.9</v>
      </c>
      <c r="F89239">
        <v>618925000</v>
      </c>
      <c r="G89239" t="s">
        <v>12</v>
      </c>
      <c r="H89239" t="s">
        <v>12</v>
      </c>
      <c r="I89239" t="s">
        <v>12</v>
      </c>
      <c r="J89239" t="s">
        <v>12</v>
      </c>
      <c r="K89239" t="s">
        <v>12</v>
      </c>
      <c r="L89239" t="s">
        <v>12</v>
      </c>
      <c r="M89239" t="s">
        <v>12</v>
      </c>
      <c r="N89239" t="s">
        <v>12</v>
      </c>
    </row>
    <row r="89240" spans="2:14" x14ac:dyDescent="0.35">
      <c r="B89240" t="s">
        <v>692</v>
      </c>
      <c r="C89240">
        <v>1011500000</v>
      </c>
      <c r="D89240">
        <v>1021496341.4400001</v>
      </c>
      <c r="E89240">
        <v>119.33</v>
      </c>
      <c r="F89240">
        <v>616675000</v>
      </c>
      <c r="G89240" t="s">
        <v>12</v>
      </c>
      <c r="H89240" t="s">
        <v>12</v>
      </c>
      <c r="I89240" t="s">
        <v>12</v>
      </c>
      <c r="J89240" t="s">
        <v>12</v>
      </c>
      <c r="K89240" t="s">
        <v>12</v>
      </c>
      <c r="L89240" t="s">
        <v>12</v>
      </c>
      <c r="M89240" t="s">
        <v>12</v>
      </c>
      <c r="N89240" t="s">
        <v>12</v>
      </c>
    </row>
    <row r="89241" spans="2:14" x14ac:dyDescent="0.35">
      <c r="B89241" t="s">
        <v>692</v>
      </c>
      <c r="C89241">
        <v>1059000000</v>
      </c>
      <c r="D89241">
        <v>1062715226.4</v>
      </c>
      <c r="E89241">
        <v>125.08</v>
      </c>
      <c r="F89241">
        <v>617425000</v>
      </c>
      <c r="G89241" t="s">
        <v>12</v>
      </c>
      <c r="H89241" t="s">
        <v>12</v>
      </c>
      <c r="I89241" t="s">
        <v>12</v>
      </c>
      <c r="J89241" t="s">
        <v>12</v>
      </c>
      <c r="K89241" t="s">
        <v>12</v>
      </c>
      <c r="L89241" t="s">
        <v>12</v>
      </c>
      <c r="M89241" t="s">
        <v>12</v>
      </c>
      <c r="N89241" t="s">
        <v>12</v>
      </c>
    </row>
    <row r="89242" spans="2:14" x14ac:dyDescent="0.35">
      <c r="B89242" t="s">
        <v>692</v>
      </c>
      <c r="C89242">
        <v>1103000000</v>
      </c>
      <c r="D89242">
        <v>1027422100.8</v>
      </c>
      <c r="E89242">
        <v>121.9</v>
      </c>
      <c r="F89242">
        <v>617925000</v>
      </c>
      <c r="G89242" t="s">
        <v>12</v>
      </c>
      <c r="H89242" t="s">
        <v>12</v>
      </c>
      <c r="I89242" t="s">
        <v>12</v>
      </c>
      <c r="J89242" t="s">
        <v>12</v>
      </c>
      <c r="K89242" t="s">
        <v>12</v>
      </c>
      <c r="L89242" t="s">
        <v>12</v>
      </c>
      <c r="M89242" t="s">
        <v>12</v>
      </c>
      <c r="N89242" t="s">
        <v>12</v>
      </c>
    </row>
    <row r="89243" spans="2:14" x14ac:dyDescent="0.35">
      <c r="B89243" t="s">
        <v>692</v>
      </c>
      <c r="C89243">
        <v>1041500000</v>
      </c>
      <c r="D89243">
        <v>1095045472.3199899</v>
      </c>
      <c r="E89243">
        <v>117.22</v>
      </c>
      <c r="F89243">
        <v>616175000</v>
      </c>
      <c r="G89243" t="s">
        <v>12</v>
      </c>
      <c r="H89243" t="s">
        <v>12</v>
      </c>
      <c r="I89243" t="s">
        <v>12</v>
      </c>
      <c r="J89243" t="s">
        <v>12</v>
      </c>
      <c r="K89243" t="s">
        <v>12</v>
      </c>
      <c r="L89243" t="s">
        <v>12</v>
      </c>
      <c r="M89243" t="s">
        <v>12</v>
      </c>
      <c r="N89243" t="s">
        <v>12</v>
      </c>
    </row>
    <row r="89244" spans="2:14" x14ac:dyDescent="0.35">
      <c r="B89244" t="s">
        <v>692</v>
      </c>
      <c r="C89244">
        <v>996000000</v>
      </c>
      <c r="D89244">
        <v>1084936824</v>
      </c>
      <c r="E89244">
        <v>121.95</v>
      </c>
      <c r="F89244">
        <v>616175000</v>
      </c>
      <c r="G89244" t="s">
        <v>12</v>
      </c>
      <c r="H89244" t="s">
        <v>12</v>
      </c>
      <c r="I89244" t="s">
        <v>12</v>
      </c>
      <c r="J89244" t="s">
        <v>12</v>
      </c>
      <c r="K89244" t="s">
        <v>12</v>
      </c>
      <c r="L89244" t="s">
        <v>12</v>
      </c>
      <c r="M89244" t="s">
        <v>12</v>
      </c>
      <c r="N89244" t="s">
        <v>12</v>
      </c>
    </row>
    <row r="89245" spans="2:14" x14ac:dyDescent="0.35">
      <c r="B89245" t="s">
        <v>692</v>
      </c>
      <c r="C89245">
        <v>968500000</v>
      </c>
      <c r="D89245">
        <v>1025069225.75999</v>
      </c>
      <c r="E89245">
        <v>117.9</v>
      </c>
      <c r="F89245">
        <v>616175000</v>
      </c>
      <c r="G89245" t="s">
        <v>12</v>
      </c>
      <c r="H89245" t="s">
        <v>12</v>
      </c>
      <c r="I89245" t="s">
        <v>12</v>
      </c>
      <c r="J89245" t="s">
        <v>12</v>
      </c>
      <c r="K89245" t="s">
        <v>12</v>
      </c>
      <c r="L89245" t="s">
        <v>12</v>
      </c>
      <c r="M89245" t="s">
        <v>12</v>
      </c>
      <c r="N89245" t="s">
        <v>12</v>
      </c>
    </row>
    <row r="89246" spans="2:14" x14ac:dyDescent="0.35">
      <c r="B89246" t="s">
        <v>692</v>
      </c>
      <c r="C89246" t="s">
        <v>12</v>
      </c>
      <c r="D89246">
        <v>963371613.599998</v>
      </c>
      <c r="E89246">
        <v>125.66</v>
      </c>
      <c r="F89246" t="s">
        <v>12</v>
      </c>
      <c r="G89246" t="s">
        <v>12</v>
      </c>
      <c r="H89246" t="s">
        <v>12</v>
      </c>
      <c r="I89246" t="s">
        <v>12</v>
      </c>
      <c r="J89246" t="s">
        <v>12</v>
      </c>
      <c r="K89246" t="s">
        <v>12</v>
      </c>
      <c r="L89246" t="s">
        <v>12</v>
      </c>
      <c r="M89246" t="s">
        <v>12</v>
      </c>
      <c r="N89246" t="s">
        <v>12</v>
      </c>
    </row>
    <row r="89247" spans="2:14" x14ac:dyDescent="0.35">
      <c r="B89247" t="s">
        <v>692</v>
      </c>
      <c r="C89247" t="s">
        <v>12</v>
      </c>
      <c r="D89247">
        <v>987771799.19999599</v>
      </c>
      <c r="E89247">
        <v>124.5</v>
      </c>
      <c r="F89247" t="s">
        <v>12</v>
      </c>
      <c r="G89247" t="s">
        <v>12</v>
      </c>
      <c r="H89247" t="s">
        <v>12</v>
      </c>
      <c r="I89247" t="s">
        <v>12</v>
      </c>
      <c r="J89247" t="s">
        <v>12</v>
      </c>
      <c r="K89247" t="s">
        <v>12</v>
      </c>
      <c r="L89247" t="s">
        <v>12</v>
      </c>
      <c r="M89247" t="s">
        <v>12</v>
      </c>
      <c r="N89247" t="s">
        <v>12</v>
      </c>
    </row>
    <row r="89248" spans="2:14" x14ac:dyDescent="0.35">
      <c r="B89248" t="s">
        <v>692</v>
      </c>
      <c r="C89248" t="s">
        <v>12</v>
      </c>
      <c r="D89248">
        <v>1132865760</v>
      </c>
      <c r="E89248">
        <v>117.63</v>
      </c>
      <c r="F89248" t="s">
        <v>12</v>
      </c>
      <c r="G89248" t="s">
        <v>12</v>
      </c>
      <c r="H89248" t="s">
        <v>12</v>
      </c>
      <c r="I89248" t="s">
        <v>12</v>
      </c>
      <c r="J89248" t="s">
        <v>12</v>
      </c>
      <c r="K89248" t="s">
        <v>12</v>
      </c>
      <c r="L89248" t="s">
        <v>12</v>
      </c>
      <c r="M89248" t="s">
        <v>12</v>
      </c>
      <c r="N89248" t="s">
        <v>12</v>
      </c>
    </row>
    <row r="89249" spans="2:14" x14ac:dyDescent="0.35">
      <c r="B89249" t="s">
        <v>692</v>
      </c>
      <c r="C89249" t="s">
        <v>12</v>
      </c>
      <c r="D89249" t="s">
        <v>12</v>
      </c>
      <c r="E89249">
        <v>110.55</v>
      </c>
      <c r="F89249" t="s">
        <v>12</v>
      </c>
      <c r="G89249" t="s">
        <v>12</v>
      </c>
      <c r="H89249" t="s">
        <v>12</v>
      </c>
      <c r="I89249" t="s">
        <v>12</v>
      </c>
      <c r="J89249" t="s">
        <v>12</v>
      </c>
      <c r="K89249" t="s">
        <v>12</v>
      </c>
      <c r="L89249" t="s">
        <v>12</v>
      </c>
      <c r="M89249" t="s">
        <v>12</v>
      </c>
      <c r="N89249" t="s">
        <v>12</v>
      </c>
    </row>
    <row r="89250" spans="2:14" x14ac:dyDescent="0.35">
      <c r="B89250" t="s">
        <v>692</v>
      </c>
      <c r="C89250" t="s">
        <v>12</v>
      </c>
      <c r="D89250" t="s">
        <v>12</v>
      </c>
      <c r="E89250">
        <v>113.35</v>
      </c>
      <c r="F89250" t="s">
        <v>12</v>
      </c>
      <c r="G89250" t="s">
        <v>12</v>
      </c>
      <c r="H89250" t="s">
        <v>12</v>
      </c>
      <c r="I89250" t="s">
        <v>12</v>
      </c>
      <c r="J89250" t="s">
        <v>12</v>
      </c>
      <c r="K89250" t="s">
        <v>12</v>
      </c>
      <c r="L89250" t="s">
        <v>12</v>
      </c>
      <c r="M89250" t="s">
        <v>12</v>
      </c>
      <c r="N89250" t="s">
        <v>12</v>
      </c>
    </row>
    <row r="89251" spans="2:14" x14ac:dyDescent="0.35">
      <c r="B89251" t="s">
        <v>692</v>
      </c>
      <c r="C89251" t="s">
        <v>12</v>
      </c>
      <c r="D89251" t="s">
        <v>12</v>
      </c>
      <c r="E89251">
        <v>130</v>
      </c>
      <c r="F89251" t="s">
        <v>12</v>
      </c>
      <c r="G89251" t="s">
        <v>12</v>
      </c>
      <c r="H89251" t="s">
        <v>12</v>
      </c>
      <c r="I89251" t="s">
        <v>12</v>
      </c>
      <c r="J89251" t="s">
        <v>12</v>
      </c>
      <c r="K89251" t="s">
        <v>12</v>
      </c>
      <c r="L89251" t="s">
        <v>12</v>
      </c>
      <c r="M89251" t="s">
        <v>12</v>
      </c>
      <c r="N89251" t="s">
        <v>12</v>
      </c>
    </row>
    <row r="89252" spans="2:14" x14ac:dyDescent="0.35">
      <c r="B89252" t="s">
        <v>692</v>
      </c>
      <c r="C89252" t="s">
        <v>12</v>
      </c>
      <c r="D89252" t="s">
        <v>12</v>
      </c>
      <c r="E89252" t="s">
        <v>12</v>
      </c>
      <c r="F89252" t="s">
        <v>12</v>
      </c>
      <c r="G89252" t="s">
        <v>12</v>
      </c>
      <c r="H89252" t="s">
        <v>12</v>
      </c>
      <c r="I89252" t="s">
        <v>12</v>
      </c>
      <c r="J89252" t="s">
        <v>12</v>
      </c>
      <c r="K89252" t="s">
        <v>12</v>
      </c>
      <c r="L89252" t="s">
        <v>12</v>
      </c>
      <c r="M89252" t="s">
        <v>12</v>
      </c>
      <c r="N89252" t="s">
        <v>12</v>
      </c>
    </row>
    <row r="89253" spans="2:14" x14ac:dyDescent="0.35">
      <c r="B89253" t="s">
        <v>692</v>
      </c>
      <c r="C89253" t="s">
        <v>12</v>
      </c>
      <c r="D89253" t="s">
        <v>12</v>
      </c>
      <c r="E89253" t="s">
        <v>12</v>
      </c>
      <c r="F89253" t="s">
        <v>12</v>
      </c>
      <c r="G89253" t="s">
        <v>12</v>
      </c>
      <c r="H89253" t="s">
        <v>12</v>
      </c>
      <c r="I89253" t="s">
        <v>12</v>
      </c>
      <c r="J89253" t="s">
        <v>12</v>
      </c>
      <c r="K89253" t="s">
        <v>12</v>
      </c>
      <c r="L89253" t="s">
        <v>12</v>
      </c>
      <c r="M89253" t="s">
        <v>12</v>
      </c>
      <c r="N89253" t="s">
        <v>12</v>
      </c>
    </row>
    <row r="89254" spans="2:14" x14ac:dyDescent="0.35">
      <c r="B89254" t="s">
        <v>692</v>
      </c>
      <c r="C89254" t="s">
        <v>12</v>
      </c>
      <c r="D89254" t="s">
        <v>12</v>
      </c>
      <c r="E89254" t="s">
        <v>12</v>
      </c>
      <c r="F89254" t="s">
        <v>12</v>
      </c>
      <c r="G89254" t="s">
        <v>12</v>
      </c>
      <c r="H89254" t="s">
        <v>12</v>
      </c>
      <c r="I89254" t="s">
        <v>12</v>
      </c>
      <c r="J89254" t="s">
        <v>12</v>
      </c>
      <c r="K89254" t="s">
        <v>12</v>
      </c>
      <c r="L89254" t="s">
        <v>12</v>
      </c>
      <c r="M89254" t="s">
        <v>12</v>
      </c>
      <c r="N89254" t="s">
        <v>12</v>
      </c>
    </row>
    <row r="89255" spans="2:14" x14ac:dyDescent="0.35">
      <c r="B89255" t="s">
        <v>692</v>
      </c>
      <c r="C89255" t="s">
        <v>12</v>
      </c>
      <c r="D89255" t="s">
        <v>12</v>
      </c>
      <c r="E89255" t="s">
        <v>12</v>
      </c>
      <c r="F89255" t="s">
        <v>12</v>
      </c>
      <c r="G89255" t="s">
        <v>12</v>
      </c>
      <c r="H89255" t="s">
        <v>12</v>
      </c>
      <c r="I89255" t="s">
        <v>12</v>
      </c>
      <c r="J89255" t="s">
        <v>12</v>
      </c>
      <c r="K89255" t="s">
        <v>12</v>
      </c>
      <c r="L89255" t="s">
        <v>12</v>
      </c>
      <c r="M89255" t="s">
        <v>12</v>
      </c>
      <c r="N89255" t="s">
        <v>12</v>
      </c>
    </row>
    <row r="89256" spans="2:14" x14ac:dyDescent="0.35">
      <c r="B89256" t="s">
        <v>692</v>
      </c>
      <c r="C89256" t="s">
        <v>12</v>
      </c>
      <c r="D89256" t="s">
        <v>12</v>
      </c>
      <c r="E89256" t="s">
        <v>12</v>
      </c>
      <c r="F89256" t="s">
        <v>12</v>
      </c>
      <c r="G89256" t="s">
        <v>12</v>
      </c>
      <c r="H89256" t="s">
        <v>12</v>
      </c>
      <c r="I89256" t="s">
        <v>12</v>
      </c>
      <c r="J89256" t="s">
        <v>12</v>
      </c>
      <c r="K89256" t="s">
        <v>12</v>
      </c>
      <c r="L89256" t="s">
        <v>12</v>
      </c>
      <c r="M89256" t="s">
        <v>12</v>
      </c>
      <c r="N89256" t="s">
        <v>12</v>
      </c>
    </row>
    <row r="89257" spans="2:14" x14ac:dyDescent="0.35">
      <c r="B89257" t="s">
        <v>692</v>
      </c>
      <c r="C89257" t="s">
        <v>12</v>
      </c>
      <c r="D89257" t="s">
        <v>12</v>
      </c>
      <c r="E89257" t="s">
        <v>12</v>
      </c>
      <c r="F89257" t="s">
        <v>12</v>
      </c>
      <c r="G89257" t="s">
        <v>12</v>
      </c>
      <c r="H89257" t="s">
        <v>12</v>
      </c>
      <c r="I89257" t="s">
        <v>12</v>
      </c>
      <c r="J89257" t="s">
        <v>12</v>
      </c>
      <c r="K89257" t="s">
        <v>12</v>
      </c>
      <c r="L89257" t="s">
        <v>12</v>
      </c>
      <c r="M89257" t="s">
        <v>12</v>
      </c>
      <c r="N89257" t="s">
        <v>12</v>
      </c>
    </row>
    <row r="89258" spans="2:14" x14ac:dyDescent="0.35">
      <c r="B89258" t="s">
        <v>692</v>
      </c>
      <c r="C89258" t="s">
        <v>12</v>
      </c>
      <c r="D89258" t="s">
        <v>12</v>
      </c>
      <c r="E89258" t="s">
        <v>12</v>
      </c>
      <c r="F89258" t="s">
        <v>12</v>
      </c>
      <c r="G89258" t="s">
        <v>12</v>
      </c>
      <c r="H89258" t="s">
        <v>12</v>
      </c>
      <c r="I89258" t="s">
        <v>12</v>
      </c>
      <c r="J89258" t="s">
        <v>12</v>
      </c>
      <c r="K89258" t="s">
        <v>12</v>
      </c>
      <c r="L89258" t="s">
        <v>12</v>
      </c>
      <c r="M89258" t="s">
        <v>12</v>
      </c>
      <c r="N89258" t="s">
        <v>12</v>
      </c>
    </row>
    <row r="89259" spans="2:14" x14ac:dyDescent="0.35">
      <c r="B89259" t="s">
        <v>692</v>
      </c>
      <c r="C89259" t="s">
        <v>12</v>
      </c>
      <c r="D89259" t="s">
        <v>12</v>
      </c>
      <c r="E89259" t="s">
        <v>12</v>
      </c>
      <c r="F89259" t="s">
        <v>12</v>
      </c>
      <c r="G89259" t="s">
        <v>12</v>
      </c>
      <c r="H89259" t="s">
        <v>12</v>
      </c>
      <c r="I89259" t="s">
        <v>12</v>
      </c>
      <c r="J89259" t="s">
        <v>12</v>
      </c>
      <c r="K89259" t="s">
        <v>12</v>
      </c>
      <c r="L89259" t="s">
        <v>12</v>
      </c>
      <c r="M89259" t="s">
        <v>12</v>
      </c>
      <c r="N89259" t="s">
        <v>12</v>
      </c>
    </row>
    <row r="89260" spans="2:14" x14ac:dyDescent="0.35">
      <c r="B89260" t="s">
        <v>692</v>
      </c>
      <c r="C89260" t="s">
        <v>12</v>
      </c>
      <c r="D89260" t="s">
        <v>12</v>
      </c>
      <c r="E89260" t="s">
        <v>12</v>
      </c>
      <c r="F89260" t="s">
        <v>12</v>
      </c>
      <c r="G89260" t="s">
        <v>12</v>
      </c>
      <c r="H89260" t="s">
        <v>12</v>
      </c>
      <c r="I89260" t="s">
        <v>12</v>
      </c>
      <c r="J89260" t="s">
        <v>12</v>
      </c>
      <c r="K89260" t="s">
        <v>12</v>
      </c>
      <c r="L89260" t="s">
        <v>12</v>
      </c>
      <c r="M89260" t="s">
        <v>12</v>
      </c>
      <c r="N89260" t="s">
        <v>12</v>
      </c>
    </row>
    <row r="89261" spans="2:14" x14ac:dyDescent="0.35">
      <c r="B89261" t="s">
        <v>692</v>
      </c>
      <c r="C89261" t="s">
        <v>12</v>
      </c>
      <c r="D89261" t="s">
        <v>12</v>
      </c>
      <c r="E89261" t="s">
        <v>12</v>
      </c>
      <c r="F89261" t="s">
        <v>12</v>
      </c>
      <c r="G89261" t="s">
        <v>12</v>
      </c>
      <c r="H89261" t="s">
        <v>12</v>
      </c>
      <c r="I89261" t="s">
        <v>12</v>
      </c>
      <c r="J89261" t="s">
        <v>12</v>
      </c>
      <c r="K89261" t="s">
        <v>12</v>
      </c>
      <c r="L89261" t="s">
        <v>12</v>
      </c>
      <c r="M89261" t="s">
        <v>12</v>
      </c>
      <c r="N89261" t="s">
        <v>12</v>
      </c>
    </row>
    <row r="89262" spans="2:14" x14ac:dyDescent="0.35">
      <c r="B89262" t="s">
        <v>692</v>
      </c>
      <c r="C89262" t="s">
        <v>12</v>
      </c>
      <c r="D89262" t="s">
        <v>12</v>
      </c>
      <c r="E89262" t="s">
        <v>12</v>
      </c>
      <c r="F89262" t="s">
        <v>12</v>
      </c>
      <c r="G89262" t="s">
        <v>12</v>
      </c>
      <c r="H89262" t="s">
        <v>12</v>
      </c>
      <c r="I89262" t="s">
        <v>12</v>
      </c>
      <c r="J89262" t="s">
        <v>12</v>
      </c>
      <c r="K89262" t="s">
        <v>12</v>
      </c>
      <c r="L89262" t="s">
        <v>12</v>
      </c>
      <c r="M89262" t="s">
        <v>12</v>
      </c>
      <c r="N89262" t="s">
        <v>12</v>
      </c>
    </row>
    <row r="89263" spans="2:14" x14ac:dyDescent="0.35">
      <c r="B89263" t="s">
        <v>692</v>
      </c>
      <c r="C89263" t="s">
        <v>12</v>
      </c>
      <c r="D89263" t="s">
        <v>12</v>
      </c>
      <c r="E89263" t="s">
        <v>12</v>
      </c>
      <c r="F89263" t="s">
        <v>12</v>
      </c>
      <c r="G89263" t="s">
        <v>12</v>
      </c>
      <c r="H89263" t="s">
        <v>12</v>
      </c>
      <c r="I89263" t="s">
        <v>12</v>
      </c>
      <c r="J89263" t="s">
        <v>12</v>
      </c>
      <c r="K89263" t="s">
        <v>12</v>
      </c>
      <c r="L89263" t="s">
        <v>12</v>
      </c>
      <c r="M89263" t="s">
        <v>12</v>
      </c>
      <c r="N89263" t="s">
        <v>12</v>
      </c>
    </row>
    <row r="89264" spans="2:14" x14ac:dyDescent="0.35">
      <c r="B89264" t="s">
        <v>692</v>
      </c>
      <c r="C89264" t="s">
        <v>12</v>
      </c>
      <c r="D89264" t="s">
        <v>12</v>
      </c>
      <c r="E89264" t="s">
        <v>12</v>
      </c>
      <c r="F89264" t="s">
        <v>12</v>
      </c>
      <c r="G89264" t="s">
        <v>12</v>
      </c>
      <c r="H89264" t="s">
        <v>12</v>
      </c>
      <c r="I89264" t="s">
        <v>12</v>
      </c>
      <c r="J89264" t="s">
        <v>12</v>
      </c>
      <c r="K89264" t="s">
        <v>12</v>
      </c>
      <c r="L89264" t="s">
        <v>12</v>
      </c>
      <c r="M89264" t="s">
        <v>12</v>
      </c>
      <c r="N89264" t="s">
        <v>12</v>
      </c>
    </row>
    <row r="89265" spans="2:14" x14ac:dyDescent="0.35">
      <c r="B89265" t="s">
        <v>692</v>
      </c>
      <c r="C89265" t="s">
        <v>12</v>
      </c>
      <c r="D89265" t="s">
        <v>12</v>
      </c>
      <c r="E89265" t="s">
        <v>12</v>
      </c>
      <c r="F89265" t="s">
        <v>12</v>
      </c>
      <c r="G89265" t="s">
        <v>12</v>
      </c>
      <c r="H89265" t="s">
        <v>12</v>
      </c>
      <c r="I89265" t="s">
        <v>12</v>
      </c>
      <c r="J89265" t="s">
        <v>12</v>
      </c>
      <c r="K89265" t="s">
        <v>12</v>
      </c>
      <c r="L89265" t="s">
        <v>12</v>
      </c>
      <c r="M89265" t="s">
        <v>12</v>
      </c>
      <c r="N89265" t="s">
        <v>12</v>
      </c>
    </row>
    <row r="89266" spans="2:14" x14ac:dyDescent="0.35">
      <c r="B89266" t="s">
        <v>692</v>
      </c>
      <c r="C89266" t="s">
        <v>12</v>
      </c>
      <c r="D89266" t="s">
        <v>12</v>
      </c>
      <c r="E89266" t="s">
        <v>12</v>
      </c>
      <c r="F89266" t="s">
        <v>12</v>
      </c>
      <c r="G89266" t="s">
        <v>12</v>
      </c>
      <c r="H89266" t="s">
        <v>12</v>
      </c>
      <c r="I89266" t="s">
        <v>12</v>
      </c>
      <c r="J89266" t="s">
        <v>12</v>
      </c>
      <c r="K89266" t="s">
        <v>12</v>
      </c>
      <c r="L89266" t="s">
        <v>12</v>
      </c>
      <c r="M89266" t="s">
        <v>12</v>
      </c>
      <c r="N89266" t="s">
        <v>12</v>
      </c>
    </row>
    <row r="89267" spans="2:14" x14ac:dyDescent="0.35">
      <c r="B89267" t="s">
        <v>692</v>
      </c>
      <c r="C89267" t="s">
        <v>12</v>
      </c>
      <c r="D89267" t="s">
        <v>12</v>
      </c>
      <c r="E89267" t="s">
        <v>12</v>
      </c>
      <c r="F89267" t="s">
        <v>12</v>
      </c>
      <c r="G89267" t="s">
        <v>12</v>
      </c>
      <c r="H89267" t="s">
        <v>12</v>
      </c>
      <c r="I89267" t="s">
        <v>12</v>
      </c>
      <c r="J89267" t="s">
        <v>12</v>
      </c>
      <c r="K89267" t="s">
        <v>12</v>
      </c>
      <c r="L89267" t="s">
        <v>12</v>
      </c>
      <c r="M89267" t="s">
        <v>12</v>
      </c>
      <c r="N89267" t="s">
        <v>12</v>
      </c>
    </row>
    <row r="89268" spans="2:14" x14ac:dyDescent="0.35">
      <c r="B89268" t="s">
        <v>692</v>
      </c>
      <c r="C89268" t="s">
        <v>12</v>
      </c>
      <c r="D89268" t="s">
        <v>12</v>
      </c>
      <c r="E89268" t="s">
        <v>12</v>
      </c>
      <c r="F89268" t="s">
        <v>12</v>
      </c>
      <c r="G89268" t="s">
        <v>12</v>
      </c>
      <c r="H89268" t="s">
        <v>12</v>
      </c>
      <c r="I89268" t="s">
        <v>12</v>
      </c>
      <c r="J89268" t="s">
        <v>12</v>
      </c>
      <c r="K89268" t="s">
        <v>12</v>
      </c>
      <c r="L89268" t="s">
        <v>12</v>
      </c>
      <c r="M89268" t="s">
        <v>12</v>
      </c>
      <c r="N89268" t="s">
        <v>12</v>
      </c>
    </row>
    <row r="89269" spans="2:14" x14ac:dyDescent="0.35">
      <c r="B89269" t="s">
        <v>693</v>
      </c>
      <c r="C89269">
        <v>2699645830</v>
      </c>
      <c r="D89269">
        <v>2699325000</v>
      </c>
      <c r="E89269">
        <v>58.9</v>
      </c>
      <c r="F89269">
        <v>908403460</v>
      </c>
      <c r="G89269">
        <v>538809</v>
      </c>
      <c r="H89269">
        <v>538809</v>
      </c>
      <c r="I89269">
        <v>384229</v>
      </c>
      <c r="J89269">
        <v>154580</v>
      </c>
      <c r="K89269" t="s">
        <v>12</v>
      </c>
      <c r="L89269" t="s">
        <v>13</v>
      </c>
      <c r="M89269">
        <v>538809</v>
      </c>
      <c r="N89269" t="b">
        <v>0</v>
      </c>
    </row>
    <row r="89270" spans="2:14" x14ac:dyDescent="0.35">
      <c r="B89270" t="s">
        <v>693</v>
      </c>
      <c r="C89270">
        <v>2708694170</v>
      </c>
      <c r="D89270">
        <v>2766749999.99999</v>
      </c>
      <c r="E89270">
        <v>58.25</v>
      </c>
      <c r="F89270">
        <v>906569830</v>
      </c>
      <c r="G89270">
        <v>538809</v>
      </c>
      <c r="H89270">
        <v>538809</v>
      </c>
      <c r="I89270">
        <v>384229</v>
      </c>
      <c r="J89270">
        <v>154580</v>
      </c>
      <c r="K89270" t="s">
        <v>12</v>
      </c>
      <c r="L89270" t="s">
        <v>13</v>
      </c>
      <c r="M89270">
        <v>538809</v>
      </c>
      <c r="N89270" t="b">
        <v>0</v>
      </c>
    </row>
    <row r="89271" spans="2:14" x14ac:dyDescent="0.35">
      <c r="B89271" t="s">
        <v>693</v>
      </c>
      <c r="C89271">
        <v>2653860830</v>
      </c>
      <c r="D89271">
        <v>2694675000</v>
      </c>
      <c r="E89271">
        <v>58.2</v>
      </c>
      <c r="F89271">
        <v>906569830</v>
      </c>
      <c r="G89271">
        <v>538809</v>
      </c>
      <c r="H89271">
        <v>538809</v>
      </c>
      <c r="I89271">
        <v>384229</v>
      </c>
      <c r="J89271">
        <v>154580</v>
      </c>
      <c r="K89271" t="s">
        <v>12</v>
      </c>
      <c r="L89271" t="s">
        <v>13</v>
      </c>
      <c r="M89271">
        <v>538809</v>
      </c>
      <c r="N89271" t="b">
        <v>0</v>
      </c>
    </row>
    <row r="89272" spans="2:14" x14ac:dyDescent="0.35">
      <c r="B89272" t="s">
        <v>693</v>
      </c>
      <c r="C89272">
        <v>2748857500</v>
      </c>
      <c r="D89272">
        <v>2645850000</v>
      </c>
      <c r="E89272">
        <v>58.05</v>
      </c>
      <c r="F89272">
        <v>905632550</v>
      </c>
      <c r="G89272">
        <v>538809</v>
      </c>
      <c r="H89272">
        <v>538809</v>
      </c>
      <c r="I89272">
        <v>384229</v>
      </c>
      <c r="J89272">
        <v>154580</v>
      </c>
      <c r="K89272" t="s">
        <v>12</v>
      </c>
      <c r="L89272" t="s">
        <v>13</v>
      </c>
      <c r="M89272">
        <v>538809</v>
      </c>
      <c r="N89272" t="b">
        <v>0</v>
      </c>
    </row>
    <row r="89273" spans="2:14" x14ac:dyDescent="0.35">
      <c r="B89273" t="s">
        <v>693</v>
      </c>
      <c r="C89273">
        <v>2811187500</v>
      </c>
      <c r="D89273">
        <v>2883000000</v>
      </c>
      <c r="E89273">
        <v>59.5</v>
      </c>
      <c r="F89273">
        <v>906268910</v>
      </c>
      <c r="G89273">
        <v>538809</v>
      </c>
      <c r="H89273">
        <v>538809</v>
      </c>
      <c r="I89273">
        <v>384229</v>
      </c>
      <c r="J89273">
        <v>154580</v>
      </c>
      <c r="K89273" t="s">
        <v>12</v>
      </c>
      <c r="L89273" t="s">
        <v>13</v>
      </c>
      <c r="M89273">
        <v>538809</v>
      </c>
      <c r="N89273" t="b">
        <v>0</v>
      </c>
    </row>
    <row r="89274" spans="2:14" x14ac:dyDescent="0.35">
      <c r="B89274" t="s">
        <v>693</v>
      </c>
      <c r="C89274">
        <v>2778520830</v>
      </c>
      <c r="D89274">
        <v>2894625000</v>
      </c>
      <c r="E89274">
        <v>57.95</v>
      </c>
      <c r="F89274">
        <v>907532550</v>
      </c>
      <c r="G89274">
        <v>538809</v>
      </c>
      <c r="H89274">
        <v>538809</v>
      </c>
      <c r="I89274">
        <v>384229</v>
      </c>
      <c r="J89274">
        <v>154580</v>
      </c>
      <c r="K89274" t="s">
        <v>12</v>
      </c>
      <c r="L89274" t="s">
        <v>13</v>
      </c>
      <c r="M89274">
        <v>538809</v>
      </c>
      <c r="N89274" t="b">
        <v>0</v>
      </c>
    </row>
    <row r="89275" spans="2:14" x14ac:dyDescent="0.35">
      <c r="B89275" t="s">
        <v>693</v>
      </c>
      <c r="C89275">
        <v>2747335830</v>
      </c>
      <c r="D89275">
        <v>2701650000</v>
      </c>
      <c r="E89275">
        <v>56.9</v>
      </c>
      <c r="F89275">
        <v>907585270</v>
      </c>
      <c r="G89275">
        <v>538809</v>
      </c>
      <c r="H89275">
        <v>538809</v>
      </c>
      <c r="I89275">
        <v>384229</v>
      </c>
      <c r="J89275">
        <v>154580</v>
      </c>
      <c r="K89275" t="s">
        <v>12</v>
      </c>
      <c r="L89275" t="s">
        <v>13</v>
      </c>
      <c r="M89275">
        <v>538809</v>
      </c>
      <c r="N89275" t="b">
        <v>0</v>
      </c>
    </row>
    <row r="89276" spans="2:14" x14ac:dyDescent="0.35">
      <c r="B89276" t="s">
        <v>693</v>
      </c>
      <c r="C89276">
        <v>2622394670</v>
      </c>
      <c r="D89276">
        <v>2752800000</v>
      </c>
      <c r="E89276">
        <v>62</v>
      </c>
      <c r="F89276">
        <v>907706180</v>
      </c>
      <c r="G89276">
        <v>538809</v>
      </c>
      <c r="H89276">
        <v>538809</v>
      </c>
      <c r="I89276">
        <v>384229</v>
      </c>
      <c r="J89276">
        <v>154580</v>
      </c>
      <c r="K89276" t="s">
        <v>12</v>
      </c>
      <c r="L89276" t="s">
        <v>13</v>
      </c>
      <c r="M89276">
        <v>538809</v>
      </c>
      <c r="N89276" t="b">
        <v>0</v>
      </c>
    </row>
    <row r="89277" spans="2:14" x14ac:dyDescent="0.35">
      <c r="B89277" t="s">
        <v>693</v>
      </c>
      <c r="C89277">
        <v>2484473600</v>
      </c>
      <c r="D89277">
        <v>2717924999.99999</v>
      </c>
      <c r="E89277">
        <v>62.25</v>
      </c>
      <c r="F89277">
        <v>903376800</v>
      </c>
      <c r="G89277">
        <v>538809</v>
      </c>
      <c r="H89277">
        <v>538809</v>
      </c>
      <c r="I89277">
        <v>384229</v>
      </c>
      <c r="J89277">
        <v>154580</v>
      </c>
      <c r="K89277" t="s">
        <v>12</v>
      </c>
      <c r="L89277" t="s">
        <v>13</v>
      </c>
      <c r="M89277">
        <v>538809</v>
      </c>
      <c r="N89277" t="b">
        <v>0</v>
      </c>
    </row>
    <row r="89278" spans="2:14" x14ac:dyDescent="0.35">
      <c r="B89278" t="s">
        <v>693</v>
      </c>
      <c r="C89278">
        <v>2329299600</v>
      </c>
      <c r="D89278">
        <v>2317559999.99999</v>
      </c>
      <c r="E89278">
        <v>58.1</v>
      </c>
      <c r="F89278">
        <v>877629830</v>
      </c>
      <c r="G89278">
        <v>538809</v>
      </c>
      <c r="H89278">
        <v>538809</v>
      </c>
      <c r="I89278">
        <v>384229</v>
      </c>
      <c r="J89278">
        <v>154580</v>
      </c>
      <c r="K89278" t="s">
        <v>12</v>
      </c>
      <c r="L89278" t="s">
        <v>13</v>
      </c>
      <c r="M89278">
        <v>538809</v>
      </c>
      <c r="N89278" t="b">
        <v>0</v>
      </c>
    </row>
    <row r="89279" spans="2:14" x14ac:dyDescent="0.35">
      <c r="B89279" t="s">
        <v>693</v>
      </c>
      <c r="C89279">
        <v>2323257600</v>
      </c>
      <c r="D89279">
        <v>2245950000</v>
      </c>
      <c r="E89279">
        <v>59.2</v>
      </c>
      <c r="F89279">
        <v>864529830</v>
      </c>
      <c r="G89279">
        <v>538809</v>
      </c>
      <c r="H89279">
        <v>538809</v>
      </c>
      <c r="I89279">
        <v>384229</v>
      </c>
      <c r="J89279">
        <v>154580</v>
      </c>
      <c r="K89279" t="s">
        <v>12</v>
      </c>
      <c r="L89279" t="s">
        <v>13</v>
      </c>
      <c r="M89279">
        <v>538809</v>
      </c>
      <c r="N89279" t="b">
        <v>0</v>
      </c>
    </row>
    <row r="89280" spans="2:14" x14ac:dyDescent="0.35">
      <c r="B89280" t="s">
        <v>693</v>
      </c>
      <c r="C89280">
        <v>2308421400</v>
      </c>
      <c r="D89280">
        <v>2235720000</v>
      </c>
      <c r="E89280">
        <v>58.45</v>
      </c>
      <c r="F89280">
        <v>832208830</v>
      </c>
      <c r="G89280">
        <v>538809</v>
      </c>
      <c r="H89280">
        <v>538809</v>
      </c>
      <c r="I89280">
        <v>384229</v>
      </c>
      <c r="J89280">
        <v>154580</v>
      </c>
      <c r="K89280" t="s">
        <v>12</v>
      </c>
      <c r="L89280" t="s">
        <v>13</v>
      </c>
      <c r="M89280">
        <v>538809</v>
      </c>
      <c r="N89280" t="b">
        <v>0</v>
      </c>
    </row>
    <row r="89281" spans="2:14" x14ac:dyDescent="0.35">
      <c r="B89281" t="s">
        <v>693</v>
      </c>
      <c r="C89281">
        <v>2264021400</v>
      </c>
      <c r="D89281">
        <v>2190149999.99999</v>
      </c>
      <c r="E89281">
        <v>49.84</v>
      </c>
      <c r="F89281">
        <v>831192770</v>
      </c>
      <c r="G89281">
        <v>538809</v>
      </c>
      <c r="H89281">
        <v>538809</v>
      </c>
      <c r="I89281">
        <v>384229</v>
      </c>
      <c r="J89281">
        <v>154580</v>
      </c>
      <c r="K89281" t="s">
        <v>12</v>
      </c>
      <c r="L89281" t="s">
        <v>13</v>
      </c>
      <c r="M89281">
        <v>538809</v>
      </c>
      <c r="N89281" t="b">
        <v>0</v>
      </c>
    </row>
    <row r="89282" spans="2:14" x14ac:dyDescent="0.35">
      <c r="B89282" t="s">
        <v>693</v>
      </c>
      <c r="C89282">
        <v>2269147800</v>
      </c>
      <c r="D89282">
        <v>2247810000</v>
      </c>
      <c r="E89282">
        <v>48.3</v>
      </c>
      <c r="F89282">
        <v>831192770</v>
      </c>
      <c r="G89282">
        <v>542266</v>
      </c>
      <c r="H89282">
        <v>542266</v>
      </c>
      <c r="I89282">
        <v>378128</v>
      </c>
      <c r="J89282">
        <v>164138</v>
      </c>
      <c r="K89282" t="s">
        <v>12</v>
      </c>
      <c r="L89282" t="s">
        <v>13</v>
      </c>
      <c r="M89282">
        <v>542266</v>
      </c>
      <c r="N89282" t="b">
        <v>0</v>
      </c>
    </row>
    <row r="89283" spans="2:14" x14ac:dyDescent="0.35">
      <c r="B89283" t="s">
        <v>693</v>
      </c>
      <c r="C89283">
        <v>2174842800</v>
      </c>
      <c r="D89283">
        <v>2258970000</v>
      </c>
      <c r="E89283">
        <v>48.08</v>
      </c>
      <c r="F89283">
        <v>829225150</v>
      </c>
      <c r="G89283">
        <v>542266</v>
      </c>
      <c r="H89283">
        <v>542266</v>
      </c>
      <c r="I89283">
        <v>378128</v>
      </c>
      <c r="J89283">
        <v>164138</v>
      </c>
      <c r="K89283" t="s">
        <v>12</v>
      </c>
      <c r="L89283" t="s">
        <v>13</v>
      </c>
      <c r="M89283">
        <v>542266</v>
      </c>
      <c r="N89283" t="b">
        <v>0</v>
      </c>
    </row>
    <row r="89284" spans="2:14" x14ac:dyDescent="0.35">
      <c r="B89284" t="s">
        <v>693</v>
      </c>
      <c r="C89284">
        <v>2144396800</v>
      </c>
      <c r="D89284">
        <v>1999500000</v>
      </c>
      <c r="E89284">
        <v>47.1</v>
      </c>
      <c r="F89284">
        <v>825926690</v>
      </c>
      <c r="G89284">
        <v>542266</v>
      </c>
      <c r="H89284">
        <v>542266</v>
      </c>
      <c r="I89284">
        <v>378128</v>
      </c>
      <c r="J89284">
        <v>164138</v>
      </c>
      <c r="K89284" t="s">
        <v>12</v>
      </c>
      <c r="L89284" t="s">
        <v>13</v>
      </c>
      <c r="M89284">
        <v>542266</v>
      </c>
      <c r="N89284" t="b">
        <v>0</v>
      </c>
    </row>
    <row r="89285" spans="2:14" x14ac:dyDescent="0.35">
      <c r="B89285" t="s">
        <v>693</v>
      </c>
      <c r="C89285">
        <v>2173102400</v>
      </c>
      <c r="D89285">
        <v>1970669999.99999</v>
      </c>
      <c r="E89285">
        <v>48.34</v>
      </c>
      <c r="F89285">
        <v>826695920</v>
      </c>
      <c r="G89285">
        <v>542266</v>
      </c>
      <c r="H89285">
        <v>542266</v>
      </c>
      <c r="I89285">
        <v>378128</v>
      </c>
      <c r="J89285">
        <v>164138</v>
      </c>
      <c r="K89285" t="s">
        <v>12</v>
      </c>
      <c r="L89285" t="s">
        <v>13</v>
      </c>
      <c r="M89285">
        <v>542266</v>
      </c>
      <c r="N89285" t="b">
        <v>0</v>
      </c>
    </row>
    <row r="89286" spans="2:14" x14ac:dyDescent="0.35">
      <c r="B89286" t="s">
        <v>693</v>
      </c>
      <c r="C89286">
        <v>2267852400</v>
      </c>
      <c r="D89286">
        <v>2060880000</v>
      </c>
      <c r="E89286">
        <v>48.58</v>
      </c>
      <c r="F89286">
        <v>826615920</v>
      </c>
      <c r="G89286">
        <v>542266</v>
      </c>
      <c r="H89286">
        <v>542266</v>
      </c>
      <c r="I89286">
        <v>378128</v>
      </c>
      <c r="J89286">
        <v>164138</v>
      </c>
      <c r="K89286" t="s">
        <v>12</v>
      </c>
      <c r="L89286" t="s">
        <v>13</v>
      </c>
      <c r="M89286">
        <v>542266</v>
      </c>
      <c r="N89286" t="b">
        <v>0</v>
      </c>
    </row>
    <row r="89287" spans="2:14" x14ac:dyDescent="0.35">
      <c r="B89287" t="s">
        <v>693</v>
      </c>
      <c r="C89287">
        <v>2348983600</v>
      </c>
      <c r="D89287">
        <v>2141789999.99999</v>
      </c>
      <c r="E89287">
        <v>43</v>
      </c>
      <c r="F89287">
        <v>829674080</v>
      </c>
      <c r="G89287">
        <v>542266</v>
      </c>
      <c r="H89287">
        <v>542266</v>
      </c>
      <c r="I89287">
        <v>378128</v>
      </c>
      <c r="J89287">
        <v>164138</v>
      </c>
      <c r="K89287" t="s">
        <v>12</v>
      </c>
      <c r="L89287" t="s">
        <v>13</v>
      </c>
      <c r="M89287">
        <v>542266</v>
      </c>
      <c r="N89287" t="b">
        <v>0</v>
      </c>
    </row>
    <row r="89288" spans="2:14" x14ac:dyDescent="0.35">
      <c r="B89288" t="s">
        <v>693</v>
      </c>
      <c r="C89288">
        <v>2453722800</v>
      </c>
      <c r="D89288">
        <v>2162250000</v>
      </c>
      <c r="E89288">
        <v>42.38</v>
      </c>
      <c r="F89288">
        <v>829403310</v>
      </c>
      <c r="G89288">
        <v>542266</v>
      </c>
      <c r="H89288">
        <v>542266</v>
      </c>
      <c r="I89288">
        <v>378128</v>
      </c>
      <c r="J89288">
        <v>164138</v>
      </c>
      <c r="K89288" t="s">
        <v>12</v>
      </c>
      <c r="L89288" t="s">
        <v>13</v>
      </c>
      <c r="M89288">
        <v>542266</v>
      </c>
      <c r="N89288" t="b">
        <v>0</v>
      </c>
    </row>
    <row r="89289" spans="2:14" x14ac:dyDescent="0.35">
      <c r="B89289" t="s">
        <v>693</v>
      </c>
      <c r="C89289">
        <v>2518922800</v>
      </c>
      <c r="D89289">
        <v>2490074999.99999</v>
      </c>
      <c r="E89289">
        <v>44.32</v>
      </c>
      <c r="F89289">
        <v>823564850</v>
      </c>
      <c r="G89289">
        <v>542266</v>
      </c>
      <c r="H89289">
        <v>542266</v>
      </c>
      <c r="I89289">
        <v>378128</v>
      </c>
      <c r="J89289">
        <v>164138</v>
      </c>
      <c r="K89289" t="s">
        <v>12</v>
      </c>
      <c r="L89289" t="s">
        <v>13</v>
      </c>
      <c r="M89289">
        <v>542266</v>
      </c>
      <c r="N89289" t="b">
        <v>0</v>
      </c>
    </row>
    <row r="89290" spans="2:14" x14ac:dyDescent="0.35">
      <c r="B89290" t="s">
        <v>693</v>
      </c>
      <c r="C89290">
        <v>2531322800</v>
      </c>
      <c r="D89290">
        <v>2592375000</v>
      </c>
      <c r="E89290">
        <v>46.06</v>
      </c>
      <c r="F89290">
        <v>821778580</v>
      </c>
      <c r="G89290">
        <v>542266</v>
      </c>
      <c r="H89290">
        <v>542266</v>
      </c>
      <c r="I89290">
        <v>378128</v>
      </c>
      <c r="J89290">
        <v>164138</v>
      </c>
      <c r="K89290" t="s">
        <v>12</v>
      </c>
      <c r="L89290" t="s">
        <v>13</v>
      </c>
      <c r="M89290">
        <v>542266</v>
      </c>
      <c r="N89290" t="b">
        <v>0</v>
      </c>
    </row>
    <row r="89291" spans="2:14" x14ac:dyDescent="0.35">
      <c r="B89291" t="s">
        <v>693</v>
      </c>
      <c r="C89291">
        <v>2372226400</v>
      </c>
      <c r="D89291">
        <v>2393099070.6999998</v>
      </c>
      <c r="E89291">
        <v>46.5</v>
      </c>
      <c r="F89291">
        <v>816498080</v>
      </c>
      <c r="G89291">
        <v>542266</v>
      </c>
      <c r="H89291">
        <v>542266</v>
      </c>
      <c r="I89291">
        <v>378128</v>
      </c>
      <c r="J89291">
        <v>164138</v>
      </c>
      <c r="K89291" t="s">
        <v>12</v>
      </c>
      <c r="L89291" t="s">
        <v>13</v>
      </c>
      <c r="M89291">
        <v>542266</v>
      </c>
      <c r="N89291" t="b">
        <v>0</v>
      </c>
    </row>
    <row r="89292" spans="2:14" x14ac:dyDescent="0.35">
      <c r="B89292" t="s">
        <v>693</v>
      </c>
      <c r="C89292">
        <v>2474270200</v>
      </c>
      <c r="D89292">
        <v>2266803092.47999</v>
      </c>
      <c r="E89292">
        <v>53.55</v>
      </c>
      <c r="F89292">
        <v>791366750</v>
      </c>
      <c r="G89292">
        <v>542266</v>
      </c>
      <c r="H89292">
        <v>542266</v>
      </c>
      <c r="I89292">
        <v>378128</v>
      </c>
      <c r="J89292">
        <v>164138</v>
      </c>
      <c r="K89292" t="s">
        <v>12</v>
      </c>
      <c r="L89292" t="s">
        <v>13</v>
      </c>
      <c r="M89292">
        <v>542266</v>
      </c>
      <c r="N89292" t="b">
        <v>0</v>
      </c>
    </row>
    <row r="89293" spans="2:14" x14ac:dyDescent="0.35">
      <c r="B89293" t="s">
        <v>693</v>
      </c>
      <c r="C89293">
        <v>2464470200</v>
      </c>
      <c r="D89293">
        <v>2242569177.8400002</v>
      </c>
      <c r="E89293">
        <v>55.75</v>
      </c>
      <c r="F89293">
        <v>791366750</v>
      </c>
      <c r="G89293">
        <v>542266</v>
      </c>
      <c r="H89293">
        <v>542266</v>
      </c>
      <c r="I89293">
        <v>378128</v>
      </c>
      <c r="J89293">
        <v>164138</v>
      </c>
      <c r="K89293" t="s">
        <v>12</v>
      </c>
      <c r="L89293" t="s">
        <v>13</v>
      </c>
      <c r="M89293">
        <v>542266</v>
      </c>
      <c r="N89293" t="b">
        <v>0</v>
      </c>
    </row>
    <row r="89294" spans="2:14" x14ac:dyDescent="0.35">
      <c r="B89294" t="s">
        <v>693</v>
      </c>
      <c r="C89294">
        <v>2551070200</v>
      </c>
      <c r="D89294">
        <v>2348825572.8000002</v>
      </c>
      <c r="E89294">
        <v>51.35</v>
      </c>
      <c r="F89294">
        <v>792930850</v>
      </c>
      <c r="G89294">
        <v>529705</v>
      </c>
      <c r="H89294">
        <v>529705</v>
      </c>
      <c r="I89294">
        <v>375561</v>
      </c>
      <c r="J89294">
        <v>154144</v>
      </c>
      <c r="K89294" t="s">
        <v>12</v>
      </c>
      <c r="L89294" t="s">
        <v>13</v>
      </c>
      <c r="M89294">
        <v>529705</v>
      </c>
      <c r="N89294" t="b">
        <v>0</v>
      </c>
    </row>
    <row r="89295" spans="2:14" x14ac:dyDescent="0.35">
      <c r="B89295" t="s">
        <v>693</v>
      </c>
      <c r="C89295">
        <v>2688592200</v>
      </c>
      <c r="D89295">
        <v>2460674409.5999999</v>
      </c>
      <c r="E89295">
        <v>48.64</v>
      </c>
      <c r="F89295">
        <v>796619250</v>
      </c>
      <c r="G89295">
        <v>529705</v>
      </c>
      <c r="H89295">
        <v>529705</v>
      </c>
      <c r="I89295">
        <v>375561</v>
      </c>
      <c r="J89295">
        <v>154144</v>
      </c>
      <c r="K89295" t="s">
        <v>12</v>
      </c>
      <c r="L89295" t="s">
        <v>13</v>
      </c>
      <c r="M89295">
        <v>529705</v>
      </c>
      <c r="N89295" t="b">
        <v>0</v>
      </c>
    </row>
    <row r="89296" spans="2:14" x14ac:dyDescent="0.35">
      <c r="B89296" t="s">
        <v>693</v>
      </c>
      <c r="C89296">
        <v>2781851250</v>
      </c>
      <c r="D89296">
        <v>2926711229.5999999</v>
      </c>
      <c r="E89296">
        <v>48.12</v>
      </c>
      <c r="F89296">
        <v>804733270</v>
      </c>
      <c r="G89296">
        <v>529705</v>
      </c>
      <c r="H89296">
        <v>529705</v>
      </c>
      <c r="I89296">
        <v>375561</v>
      </c>
      <c r="J89296">
        <v>154144</v>
      </c>
      <c r="K89296" t="s">
        <v>12</v>
      </c>
      <c r="L89296" t="s">
        <v>13</v>
      </c>
      <c r="M89296">
        <v>529705</v>
      </c>
      <c r="N89296" t="b">
        <v>0</v>
      </c>
    </row>
    <row r="89297" spans="2:14" x14ac:dyDescent="0.35">
      <c r="B89297" t="s">
        <v>693</v>
      </c>
      <c r="C89297">
        <v>2784101250</v>
      </c>
      <c r="D89297">
        <v>2924381045.5</v>
      </c>
      <c r="E89297">
        <v>50.4</v>
      </c>
      <c r="F89297">
        <v>802606600</v>
      </c>
      <c r="G89297">
        <v>529705</v>
      </c>
      <c r="H89297">
        <v>529705</v>
      </c>
      <c r="I89297">
        <v>375561</v>
      </c>
      <c r="J89297">
        <v>154144</v>
      </c>
      <c r="K89297" t="s">
        <v>12</v>
      </c>
      <c r="L89297" t="s">
        <v>13</v>
      </c>
      <c r="M89297">
        <v>529705</v>
      </c>
      <c r="N89297" t="b">
        <v>0</v>
      </c>
    </row>
    <row r="89298" spans="2:14" x14ac:dyDescent="0.35">
      <c r="B89298" t="s">
        <v>693</v>
      </c>
      <c r="C89298">
        <v>2754601250</v>
      </c>
      <c r="D89298">
        <v>2749617237.99999</v>
      </c>
      <c r="E89298">
        <v>52.8</v>
      </c>
      <c r="F89298">
        <v>802606600</v>
      </c>
      <c r="G89298">
        <v>529705</v>
      </c>
      <c r="H89298">
        <v>529705</v>
      </c>
      <c r="I89298">
        <v>375561</v>
      </c>
      <c r="J89298">
        <v>154144</v>
      </c>
      <c r="K89298" t="s">
        <v>12</v>
      </c>
      <c r="L89298" t="s">
        <v>13</v>
      </c>
      <c r="M89298">
        <v>529705</v>
      </c>
      <c r="N89298" t="b">
        <v>0</v>
      </c>
    </row>
    <row r="89299" spans="2:14" x14ac:dyDescent="0.35">
      <c r="B89299" t="s">
        <v>693</v>
      </c>
      <c r="C89299">
        <v>2723881000</v>
      </c>
      <c r="D89299">
        <v>2719324844.6999998</v>
      </c>
      <c r="E89299">
        <v>62.8</v>
      </c>
      <c r="F89299">
        <v>800915090</v>
      </c>
      <c r="G89299">
        <v>529705</v>
      </c>
      <c r="H89299">
        <v>529705</v>
      </c>
      <c r="I89299">
        <v>375561</v>
      </c>
      <c r="J89299">
        <v>154144</v>
      </c>
      <c r="K89299" t="s">
        <v>12</v>
      </c>
      <c r="L89299" t="s">
        <v>13</v>
      </c>
      <c r="M89299">
        <v>529705</v>
      </c>
      <c r="N89299" t="b">
        <v>0</v>
      </c>
    </row>
    <row r="89300" spans="2:14" x14ac:dyDescent="0.35">
      <c r="B89300" t="s">
        <v>693</v>
      </c>
      <c r="C89300">
        <v>2677398750</v>
      </c>
      <c r="D89300">
        <v>2654079689.9000001</v>
      </c>
      <c r="E89300">
        <v>62.75</v>
      </c>
      <c r="F89300">
        <v>802512360</v>
      </c>
      <c r="G89300">
        <v>529705</v>
      </c>
      <c r="H89300">
        <v>529705</v>
      </c>
      <c r="I89300">
        <v>375561</v>
      </c>
      <c r="J89300">
        <v>154144</v>
      </c>
      <c r="K89300" t="s">
        <v>12</v>
      </c>
      <c r="L89300" t="s">
        <v>13</v>
      </c>
      <c r="M89300">
        <v>529705</v>
      </c>
      <c r="N89300" t="b">
        <v>0</v>
      </c>
    </row>
    <row r="89301" spans="2:14" x14ac:dyDescent="0.35">
      <c r="B89301" t="s">
        <v>693</v>
      </c>
      <c r="C89301">
        <v>2593775750</v>
      </c>
      <c r="D89301">
        <v>2563202509.99999</v>
      </c>
      <c r="E89301">
        <v>59</v>
      </c>
      <c r="F89301">
        <v>804297200</v>
      </c>
      <c r="G89301">
        <v>529705</v>
      </c>
      <c r="H89301">
        <v>529705</v>
      </c>
      <c r="I89301">
        <v>375561</v>
      </c>
      <c r="J89301">
        <v>154144</v>
      </c>
      <c r="K89301" t="s">
        <v>12</v>
      </c>
      <c r="L89301" t="s">
        <v>13</v>
      </c>
      <c r="M89301">
        <v>529705</v>
      </c>
      <c r="N89301" t="b">
        <v>0</v>
      </c>
    </row>
    <row r="89302" spans="2:14" x14ac:dyDescent="0.35">
      <c r="B89302" t="s">
        <v>693</v>
      </c>
      <c r="C89302">
        <v>2487809000</v>
      </c>
      <c r="D89302">
        <v>2614466560.1999898</v>
      </c>
      <c r="E89302">
        <v>58.35</v>
      </c>
      <c r="F89302">
        <v>803918620</v>
      </c>
      <c r="G89302">
        <v>529705</v>
      </c>
      <c r="H89302">
        <v>529705</v>
      </c>
      <c r="I89302">
        <v>375561</v>
      </c>
      <c r="J89302">
        <v>154144</v>
      </c>
      <c r="K89302" t="s">
        <v>12</v>
      </c>
      <c r="L89302" t="s">
        <v>13</v>
      </c>
      <c r="M89302">
        <v>529705</v>
      </c>
      <c r="N89302" t="b">
        <v>0</v>
      </c>
    </row>
    <row r="89303" spans="2:14" x14ac:dyDescent="0.35">
      <c r="B89303" t="s">
        <v>693</v>
      </c>
      <c r="C89303">
        <v>2444953140</v>
      </c>
      <c r="D89303">
        <v>2437372568.5999899</v>
      </c>
      <c r="E89303">
        <v>56.95</v>
      </c>
      <c r="F89303">
        <v>792992290</v>
      </c>
      <c r="G89303">
        <v>529705</v>
      </c>
      <c r="H89303">
        <v>529705</v>
      </c>
      <c r="I89303">
        <v>375561</v>
      </c>
      <c r="J89303">
        <v>154144</v>
      </c>
      <c r="K89303" t="s">
        <v>12</v>
      </c>
      <c r="L89303" t="s">
        <v>13</v>
      </c>
      <c r="M89303">
        <v>529705</v>
      </c>
      <c r="N89303" t="b">
        <v>0</v>
      </c>
    </row>
    <row r="89304" spans="2:14" x14ac:dyDescent="0.35">
      <c r="B89304" t="s">
        <v>693</v>
      </c>
      <c r="C89304">
        <v>2505234430</v>
      </c>
      <c r="D89304">
        <v>2623787296.5999999</v>
      </c>
      <c r="E89304">
        <v>55</v>
      </c>
      <c r="F89304">
        <v>773548750</v>
      </c>
      <c r="G89304">
        <v>529705</v>
      </c>
      <c r="H89304">
        <v>529705</v>
      </c>
      <c r="I89304">
        <v>375561</v>
      </c>
      <c r="J89304">
        <v>154144</v>
      </c>
      <c r="K89304" t="s">
        <v>12</v>
      </c>
      <c r="L89304" t="s">
        <v>13</v>
      </c>
      <c r="M89304">
        <v>529705</v>
      </c>
      <c r="N89304" t="b">
        <v>0</v>
      </c>
    </row>
    <row r="89305" spans="2:14" x14ac:dyDescent="0.35">
      <c r="B89305" t="s">
        <v>693</v>
      </c>
      <c r="C89305">
        <v>2436355130</v>
      </c>
      <c r="D89305">
        <v>2563668546.8199902</v>
      </c>
      <c r="E89305">
        <v>56.1</v>
      </c>
      <c r="F89305">
        <v>773562500</v>
      </c>
      <c r="G89305">
        <v>529705</v>
      </c>
      <c r="H89305">
        <v>529705</v>
      </c>
      <c r="I89305">
        <v>375561</v>
      </c>
      <c r="J89305">
        <v>154144</v>
      </c>
      <c r="K89305" t="s">
        <v>12</v>
      </c>
      <c r="L89305" t="s">
        <v>13</v>
      </c>
      <c r="M89305">
        <v>529705</v>
      </c>
      <c r="N89305" t="b">
        <v>0</v>
      </c>
    </row>
    <row r="89306" spans="2:14" x14ac:dyDescent="0.35">
      <c r="B89306" t="s">
        <v>693</v>
      </c>
      <c r="C89306">
        <v>2406173670</v>
      </c>
      <c r="D89306">
        <v>2508210165.2399998</v>
      </c>
      <c r="E89306">
        <v>52.3</v>
      </c>
      <c r="F89306">
        <v>773258330</v>
      </c>
      <c r="G89306">
        <v>503361</v>
      </c>
      <c r="H89306">
        <v>503361</v>
      </c>
      <c r="I89306">
        <v>384292</v>
      </c>
      <c r="J89306">
        <v>119069</v>
      </c>
      <c r="K89306" t="s">
        <v>12</v>
      </c>
      <c r="L89306" t="s">
        <v>13</v>
      </c>
      <c r="M89306">
        <v>503361</v>
      </c>
      <c r="N89306" t="b">
        <v>0</v>
      </c>
    </row>
    <row r="89307" spans="2:14" x14ac:dyDescent="0.35">
      <c r="B89307" t="s">
        <v>693</v>
      </c>
      <c r="C89307">
        <v>2372076440</v>
      </c>
      <c r="D89307">
        <v>2422459390.3599901</v>
      </c>
      <c r="E89307">
        <v>56.3</v>
      </c>
      <c r="F89307">
        <v>770686070</v>
      </c>
      <c r="G89307">
        <v>503361</v>
      </c>
      <c r="H89307">
        <v>503361</v>
      </c>
      <c r="I89307">
        <v>384292</v>
      </c>
      <c r="J89307">
        <v>119069</v>
      </c>
      <c r="K89307" t="s">
        <v>12</v>
      </c>
      <c r="L89307" t="s">
        <v>13</v>
      </c>
      <c r="M89307">
        <v>503361</v>
      </c>
      <c r="N89307" t="b">
        <v>0</v>
      </c>
    </row>
    <row r="89308" spans="2:14" x14ac:dyDescent="0.35">
      <c r="B89308" t="s">
        <v>693</v>
      </c>
      <c r="C89308">
        <v>2393634140</v>
      </c>
      <c r="D89308">
        <v>2415468838.0599999</v>
      </c>
      <c r="E89308">
        <v>55.01</v>
      </c>
      <c r="F89308">
        <v>770928080</v>
      </c>
      <c r="G89308">
        <v>503361</v>
      </c>
      <c r="H89308">
        <v>503361</v>
      </c>
      <c r="I89308">
        <v>384292</v>
      </c>
      <c r="J89308">
        <v>119069</v>
      </c>
      <c r="K89308" t="s">
        <v>12</v>
      </c>
      <c r="L89308" t="s">
        <v>13</v>
      </c>
      <c r="M89308">
        <v>503361</v>
      </c>
      <c r="N89308" t="b">
        <v>0</v>
      </c>
    </row>
    <row r="89309" spans="2:14" x14ac:dyDescent="0.35">
      <c r="B89309" t="s">
        <v>693</v>
      </c>
      <c r="C89309">
        <v>2413870140</v>
      </c>
      <c r="D89309">
        <v>2362806677.3999901</v>
      </c>
      <c r="E89309">
        <v>53.82</v>
      </c>
      <c r="F89309">
        <v>774150330</v>
      </c>
      <c r="G89309">
        <v>503361</v>
      </c>
      <c r="H89309">
        <v>503361</v>
      </c>
      <c r="I89309">
        <v>384292</v>
      </c>
      <c r="J89309">
        <v>119069</v>
      </c>
      <c r="K89309" t="s">
        <v>12</v>
      </c>
      <c r="L89309" t="s">
        <v>13</v>
      </c>
      <c r="M89309">
        <v>503361</v>
      </c>
      <c r="N89309" t="b">
        <v>0</v>
      </c>
    </row>
    <row r="89310" spans="2:14" x14ac:dyDescent="0.35">
      <c r="B89310" t="s">
        <v>693</v>
      </c>
      <c r="C89310">
        <v>2408727290</v>
      </c>
      <c r="D89310">
        <v>2348359535.98</v>
      </c>
      <c r="E89310">
        <v>51.98</v>
      </c>
      <c r="F89310">
        <v>774150330</v>
      </c>
      <c r="G89310">
        <v>503361</v>
      </c>
      <c r="H89310">
        <v>503361</v>
      </c>
      <c r="I89310">
        <v>384292</v>
      </c>
      <c r="J89310">
        <v>119069</v>
      </c>
      <c r="K89310" t="s">
        <v>12</v>
      </c>
      <c r="L89310" t="s">
        <v>13</v>
      </c>
      <c r="M89310">
        <v>503361</v>
      </c>
      <c r="N89310" t="b">
        <v>0</v>
      </c>
    </row>
    <row r="89311" spans="2:14" x14ac:dyDescent="0.35">
      <c r="B89311" t="s">
        <v>693</v>
      </c>
      <c r="C89311">
        <v>2432384430</v>
      </c>
      <c r="D89311">
        <v>2414070727.5999899</v>
      </c>
      <c r="E89311">
        <v>51.83</v>
      </c>
      <c r="F89311">
        <v>780977000</v>
      </c>
      <c r="G89311">
        <v>503361</v>
      </c>
      <c r="H89311">
        <v>503361</v>
      </c>
      <c r="I89311">
        <v>384292</v>
      </c>
      <c r="J89311">
        <v>119069</v>
      </c>
      <c r="K89311" t="s">
        <v>12</v>
      </c>
      <c r="L89311" t="s">
        <v>13</v>
      </c>
      <c r="M89311">
        <v>503361</v>
      </c>
      <c r="N89311" t="b">
        <v>0</v>
      </c>
    </row>
    <row r="89312" spans="2:14" x14ac:dyDescent="0.35">
      <c r="B89312" t="s">
        <v>693</v>
      </c>
      <c r="C89312">
        <v>2179484290</v>
      </c>
      <c r="D89312">
        <v>2536638411.2599902</v>
      </c>
      <c r="E89312">
        <v>50.7</v>
      </c>
      <c r="F89312">
        <v>779460390</v>
      </c>
      <c r="G89312">
        <v>503361</v>
      </c>
      <c r="H89312">
        <v>503361</v>
      </c>
      <c r="I89312">
        <v>384292</v>
      </c>
      <c r="J89312">
        <v>119069</v>
      </c>
      <c r="K89312" t="s">
        <v>12</v>
      </c>
      <c r="L89312" t="s">
        <v>13</v>
      </c>
      <c r="M89312">
        <v>503361</v>
      </c>
      <c r="N89312" t="b">
        <v>0</v>
      </c>
    </row>
    <row r="89313" spans="2:14" x14ac:dyDescent="0.35">
      <c r="B89313" t="s">
        <v>693</v>
      </c>
      <c r="C89313">
        <v>2145048750</v>
      </c>
      <c r="D89313">
        <v>2560406289.0799899</v>
      </c>
      <c r="E89313">
        <v>50.39</v>
      </c>
      <c r="F89313">
        <v>780093140</v>
      </c>
      <c r="G89313">
        <v>503361</v>
      </c>
      <c r="H89313">
        <v>503361</v>
      </c>
      <c r="I89313">
        <v>384292</v>
      </c>
      <c r="J89313">
        <v>119069</v>
      </c>
      <c r="K89313" t="s">
        <v>12</v>
      </c>
      <c r="L89313" t="s">
        <v>13</v>
      </c>
      <c r="M89313">
        <v>503361</v>
      </c>
      <c r="N89313" t="b">
        <v>0</v>
      </c>
    </row>
    <row r="89314" spans="2:14" x14ac:dyDescent="0.35">
      <c r="B89314" t="s">
        <v>693</v>
      </c>
      <c r="C89314">
        <v>2033423750</v>
      </c>
      <c r="D89314">
        <v>2258647448.1299901</v>
      </c>
      <c r="E89314">
        <v>51.8</v>
      </c>
      <c r="F89314">
        <v>777378380</v>
      </c>
      <c r="G89314">
        <v>503361</v>
      </c>
      <c r="H89314">
        <v>503361</v>
      </c>
      <c r="I89314">
        <v>384292</v>
      </c>
      <c r="J89314">
        <v>119069</v>
      </c>
      <c r="K89314" t="s">
        <v>12</v>
      </c>
      <c r="L89314" t="s">
        <v>13</v>
      </c>
      <c r="M89314">
        <v>503361</v>
      </c>
      <c r="N89314" t="b">
        <v>0</v>
      </c>
    </row>
    <row r="89315" spans="2:14" x14ac:dyDescent="0.35">
      <c r="B89315" t="s">
        <v>693</v>
      </c>
      <c r="C89315">
        <v>2014149630</v>
      </c>
      <c r="D89315">
        <v>2303386982.8499999</v>
      </c>
      <c r="E89315">
        <v>54.43</v>
      </c>
      <c r="F89315">
        <v>770622190</v>
      </c>
      <c r="G89315">
        <v>503361</v>
      </c>
      <c r="H89315">
        <v>503361</v>
      </c>
      <c r="I89315">
        <v>384292</v>
      </c>
      <c r="J89315">
        <v>119069</v>
      </c>
      <c r="K89315" t="s">
        <v>12</v>
      </c>
      <c r="L89315" t="s">
        <v>13</v>
      </c>
      <c r="M89315">
        <v>503361</v>
      </c>
      <c r="N89315" t="b">
        <v>0</v>
      </c>
    </row>
    <row r="89316" spans="2:14" x14ac:dyDescent="0.35">
      <c r="B89316" t="s">
        <v>693</v>
      </c>
      <c r="C89316">
        <v>2025124380</v>
      </c>
      <c r="D89316">
        <v>2191072109.22999</v>
      </c>
      <c r="E89316">
        <v>54.94</v>
      </c>
      <c r="F89316">
        <v>731055370</v>
      </c>
      <c r="G89316">
        <v>503361</v>
      </c>
      <c r="H89316">
        <v>503361</v>
      </c>
      <c r="I89316">
        <v>384292</v>
      </c>
      <c r="J89316">
        <v>119069</v>
      </c>
      <c r="K89316" t="s">
        <v>12</v>
      </c>
      <c r="L89316" t="s">
        <v>13</v>
      </c>
      <c r="M89316">
        <v>503361</v>
      </c>
      <c r="N89316" t="b">
        <v>0</v>
      </c>
    </row>
    <row r="89317" spans="2:14" x14ac:dyDescent="0.35">
      <c r="B89317" t="s">
        <v>693</v>
      </c>
      <c r="C89317">
        <v>2019234380</v>
      </c>
      <c r="D89317">
        <v>2183382501.6999898</v>
      </c>
      <c r="E89317">
        <v>48.465000000000003</v>
      </c>
      <c r="F89317">
        <v>730288150</v>
      </c>
      <c r="G89317">
        <v>503361</v>
      </c>
      <c r="H89317">
        <v>503361</v>
      </c>
      <c r="I89317">
        <v>384292</v>
      </c>
      <c r="J89317">
        <v>119069</v>
      </c>
      <c r="K89317" t="s">
        <v>12</v>
      </c>
      <c r="L89317" t="s">
        <v>13</v>
      </c>
      <c r="M89317">
        <v>503361</v>
      </c>
      <c r="N89317" t="b">
        <v>0</v>
      </c>
    </row>
    <row r="89318" spans="2:14" x14ac:dyDescent="0.35">
      <c r="B89318" t="s">
        <v>693</v>
      </c>
      <c r="C89318">
        <v>1967108250</v>
      </c>
      <c r="D89318">
        <v>2120467531</v>
      </c>
      <c r="E89318">
        <v>49.424999999999997</v>
      </c>
      <c r="F89318">
        <v>733658870</v>
      </c>
      <c r="G89318">
        <v>544876</v>
      </c>
      <c r="H89318">
        <v>544876</v>
      </c>
      <c r="I89318">
        <v>449233</v>
      </c>
      <c r="J89318">
        <v>95643</v>
      </c>
      <c r="K89318" t="s">
        <v>12</v>
      </c>
      <c r="L89318" t="s">
        <v>13</v>
      </c>
      <c r="M89318">
        <v>544876</v>
      </c>
      <c r="N89318" t="b">
        <v>0</v>
      </c>
    </row>
    <row r="89319" spans="2:14" x14ac:dyDescent="0.35">
      <c r="B89319" t="s">
        <v>693</v>
      </c>
      <c r="C89319">
        <v>1949608250</v>
      </c>
      <c r="D89319">
        <v>2000929086.6699901</v>
      </c>
      <c r="E89319">
        <v>47.015000000000001</v>
      </c>
      <c r="F89319">
        <v>736278070</v>
      </c>
      <c r="G89319">
        <v>544876</v>
      </c>
      <c r="H89319">
        <v>544876</v>
      </c>
      <c r="I89319">
        <v>449233</v>
      </c>
      <c r="J89319">
        <v>95643</v>
      </c>
      <c r="K89319" t="s">
        <v>12</v>
      </c>
      <c r="L89319" t="s">
        <v>13</v>
      </c>
      <c r="M89319">
        <v>544876</v>
      </c>
      <c r="N89319" t="b">
        <v>0</v>
      </c>
    </row>
    <row r="89320" spans="2:14" x14ac:dyDescent="0.35">
      <c r="B89320" t="s">
        <v>693</v>
      </c>
      <c r="C89320">
        <v>2056763000</v>
      </c>
      <c r="D89320">
        <v>2244433325.1199999</v>
      </c>
      <c r="E89320">
        <v>46.85</v>
      </c>
      <c r="F89320">
        <v>745276800</v>
      </c>
      <c r="G89320">
        <v>544876</v>
      </c>
      <c r="H89320">
        <v>544876</v>
      </c>
      <c r="I89320">
        <v>449233</v>
      </c>
      <c r="J89320">
        <v>95643</v>
      </c>
      <c r="K89320" t="s">
        <v>12</v>
      </c>
      <c r="L89320" t="s">
        <v>13</v>
      </c>
      <c r="M89320">
        <v>544876</v>
      </c>
      <c r="N89320" t="b">
        <v>0</v>
      </c>
    </row>
    <row r="89321" spans="2:14" x14ac:dyDescent="0.35">
      <c r="B89321" t="s">
        <v>693</v>
      </c>
      <c r="C89321">
        <v>2125276500</v>
      </c>
      <c r="D89321">
        <v>2283114381.1799998</v>
      </c>
      <c r="E89321">
        <v>45.5</v>
      </c>
      <c r="F89321">
        <v>750030750</v>
      </c>
      <c r="G89321">
        <v>544876</v>
      </c>
      <c r="H89321">
        <v>544876</v>
      </c>
      <c r="I89321">
        <v>449233</v>
      </c>
      <c r="J89321">
        <v>95643</v>
      </c>
      <c r="K89321" t="s">
        <v>12</v>
      </c>
      <c r="L89321" t="s">
        <v>13</v>
      </c>
      <c r="M89321">
        <v>544876</v>
      </c>
      <c r="N89321" t="b">
        <v>0</v>
      </c>
    </row>
    <row r="89322" spans="2:14" x14ac:dyDescent="0.35">
      <c r="B89322" t="s">
        <v>693</v>
      </c>
      <c r="C89322">
        <v>2185614750</v>
      </c>
      <c r="D89322">
        <v>2229986183.6999898</v>
      </c>
      <c r="E89322">
        <v>42.935000000000002</v>
      </c>
      <c r="F89322">
        <v>755155750</v>
      </c>
      <c r="G89322">
        <v>544876</v>
      </c>
      <c r="H89322">
        <v>544876</v>
      </c>
      <c r="I89322">
        <v>449233</v>
      </c>
      <c r="J89322">
        <v>95643</v>
      </c>
      <c r="K89322" t="s">
        <v>12</v>
      </c>
      <c r="L89322" t="s">
        <v>13</v>
      </c>
      <c r="M89322">
        <v>544876</v>
      </c>
      <c r="N89322" t="b">
        <v>0</v>
      </c>
    </row>
    <row r="89323" spans="2:14" x14ac:dyDescent="0.35">
      <c r="B89323" t="s">
        <v>693</v>
      </c>
      <c r="C89323">
        <v>2132364750</v>
      </c>
      <c r="D89323">
        <v>2312940737.6599998</v>
      </c>
      <c r="E89323">
        <v>48.16</v>
      </c>
      <c r="F89323">
        <v>758632800</v>
      </c>
      <c r="G89323">
        <v>544876</v>
      </c>
      <c r="H89323">
        <v>544876</v>
      </c>
      <c r="I89323">
        <v>449233</v>
      </c>
      <c r="J89323">
        <v>95643</v>
      </c>
      <c r="K89323" t="s">
        <v>12</v>
      </c>
      <c r="L89323" t="s">
        <v>13</v>
      </c>
      <c r="M89323">
        <v>544876</v>
      </c>
      <c r="N89323" t="b">
        <v>0</v>
      </c>
    </row>
    <row r="89324" spans="2:14" x14ac:dyDescent="0.35">
      <c r="B89324" t="s">
        <v>693</v>
      </c>
      <c r="C89324">
        <v>2138347750</v>
      </c>
      <c r="D89324">
        <v>2340436910.04</v>
      </c>
      <c r="E89324">
        <v>48.99</v>
      </c>
      <c r="F89324">
        <v>761944740</v>
      </c>
      <c r="G89324">
        <v>544876</v>
      </c>
      <c r="H89324">
        <v>544876</v>
      </c>
      <c r="I89324">
        <v>449233</v>
      </c>
      <c r="J89324">
        <v>95643</v>
      </c>
      <c r="K89324" t="s">
        <v>12</v>
      </c>
      <c r="L89324" t="s">
        <v>13</v>
      </c>
      <c r="M89324">
        <v>544876</v>
      </c>
      <c r="N89324" t="b">
        <v>0</v>
      </c>
    </row>
    <row r="89325" spans="2:14" x14ac:dyDescent="0.35">
      <c r="B89325" t="s">
        <v>693</v>
      </c>
      <c r="C89325">
        <v>2109847750</v>
      </c>
      <c r="D89325">
        <v>2283114381.1799998</v>
      </c>
      <c r="E89325">
        <v>47.85</v>
      </c>
      <c r="F89325">
        <v>761944740</v>
      </c>
      <c r="G89325">
        <v>544876</v>
      </c>
      <c r="H89325">
        <v>544876</v>
      </c>
      <c r="I89325">
        <v>449233</v>
      </c>
      <c r="J89325">
        <v>95643</v>
      </c>
      <c r="K89325" t="s">
        <v>12</v>
      </c>
      <c r="L89325" t="s">
        <v>13</v>
      </c>
      <c r="M89325">
        <v>544876</v>
      </c>
      <c r="N89325" t="b">
        <v>0</v>
      </c>
    </row>
    <row r="89326" spans="2:14" x14ac:dyDescent="0.35">
      <c r="B89326" t="s">
        <v>693</v>
      </c>
      <c r="C89326">
        <v>2179980710</v>
      </c>
      <c r="D89326">
        <v>2453683857.2999902</v>
      </c>
      <c r="E89326">
        <v>49.63</v>
      </c>
      <c r="F89326">
        <v>774233630</v>
      </c>
      <c r="G89326">
        <v>544876</v>
      </c>
      <c r="H89326">
        <v>544876</v>
      </c>
      <c r="I89326">
        <v>449233</v>
      </c>
      <c r="J89326">
        <v>95643</v>
      </c>
      <c r="K89326" t="s">
        <v>12</v>
      </c>
      <c r="L89326" t="s">
        <v>13</v>
      </c>
      <c r="M89326">
        <v>544876</v>
      </c>
      <c r="N89326" t="b">
        <v>0</v>
      </c>
    </row>
    <row r="89327" spans="2:14" x14ac:dyDescent="0.35">
      <c r="B89327" t="s">
        <v>693</v>
      </c>
      <c r="C89327">
        <v>2171980500</v>
      </c>
      <c r="D89327">
        <v>2563668546.8200002</v>
      </c>
      <c r="E89327">
        <v>50.22</v>
      </c>
      <c r="F89327">
        <v>781915870</v>
      </c>
      <c r="G89327">
        <v>544876</v>
      </c>
      <c r="H89327">
        <v>544876</v>
      </c>
      <c r="I89327">
        <v>449233</v>
      </c>
      <c r="J89327">
        <v>95643</v>
      </c>
      <c r="K89327" t="s">
        <v>12</v>
      </c>
      <c r="L89327" t="s">
        <v>13</v>
      </c>
      <c r="M89327">
        <v>544876</v>
      </c>
      <c r="N89327" t="b">
        <v>0</v>
      </c>
    </row>
    <row r="89328" spans="2:14" x14ac:dyDescent="0.35">
      <c r="B89328" t="s">
        <v>693</v>
      </c>
      <c r="C89328">
        <v>2237015830</v>
      </c>
      <c r="D89328">
        <v>2571591172.7600002</v>
      </c>
      <c r="E89328">
        <v>48.99</v>
      </c>
      <c r="F89328">
        <v>755468050</v>
      </c>
      <c r="G89328">
        <v>544876</v>
      </c>
      <c r="H89328">
        <v>544876</v>
      </c>
      <c r="I89328">
        <v>449233</v>
      </c>
      <c r="J89328">
        <v>95643</v>
      </c>
      <c r="K89328" t="s">
        <v>12</v>
      </c>
      <c r="L89328" t="s">
        <v>13</v>
      </c>
      <c r="M89328">
        <v>544876</v>
      </c>
      <c r="N89328" t="b">
        <v>0</v>
      </c>
    </row>
    <row r="89329" spans="2:14" x14ac:dyDescent="0.35">
      <c r="B89329" t="s">
        <v>693</v>
      </c>
      <c r="C89329">
        <v>2334409570</v>
      </c>
      <c r="D89329">
        <v>2593028866.48</v>
      </c>
      <c r="E89329">
        <v>52.65</v>
      </c>
      <c r="F89329">
        <v>756983910</v>
      </c>
      <c r="G89329">
        <v>544876</v>
      </c>
      <c r="H89329">
        <v>544876</v>
      </c>
      <c r="I89329">
        <v>449233</v>
      </c>
      <c r="J89329">
        <v>95643</v>
      </c>
      <c r="K89329" t="s">
        <v>12</v>
      </c>
      <c r="L89329" t="s">
        <v>13</v>
      </c>
      <c r="M89329">
        <v>544876</v>
      </c>
      <c r="N89329" t="b">
        <v>0</v>
      </c>
    </row>
    <row r="89330" spans="2:14" x14ac:dyDescent="0.35">
      <c r="B89330" t="s">
        <v>693</v>
      </c>
      <c r="C89330">
        <v>2285996710</v>
      </c>
      <c r="D89330">
        <v>2695556966.8800001</v>
      </c>
      <c r="E89330">
        <v>55.01</v>
      </c>
      <c r="F89330">
        <v>758047420</v>
      </c>
      <c r="G89330" t="s">
        <v>12</v>
      </c>
      <c r="H89330" t="s">
        <v>12</v>
      </c>
      <c r="I89330" t="s">
        <v>12</v>
      </c>
      <c r="J89330" t="s">
        <v>12</v>
      </c>
      <c r="K89330" t="s">
        <v>12</v>
      </c>
      <c r="L89330" t="s">
        <v>38</v>
      </c>
      <c r="M89330">
        <v>175362</v>
      </c>
      <c r="N89330" t="b">
        <v>0</v>
      </c>
    </row>
    <row r="89331" spans="2:14" x14ac:dyDescent="0.35">
      <c r="B89331" t="s">
        <v>693</v>
      </c>
      <c r="C89331">
        <v>2279282430</v>
      </c>
      <c r="D89331">
        <v>2476519661.47999</v>
      </c>
      <c r="E89331">
        <v>55.18</v>
      </c>
      <c r="F89331">
        <v>759445220</v>
      </c>
      <c r="G89331" t="s">
        <v>12</v>
      </c>
      <c r="H89331" t="s">
        <v>12</v>
      </c>
      <c r="I89331" t="s">
        <v>12</v>
      </c>
      <c r="J89331" t="s">
        <v>12</v>
      </c>
      <c r="K89331" t="s">
        <v>12</v>
      </c>
      <c r="L89331" t="s">
        <v>38</v>
      </c>
      <c r="M89331">
        <v>175362</v>
      </c>
      <c r="N89331" t="b">
        <v>0</v>
      </c>
    </row>
    <row r="89332" spans="2:14" x14ac:dyDescent="0.35">
      <c r="B89332" t="s">
        <v>693</v>
      </c>
      <c r="C89332">
        <v>2210113860</v>
      </c>
      <c r="D89332">
        <v>2511006386.1599898</v>
      </c>
      <c r="E89332">
        <v>55.64</v>
      </c>
      <c r="F89332">
        <v>765397440</v>
      </c>
      <c r="G89332" t="s">
        <v>12</v>
      </c>
      <c r="H89332" t="s">
        <v>12</v>
      </c>
      <c r="I89332" t="s">
        <v>12</v>
      </c>
      <c r="J89332" t="s">
        <v>12</v>
      </c>
      <c r="K89332" t="s">
        <v>12</v>
      </c>
      <c r="L89332" t="s">
        <v>38</v>
      </c>
      <c r="M89332">
        <v>175362</v>
      </c>
      <c r="N89332" t="b">
        <v>0</v>
      </c>
    </row>
    <row r="89333" spans="2:14" x14ac:dyDescent="0.35">
      <c r="B89333" t="s">
        <v>693</v>
      </c>
      <c r="C89333">
        <v>2255030710</v>
      </c>
      <c r="D89333">
        <v>2423391464</v>
      </c>
      <c r="E89333">
        <v>57.84</v>
      </c>
      <c r="F89333">
        <v>770305100</v>
      </c>
      <c r="G89333" t="s">
        <v>12</v>
      </c>
      <c r="H89333" t="s">
        <v>12</v>
      </c>
      <c r="I89333" t="s">
        <v>12</v>
      </c>
      <c r="J89333" t="s">
        <v>12</v>
      </c>
      <c r="K89333" t="s">
        <v>12</v>
      </c>
      <c r="L89333" t="s">
        <v>38</v>
      </c>
      <c r="M89333">
        <v>175362</v>
      </c>
      <c r="N89333" t="b">
        <v>0</v>
      </c>
    </row>
    <row r="89334" spans="2:14" x14ac:dyDescent="0.35">
      <c r="B89334" t="s">
        <v>693</v>
      </c>
      <c r="C89334">
        <v>2317271000</v>
      </c>
      <c r="D89334">
        <v>2536172374.4400001</v>
      </c>
      <c r="E89334">
        <v>53.14</v>
      </c>
      <c r="F89334">
        <v>769311850</v>
      </c>
      <c r="G89334" t="s">
        <v>12</v>
      </c>
      <c r="H89334" t="s">
        <v>12</v>
      </c>
      <c r="I89334" t="s">
        <v>12</v>
      </c>
      <c r="J89334" t="s">
        <v>12</v>
      </c>
      <c r="K89334" t="s">
        <v>12</v>
      </c>
      <c r="L89334" t="s">
        <v>38</v>
      </c>
      <c r="M89334">
        <v>175362</v>
      </c>
      <c r="N89334" t="b">
        <v>0</v>
      </c>
    </row>
    <row r="89335" spans="2:14" x14ac:dyDescent="0.35">
      <c r="B89335" t="s">
        <v>693</v>
      </c>
      <c r="C89335">
        <v>2316128140</v>
      </c>
      <c r="D89335">
        <v>2528249748.5</v>
      </c>
      <c r="E89335">
        <v>53.88</v>
      </c>
      <c r="F89335">
        <v>771179060</v>
      </c>
      <c r="G89335" t="s">
        <v>12</v>
      </c>
      <c r="H89335" t="s">
        <v>12</v>
      </c>
      <c r="I89335" t="s">
        <v>12</v>
      </c>
      <c r="J89335" t="s">
        <v>12</v>
      </c>
      <c r="K89335" t="s">
        <v>12</v>
      </c>
      <c r="L89335" t="s">
        <v>38</v>
      </c>
      <c r="M89335">
        <v>175362</v>
      </c>
      <c r="N89335" t="b">
        <v>0</v>
      </c>
    </row>
    <row r="89336" spans="2:14" x14ac:dyDescent="0.35">
      <c r="B89336" t="s">
        <v>693</v>
      </c>
      <c r="C89336">
        <v>2338722430</v>
      </c>
      <c r="D89336">
        <v>2605145823.8000002</v>
      </c>
      <c r="E89336">
        <v>52</v>
      </c>
      <c r="F89336">
        <v>770245670</v>
      </c>
      <c r="G89336" t="s">
        <v>12</v>
      </c>
      <c r="H89336" t="s">
        <v>12</v>
      </c>
      <c r="I89336" t="s">
        <v>12</v>
      </c>
      <c r="J89336" t="s">
        <v>12</v>
      </c>
      <c r="K89336" t="s">
        <v>12</v>
      </c>
      <c r="L89336" t="s">
        <v>38</v>
      </c>
      <c r="M89336">
        <v>175362</v>
      </c>
      <c r="N89336" t="b">
        <v>0</v>
      </c>
    </row>
    <row r="89337" spans="2:14" x14ac:dyDescent="0.35">
      <c r="B89337" t="s">
        <v>693</v>
      </c>
      <c r="C89337">
        <v>2350421570</v>
      </c>
      <c r="D89337">
        <v>2644758953.49999</v>
      </c>
      <c r="E89337">
        <v>54.42</v>
      </c>
      <c r="F89337">
        <v>772767000</v>
      </c>
      <c r="G89337" t="s">
        <v>12</v>
      </c>
      <c r="H89337" t="s">
        <v>12</v>
      </c>
      <c r="I89337" t="s">
        <v>12</v>
      </c>
      <c r="J89337" t="s">
        <v>12</v>
      </c>
      <c r="K89337" t="s">
        <v>12</v>
      </c>
      <c r="L89337" t="s">
        <v>38</v>
      </c>
      <c r="M89337">
        <v>175362</v>
      </c>
      <c r="N89337" t="b">
        <v>0</v>
      </c>
    </row>
    <row r="89338" spans="2:14" x14ac:dyDescent="0.35">
      <c r="B89338" t="s">
        <v>693</v>
      </c>
      <c r="C89338">
        <v>2239563670</v>
      </c>
      <c r="D89338">
        <v>2651749505.7999902</v>
      </c>
      <c r="E89338">
        <v>54.25</v>
      </c>
      <c r="F89338">
        <v>776347000</v>
      </c>
      <c r="G89338" t="s">
        <v>12</v>
      </c>
      <c r="H89338" t="s">
        <v>12</v>
      </c>
      <c r="I89338" t="s">
        <v>12</v>
      </c>
      <c r="J89338" t="s">
        <v>12</v>
      </c>
      <c r="K89338" t="s">
        <v>12</v>
      </c>
      <c r="L89338" t="s">
        <v>38</v>
      </c>
      <c r="M89338">
        <v>175362</v>
      </c>
      <c r="N89338" t="b">
        <v>0</v>
      </c>
    </row>
    <row r="89339" spans="2:14" x14ac:dyDescent="0.35">
      <c r="B89339" t="s">
        <v>693</v>
      </c>
      <c r="C89339">
        <v>2194726220</v>
      </c>
      <c r="D89339">
        <v>2568328915.02</v>
      </c>
      <c r="E89339">
        <v>55.9</v>
      </c>
      <c r="F89339">
        <v>784783330</v>
      </c>
      <c r="G89339" t="s">
        <v>12</v>
      </c>
      <c r="H89339" t="s">
        <v>12</v>
      </c>
      <c r="I89339" t="s">
        <v>12</v>
      </c>
      <c r="J89339" t="s">
        <v>12</v>
      </c>
      <c r="K89339" t="s">
        <v>12</v>
      </c>
      <c r="L89339" t="s">
        <v>38</v>
      </c>
      <c r="M89339">
        <v>175362</v>
      </c>
      <c r="N89339" t="b">
        <v>0</v>
      </c>
    </row>
    <row r="89340" spans="2:14" x14ac:dyDescent="0.35">
      <c r="B89340" t="s">
        <v>693</v>
      </c>
      <c r="C89340">
        <v>1937088890</v>
      </c>
      <c r="D89340">
        <v>2388438702.5</v>
      </c>
      <c r="E89340">
        <v>56.75</v>
      </c>
      <c r="F89340">
        <v>760091930</v>
      </c>
      <c r="G89340" t="s">
        <v>12</v>
      </c>
      <c r="H89340" t="s">
        <v>12</v>
      </c>
      <c r="I89340" t="s">
        <v>12</v>
      </c>
      <c r="J89340" t="s">
        <v>12</v>
      </c>
      <c r="K89340" t="s">
        <v>12</v>
      </c>
      <c r="L89340" t="s">
        <v>38</v>
      </c>
      <c r="M89340">
        <v>175362</v>
      </c>
      <c r="N89340" t="b">
        <v>0</v>
      </c>
    </row>
    <row r="89341" spans="2:14" x14ac:dyDescent="0.35">
      <c r="B89341" t="s">
        <v>693</v>
      </c>
      <c r="C89341">
        <v>1989634000</v>
      </c>
      <c r="D89341">
        <v>2053591247.3299999</v>
      </c>
      <c r="E89341">
        <v>56.9</v>
      </c>
      <c r="F89341">
        <v>780819870</v>
      </c>
      <c r="G89341" t="s">
        <v>12</v>
      </c>
      <c r="H89341" t="s">
        <v>12</v>
      </c>
      <c r="I89341" t="s">
        <v>12</v>
      </c>
      <c r="J89341" t="s">
        <v>12</v>
      </c>
      <c r="K89341" t="s">
        <v>12</v>
      </c>
      <c r="L89341" t="s">
        <v>38</v>
      </c>
      <c r="M89341">
        <v>175362</v>
      </c>
      <c r="N89341" t="b">
        <v>0</v>
      </c>
    </row>
    <row r="89342" spans="2:14" x14ac:dyDescent="0.35">
      <c r="B89342" t="s">
        <v>693</v>
      </c>
      <c r="C89342">
        <v>1999368220</v>
      </c>
      <c r="D89342">
        <v>2155886329.3200002</v>
      </c>
      <c r="E89342">
        <v>55.11</v>
      </c>
      <c r="F89342">
        <v>780819870</v>
      </c>
      <c r="G89342" t="s">
        <v>12</v>
      </c>
      <c r="H89342" t="s">
        <v>12</v>
      </c>
      <c r="I89342" t="s">
        <v>12</v>
      </c>
      <c r="J89342" t="s">
        <v>12</v>
      </c>
      <c r="K89342" t="s">
        <v>12</v>
      </c>
      <c r="L89342" t="s">
        <v>38</v>
      </c>
      <c r="M89342">
        <v>165604</v>
      </c>
      <c r="N89342" t="b">
        <v>0</v>
      </c>
    </row>
    <row r="89343" spans="2:14" x14ac:dyDescent="0.35">
      <c r="B89343" t="s">
        <v>693</v>
      </c>
      <c r="C89343">
        <v>1997173000</v>
      </c>
      <c r="D89343">
        <v>2182916464.8799901</v>
      </c>
      <c r="E89343">
        <v>51.25</v>
      </c>
      <c r="F89343">
        <v>789679200</v>
      </c>
      <c r="G89343" t="s">
        <v>12</v>
      </c>
      <c r="H89343" t="s">
        <v>12</v>
      </c>
      <c r="I89343" t="s">
        <v>12</v>
      </c>
      <c r="J89343" t="s">
        <v>12</v>
      </c>
      <c r="K89343" t="s">
        <v>12</v>
      </c>
      <c r="L89343" t="s">
        <v>38</v>
      </c>
      <c r="M89343">
        <v>165604</v>
      </c>
      <c r="N89343" t="b">
        <v>0</v>
      </c>
    </row>
    <row r="89344" spans="2:14" x14ac:dyDescent="0.35">
      <c r="B89344" t="s">
        <v>693</v>
      </c>
      <c r="C89344">
        <v>1838387170</v>
      </c>
      <c r="D89344">
        <v>2022599798.8</v>
      </c>
      <c r="E89344">
        <v>44.064999999999998</v>
      </c>
      <c r="F89344">
        <v>788992640</v>
      </c>
      <c r="G89344" t="s">
        <v>12</v>
      </c>
      <c r="H89344" t="s">
        <v>12</v>
      </c>
      <c r="I89344" t="s">
        <v>12</v>
      </c>
      <c r="J89344" t="s">
        <v>12</v>
      </c>
      <c r="K89344" t="s">
        <v>12</v>
      </c>
      <c r="L89344" t="s">
        <v>38</v>
      </c>
      <c r="M89344">
        <v>165604</v>
      </c>
      <c r="N89344" t="b">
        <v>0</v>
      </c>
    </row>
    <row r="89345" spans="2:14" x14ac:dyDescent="0.35">
      <c r="B89345" t="s">
        <v>693</v>
      </c>
      <c r="C89345">
        <v>1834332170</v>
      </c>
      <c r="D89345">
        <v>1977394227.25999</v>
      </c>
      <c r="E89345">
        <v>46.26</v>
      </c>
      <c r="F89345">
        <v>790310360</v>
      </c>
      <c r="G89345" t="s">
        <v>12</v>
      </c>
      <c r="H89345" t="s">
        <v>12</v>
      </c>
      <c r="I89345" t="s">
        <v>12</v>
      </c>
      <c r="J89345" t="s">
        <v>12</v>
      </c>
      <c r="K89345" t="s">
        <v>12</v>
      </c>
      <c r="L89345" t="s">
        <v>38</v>
      </c>
      <c r="M89345">
        <v>165604</v>
      </c>
      <c r="N89345" t="b">
        <v>0</v>
      </c>
    </row>
    <row r="89346" spans="2:14" x14ac:dyDescent="0.35">
      <c r="B89346" t="s">
        <v>693</v>
      </c>
      <c r="C89346">
        <v>1829299000</v>
      </c>
      <c r="D89346">
        <v>1952228238.98</v>
      </c>
      <c r="E89346">
        <v>46.84</v>
      </c>
      <c r="F89346">
        <v>790456330</v>
      </c>
      <c r="G89346" t="s">
        <v>12</v>
      </c>
      <c r="H89346" t="s">
        <v>12</v>
      </c>
      <c r="I89346" t="s">
        <v>12</v>
      </c>
      <c r="J89346" t="s">
        <v>12</v>
      </c>
      <c r="K89346" t="s">
        <v>12</v>
      </c>
      <c r="L89346" t="s">
        <v>38</v>
      </c>
      <c r="M89346">
        <v>165604</v>
      </c>
      <c r="N89346" t="b">
        <v>0</v>
      </c>
    </row>
    <row r="89347" spans="2:14" x14ac:dyDescent="0.35">
      <c r="B89347" t="s">
        <v>693</v>
      </c>
      <c r="C89347">
        <v>1821184380</v>
      </c>
      <c r="D89347">
        <v>2029124314.28</v>
      </c>
      <c r="E89347">
        <v>43.4</v>
      </c>
      <c r="F89347">
        <v>792467930</v>
      </c>
      <c r="G89347" t="s">
        <v>12</v>
      </c>
      <c r="H89347" t="s">
        <v>12</v>
      </c>
      <c r="I89347" t="s">
        <v>12</v>
      </c>
      <c r="J89347" t="s">
        <v>12</v>
      </c>
      <c r="K89347" t="s">
        <v>12</v>
      </c>
      <c r="L89347" t="s">
        <v>38</v>
      </c>
      <c r="M89347">
        <v>165604</v>
      </c>
      <c r="N89347" t="b">
        <v>0</v>
      </c>
    </row>
    <row r="89348" spans="2:14" x14ac:dyDescent="0.35">
      <c r="B89348" t="s">
        <v>693</v>
      </c>
      <c r="C89348">
        <v>1755739560</v>
      </c>
      <c r="D89348">
        <v>1961315956.97</v>
      </c>
      <c r="E89348">
        <v>42.43</v>
      </c>
      <c r="F89348">
        <v>797001270</v>
      </c>
      <c r="G89348" t="s">
        <v>12</v>
      </c>
      <c r="H89348" t="s">
        <v>12</v>
      </c>
      <c r="I89348" t="s">
        <v>12</v>
      </c>
      <c r="J89348" t="s">
        <v>12</v>
      </c>
      <c r="K89348" t="s">
        <v>12</v>
      </c>
      <c r="L89348" t="s">
        <v>38</v>
      </c>
      <c r="M89348">
        <v>165604</v>
      </c>
      <c r="N89348" t="b">
        <v>0</v>
      </c>
    </row>
    <row r="89349" spans="2:14" x14ac:dyDescent="0.35">
      <c r="B89349" t="s">
        <v>693</v>
      </c>
      <c r="C89349">
        <v>1734517330</v>
      </c>
      <c r="D89349">
        <v>1749968259.0999899</v>
      </c>
      <c r="E89349">
        <v>41.89</v>
      </c>
      <c r="F89349">
        <v>798316600</v>
      </c>
      <c r="G89349" t="s">
        <v>12</v>
      </c>
      <c r="H89349" t="s">
        <v>12</v>
      </c>
      <c r="I89349" t="s">
        <v>12</v>
      </c>
      <c r="J89349" t="s">
        <v>12</v>
      </c>
      <c r="K89349" t="s">
        <v>12</v>
      </c>
      <c r="L89349" t="s">
        <v>38</v>
      </c>
      <c r="M89349">
        <v>165604</v>
      </c>
      <c r="N89349" t="b">
        <v>0</v>
      </c>
    </row>
    <row r="89350" spans="2:14" x14ac:dyDescent="0.35">
      <c r="B89350" t="s">
        <v>693</v>
      </c>
      <c r="C89350">
        <v>1723793890</v>
      </c>
      <c r="D89350">
        <v>1769308787.1299901</v>
      </c>
      <c r="E89350">
        <v>43.54</v>
      </c>
      <c r="F89350">
        <v>799620600</v>
      </c>
      <c r="G89350" t="s">
        <v>12</v>
      </c>
      <c r="H89350" t="s">
        <v>12</v>
      </c>
      <c r="I89350" t="s">
        <v>12</v>
      </c>
      <c r="J89350" t="s">
        <v>12</v>
      </c>
      <c r="K89350" t="s">
        <v>12</v>
      </c>
      <c r="L89350" t="s">
        <v>38</v>
      </c>
      <c r="M89350">
        <v>165604</v>
      </c>
      <c r="N89350" t="b">
        <v>0</v>
      </c>
    </row>
    <row r="89351" spans="2:14" x14ac:dyDescent="0.35">
      <c r="B89351" t="s">
        <v>693</v>
      </c>
      <c r="C89351">
        <v>1748273600</v>
      </c>
      <c r="D89351">
        <v>1736453191.3199999</v>
      </c>
      <c r="E89351">
        <v>42.085000000000001</v>
      </c>
      <c r="F89351">
        <v>807632600</v>
      </c>
      <c r="G89351" t="s">
        <v>12</v>
      </c>
      <c r="H89351" t="s">
        <v>12</v>
      </c>
      <c r="I89351" t="s">
        <v>12</v>
      </c>
      <c r="J89351" t="s">
        <v>12</v>
      </c>
      <c r="K89351" t="s">
        <v>12</v>
      </c>
      <c r="L89351" t="s">
        <v>38</v>
      </c>
      <c r="M89351">
        <v>165604</v>
      </c>
      <c r="N89351" t="b">
        <v>0</v>
      </c>
    </row>
    <row r="89352" spans="2:14" x14ac:dyDescent="0.35">
      <c r="B89352" t="s">
        <v>693</v>
      </c>
      <c r="C89352">
        <v>1834625900</v>
      </c>
      <c r="D89352">
        <v>1830592628.96</v>
      </c>
      <c r="E89352">
        <v>37.549999999999997</v>
      </c>
      <c r="F89352">
        <v>782071290</v>
      </c>
      <c r="G89352" t="s">
        <v>12</v>
      </c>
      <c r="H89352" t="s">
        <v>12</v>
      </c>
      <c r="I89352" t="s">
        <v>12</v>
      </c>
      <c r="J89352" t="s">
        <v>12</v>
      </c>
      <c r="K89352" t="s">
        <v>12</v>
      </c>
      <c r="L89352" t="s">
        <v>38</v>
      </c>
      <c r="M89352">
        <v>165604</v>
      </c>
      <c r="N89352" t="b">
        <v>0</v>
      </c>
    </row>
    <row r="89353" spans="2:14" x14ac:dyDescent="0.35">
      <c r="B89353" t="s">
        <v>693</v>
      </c>
      <c r="C89353">
        <v>1820876440</v>
      </c>
      <c r="D89353">
        <v>1927062250.7</v>
      </c>
      <c r="E89353">
        <v>37.965000000000003</v>
      </c>
      <c r="F89353">
        <v>786458400</v>
      </c>
      <c r="G89353" t="s">
        <v>12</v>
      </c>
      <c r="H89353" t="s">
        <v>12</v>
      </c>
      <c r="I89353" t="s">
        <v>12</v>
      </c>
      <c r="J89353" t="s">
        <v>12</v>
      </c>
      <c r="K89353" t="s">
        <v>12</v>
      </c>
      <c r="L89353" t="s">
        <v>38</v>
      </c>
      <c r="M89353">
        <v>165604</v>
      </c>
      <c r="N89353" t="b">
        <v>0</v>
      </c>
    </row>
    <row r="89354" spans="2:14" x14ac:dyDescent="0.35">
      <c r="B89354" t="s">
        <v>693</v>
      </c>
      <c r="C89354">
        <v>1858804560</v>
      </c>
      <c r="D89354">
        <v>1855758617.24</v>
      </c>
      <c r="E89354">
        <v>37.26</v>
      </c>
      <c r="F89354">
        <v>786458400</v>
      </c>
      <c r="G89354" t="s">
        <v>12</v>
      </c>
      <c r="H89354" t="s">
        <v>12</v>
      </c>
      <c r="I89354" t="s">
        <v>12</v>
      </c>
      <c r="J89354" t="s">
        <v>12</v>
      </c>
      <c r="K89354" t="s">
        <v>12</v>
      </c>
      <c r="L89354" t="s">
        <v>38</v>
      </c>
      <c r="M89354">
        <v>164804</v>
      </c>
      <c r="N89354" t="b">
        <v>0</v>
      </c>
    </row>
    <row r="89355" spans="2:14" x14ac:dyDescent="0.35">
      <c r="B89355" t="s">
        <v>693</v>
      </c>
      <c r="C89355">
        <v>1890992630</v>
      </c>
      <c r="D89355">
        <v>1821970947.79</v>
      </c>
      <c r="E89355">
        <v>39.28</v>
      </c>
      <c r="F89355">
        <v>788313710</v>
      </c>
      <c r="G89355" t="s">
        <v>12</v>
      </c>
      <c r="H89355" t="s">
        <v>12</v>
      </c>
      <c r="I89355" t="s">
        <v>12</v>
      </c>
      <c r="J89355" t="s">
        <v>12</v>
      </c>
      <c r="K89355" t="s">
        <v>12</v>
      </c>
      <c r="L89355" t="s">
        <v>38</v>
      </c>
      <c r="M89355">
        <v>164804</v>
      </c>
      <c r="N89355" t="b">
        <v>0</v>
      </c>
    </row>
    <row r="89356" spans="2:14" x14ac:dyDescent="0.35">
      <c r="B89356" t="s">
        <v>693</v>
      </c>
      <c r="C89356">
        <v>1789119780</v>
      </c>
      <c r="D89356">
        <v>1969937638.1399901</v>
      </c>
      <c r="E89356">
        <v>41.35</v>
      </c>
      <c r="F89356">
        <v>797808000</v>
      </c>
      <c r="G89356" t="s">
        <v>12</v>
      </c>
      <c r="H89356" t="s">
        <v>12</v>
      </c>
      <c r="I89356" t="s">
        <v>12</v>
      </c>
      <c r="J89356" t="s">
        <v>12</v>
      </c>
      <c r="K89356" t="s">
        <v>12</v>
      </c>
      <c r="L89356" t="s">
        <v>38</v>
      </c>
      <c r="M89356">
        <v>164804</v>
      </c>
      <c r="N89356" t="b">
        <v>0</v>
      </c>
    </row>
    <row r="89357" spans="2:14" x14ac:dyDescent="0.35">
      <c r="B89357" t="s">
        <v>693</v>
      </c>
      <c r="C89357">
        <v>1738894220</v>
      </c>
      <c r="D89357">
        <v>1839447328.54</v>
      </c>
      <c r="E89357">
        <v>39.82</v>
      </c>
      <c r="F89357">
        <v>798523710</v>
      </c>
      <c r="G89357" t="s">
        <v>12</v>
      </c>
      <c r="H89357" t="s">
        <v>12</v>
      </c>
      <c r="I89357" t="s">
        <v>12</v>
      </c>
      <c r="J89357" t="s">
        <v>12</v>
      </c>
      <c r="K89357" t="s">
        <v>12</v>
      </c>
      <c r="L89357" t="s">
        <v>38</v>
      </c>
      <c r="M89357">
        <v>164804</v>
      </c>
      <c r="N89357" t="b">
        <v>0</v>
      </c>
    </row>
    <row r="89358" spans="2:14" x14ac:dyDescent="0.35">
      <c r="B89358" t="s">
        <v>693</v>
      </c>
      <c r="C89358">
        <v>1862327250</v>
      </c>
      <c r="D89358">
        <v>1804261548.6300001</v>
      </c>
      <c r="E89358">
        <v>39.094999999999999</v>
      </c>
      <c r="F89358">
        <v>799710860</v>
      </c>
      <c r="G89358" t="s">
        <v>12</v>
      </c>
      <c r="H89358" t="s">
        <v>12</v>
      </c>
      <c r="I89358" t="s">
        <v>12</v>
      </c>
      <c r="J89358" t="s">
        <v>12</v>
      </c>
      <c r="K89358" t="s">
        <v>12</v>
      </c>
      <c r="L89358" t="s">
        <v>38</v>
      </c>
      <c r="M89358">
        <v>164804</v>
      </c>
      <c r="N89358" t="b">
        <v>0</v>
      </c>
    </row>
    <row r="89359" spans="2:14" x14ac:dyDescent="0.35">
      <c r="B89359" t="s">
        <v>693</v>
      </c>
      <c r="C89359">
        <v>1885924220</v>
      </c>
      <c r="D89359">
        <v>1793775720.1799901</v>
      </c>
      <c r="E89359">
        <v>42.27</v>
      </c>
      <c r="F89359">
        <v>803197000</v>
      </c>
      <c r="G89359" t="s">
        <v>12</v>
      </c>
      <c r="H89359" t="s">
        <v>12</v>
      </c>
      <c r="I89359" t="s">
        <v>12</v>
      </c>
      <c r="J89359" t="s">
        <v>12</v>
      </c>
      <c r="K89359" t="s">
        <v>12</v>
      </c>
      <c r="L89359" t="s">
        <v>38</v>
      </c>
      <c r="M89359">
        <v>164804</v>
      </c>
      <c r="N89359" t="b">
        <v>0</v>
      </c>
    </row>
    <row r="89360" spans="2:14" x14ac:dyDescent="0.35">
      <c r="B89360" t="s">
        <v>693</v>
      </c>
      <c r="C89360">
        <v>1946285380</v>
      </c>
      <c r="D89360">
        <v>1771871989.6399901</v>
      </c>
      <c r="E89360">
        <v>39.47</v>
      </c>
      <c r="F89360">
        <v>804296380</v>
      </c>
      <c r="G89360" t="s">
        <v>12</v>
      </c>
      <c r="H89360" t="s">
        <v>12</v>
      </c>
      <c r="I89360" t="s">
        <v>12</v>
      </c>
      <c r="J89360" t="s">
        <v>12</v>
      </c>
      <c r="K89360" t="s">
        <v>12</v>
      </c>
      <c r="L89360" t="s">
        <v>38</v>
      </c>
      <c r="M89360">
        <v>164804</v>
      </c>
      <c r="N89360" t="b">
        <v>0</v>
      </c>
    </row>
    <row r="89361" spans="2:14" x14ac:dyDescent="0.35">
      <c r="B89361" t="s">
        <v>693</v>
      </c>
      <c r="C89361">
        <v>1928065890</v>
      </c>
      <c r="D89361">
        <v>1838049218.0799999</v>
      </c>
      <c r="E89361">
        <v>38.715000000000003</v>
      </c>
      <c r="F89361">
        <v>802296380</v>
      </c>
      <c r="G89361" t="s">
        <v>12</v>
      </c>
      <c r="H89361" t="s">
        <v>12</v>
      </c>
      <c r="I89361" t="s">
        <v>12</v>
      </c>
      <c r="J89361" t="s">
        <v>12</v>
      </c>
      <c r="K89361" t="s">
        <v>12</v>
      </c>
      <c r="L89361" t="s">
        <v>38</v>
      </c>
      <c r="M89361">
        <v>164804</v>
      </c>
      <c r="N89361" t="b">
        <v>0</v>
      </c>
    </row>
    <row r="89362" spans="2:14" x14ac:dyDescent="0.35">
      <c r="B89362" t="s">
        <v>693</v>
      </c>
      <c r="C89362">
        <v>1928243670</v>
      </c>
      <c r="D89362">
        <v>1906323612.20999</v>
      </c>
      <c r="E89362">
        <v>38.49</v>
      </c>
      <c r="F89362">
        <v>801823060</v>
      </c>
      <c r="G89362" t="s">
        <v>12</v>
      </c>
      <c r="H89362" t="s">
        <v>12</v>
      </c>
      <c r="I89362" t="s">
        <v>12</v>
      </c>
      <c r="J89362" t="s">
        <v>12</v>
      </c>
      <c r="K89362" t="s">
        <v>12</v>
      </c>
      <c r="L89362" t="s">
        <v>38</v>
      </c>
      <c r="M89362">
        <v>164804</v>
      </c>
      <c r="N89362" t="b">
        <v>0</v>
      </c>
    </row>
    <row r="89363" spans="2:14" x14ac:dyDescent="0.35">
      <c r="B89363" t="s">
        <v>693</v>
      </c>
      <c r="C89363">
        <v>1831371000</v>
      </c>
      <c r="D89363">
        <v>1870671795.48</v>
      </c>
      <c r="E89363">
        <v>38.020000000000003</v>
      </c>
      <c r="F89363">
        <v>749860240</v>
      </c>
      <c r="G89363" t="s">
        <v>12</v>
      </c>
      <c r="H89363" t="s">
        <v>12</v>
      </c>
      <c r="I89363" t="s">
        <v>12</v>
      </c>
      <c r="J89363" t="s">
        <v>12</v>
      </c>
      <c r="K89363" t="s">
        <v>12</v>
      </c>
      <c r="L89363" t="s">
        <v>38</v>
      </c>
      <c r="M89363">
        <v>164804</v>
      </c>
      <c r="N89363" t="b">
        <v>0</v>
      </c>
    </row>
    <row r="89364" spans="2:14" x14ac:dyDescent="0.35">
      <c r="B89364" t="s">
        <v>693</v>
      </c>
      <c r="C89364">
        <v>1807651250</v>
      </c>
      <c r="D89364">
        <v>1795173830.6400001</v>
      </c>
      <c r="E89364">
        <v>39.44</v>
      </c>
      <c r="F89364">
        <v>749796270</v>
      </c>
      <c r="G89364" t="s">
        <v>12</v>
      </c>
      <c r="H89364" t="s">
        <v>12</v>
      </c>
      <c r="I89364" t="s">
        <v>12</v>
      </c>
      <c r="J89364" t="s">
        <v>12</v>
      </c>
      <c r="K89364" t="s">
        <v>12</v>
      </c>
      <c r="L89364" t="s">
        <v>38</v>
      </c>
      <c r="M89364">
        <v>164804</v>
      </c>
      <c r="N89364" t="b">
        <v>0</v>
      </c>
    </row>
    <row r="89365" spans="2:14" x14ac:dyDescent="0.35">
      <c r="B89365" t="s">
        <v>693</v>
      </c>
      <c r="C89365">
        <v>1820751220</v>
      </c>
      <c r="D89365">
        <v>1995103626.4199901</v>
      </c>
      <c r="E89365">
        <v>40.905000000000001</v>
      </c>
      <c r="F89365">
        <v>748716500</v>
      </c>
      <c r="G89365" t="s">
        <v>12</v>
      </c>
      <c r="H89365" t="s">
        <v>12</v>
      </c>
      <c r="I89365" t="s">
        <v>12</v>
      </c>
      <c r="J89365" t="s">
        <v>12</v>
      </c>
      <c r="K89365" t="s">
        <v>12</v>
      </c>
      <c r="L89365" t="s">
        <v>38</v>
      </c>
      <c r="M89365">
        <v>164804</v>
      </c>
      <c r="N89365" t="b">
        <v>0</v>
      </c>
    </row>
    <row r="89366" spans="2:14" x14ac:dyDescent="0.35">
      <c r="B89366" t="s">
        <v>693</v>
      </c>
      <c r="C89366">
        <v>1775310780</v>
      </c>
      <c r="D89366">
        <v>1752298443.19999</v>
      </c>
      <c r="E89366">
        <v>40.14</v>
      </c>
      <c r="F89366">
        <v>748716500</v>
      </c>
      <c r="G89366" t="s">
        <v>12</v>
      </c>
      <c r="H89366" t="s">
        <v>12</v>
      </c>
      <c r="I89366" t="s">
        <v>12</v>
      </c>
      <c r="J89366" t="s">
        <v>12</v>
      </c>
      <c r="K89366" t="s">
        <v>12</v>
      </c>
      <c r="L89366" t="s">
        <v>38</v>
      </c>
      <c r="M89366">
        <v>148564</v>
      </c>
      <c r="N89366" t="b">
        <v>0</v>
      </c>
    </row>
    <row r="89367" spans="2:14" x14ac:dyDescent="0.35">
      <c r="B89367" t="s">
        <v>693</v>
      </c>
      <c r="C89367">
        <v>1728485890</v>
      </c>
      <c r="D89367">
        <v>1740181485.8800001</v>
      </c>
      <c r="E89367">
        <v>38.520000000000003</v>
      </c>
      <c r="F89367">
        <v>749049880</v>
      </c>
      <c r="G89367" t="s">
        <v>12</v>
      </c>
      <c r="H89367" t="s">
        <v>12</v>
      </c>
      <c r="I89367" t="s">
        <v>12</v>
      </c>
      <c r="J89367" t="s">
        <v>12</v>
      </c>
      <c r="K89367" t="s">
        <v>12</v>
      </c>
      <c r="L89367" t="s">
        <v>38</v>
      </c>
      <c r="M89367">
        <v>148564</v>
      </c>
      <c r="N89367" t="b">
        <v>0</v>
      </c>
    </row>
    <row r="89368" spans="2:14" x14ac:dyDescent="0.35">
      <c r="B89368" t="s">
        <v>693</v>
      </c>
      <c r="C89368">
        <v>1693371670</v>
      </c>
      <c r="D89368">
        <v>1660023152.8399899</v>
      </c>
      <c r="E89368">
        <v>42.81</v>
      </c>
      <c r="F89368">
        <v>742226530</v>
      </c>
      <c r="G89368" t="s">
        <v>12</v>
      </c>
      <c r="H89368" t="s">
        <v>12</v>
      </c>
      <c r="I89368" t="s">
        <v>12</v>
      </c>
      <c r="J89368" t="s">
        <v>12</v>
      </c>
      <c r="K89368" t="s">
        <v>12</v>
      </c>
      <c r="L89368" t="s">
        <v>38</v>
      </c>
      <c r="M89368">
        <v>148564</v>
      </c>
      <c r="N89368" t="b">
        <v>0</v>
      </c>
    </row>
    <row r="89369" spans="2:14" x14ac:dyDescent="0.35">
      <c r="B89369" t="s">
        <v>693</v>
      </c>
      <c r="C89369">
        <v>1671928570</v>
      </c>
      <c r="D89369">
        <v>1640915643.21999</v>
      </c>
      <c r="E89369">
        <v>37.6</v>
      </c>
      <c r="F89369">
        <v>741473000</v>
      </c>
      <c r="G89369" t="s">
        <v>12</v>
      </c>
      <c r="H89369" t="s">
        <v>12</v>
      </c>
      <c r="I89369" t="s">
        <v>12</v>
      </c>
      <c r="J89369" t="s">
        <v>12</v>
      </c>
      <c r="K89369" t="s">
        <v>12</v>
      </c>
      <c r="L89369" t="s">
        <v>38</v>
      </c>
      <c r="M89369">
        <v>148564</v>
      </c>
      <c r="N89369" t="b">
        <v>0</v>
      </c>
    </row>
    <row r="89370" spans="2:14" x14ac:dyDescent="0.35">
      <c r="B89370" t="s">
        <v>693</v>
      </c>
      <c r="C89370">
        <v>1676785710</v>
      </c>
      <c r="D89370">
        <v>1737851301.77999</v>
      </c>
      <c r="E89370">
        <v>37.340000000000003</v>
      </c>
      <c r="F89370">
        <v>738550000</v>
      </c>
      <c r="G89370" t="s">
        <v>12</v>
      </c>
      <c r="H89370" t="s">
        <v>12</v>
      </c>
      <c r="I89370" t="s">
        <v>12</v>
      </c>
      <c r="J89370" t="s">
        <v>12</v>
      </c>
      <c r="K89370" t="s">
        <v>12</v>
      </c>
      <c r="L89370" t="s">
        <v>38</v>
      </c>
      <c r="M89370">
        <v>148564</v>
      </c>
      <c r="N89370" t="b">
        <v>0</v>
      </c>
    </row>
    <row r="89371" spans="2:14" x14ac:dyDescent="0.35">
      <c r="B89371" t="s">
        <v>693</v>
      </c>
      <c r="C89371">
        <v>1624833330</v>
      </c>
      <c r="D89371">
        <v>1581262930.25999</v>
      </c>
      <c r="E89371">
        <v>35.619999999999997</v>
      </c>
      <c r="F89371">
        <v>736050000</v>
      </c>
      <c r="G89371" t="s">
        <v>12</v>
      </c>
      <c r="H89371" t="s">
        <v>12</v>
      </c>
      <c r="I89371" t="s">
        <v>12</v>
      </c>
      <c r="J89371" t="s">
        <v>12</v>
      </c>
      <c r="K89371" t="s">
        <v>12</v>
      </c>
      <c r="L89371" t="s">
        <v>38</v>
      </c>
      <c r="M89371">
        <v>148564</v>
      </c>
      <c r="N89371" t="b">
        <v>0</v>
      </c>
    </row>
    <row r="89372" spans="2:14" x14ac:dyDescent="0.35">
      <c r="B89372" t="s">
        <v>693</v>
      </c>
      <c r="C89372">
        <v>1648833330</v>
      </c>
      <c r="D89372">
        <v>1524406438.21999</v>
      </c>
      <c r="E89372">
        <v>35.21</v>
      </c>
      <c r="F89372">
        <v>734290670</v>
      </c>
      <c r="G89372" t="s">
        <v>12</v>
      </c>
      <c r="H89372" t="s">
        <v>12</v>
      </c>
      <c r="I89372" t="s">
        <v>12</v>
      </c>
      <c r="J89372" t="s">
        <v>12</v>
      </c>
      <c r="K89372" t="s">
        <v>12</v>
      </c>
      <c r="L89372" t="s">
        <v>38</v>
      </c>
      <c r="M89372">
        <v>148564</v>
      </c>
      <c r="N89372" t="b">
        <v>0</v>
      </c>
    </row>
    <row r="89373" spans="2:14" x14ac:dyDescent="0.35">
      <c r="B89373" t="s">
        <v>693</v>
      </c>
      <c r="C89373">
        <v>1615000000</v>
      </c>
      <c r="D89373">
        <v>1591515740.3</v>
      </c>
      <c r="E89373">
        <v>37.29</v>
      </c>
      <c r="F89373">
        <v>731532360</v>
      </c>
      <c r="G89373" t="s">
        <v>12</v>
      </c>
      <c r="H89373" t="s">
        <v>12</v>
      </c>
      <c r="I89373" t="s">
        <v>12</v>
      </c>
      <c r="J89373" t="s">
        <v>12</v>
      </c>
      <c r="K89373" t="s">
        <v>12</v>
      </c>
      <c r="L89373" t="s">
        <v>38</v>
      </c>
      <c r="M89373">
        <v>148564</v>
      </c>
      <c r="N89373" t="b">
        <v>0</v>
      </c>
    </row>
    <row r="89374" spans="2:14" x14ac:dyDescent="0.35">
      <c r="B89374" t="s">
        <v>693</v>
      </c>
      <c r="C89374">
        <v>1506333330</v>
      </c>
      <c r="D89374">
        <v>1563553531.0999999</v>
      </c>
      <c r="E89374">
        <v>33.93</v>
      </c>
      <c r="F89374">
        <v>726748790</v>
      </c>
      <c r="G89374" t="s">
        <v>12</v>
      </c>
      <c r="H89374" t="s">
        <v>12</v>
      </c>
      <c r="I89374" t="s">
        <v>12</v>
      </c>
      <c r="J89374" t="s">
        <v>12</v>
      </c>
      <c r="K89374" t="s">
        <v>12</v>
      </c>
      <c r="L89374" t="s">
        <v>38</v>
      </c>
      <c r="M89374">
        <v>148564</v>
      </c>
      <c r="N89374" t="b">
        <v>0</v>
      </c>
    </row>
    <row r="89375" spans="2:14" x14ac:dyDescent="0.35">
      <c r="B89375" t="s">
        <v>693</v>
      </c>
      <c r="C89375">
        <v>1376166670</v>
      </c>
      <c r="D89375">
        <v>1451704694.3</v>
      </c>
      <c r="E89375">
        <v>32.71</v>
      </c>
      <c r="F89375">
        <v>705472000</v>
      </c>
      <c r="G89375" t="s">
        <v>12</v>
      </c>
      <c r="H89375" t="s">
        <v>12</v>
      </c>
      <c r="I89375" t="s">
        <v>12</v>
      </c>
      <c r="J89375" t="s">
        <v>12</v>
      </c>
      <c r="K89375" t="s">
        <v>12</v>
      </c>
      <c r="L89375" t="s">
        <v>38</v>
      </c>
      <c r="M89375">
        <v>148564</v>
      </c>
      <c r="N89375" t="b">
        <v>0</v>
      </c>
    </row>
    <row r="89376" spans="2:14" x14ac:dyDescent="0.35">
      <c r="B89376" t="s">
        <v>693</v>
      </c>
      <c r="C89376">
        <v>1335571430</v>
      </c>
      <c r="D89376">
        <v>1373410508.5399899</v>
      </c>
      <c r="E89376">
        <v>34.15</v>
      </c>
      <c r="F89376">
        <v>663519000</v>
      </c>
      <c r="G89376" t="s">
        <v>12</v>
      </c>
      <c r="H89376" t="s">
        <v>12</v>
      </c>
      <c r="I89376" t="s">
        <v>12</v>
      </c>
      <c r="J89376" t="s">
        <v>12</v>
      </c>
      <c r="K89376" t="s">
        <v>12</v>
      </c>
      <c r="L89376" t="s">
        <v>38</v>
      </c>
      <c r="M89376">
        <v>148564</v>
      </c>
      <c r="N89376" t="b">
        <v>0</v>
      </c>
    </row>
    <row r="89377" spans="2:14" x14ac:dyDescent="0.35">
      <c r="B89377" t="s">
        <v>693</v>
      </c>
      <c r="C89377">
        <v>1323000000</v>
      </c>
      <c r="D89377">
        <v>1335661526.1199999</v>
      </c>
      <c r="E89377">
        <v>33.549999999999997</v>
      </c>
      <c r="F89377">
        <v>663145670</v>
      </c>
      <c r="G89377" t="s">
        <v>12</v>
      </c>
      <c r="H89377" t="s">
        <v>12</v>
      </c>
      <c r="I89377" t="s">
        <v>12</v>
      </c>
      <c r="J89377" t="s">
        <v>12</v>
      </c>
      <c r="K89377" t="s">
        <v>12</v>
      </c>
      <c r="L89377" t="s">
        <v>38</v>
      </c>
      <c r="M89377">
        <v>148564</v>
      </c>
      <c r="N89377" t="b">
        <v>0</v>
      </c>
    </row>
    <row r="89378" spans="2:14" x14ac:dyDescent="0.35">
      <c r="B89378" t="s">
        <v>693</v>
      </c>
      <c r="C89378">
        <v>1315285710</v>
      </c>
      <c r="D89378">
        <v>1268552224.0399899</v>
      </c>
      <c r="E89378">
        <v>31.15</v>
      </c>
      <c r="F89378">
        <v>663145670</v>
      </c>
      <c r="G89378" t="s">
        <v>12</v>
      </c>
      <c r="H89378" t="s">
        <v>12</v>
      </c>
      <c r="I89378" t="s">
        <v>12</v>
      </c>
      <c r="J89378" t="s">
        <v>12</v>
      </c>
      <c r="K89378" t="s">
        <v>12</v>
      </c>
      <c r="L89378" t="s">
        <v>12</v>
      </c>
      <c r="M89378" t="s">
        <v>12</v>
      </c>
      <c r="N89378" t="s">
        <v>12</v>
      </c>
    </row>
    <row r="89379" spans="2:14" x14ac:dyDescent="0.35">
      <c r="B89379" t="s">
        <v>693</v>
      </c>
      <c r="C89379">
        <v>1315142860</v>
      </c>
      <c r="D89379">
        <v>1296048396.4200001</v>
      </c>
      <c r="E89379">
        <v>29.47</v>
      </c>
      <c r="F89379">
        <v>663032430</v>
      </c>
      <c r="G89379" t="s">
        <v>12</v>
      </c>
      <c r="H89379" t="s">
        <v>12</v>
      </c>
      <c r="I89379" t="s">
        <v>12</v>
      </c>
      <c r="J89379" t="s">
        <v>12</v>
      </c>
      <c r="K89379" t="s">
        <v>12</v>
      </c>
      <c r="L89379" t="s">
        <v>12</v>
      </c>
      <c r="M89379" t="s">
        <v>12</v>
      </c>
      <c r="N89379" t="s">
        <v>12</v>
      </c>
    </row>
    <row r="89380" spans="2:14" x14ac:dyDescent="0.35">
      <c r="B89380" t="s">
        <v>693</v>
      </c>
      <c r="C89380">
        <v>1261117140</v>
      </c>
      <c r="D89380">
        <v>1259697524.46</v>
      </c>
      <c r="E89380">
        <v>28.66</v>
      </c>
      <c r="F89380">
        <v>665108790</v>
      </c>
      <c r="G89380" t="s">
        <v>12</v>
      </c>
      <c r="H89380" t="s">
        <v>12</v>
      </c>
      <c r="I89380" t="s">
        <v>12</v>
      </c>
      <c r="J89380" t="s">
        <v>12</v>
      </c>
      <c r="K89380" t="s">
        <v>12</v>
      </c>
      <c r="L89380" t="s">
        <v>12</v>
      </c>
      <c r="M89380" t="s">
        <v>12</v>
      </c>
      <c r="N89380" t="s">
        <v>12</v>
      </c>
    </row>
    <row r="89381" spans="2:14" x14ac:dyDescent="0.35">
      <c r="B89381" t="s">
        <v>693</v>
      </c>
      <c r="C89381">
        <v>1272642860</v>
      </c>
      <c r="D89381">
        <v>1228473057.52</v>
      </c>
      <c r="E89381">
        <v>27.22</v>
      </c>
      <c r="F89381">
        <v>664463070</v>
      </c>
      <c r="G89381" t="s">
        <v>12</v>
      </c>
      <c r="H89381" t="s">
        <v>12</v>
      </c>
      <c r="I89381" t="s">
        <v>12</v>
      </c>
      <c r="J89381" t="s">
        <v>12</v>
      </c>
      <c r="K89381" t="s">
        <v>12</v>
      </c>
      <c r="L89381" t="s">
        <v>12</v>
      </c>
      <c r="M89381" t="s">
        <v>12</v>
      </c>
      <c r="N89381" t="s">
        <v>12</v>
      </c>
    </row>
    <row r="89382" spans="2:14" x14ac:dyDescent="0.35">
      <c r="B89382" t="s">
        <v>693</v>
      </c>
      <c r="C89382">
        <v>1278500000</v>
      </c>
      <c r="D89382">
        <v>1209365547.8999901</v>
      </c>
      <c r="E89382">
        <v>27.81</v>
      </c>
      <c r="F89382">
        <v>664431930</v>
      </c>
      <c r="G89382" t="s">
        <v>12</v>
      </c>
      <c r="H89382" t="s">
        <v>12</v>
      </c>
      <c r="I89382" t="s">
        <v>12</v>
      </c>
      <c r="J89382" t="s">
        <v>12</v>
      </c>
      <c r="K89382" t="s">
        <v>12</v>
      </c>
      <c r="L89382" t="s">
        <v>12</v>
      </c>
      <c r="M89382" t="s">
        <v>12</v>
      </c>
      <c r="N89382" t="s">
        <v>12</v>
      </c>
    </row>
    <row r="89383" spans="2:14" x14ac:dyDescent="0.35">
      <c r="B89383" t="s">
        <v>693</v>
      </c>
      <c r="C89383">
        <v>1389852860</v>
      </c>
      <c r="D89383">
        <v>1279271070.9000001</v>
      </c>
      <c r="E89383">
        <v>27.03</v>
      </c>
      <c r="F89383">
        <v>665510500</v>
      </c>
      <c r="G89383" t="s">
        <v>12</v>
      </c>
      <c r="H89383" t="s">
        <v>12</v>
      </c>
      <c r="I89383" t="s">
        <v>12</v>
      </c>
      <c r="J89383" t="s">
        <v>12</v>
      </c>
      <c r="K89383" t="s">
        <v>12</v>
      </c>
      <c r="L89383" t="s">
        <v>12</v>
      </c>
      <c r="M89383" t="s">
        <v>12</v>
      </c>
      <c r="N89383" t="s">
        <v>12</v>
      </c>
    </row>
    <row r="89384" spans="2:14" x14ac:dyDescent="0.35">
      <c r="B89384" t="s">
        <v>693</v>
      </c>
      <c r="C89384">
        <v>1291392570</v>
      </c>
      <c r="D89384">
        <v>1297446506.8799901</v>
      </c>
      <c r="E89384">
        <v>26.36</v>
      </c>
      <c r="F89384">
        <v>665484070</v>
      </c>
      <c r="G89384" t="s">
        <v>12</v>
      </c>
      <c r="H89384" t="s">
        <v>12</v>
      </c>
      <c r="I89384" t="s">
        <v>12</v>
      </c>
      <c r="J89384" t="s">
        <v>12</v>
      </c>
      <c r="K89384" t="s">
        <v>12</v>
      </c>
      <c r="L89384" t="s">
        <v>12</v>
      </c>
      <c r="M89384" t="s">
        <v>12</v>
      </c>
      <c r="N89384" t="s">
        <v>12</v>
      </c>
    </row>
    <row r="89385" spans="2:14" x14ac:dyDescent="0.35">
      <c r="B89385" t="s">
        <v>693</v>
      </c>
      <c r="C89385">
        <v>1238031000</v>
      </c>
      <c r="D89385">
        <v>1387391613.1400001</v>
      </c>
      <c r="E89385">
        <v>25.95</v>
      </c>
      <c r="F89385">
        <v>666968080</v>
      </c>
      <c r="G89385" t="s">
        <v>12</v>
      </c>
      <c r="H89385" t="s">
        <v>12</v>
      </c>
      <c r="I89385" t="s">
        <v>12</v>
      </c>
      <c r="J89385" t="s">
        <v>12</v>
      </c>
      <c r="K89385" t="s">
        <v>12</v>
      </c>
      <c r="L89385" t="s">
        <v>12</v>
      </c>
      <c r="M89385" t="s">
        <v>12</v>
      </c>
      <c r="N89385" t="s">
        <v>12</v>
      </c>
    </row>
    <row r="89386" spans="2:14" x14ac:dyDescent="0.35">
      <c r="B89386" t="s">
        <v>693</v>
      </c>
      <c r="C89386">
        <v>1169639380</v>
      </c>
      <c r="D89386">
        <v>1304903096</v>
      </c>
      <c r="E89386">
        <v>27.45</v>
      </c>
      <c r="F89386">
        <v>667833920</v>
      </c>
      <c r="G89386" t="s">
        <v>12</v>
      </c>
      <c r="H89386" t="s">
        <v>12</v>
      </c>
      <c r="I89386" t="s">
        <v>12</v>
      </c>
      <c r="J89386" t="s">
        <v>12</v>
      </c>
      <c r="K89386" t="s">
        <v>12</v>
      </c>
      <c r="L89386" t="s">
        <v>12</v>
      </c>
      <c r="M89386" t="s">
        <v>12</v>
      </c>
      <c r="N89386" t="s">
        <v>12</v>
      </c>
    </row>
    <row r="89387" spans="2:14" x14ac:dyDescent="0.35">
      <c r="B89387" t="s">
        <v>693</v>
      </c>
      <c r="C89387">
        <v>1157639380</v>
      </c>
      <c r="D89387">
        <v>1198646701.04</v>
      </c>
      <c r="E89387">
        <v>27.550825920000001</v>
      </c>
      <c r="F89387">
        <v>663945850</v>
      </c>
      <c r="G89387" t="s">
        <v>12</v>
      </c>
      <c r="H89387" t="s">
        <v>12</v>
      </c>
      <c r="I89387" t="s">
        <v>12</v>
      </c>
      <c r="J89387" t="s">
        <v>12</v>
      </c>
      <c r="K89387" t="s">
        <v>12</v>
      </c>
      <c r="L89387" t="s">
        <v>12</v>
      </c>
      <c r="M89387" t="s">
        <v>12</v>
      </c>
      <c r="N89387" t="s">
        <v>12</v>
      </c>
    </row>
    <row r="89388" spans="2:14" x14ac:dyDescent="0.35">
      <c r="B89388" t="s">
        <v>693</v>
      </c>
      <c r="C89388" t="s">
        <v>12</v>
      </c>
      <c r="D89388">
        <v>1236861720.28</v>
      </c>
      <c r="E89388">
        <v>29.46077901</v>
      </c>
      <c r="F89388" t="s">
        <v>12</v>
      </c>
      <c r="G89388" t="s">
        <v>12</v>
      </c>
      <c r="H89388" t="s">
        <v>12</v>
      </c>
      <c r="I89388" t="s">
        <v>12</v>
      </c>
      <c r="J89388" t="s">
        <v>12</v>
      </c>
      <c r="K89388" t="s">
        <v>12</v>
      </c>
      <c r="L89388" t="s">
        <v>12</v>
      </c>
      <c r="M89388" t="s">
        <v>12</v>
      </c>
      <c r="N89388" t="s">
        <v>12</v>
      </c>
    </row>
    <row r="89389" spans="2:14" x14ac:dyDescent="0.35">
      <c r="B89389" t="s">
        <v>693</v>
      </c>
      <c r="C89389" t="s">
        <v>12</v>
      </c>
      <c r="D89389">
        <v>1321680421.52</v>
      </c>
      <c r="E89389">
        <v>27.709164000000001</v>
      </c>
      <c r="F89389" t="s">
        <v>12</v>
      </c>
      <c r="G89389" t="s">
        <v>12</v>
      </c>
      <c r="H89389" t="s">
        <v>12</v>
      </c>
      <c r="I89389" t="s">
        <v>12</v>
      </c>
      <c r="J89389" t="s">
        <v>12</v>
      </c>
      <c r="K89389" t="s">
        <v>12</v>
      </c>
      <c r="L89389" t="s">
        <v>12</v>
      </c>
      <c r="M89389" t="s">
        <v>12</v>
      </c>
      <c r="N89389" t="s">
        <v>12</v>
      </c>
    </row>
    <row r="89390" spans="2:14" x14ac:dyDescent="0.35">
      <c r="B89390" t="s">
        <v>693</v>
      </c>
      <c r="C89390" t="s">
        <v>12</v>
      </c>
      <c r="D89390" t="s">
        <v>12</v>
      </c>
      <c r="E89390">
        <v>25.452846359999999</v>
      </c>
      <c r="F89390" t="s">
        <v>12</v>
      </c>
      <c r="G89390" t="s">
        <v>12</v>
      </c>
      <c r="H89390" t="s">
        <v>12</v>
      </c>
      <c r="I89390" t="s">
        <v>12</v>
      </c>
      <c r="J89390" t="s">
        <v>12</v>
      </c>
      <c r="K89390" t="s">
        <v>12</v>
      </c>
      <c r="L89390" t="s">
        <v>12</v>
      </c>
      <c r="M89390" t="s">
        <v>12</v>
      </c>
      <c r="N89390" t="s">
        <v>12</v>
      </c>
    </row>
    <row r="89391" spans="2:14" x14ac:dyDescent="0.35">
      <c r="B89391" t="s">
        <v>693</v>
      </c>
      <c r="C89391" t="s">
        <v>12</v>
      </c>
      <c r="D89391" t="s">
        <v>12</v>
      </c>
      <c r="E89391">
        <v>26.264329020000002</v>
      </c>
      <c r="F89391" t="s">
        <v>12</v>
      </c>
      <c r="G89391" t="s">
        <v>12</v>
      </c>
      <c r="H89391" t="s">
        <v>12</v>
      </c>
      <c r="I89391" t="s">
        <v>12</v>
      </c>
      <c r="J89391" t="s">
        <v>12</v>
      </c>
      <c r="K89391" t="s">
        <v>12</v>
      </c>
      <c r="L89391" t="s">
        <v>12</v>
      </c>
      <c r="M89391" t="s">
        <v>12</v>
      </c>
      <c r="N89391" t="s">
        <v>12</v>
      </c>
    </row>
    <row r="89392" spans="2:14" x14ac:dyDescent="0.35">
      <c r="B89392" t="s">
        <v>693</v>
      </c>
      <c r="C89392" t="s">
        <v>12</v>
      </c>
      <c r="D89392" t="s">
        <v>12</v>
      </c>
      <c r="E89392">
        <v>28.06542468</v>
      </c>
      <c r="F89392" t="s">
        <v>12</v>
      </c>
      <c r="G89392" t="s">
        <v>12</v>
      </c>
      <c r="H89392" t="s">
        <v>12</v>
      </c>
      <c r="I89392" t="s">
        <v>12</v>
      </c>
      <c r="J89392" t="s">
        <v>12</v>
      </c>
      <c r="K89392" t="s">
        <v>12</v>
      </c>
      <c r="L89392" t="s">
        <v>12</v>
      </c>
      <c r="M89392" t="s">
        <v>12</v>
      </c>
      <c r="N89392" t="s">
        <v>12</v>
      </c>
    </row>
    <row r="89393" spans="2:14" x14ac:dyDescent="0.35">
      <c r="B89393" t="s">
        <v>693</v>
      </c>
      <c r="C89393" t="s">
        <v>12</v>
      </c>
      <c r="D89393" t="s">
        <v>12</v>
      </c>
      <c r="E89393" t="s">
        <v>12</v>
      </c>
      <c r="F89393" t="s">
        <v>12</v>
      </c>
      <c r="G89393" t="s">
        <v>12</v>
      </c>
      <c r="H89393" t="s">
        <v>12</v>
      </c>
      <c r="I89393" t="s">
        <v>12</v>
      </c>
      <c r="J89393" t="s">
        <v>12</v>
      </c>
      <c r="K89393" t="s">
        <v>12</v>
      </c>
      <c r="L89393" t="s">
        <v>12</v>
      </c>
      <c r="M89393" t="s">
        <v>12</v>
      </c>
      <c r="N89393" t="s">
        <v>12</v>
      </c>
    </row>
    <row r="89394" spans="2:14" x14ac:dyDescent="0.35">
      <c r="B89394" t="s">
        <v>693</v>
      </c>
      <c r="C89394" t="s">
        <v>12</v>
      </c>
      <c r="D89394" t="s">
        <v>12</v>
      </c>
      <c r="E89394" t="s">
        <v>12</v>
      </c>
      <c r="F89394" t="s">
        <v>12</v>
      </c>
      <c r="G89394" t="s">
        <v>12</v>
      </c>
      <c r="H89394" t="s">
        <v>12</v>
      </c>
      <c r="I89394" t="s">
        <v>12</v>
      </c>
      <c r="J89394" t="s">
        <v>12</v>
      </c>
      <c r="K89394" t="s">
        <v>12</v>
      </c>
      <c r="L89394" t="s">
        <v>12</v>
      </c>
      <c r="M89394" t="s">
        <v>12</v>
      </c>
      <c r="N89394" t="s">
        <v>12</v>
      </c>
    </row>
    <row r="89395" spans="2:14" x14ac:dyDescent="0.35">
      <c r="B89395" t="s">
        <v>693</v>
      </c>
      <c r="C89395" t="s">
        <v>12</v>
      </c>
      <c r="D89395" t="s">
        <v>12</v>
      </c>
      <c r="E89395" t="s">
        <v>12</v>
      </c>
      <c r="F89395" t="s">
        <v>12</v>
      </c>
      <c r="G89395" t="s">
        <v>12</v>
      </c>
      <c r="H89395" t="s">
        <v>12</v>
      </c>
      <c r="I89395" t="s">
        <v>12</v>
      </c>
      <c r="J89395" t="s">
        <v>12</v>
      </c>
      <c r="K89395" t="s">
        <v>12</v>
      </c>
      <c r="L89395" t="s">
        <v>12</v>
      </c>
      <c r="M89395" t="s">
        <v>12</v>
      </c>
      <c r="N89395" t="s">
        <v>12</v>
      </c>
    </row>
    <row r="89396" spans="2:14" x14ac:dyDescent="0.35">
      <c r="B89396" t="s">
        <v>693</v>
      </c>
      <c r="C89396" t="s">
        <v>12</v>
      </c>
      <c r="D89396" t="s">
        <v>12</v>
      </c>
      <c r="E89396" t="s">
        <v>12</v>
      </c>
      <c r="F89396" t="s">
        <v>12</v>
      </c>
      <c r="G89396" t="s">
        <v>12</v>
      </c>
      <c r="H89396" t="s">
        <v>12</v>
      </c>
      <c r="I89396" t="s">
        <v>12</v>
      </c>
      <c r="J89396" t="s">
        <v>12</v>
      </c>
      <c r="K89396" t="s">
        <v>12</v>
      </c>
      <c r="L89396" t="s">
        <v>12</v>
      </c>
      <c r="M89396" t="s">
        <v>12</v>
      </c>
      <c r="N89396" t="s">
        <v>12</v>
      </c>
    </row>
    <row r="89397" spans="2:14" x14ac:dyDescent="0.35">
      <c r="B89397" t="s">
        <v>693</v>
      </c>
      <c r="C89397" t="s">
        <v>12</v>
      </c>
      <c r="D89397" t="s">
        <v>12</v>
      </c>
      <c r="E89397" t="s">
        <v>12</v>
      </c>
      <c r="F89397" t="s">
        <v>12</v>
      </c>
      <c r="G89397" t="s">
        <v>12</v>
      </c>
      <c r="H89397" t="s">
        <v>12</v>
      </c>
      <c r="I89397" t="s">
        <v>12</v>
      </c>
      <c r="J89397" t="s">
        <v>12</v>
      </c>
      <c r="K89397" t="s">
        <v>12</v>
      </c>
      <c r="L89397" t="s">
        <v>12</v>
      </c>
      <c r="M89397" t="s">
        <v>12</v>
      </c>
      <c r="N89397" t="s">
        <v>12</v>
      </c>
    </row>
    <row r="89398" spans="2:14" x14ac:dyDescent="0.35">
      <c r="B89398" t="s">
        <v>693</v>
      </c>
      <c r="C89398" t="s">
        <v>12</v>
      </c>
      <c r="D89398" t="s">
        <v>12</v>
      </c>
      <c r="E89398" t="s">
        <v>12</v>
      </c>
      <c r="F89398" t="s">
        <v>12</v>
      </c>
      <c r="G89398" t="s">
        <v>12</v>
      </c>
      <c r="H89398" t="s">
        <v>12</v>
      </c>
      <c r="I89398" t="s">
        <v>12</v>
      </c>
      <c r="J89398" t="s">
        <v>12</v>
      </c>
      <c r="K89398" t="s">
        <v>12</v>
      </c>
      <c r="L89398" t="s">
        <v>12</v>
      </c>
      <c r="M89398" t="s">
        <v>12</v>
      </c>
      <c r="N89398" t="s">
        <v>12</v>
      </c>
    </row>
    <row r="89399" spans="2:14" x14ac:dyDescent="0.35">
      <c r="B89399" t="s">
        <v>693</v>
      </c>
      <c r="C89399" t="s">
        <v>12</v>
      </c>
      <c r="D89399" t="s">
        <v>12</v>
      </c>
      <c r="E89399" t="s">
        <v>12</v>
      </c>
      <c r="F89399" t="s">
        <v>12</v>
      </c>
      <c r="G89399" t="s">
        <v>12</v>
      </c>
      <c r="H89399" t="s">
        <v>12</v>
      </c>
      <c r="I89399" t="s">
        <v>12</v>
      </c>
      <c r="J89399" t="s">
        <v>12</v>
      </c>
      <c r="K89399" t="s">
        <v>12</v>
      </c>
      <c r="L89399" t="s">
        <v>12</v>
      </c>
      <c r="M89399" t="s">
        <v>12</v>
      </c>
      <c r="N89399" t="s">
        <v>12</v>
      </c>
    </row>
    <row r="89400" spans="2:14" x14ac:dyDescent="0.35">
      <c r="B89400" t="s">
        <v>693</v>
      </c>
      <c r="C89400" t="s">
        <v>12</v>
      </c>
      <c r="D89400" t="s">
        <v>12</v>
      </c>
      <c r="E89400" t="s">
        <v>12</v>
      </c>
      <c r="F89400" t="s">
        <v>12</v>
      </c>
      <c r="G89400" t="s">
        <v>12</v>
      </c>
      <c r="H89400" t="s">
        <v>12</v>
      </c>
      <c r="I89400" t="s">
        <v>12</v>
      </c>
      <c r="J89400" t="s">
        <v>12</v>
      </c>
      <c r="K89400" t="s">
        <v>12</v>
      </c>
      <c r="L89400" t="s">
        <v>12</v>
      </c>
      <c r="M89400" t="s">
        <v>12</v>
      </c>
      <c r="N89400" t="s">
        <v>12</v>
      </c>
    </row>
    <row r="89401" spans="2:14" x14ac:dyDescent="0.35">
      <c r="B89401" t="s">
        <v>693</v>
      </c>
      <c r="C89401" t="s">
        <v>12</v>
      </c>
      <c r="D89401" t="s">
        <v>12</v>
      </c>
      <c r="E89401" t="s">
        <v>12</v>
      </c>
      <c r="F89401" t="s">
        <v>12</v>
      </c>
      <c r="G89401" t="s">
        <v>12</v>
      </c>
      <c r="H89401" t="s">
        <v>12</v>
      </c>
      <c r="I89401" t="s">
        <v>12</v>
      </c>
      <c r="J89401" t="s">
        <v>12</v>
      </c>
      <c r="K89401" t="s">
        <v>12</v>
      </c>
      <c r="L89401" t="s">
        <v>12</v>
      </c>
      <c r="M89401" t="s">
        <v>12</v>
      </c>
      <c r="N89401" t="s">
        <v>12</v>
      </c>
    </row>
    <row r="89402" spans="2:14" x14ac:dyDescent="0.35">
      <c r="B89402" t="s">
        <v>693</v>
      </c>
      <c r="C89402" t="s">
        <v>12</v>
      </c>
      <c r="D89402" t="s">
        <v>12</v>
      </c>
      <c r="E89402" t="s">
        <v>12</v>
      </c>
      <c r="F89402" t="s">
        <v>12</v>
      </c>
      <c r="G89402" t="s">
        <v>12</v>
      </c>
      <c r="H89402" t="s">
        <v>12</v>
      </c>
      <c r="I89402" t="s">
        <v>12</v>
      </c>
      <c r="J89402" t="s">
        <v>12</v>
      </c>
      <c r="K89402" t="s">
        <v>12</v>
      </c>
      <c r="L89402" t="s">
        <v>12</v>
      </c>
      <c r="M89402" t="s">
        <v>12</v>
      </c>
      <c r="N89402" t="s">
        <v>12</v>
      </c>
    </row>
    <row r="89403" spans="2:14" x14ac:dyDescent="0.35">
      <c r="B89403" t="s">
        <v>693</v>
      </c>
      <c r="C89403" t="s">
        <v>12</v>
      </c>
      <c r="D89403" t="s">
        <v>12</v>
      </c>
      <c r="E89403" t="s">
        <v>12</v>
      </c>
      <c r="F89403" t="s">
        <v>12</v>
      </c>
      <c r="G89403" t="s">
        <v>12</v>
      </c>
      <c r="H89403" t="s">
        <v>12</v>
      </c>
      <c r="I89403" t="s">
        <v>12</v>
      </c>
      <c r="J89403" t="s">
        <v>12</v>
      </c>
      <c r="K89403" t="s">
        <v>12</v>
      </c>
      <c r="L89403" t="s">
        <v>12</v>
      </c>
      <c r="M89403" t="s">
        <v>12</v>
      </c>
      <c r="N89403" t="s">
        <v>12</v>
      </c>
    </row>
    <row r="89404" spans="2:14" x14ac:dyDescent="0.35">
      <c r="B89404" t="s">
        <v>693</v>
      </c>
      <c r="C89404" t="s">
        <v>12</v>
      </c>
      <c r="D89404" t="s">
        <v>12</v>
      </c>
      <c r="E89404" t="s">
        <v>12</v>
      </c>
      <c r="F89404" t="s">
        <v>12</v>
      </c>
      <c r="G89404" t="s">
        <v>12</v>
      </c>
      <c r="H89404" t="s">
        <v>12</v>
      </c>
      <c r="I89404" t="s">
        <v>12</v>
      </c>
      <c r="J89404" t="s">
        <v>12</v>
      </c>
      <c r="K89404" t="s">
        <v>12</v>
      </c>
      <c r="L89404" t="s">
        <v>12</v>
      </c>
      <c r="M89404" t="s">
        <v>12</v>
      </c>
      <c r="N89404" t="s">
        <v>12</v>
      </c>
    </row>
    <row r="89405" spans="2:14" x14ac:dyDescent="0.35">
      <c r="B89405" t="s">
        <v>693</v>
      </c>
      <c r="C89405" t="s">
        <v>12</v>
      </c>
      <c r="D89405" t="s">
        <v>12</v>
      </c>
      <c r="E89405" t="s">
        <v>12</v>
      </c>
      <c r="F89405" t="s">
        <v>12</v>
      </c>
      <c r="G89405" t="s">
        <v>12</v>
      </c>
      <c r="H89405" t="s">
        <v>12</v>
      </c>
      <c r="I89405" t="s">
        <v>12</v>
      </c>
      <c r="J89405" t="s">
        <v>12</v>
      </c>
      <c r="K89405" t="s">
        <v>12</v>
      </c>
      <c r="L89405" t="s">
        <v>12</v>
      </c>
      <c r="M89405" t="s">
        <v>12</v>
      </c>
      <c r="N89405" t="s">
        <v>12</v>
      </c>
    </row>
    <row r="89406" spans="2:14" x14ac:dyDescent="0.35">
      <c r="B89406" t="s">
        <v>693</v>
      </c>
      <c r="C89406" t="s">
        <v>12</v>
      </c>
      <c r="D89406" t="s">
        <v>12</v>
      </c>
      <c r="E89406" t="s">
        <v>12</v>
      </c>
      <c r="F89406" t="s">
        <v>12</v>
      </c>
      <c r="G89406" t="s">
        <v>12</v>
      </c>
      <c r="H89406" t="s">
        <v>12</v>
      </c>
      <c r="I89406" t="s">
        <v>12</v>
      </c>
      <c r="J89406" t="s">
        <v>12</v>
      </c>
      <c r="K89406" t="s">
        <v>12</v>
      </c>
      <c r="L89406" t="s">
        <v>12</v>
      </c>
      <c r="M89406" t="s">
        <v>12</v>
      </c>
      <c r="N89406" t="s">
        <v>12</v>
      </c>
    </row>
    <row r="89407" spans="2:14" x14ac:dyDescent="0.35">
      <c r="B89407" t="s">
        <v>693</v>
      </c>
      <c r="C89407" t="s">
        <v>12</v>
      </c>
      <c r="D89407" t="s">
        <v>12</v>
      </c>
      <c r="E89407" t="s">
        <v>12</v>
      </c>
      <c r="F89407" t="s">
        <v>12</v>
      </c>
      <c r="G89407" t="s">
        <v>12</v>
      </c>
      <c r="H89407" t="s">
        <v>12</v>
      </c>
      <c r="I89407" t="s">
        <v>12</v>
      </c>
      <c r="J89407" t="s">
        <v>12</v>
      </c>
      <c r="K89407" t="s">
        <v>12</v>
      </c>
      <c r="L89407" t="s">
        <v>12</v>
      </c>
      <c r="M89407" t="s">
        <v>12</v>
      </c>
      <c r="N89407" t="s">
        <v>12</v>
      </c>
    </row>
    <row r="89408" spans="2:14" x14ac:dyDescent="0.35">
      <c r="B89408" t="s">
        <v>693</v>
      </c>
      <c r="C89408" t="s">
        <v>12</v>
      </c>
      <c r="D89408" t="s">
        <v>12</v>
      </c>
      <c r="E89408" t="s">
        <v>12</v>
      </c>
      <c r="F89408" t="s">
        <v>12</v>
      </c>
      <c r="G89408" t="s">
        <v>12</v>
      </c>
      <c r="H89408" t="s">
        <v>12</v>
      </c>
      <c r="I89408" t="s">
        <v>12</v>
      </c>
      <c r="J89408" t="s">
        <v>12</v>
      </c>
      <c r="K89408" t="s">
        <v>12</v>
      </c>
      <c r="L89408" t="s">
        <v>12</v>
      </c>
      <c r="M89408" t="s">
        <v>12</v>
      </c>
      <c r="N89408" t="s">
        <v>12</v>
      </c>
    </row>
    <row r="89409" spans="2:14" x14ac:dyDescent="0.35">
      <c r="B89409" t="s">
        <v>693</v>
      </c>
      <c r="C89409" t="s">
        <v>12</v>
      </c>
      <c r="D89409" t="s">
        <v>12</v>
      </c>
      <c r="E89409" t="s">
        <v>12</v>
      </c>
      <c r="F89409" t="s">
        <v>12</v>
      </c>
      <c r="G89409" t="s">
        <v>12</v>
      </c>
      <c r="H89409" t="s">
        <v>12</v>
      </c>
      <c r="I89409" t="s">
        <v>12</v>
      </c>
      <c r="J89409" t="s">
        <v>12</v>
      </c>
      <c r="K89409" t="s">
        <v>12</v>
      </c>
      <c r="L89409" t="s">
        <v>12</v>
      </c>
      <c r="M89409" t="s">
        <v>12</v>
      </c>
      <c r="N89409" t="s">
        <v>12</v>
      </c>
    </row>
    <row r="89410" spans="2:14" x14ac:dyDescent="0.35">
      <c r="B89410" t="s">
        <v>694</v>
      </c>
      <c r="C89410">
        <v>1140250000</v>
      </c>
      <c r="D89410">
        <v>723441434.075441</v>
      </c>
      <c r="E89410">
        <v>42.5</v>
      </c>
      <c r="F89410">
        <v>876000000</v>
      </c>
      <c r="G89410" t="s">
        <v>12</v>
      </c>
      <c r="H89410" t="s">
        <v>12</v>
      </c>
      <c r="I89410">
        <v>22952</v>
      </c>
      <c r="J89410">
        <v>30382.2</v>
      </c>
      <c r="K89410" t="s">
        <v>12</v>
      </c>
      <c r="L89410" t="s">
        <v>13</v>
      </c>
      <c r="M89410">
        <v>53334</v>
      </c>
      <c r="N89410" t="b">
        <v>0</v>
      </c>
    </row>
    <row r="89411" spans="2:14" x14ac:dyDescent="0.35">
      <c r="B89411" t="s">
        <v>694</v>
      </c>
      <c r="C89411">
        <v>1035000000</v>
      </c>
      <c r="D89411">
        <v>677265393.40362203</v>
      </c>
      <c r="E89411">
        <v>42.45</v>
      </c>
      <c r="F89411">
        <v>876750000</v>
      </c>
      <c r="G89411" t="s">
        <v>12</v>
      </c>
      <c r="H89411" t="s">
        <v>12</v>
      </c>
      <c r="I89411">
        <v>23535.8</v>
      </c>
      <c r="J89411">
        <v>32956.699999999997</v>
      </c>
      <c r="K89411" t="s">
        <v>12</v>
      </c>
      <c r="L89411" t="s">
        <v>13</v>
      </c>
      <c r="M89411">
        <v>56493</v>
      </c>
      <c r="N89411" t="b">
        <v>0</v>
      </c>
    </row>
    <row r="89412" spans="2:14" x14ac:dyDescent="0.35">
      <c r="B89412" t="s">
        <v>694</v>
      </c>
      <c r="C89412">
        <v>1050333330</v>
      </c>
      <c r="D89412">
        <v>550637042.99999905</v>
      </c>
      <c r="E89412">
        <v>43.15</v>
      </c>
      <c r="F89412">
        <v>888666670</v>
      </c>
      <c r="G89412" t="s">
        <v>12</v>
      </c>
      <c r="H89412" t="s">
        <v>12</v>
      </c>
      <c r="I89412">
        <v>23535.8</v>
      </c>
      <c r="J89412">
        <v>32956.699999999997</v>
      </c>
      <c r="K89412" t="s">
        <v>12</v>
      </c>
      <c r="L89412" t="s">
        <v>13</v>
      </c>
      <c r="M89412">
        <v>56493</v>
      </c>
      <c r="N89412" t="b">
        <v>0</v>
      </c>
    </row>
    <row r="89413" spans="2:14" x14ac:dyDescent="0.35">
      <c r="B89413" t="s">
        <v>694</v>
      </c>
      <c r="C89413">
        <v>1050333330</v>
      </c>
      <c r="D89413">
        <v>593669284</v>
      </c>
      <c r="E89413">
        <v>41.35</v>
      </c>
      <c r="F89413">
        <v>910333330</v>
      </c>
      <c r="G89413" t="s">
        <v>12</v>
      </c>
      <c r="H89413" t="s">
        <v>12</v>
      </c>
      <c r="I89413">
        <v>23535.8</v>
      </c>
      <c r="J89413">
        <v>32956.699999999997</v>
      </c>
      <c r="K89413" t="s">
        <v>12</v>
      </c>
      <c r="L89413" t="s">
        <v>13</v>
      </c>
      <c r="M89413">
        <v>56493</v>
      </c>
      <c r="N89413" t="b">
        <v>0</v>
      </c>
    </row>
    <row r="89414" spans="2:14" x14ac:dyDescent="0.35">
      <c r="B89414" t="s">
        <v>694</v>
      </c>
      <c r="C89414">
        <v>1082333330</v>
      </c>
      <c r="D89414">
        <v>656837862.62676704</v>
      </c>
      <c r="E89414">
        <v>38.450000000000003</v>
      </c>
      <c r="F89414">
        <v>910333330</v>
      </c>
      <c r="G89414" t="s">
        <v>12</v>
      </c>
      <c r="H89414" t="s">
        <v>12</v>
      </c>
      <c r="I89414">
        <v>23535.8</v>
      </c>
      <c r="J89414">
        <v>32956.699999999997</v>
      </c>
      <c r="K89414" t="s">
        <v>12</v>
      </c>
      <c r="L89414" t="s">
        <v>13</v>
      </c>
      <c r="M89414">
        <v>56493</v>
      </c>
      <c r="N89414" t="b">
        <v>0</v>
      </c>
    </row>
    <row r="89415" spans="2:14" x14ac:dyDescent="0.35">
      <c r="B89415" t="s">
        <v>694</v>
      </c>
      <c r="C89415">
        <v>1121500000</v>
      </c>
      <c r="D89415">
        <v>673285722.63541698</v>
      </c>
      <c r="E89415">
        <v>31.35</v>
      </c>
      <c r="F89415">
        <v>935333330</v>
      </c>
      <c r="G89415" t="s">
        <v>12</v>
      </c>
      <c r="H89415" t="s">
        <v>12</v>
      </c>
      <c r="I89415">
        <v>23535.8</v>
      </c>
      <c r="J89415">
        <v>32956.699999999997</v>
      </c>
      <c r="K89415" t="s">
        <v>12</v>
      </c>
      <c r="L89415" t="s">
        <v>13</v>
      </c>
      <c r="M89415">
        <v>56493</v>
      </c>
      <c r="N89415" t="b">
        <v>0</v>
      </c>
    </row>
    <row r="89416" spans="2:14" x14ac:dyDescent="0.35">
      <c r="B89416" t="s">
        <v>694</v>
      </c>
      <c r="C89416">
        <v>1121500000</v>
      </c>
      <c r="D89416">
        <v>684124811</v>
      </c>
      <c r="E89416">
        <v>33.799999999999997</v>
      </c>
      <c r="F89416">
        <v>935333330</v>
      </c>
      <c r="G89416" t="s">
        <v>12</v>
      </c>
      <c r="H89416" t="s">
        <v>12</v>
      </c>
      <c r="I89416">
        <v>23535.8</v>
      </c>
      <c r="J89416">
        <v>32956.699999999997</v>
      </c>
      <c r="K89416" t="s">
        <v>12</v>
      </c>
      <c r="L89416" t="s">
        <v>13</v>
      </c>
      <c r="M89416">
        <v>56493</v>
      </c>
      <c r="N89416" t="b">
        <v>0</v>
      </c>
    </row>
    <row r="89417" spans="2:14" x14ac:dyDescent="0.35">
      <c r="B89417" t="s">
        <v>694</v>
      </c>
      <c r="C89417">
        <v>1081000000</v>
      </c>
      <c r="D89417">
        <v>685003020</v>
      </c>
      <c r="E89417">
        <v>37.5</v>
      </c>
      <c r="F89417">
        <v>923000000</v>
      </c>
      <c r="G89417" t="s">
        <v>12</v>
      </c>
      <c r="H89417" t="s">
        <v>12</v>
      </c>
      <c r="I89417">
        <v>23535.8</v>
      </c>
      <c r="J89417">
        <v>32956.699999999997</v>
      </c>
      <c r="K89417" t="s">
        <v>12</v>
      </c>
      <c r="L89417" t="s">
        <v>13</v>
      </c>
      <c r="M89417">
        <v>56493</v>
      </c>
      <c r="N89417" t="b">
        <v>0</v>
      </c>
    </row>
    <row r="89418" spans="2:14" x14ac:dyDescent="0.35">
      <c r="B89418" t="s">
        <v>694</v>
      </c>
      <c r="C89418">
        <v>1052000000</v>
      </c>
      <c r="D89418">
        <v>605964210</v>
      </c>
      <c r="E89418">
        <v>38.1</v>
      </c>
      <c r="F89418">
        <v>930000000</v>
      </c>
      <c r="G89418" t="s">
        <v>12</v>
      </c>
      <c r="H89418" t="s">
        <v>12</v>
      </c>
      <c r="I89418">
        <v>23535.8</v>
      </c>
      <c r="J89418">
        <v>32956.699999999997</v>
      </c>
      <c r="K89418" t="s">
        <v>12</v>
      </c>
      <c r="L89418" t="s">
        <v>13</v>
      </c>
      <c r="M89418">
        <v>56493</v>
      </c>
      <c r="N89418" t="b">
        <v>0</v>
      </c>
    </row>
    <row r="89419" spans="2:14" x14ac:dyDescent="0.35">
      <c r="B89419" t="s">
        <v>694</v>
      </c>
      <c r="C89419">
        <v>1004666670</v>
      </c>
      <c r="D89419">
        <v>555028088</v>
      </c>
      <c r="E89419">
        <v>38.950000000000003</v>
      </c>
      <c r="F89419">
        <v>940000000</v>
      </c>
      <c r="G89419" t="s">
        <v>12</v>
      </c>
      <c r="H89419" t="s">
        <v>12</v>
      </c>
      <c r="I89419">
        <v>23535.8</v>
      </c>
      <c r="J89419">
        <v>32956.699999999997</v>
      </c>
      <c r="K89419" t="s">
        <v>12</v>
      </c>
      <c r="L89419" t="s">
        <v>13</v>
      </c>
      <c r="M89419">
        <v>56493</v>
      </c>
      <c r="N89419" t="b">
        <v>0</v>
      </c>
    </row>
    <row r="89420" spans="2:14" x14ac:dyDescent="0.35">
      <c r="B89420" t="s">
        <v>694</v>
      </c>
      <c r="C89420">
        <v>1052333330</v>
      </c>
      <c r="D89420">
        <v>628797643.99999905</v>
      </c>
      <c r="E89420">
        <v>39</v>
      </c>
      <c r="F89420">
        <v>923666670</v>
      </c>
      <c r="G89420" t="s">
        <v>12</v>
      </c>
      <c r="H89420" t="s">
        <v>12</v>
      </c>
      <c r="I89420">
        <v>23535.8</v>
      </c>
      <c r="J89420">
        <v>32956.699999999997</v>
      </c>
      <c r="K89420" t="s">
        <v>12</v>
      </c>
      <c r="L89420" t="s">
        <v>13</v>
      </c>
      <c r="M89420">
        <v>56493</v>
      </c>
      <c r="N89420" t="b">
        <v>0</v>
      </c>
    </row>
    <row r="89421" spans="2:14" x14ac:dyDescent="0.35">
      <c r="B89421" t="s">
        <v>694</v>
      </c>
      <c r="C89421">
        <v>1049666670</v>
      </c>
      <c r="D89421">
        <v>698176155</v>
      </c>
      <c r="E89421">
        <v>34.5</v>
      </c>
      <c r="F89421">
        <v>923666670</v>
      </c>
      <c r="G89421" t="s">
        <v>12</v>
      </c>
      <c r="H89421" t="s">
        <v>12</v>
      </c>
      <c r="I89421">
        <v>23535.8</v>
      </c>
      <c r="J89421">
        <v>32956.699999999997</v>
      </c>
      <c r="K89421" t="s">
        <v>12</v>
      </c>
      <c r="L89421" t="s">
        <v>13</v>
      </c>
      <c r="M89421">
        <v>56493</v>
      </c>
      <c r="N89421" t="b">
        <v>0</v>
      </c>
    </row>
    <row r="89422" spans="2:14" x14ac:dyDescent="0.35">
      <c r="B89422" t="s">
        <v>694</v>
      </c>
      <c r="C89422">
        <v>993080000</v>
      </c>
      <c r="D89422">
        <v>649874660</v>
      </c>
      <c r="E89422">
        <v>31.6</v>
      </c>
      <c r="F89422">
        <v>923460500</v>
      </c>
      <c r="G89422" t="s">
        <v>12</v>
      </c>
      <c r="H89422" t="s">
        <v>12</v>
      </c>
      <c r="I89422">
        <v>23535.8</v>
      </c>
      <c r="J89422">
        <v>32956.699999999997</v>
      </c>
      <c r="K89422" t="s">
        <v>12</v>
      </c>
      <c r="L89422" t="s">
        <v>13</v>
      </c>
      <c r="M89422">
        <v>56493</v>
      </c>
      <c r="N89422" t="b">
        <v>0</v>
      </c>
    </row>
    <row r="89423" spans="2:14" x14ac:dyDescent="0.35">
      <c r="B89423" t="s">
        <v>694</v>
      </c>
      <c r="C89423">
        <v>989111600</v>
      </c>
      <c r="D89423">
        <v>612111672.99999905</v>
      </c>
      <c r="E89423">
        <v>35.799999999999997</v>
      </c>
      <c r="F89423">
        <v>926568400</v>
      </c>
      <c r="G89423" t="s">
        <v>12</v>
      </c>
      <c r="H89423" t="s">
        <v>12</v>
      </c>
      <c r="I89423">
        <v>23535.8</v>
      </c>
      <c r="J89423">
        <v>32956.699999999997</v>
      </c>
      <c r="K89423" t="s">
        <v>12</v>
      </c>
      <c r="L89423" t="s">
        <v>13</v>
      </c>
      <c r="M89423">
        <v>56493</v>
      </c>
      <c r="N89423" t="b">
        <v>0</v>
      </c>
    </row>
    <row r="89424" spans="2:14" x14ac:dyDescent="0.35">
      <c r="B89424" t="s">
        <v>694</v>
      </c>
      <c r="C89424">
        <v>971123000</v>
      </c>
      <c r="D89424">
        <v>643727197</v>
      </c>
      <c r="E89424">
        <v>39.75</v>
      </c>
      <c r="F89424">
        <v>925140330</v>
      </c>
      <c r="G89424" t="s">
        <v>12</v>
      </c>
      <c r="H89424" t="s">
        <v>12</v>
      </c>
      <c r="I89424">
        <v>23535.8</v>
      </c>
      <c r="J89424">
        <v>32956.699999999997</v>
      </c>
      <c r="K89424" t="s">
        <v>12</v>
      </c>
      <c r="L89424" t="s">
        <v>13</v>
      </c>
      <c r="M89424">
        <v>56493</v>
      </c>
      <c r="N89424" t="b">
        <v>0</v>
      </c>
    </row>
    <row r="89425" spans="2:14" x14ac:dyDescent="0.35">
      <c r="B89425" t="s">
        <v>694</v>
      </c>
      <c r="C89425">
        <v>952512800</v>
      </c>
      <c r="D89425">
        <v>663926004</v>
      </c>
      <c r="E89425">
        <v>37</v>
      </c>
      <c r="F89425">
        <v>932807000</v>
      </c>
      <c r="G89425" t="s">
        <v>12</v>
      </c>
      <c r="H89425" t="s">
        <v>12</v>
      </c>
      <c r="I89425">
        <v>23535.8</v>
      </c>
      <c r="J89425">
        <v>32956.699999999997</v>
      </c>
      <c r="K89425" t="s">
        <v>12</v>
      </c>
      <c r="L89425" t="s">
        <v>13</v>
      </c>
      <c r="M89425">
        <v>56493</v>
      </c>
      <c r="N89425" t="b">
        <v>0</v>
      </c>
    </row>
    <row r="89426" spans="2:14" x14ac:dyDescent="0.35">
      <c r="B89426" t="s">
        <v>694</v>
      </c>
      <c r="C89426">
        <v>932984600</v>
      </c>
      <c r="D89426">
        <v>609477046</v>
      </c>
      <c r="E89426">
        <v>34.85</v>
      </c>
      <c r="F89426">
        <v>932807000</v>
      </c>
      <c r="G89426" t="s">
        <v>12</v>
      </c>
      <c r="H89426" t="s">
        <v>12</v>
      </c>
      <c r="I89426">
        <v>23535.8</v>
      </c>
      <c r="J89426">
        <v>32956.699999999997</v>
      </c>
      <c r="K89426" t="s">
        <v>12</v>
      </c>
      <c r="L89426" t="s">
        <v>13</v>
      </c>
      <c r="M89426">
        <v>56493</v>
      </c>
      <c r="N89426" t="b">
        <v>0</v>
      </c>
    </row>
    <row r="89427" spans="2:14" x14ac:dyDescent="0.35">
      <c r="B89427" t="s">
        <v>694</v>
      </c>
      <c r="C89427">
        <v>926852600</v>
      </c>
      <c r="D89427">
        <v>623528390</v>
      </c>
      <c r="E89427">
        <v>36.65</v>
      </c>
      <c r="F89427">
        <v>932807000</v>
      </c>
      <c r="G89427" t="s">
        <v>12</v>
      </c>
      <c r="H89427" t="s">
        <v>12</v>
      </c>
      <c r="I89427">
        <v>23535.8</v>
      </c>
      <c r="J89427">
        <v>32956.699999999997</v>
      </c>
      <c r="K89427" t="s">
        <v>12</v>
      </c>
      <c r="L89427" t="s">
        <v>13</v>
      </c>
      <c r="M89427">
        <v>56493</v>
      </c>
      <c r="N89427" t="b">
        <v>0</v>
      </c>
    </row>
    <row r="89428" spans="2:14" x14ac:dyDescent="0.35">
      <c r="B89428" t="s">
        <v>694</v>
      </c>
      <c r="C89428">
        <v>952953800</v>
      </c>
      <c r="D89428">
        <v>567323014</v>
      </c>
      <c r="E89428">
        <v>37.799999999999997</v>
      </c>
      <c r="F89428">
        <v>934640330</v>
      </c>
      <c r="G89428" t="s">
        <v>12</v>
      </c>
      <c r="H89428" t="s">
        <v>12</v>
      </c>
      <c r="I89428">
        <v>23535.8</v>
      </c>
      <c r="J89428">
        <v>32956.699999999997</v>
      </c>
      <c r="K89428" t="s">
        <v>12</v>
      </c>
      <c r="L89428" t="s">
        <v>13</v>
      </c>
      <c r="M89428">
        <v>56493</v>
      </c>
      <c r="N89428" t="b">
        <v>0</v>
      </c>
    </row>
    <row r="89429" spans="2:14" x14ac:dyDescent="0.35">
      <c r="B89429" t="s">
        <v>694</v>
      </c>
      <c r="C89429">
        <v>981856000</v>
      </c>
      <c r="D89429">
        <v>548259855.38089705</v>
      </c>
      <c r="E89429">
        <v>34.700000000000003</v>
      </c>
      <c r="F89429">
        <v>934750000</v>
      </c>
      <c r="G89429" t="s">
        <v>12</v>
      </c>
      <c r="H89429" t="s">
        <v>12</v>
      </c>
      <c r="I89429">
        <v>23535.8</v>
      </c>
      <c r="J89429">
        <v>32956.699999999997</v>
      </c>
      <c r="K89429" t="s">
        <v>12</v>
      </c>
      <c r="L89429" t="s">
        <v>13</v>
      </c>
      <c r="M89429">
        <v>56493</v>
      </c>
      <c r="N89429" t="b">
        <v>0</v>
      </c>
    </row>
    <row r="89430" spans="2:14" x14ac:dyDescent="0.35">
      <c r="B89430" t="s">
        <v>694</v>
      </c>
      <c r="C89430">
        <v>1011196250</v>
      </c>
      <c r="D89430">
        <v>652914848.04230201</v>
      </c>
      <c r="E89430">
        <v>35.5</v>
      </c>
      <c r="F89430">
        <v>929400000</v>
      </c>
      <c r="G89430" t="s">
        <v>12</v>
      </c>
      <c r="H89430" t="s">
        <v>12</v>
      </c>
      <c r="I89430">
        <v>23535.8</v>
      </c>
      <c r="J89430">
        <v>32956.699999999997</v>
      </c>
      <c r="K89430" t="s">
        <v>12</v>
      </c>
      <c r="L89430" t="s">
        <v>13</v>
      </c>
      <c r="M89430">
        <v>56493</v>
      </c>
      <c r="N89430" t="b">
        <v>0</v>
      </c>
    </row>
    <row r="89431" spans="2:14" x14ac:dyDescent="0.35">
      <c r="B89431" t="s">
        <v>694</v>
      </c>
      <c r="C89431">
        <v>949006750</v>
      </c>
      <c r="D89431">
        <v>650673057.74999905</v>
      </c>
      <c r="E89431">
        <v>32.299999999999997</v>
      </c>
      <c r="F89431">
        <v>921000000</v>
      </c>
      <c r="G89431" t="s">
        <v>12</v>
      </c>
      <c r="H89431" t="s">
        <v>12</v>
      </c>
      <c r="I89431">
        <v>23535.8</v>
      </c>
      <c r="J89431">
        <v>32956.699999999997</v>
      </c>
      <c r="K89431" t="s">
        <v>12</v>
      </c>
      <c r="L89431" t="s">
        <v>13</v>
      </c>
      <c r="M89431">
        <v>56493</v>
      </c>
      <c r="N89431" t="b">
        <v>0</v>
      </c>
    </row>
    <row r="89432" spans="2:14" x14ac:dyDescent="0.35">
      <c r="B89432" t="s">
        <v>694</v>
      </c>
      <c r="C89432">
        <v>956922250</v>
      </c>
      <c r="D89432">
        <v>659455148.10000002</v>
      </c>
      <c r="E89432">
        <v>34.450000000000003</v>
      </c>
      <c r="F89432">
        <v>877000000</v>
      </c>
      <c r="G89432" t="s">
        <v>12</v>
      </c>
      <c r="H89432" t="s">
        <v>12</v>
      </c>
      <c r="I89432">
        <v>23535.8</v>
      </c>
      <c r="J89432">
        <v>32956.699999999997</v>
      </c>
      <c r="K89432" t="s">
        <v>12</v>
      </c>
      <c r="L89432" t="s">
        <v>13</v>
      </c>
      <c r="M89432">
        <v>56493</v>
      </c>
      <c r="N89432" t="b">
        <v>0</v>
      </c>
    </row>
    <row r="89433" spans="2:14" x14ac:dyDescent="0.35">
      <c r="B89433" t="s">
        <v>694</v>
      </c>
      <c r="C89433">
        <v>965571500</v>
      </c>
      <c r="D89433">
        <v>655463288.84999895</v>
      </c>
      <c r="E89433">
        <v>41</v>
      </c>
      <c r="F89433">
        <v>883800000</v>
      </c>
      <c r="G89433" t="s">
        <v>12</v>
      </c>
      <c r="H89433" t="s">
        <v>12</v>
      </c>
      <c r="I89433">
        <v>23535.8</v>
      </c>
      <c r="J89433">
        <v>32956.699999999997</v>
      </c>
      <c r="K89433" t="s">
        <v>12</v>
      </c>
      <c r="L89433" t="s">
        <v>13</v>
      </c>
      <c r="M89433">
        <v>56493</v>
      </c>
      <c r="N89433" t="b">
        <v>0</v>
      </c>
    </row>
    <row r="89434" spans="2:14" x14ac:dyDescent="0.35">
      <c r="B89434" t="s">
        <v>694</v>
      </c>
      <c r="C89434">
        <v>976460500</v>
      </c>
      <c r="D89434">
        <v>677817700.64999902</v>
      </c>
      <c r="E89434">
        <v>40.75</v>
      </c>
      <c r="F89434">
        <v>883600000</v>
      </c>
      <c r="G89434" t="s">
        <v>12</v>
      </c>
      <c r="H89434" t="s">
        <v>12</v>
      </c>
      <c r="I89434">
        <v>23535.8</v>
      </c>
      <c r="J89434">
        <v>32956.699999999997</v>
      </c>
      <c r="K89434" t="s">
        <v>12</v>
      </c>
      <c r="L89434" t="s">
        <v>13</v>
      </c>
      <c r="M89434">
        <v>56493</v>
      </c>
      <c r="N89434" t="b">
        <v>0</v>
      </c>
    </row>
    <row r="89435" spans="2:14" x14ac:dyDescent="0.35">
      <c r="B89435" t="s">
        <v>694</v>
      </c>
      <c r="C89435">
        <v>959221670</v>
      </c>
      <c r="D89435">
        <v>670632354</v>
      </c>
      <c r="E89435">
        <v>41.3</v>
      </c>
      <c r="F89435">
        <v>892649290</v>
      </c>
      <c r="G89435" t="s">
        <v>12</v>
      </c>
      <c r="H89435" t="s">
        <v>12</v>
      </c>
      <c r="I89435" t="s">
        <v>12</v>
      </c>
      <c r="J89435" t="s">
        <v>12</v>
      </c>
      <c r="K89435" t="s">
        <v>12</v>
      </c>
      <c r="L89435" t="s">
        <v>12</v>
      </c>
      <c r="M89435" t="s">
        <v>12</v>
      </c>
      <c r="N89435" t="s">
        <v>12</v>
      </c>
    </row>
    <row r="89436" spans="2:14" x14ac:dyDescent="0.35">
      <c r="B89436" t="s">
        <v>694</v>
      </c>
      <c r="C89436">
        <v>950297000</v>
      </c>
      <c r="D89436">
        <v>652269801.45000005</v>
      </c>
      <c r="E89436">
        <v>41.05</v>
      </c>
      <c r="F89436">
        <v>897774170</v>
      </c>
      <c r="G89436" t="s">
        <v>12</v>
      </c>
      <c r="H89436" t="s">
        <v>12</v>
      </c>
      <c r="I89436" t="s">
        <v>12</v>
      </c>
      <c r="J89436" t="s">
        <v>12</v>
      </c>
      <c r="K89436" t="s">
        <v>12</v>
      </c>
      <c r="L89436" t="s">
        <v>12</v>
      </c>
      <c r="M89436" t="s">
        <v>12</v>
      </c>
      <c r="N89436" t="s">
        <v>12</v>
      </c>
    </row>
    <row r="89437" spans="2:14" x14ac:dyDescent="0.35">
      <c r="B89437" t="s">
        <v>694</v>
      </c>
      <c r="C89437">
        <v>967291000</v>
      </c>
      <c r="D89437">
        <v>716139549.44999897</v>
      </c>
      <c r="E89437">
        <v>42.45</v>
      </c>
      <c r="F89437">
        <v>905235000</v>
      </c>
      <c r="G89437" t="s">
        <v>12</v>
      </c>
      <c r="H89437" t="s">
        <v>12</v>
      </c>
      <c r="I89437" t="s">
        <v>12</v>
      </c>
      <c r="J89437" t="s">
        <v>12</v>
      </c>
      <c r="K89437" t="s">
        <v>12</v>
      </c>
      <c r="L89437" t="s">
        <v>12</v>
      </c>
      <c r="M89437" t="s">
        <v>12</v>
      </c>
      <c r="N89437" t="s">
        <v>12</v>
      </c>
    </row>
    <row r="89438" spans="2:14" x14ac:dyDescent="0.35">
      <c r="B89438" t="s">
        <v>694</v>
      </c>
      <c r="C89438">
        <v>957605000</v>
      </c>
      <c r="D89438">
        <v>776815810.049999</v>
      </c>
      <c r="E89438">
        <v>42</v>
      </c>
      <c r="F89438">
        <v>911663570</v>
      </c>
      <c r="G89438" t="s">
        <v>12</v>
      </c>
      <c r="H89438" t="s">
        <v>12</v>
      </c>
      <c r="I89438" t="s">
        <v>12</v>
      </c>
      <c r="J89438" t="s">
        <v>12</v>
      </c>
      <c r="K89438" t="s">
        <v>12</v>
      </c>
      <c r="L89438" t="s">
        <v>12</v>
      </c>
      <c r="M89438" t="s">
        <v>12</v>
      </c>
      <c r="N89438" t="s">
        <v>12</v>
      </c>
    </row>
    <row r="89439" spans="2:14" x14ac:dyDescent="0.35">
      <c r="B89439" t="s">
        <v>694</v>
      </c>
      <c r="C89439">
        <v>905413000</v>
      </c>
      <c r="D89439">
        <v>707357459.09999895</v>
      </c>
      <c r="E89439">
        <v>40.85</v>
      </c>
      <c r="F89439">
        <v>941414860</v>
      </c>
      <c r="G89439" t="s">
        <v>12</v>
      </c>
      <c r="H89439" t="s">
        <v>12</v>
      </c>
      <c r="I89439" t="s">
        <v>12</v>
      </c>
      <c r="J89439" t="s">
        <v>12</v>
      </c>
      <c r="K89439" t="s">
        <v>12</v>
      </c>
      <c r="L89439" t="s">
        <v>12</v>
      </c>
      <c r="M89439" t="s">
        <v>12</v>
      </c>
      <c r="N89439" t="s">
        <v>12</v>
      </c>
    </row>
    <row r="89440" spans="2:14" x14ac:dyDescent="0.35">
      <c r="B89440" t="s">
        <v>694</v>
      </c>
      <c r="C89440">
        <v>888080500</v>
      </c>
      <c r="D89440">
        <v>665842122.89999902</v>
      </c>
      <c r="E89440">
        <v>44.85</v>
      </c>
      <c r="F89440">
        <v>941414860</v>
      </c>
      <c r="G89440" t="s">
        <v>12</v>
      </c>
      <c r="H89440" t="s">
        <v>12</v>
      </c>
      <c r="I89440" t="s">
        <v>12</v>
      </c>
      <c r="J89440" t="s">
        <v>12</v>
      </c>
      <c r="K89440" t="s">
        <v>12</v>
      </c>
      <c r="L89440" t="s">
        <v>12</v>
      </c>
      <c r="M89440" t="s">
        <v>12</v>
      </c>
      <c r="N89440" t="s">
        <v>12</v>
      </c>
    </row>
    <row r="89441" spans="2:14" x14ac:dyDescent="0.35">
      <c r="B89441" t="s">
        <v>694</v>
      </c>
      <c r="C89441">
        <v>881887000</v>
      </c>
      <c r="D89441">
        <v>662648635.5</v>
      </c>
      <c r="E89441">
        <v>48.65</v>
      </c>
      <c r="F89441">
        <v>941414860</v>
      </c>
      <c r="G89441" t="s">
        <v>12</v>
      </c>
      <c r="H89441" t="s">
        <v>12</v>
      </c>
      <c r="I89441" t="s">
        <v>12</v>
      </c>
      <c r="J89441" t="s">
        <v>12</v>
      </c>
      <c r="K89441" t="s">
        <v>12</v>
      </c>
      <c r="L89441" t="s">
        <v>12</v>
      </c>
      <c r="M89441" t="s">
        <v>12</v>
      </c>
      <c r="N89441" t="s">
        <v>12</v>
      </c>
    </row>
    <row r="89442" spans="2:14" x14ac:dyDescent="0.35">
      <c r="B89442" t="s">
        <v>694</v>
      </c>
      <c r="C89442">
        <v>922593600</v>
      </c>
      <c r="D89442">
        <v>670632353.99999905</v>
      </c>
      <c r="E89442">
        <v>44.3</v>
      </c>
      <c r="F89442">
        <v>966467110</v>
      </c>
      <c r="G89442" t="s">
        <v>12</v>
      </c>
      <c r="H89442" t="s">
        <v>12</v>
      </c>
      <c r="I89442" t="s">
        <v>12</v>
      </c>
      <c r="J89442" t="s">
        <v>12</v>
      </c>
      <c r="K89442" t="s">
        <v>12</v>
      </c>
      <c r="L89442" t="s">
        <v>12</v>
      </c>
      <c r="M89442" t="s">
        <v>12</v>
      </c>
      <c r="N89442" t="s">
        <v>12</v>
      </c>
    </row>
    <row r="89443" spans="2:14" x14ac:dyDescent="0.35">
      <c r="B89443" t="s">
        <v>694</v>
      </c>
      <c r="C89443">
        <v>939151600</v>
      </c>
      <c r="D89443">
        <v>649874685.89999998</v>
      </c>
      <c r="E89443">
        <v>41.7</v>
      </c>
      <c r="F89443">
        <v>993244890</v>
      </c>
      <c r="G89443" t="s">
        <v>12</v>
      </c>
      <c r="H89443" t="s">
        <v>12</v>
      </c>
      <c r="I89443" t="s">
        <v>12</v>
      </c>
      <c r="J89443" t="s">
        <v>12</v>
      </c>
      <c r="K89443" t="s">
        <v>12</v>
      </c>
      <c r="L89443" t="s">
        <v>12</v>
      </c>
      <c r="M89443" t="s">
        <v>12</v>
      </c>
      <c r="N89443" t="s">
        <v>12</v>
      </c>
    </row>
    <row r="89444" spans="2:14" x14ac:dyDescent="0.35">
      <c r="B89444" t="s">
        <v>694</v>
      </c>
      <c r="C89444">
        <v>900646330</v>
      </c>
      <c r="D89444">
        <v>598778887.5</v>
      </c>
      <c r="E89444">
        <v>41.5</v>
      </c>
      <c r="F89444">
        <v>1004366000</v>
      </c>
      <c r="G89444" t="s">
        <v>12</v>
      </c>
      <c r="H89444" t="s">
        <v>12</v>
      </c>
      <c r="I89444" t="s">
        <v>12</v>
      </c>
      <c r="J89444" t="s">
        <v>12</v>
      </c>
      <c r="K89444" t="s">
        <v>12</v>
      </c>
      <c r="L89444" t="s">
        <v>12</v>
      </c>
      <c r="M89444" t="s">
        <v>12</v>
      </c>
      <c r="N89444" t="s">
        <v>12</v>
      </c>
    </row>
    <row r="89445" spans="2:14" x14ac:dyDescent="0.35">
      <c r="B89445" t="s">
        <v>694</v>
      </c>
      <c r="C89445">
        <v>980890000</v>
      </c>
      <c r="D89445">
        <v>707357459.09999895</v>
      </c>
      <c r="E89445">
        <v>42</v>
      </c>
      <c r="F89445">
        <v>1030721560</v>
      </c>
      <c r="G89445" t="s">
        <v>12</v>
      </c>
      <c r="H89445" t="s">
        <v>12</v>
      </c>
      <c r="I89445" t="s">
        <v>12</v>
      </c>
      <c r="J89445" t="s">
        <v>12</v>
      </c>
      <c r="K89445" t="s">
        <v>12</v>
      </c>
      <c r="L89445" t="s">
        <v>12</v>
      </c>
      <c r="M89445" t="s">
        <v>12</v>
      </c>
      <c r="N89445" t="s">
        <v>12</v>
      </c>
    </row>
    <row r="89446" spans="2:14" x14ac:dyDescent="0.35">
      <c r="B89446" t="s">
        <v>694</v>
      </c>
      <c r="C89446">
        <v>1035749750</v>
      </c>
      <c r="D89446">
        <v>747276051.59999895</v>
      </c>
      <c r="E89446">
        <v>40.700000000000003</v>
      </c>
      <c r="F89446">
        <v>1030721560</v>
      </c>
      <c r="G89446" t="s">
        <v>12</v>
      </c>
      <c r="H89446" t="s">
        <v>12</v>
      </c>
      <c r="I89446" t="s">
        <v>12</v>
      </c>
      <c r="J89446" t="s">
        <v>12</v>
      </c>
      <c r="K89446" t="s">
        <v>12</v>
      </c>
      <c r="L89446" t="s">
        <v>12</v>
      </c>
      <c r="M89446" t="s">
        <v>12</v>
      </c>
      <c r="N89446" t="s">
        <v>12</v>
      </c>
    </row>
    <row r="89447" spans="2:14" x14ac:dyDescent="0.35">
      <c r="B89447" t="s">
        <v>694</v>
      </c>
      <c r="C89447">
        <v>1034145800</v>
      </c>
      <c r="D89447">
        <v>734502101.99999905</v>
      </c>
      <c r="E89447">
        <v>37.5</v>
      </c>
      <c r="F89447">
        <v>1030721560</v>
      </c>
      <c r="G89447" t="s">
        <v>12</v>
      </c>
      <c r="H89447" t="s">
        <v>12</v>
      </c>
      <c r="I89447" t="s">
        <v>12</v>
      </c>
      <c r="J89447" t="s">
        <v>12</v>
      </c>
      <c r="K89447" t="s">
        <v>12</v>
      </c>
      <c r="L89447" t="s">
        <v>12</v>
      </c>
      <c r="M89447" t="s">
        <v>12</v>
      </c>
      <c r="N89447" t="s">
        <v>12</v>
      </c>
    </row>
    <row r="89448" spans="2:14" x14ac:dyDescent="0.35">
      <c r="B89448" t="s">
        <v>694</v>
      </c>
      <c r="C89448">
        <v>1085196000</v>
      </c>
      <c r="D89448">
        <v>866233457.24999702</v>
      </c>
      <c r="E89448">
        <v>44.3</v>
      </c>
      <c r="F89448">
        <v>1037685560</v>
      </c>
      <c r="G89448" t="s">
        <v>12</v>
      </c>
      <c r="H89448" t="s">
        <v>12</v>
      </c>
      <c r="I89448" t="s">
        <v>12</v>
      </c>
      <c r="J89448" t="s">
        <v>12</v>
      </c>
      <c r="K89448" t="s">
        <v>12</v>
      </c>
      <c r="L89448" t="s">
        <v>12</v>
      </c>
      <c r="M89448" t="s">
        <v>12</v>
      </c>
      <c r="N89448" t="s">
        <v>12</v>
      </c>
    </row>
    <row r="89449" spans="2:14" x14ac:dyDescent="0.35">
      <c r="B89449" t="s">
        <v>694</v>
      </c>
      <c r="C89449">
        <v>1113561400</v>
      </c>
      <c r="D89449">
        <v>912060001.43999898</v>
      </c>
      <c r="E89449">
        <v>46.8</v>
      </c>
      <c r="F89449">
        <v>1038621250</v>
      </c>
      <c r="G89449" t="s">
        <v>12</v>
      </c>
      <c r="H89449" t="s">
        <v>12</v>
      </c>
      <c r="I89449" t="s">
        <v>12</v>
      </c>
      <c r="J89449" t="s">
        <v>12</v>
      </c>
      <c r="K89449" t="s">
        <v>12</v>
      </c>
      <c r="L89449" t="s">
        <v>12</v>
      </c>
      <c r="M89449" t="s">
        <v>12</v>
      </c>
      <c r="N89449" t="s">
        <v>12</v>
      </c>
    </row>
    <row r="89450" spans="2:14" x14ac:dyDescent="0.35">
      <c r="B89450" t="s">
        <v>694</v>
      </c>
      <c r="C89450">
        <v>1104176400</v>
      </c>
      <c r="D89450">
        <v>902958562.34999704</v>
      </c>
      <c r="E89450">
        <v>46</v>
      </c>
      <c r="F89450">
        <v>1042746250</v>
      </c>
      <c r="G89450" t="s">
        <v>12</v>
      </c>
      <c r="H89450" t="s">
        <v>12</v>
      </c>
      <c r="I89450" t="s">
        <v>12</v>
      </c>
      <c r="J89450" t="s">
        <v>12</v>
      </c>
      <c r="K89450" t="s">
        <v>12</v>
      </c>
      <c r="L89450" t="s">
        <v>12</v>
      </c>
      <c r="M89450" t="s">
        <v>12</v>
      </c>
      <c r="N89450" t="s">
        <v>12</v>
      </c>
    </row>
    <row r="89451" spans="2:14" x14ac:dyDescent="0.35">
      <c r="B89451" t="s">
        <v>694</v>
      </c>
      <c r="C89451">
        <v>1111011800</v>
      </c>
      <c r="D89451">
        <v>896571587.54999399</v>
      </c>
      <c r="E89451">
        <v>54.25</v>
      </c>
      <c r="F89451">
        <v>1042746250</v>
      </c>
      <c r="G89451" t="s">
        <v>12</v>
      </c>
      <c r="H89451" t="s">
        <v>12</v>
      </c>
      <c r="I89451" t="s">
        <v>12</v>
      </c>
      <c r="J89451" t="s">
        <v>12</v>
      </c>
      <c r="K89451" t="s">
        <v>12</v>
      </c>
      <c r="L89451" t="s">
        <v>12</v>
      </c>
      <c r="M89451" t="s">
        <v>12</v>
      </c>
      <c r="N89451" t="s">
        <v>12</v>
      </c>
    </row>
    <row r="89452" spans="2:14" x14ac:dyDescent="0.35">
      <c r="B89452" t="s">
        <v>694</v>
      </c>
      <c r="C89452">
        <v>1090778400</v>
      </c>
      <c r="D89452">
        <v>898647354.35999894</v>
      </c>
      <c r="E89452">
        <v>57.12</v>
      </c>
      <c r="F89452">
        <v>1044691330</v>
      </c>
      <c r="G89452" t="s">
        <v>12</v>
      </c>
      <c r="H89452" t="s">
        <v>12</v>
      </c>
      <c r="I89452" t="s">
        <v>12</v>
      </c>
      <c r="J89452" t="s">
        <v>12</v>
      </c>
      <c r="K89452" t="s">
        <v>12</v>
      </c>
      <c r="L89452" t="s">
        <v>12</v>
      </c>
      <c r="M89452" t="s">
        <v>12</v>
      </c>
      <c r="N89452" t="s">
        <v>12</v>
      </c>
    </row>
    <row r="89453" spans="2:14" x14ac:dyDescent="0.35">
      <c r="B89453" t="s">
        <v>694</v>
      </c>
      <c r="C89453">
        <v>1117633000</v>
      </c>
      <c r="D89453">
        <v>939683667.45000005</v>
      </c>
      <c r="E89453">
        <v>56.55</v>
      </c>
      <c r="F89453">
        <v>1045913560</v>
      </c>
      <c r="G89453" t="s">
        <v>12</v>
      </c>
      <c r="H89453" t="s">
        <v>12</v>
      </c>
      <c r="I89453" t="s">
        <v>12</v>
      </c>
      <c r="J89453" t="s">
        <v>12</v>
      </c>
      <c r="K89453" t="s">
        <v>12</v>
      </c>
      <c r="L89453" t="s">
        <v>12</v>
      </c>
      <c r="M89453" t="s">
        <v>12</v>
      </c>
      <c r="N89453" t="s">
        <v>12</v>
      </c>
    </row>
    <row r="89454" spans="2:14" x14ac:dyDescent="0.35">
      <c r="B89454" t="s">
        <v>694</v>
      </c>
      <c r="C89454">
        <v>1105681800</v>
      </c>
      <c r="D89454">
        <v>983594119.19999099</v>
      </c>
      <c r="E89454">
        <v>56.15</v>
      </c>
      <c r="F89454">
        <v>1046246890</v>
      </c>
      <c r="G89454" t="s">
        <v>12</v>
      </c>
      <c r="H89454" t="s">
        <v>12</v>
      </c>
      <c r="I89454" t="s">
        <v>12</v>
      </c>
      <c r="J89454" t="s">
        <v>12</v>
      </c>
      <c r="K89454" t="s">
        <v>12</v>
      </c>
      <c r="L89454" t="s">
        <v>12</v>
      </c>
      <c r="M89454" t="s">
        <v>12</v>
      </c>
      <c r="N89454" t="s">
        <v>12</v>
      </c>
    </row>
    <row r="89455" spans="2:14" x14ac:dyDescent="0.35">
      <c r="B89455" t="s">
        <v>694</v>
      </c>
      <c r="C89455">
        <v>1041762830</v>
      </c>
      <c r="D89455">
        <v>951659245.19999504</v>
      </c>
      <c r="E89455">
        <v>56.28</v>
      </c>
      <c r="F89455">
        <v>1051246890</v>
      </c>
      <c r="G89455" t="s">
        <v>12</v>
      </c>
      <c r="H89455" t="s">
        <v>12</v>
      </c>
      <c r="I89455" t="s">
        <v>12</v>
      </c>
      <c r="J89455" t="s">
        <v>12</v>
      </c>
      <c r="K89455" t="s">
        <v>12</v>
      </c>
      <c r="L89455" t="s">
        <v>12</v>
      </c>
      <c r="M89455" t="s">
        <v>12</v>
      </c>
      <c r="N89455" t="s">
        <v>12</v>
      </c>
    </row>
    <row r="89456" spans="2:14" x14ac:dyDescent="0.35">
      <c r="B89456" t="s">
        <v>694</v>
      </c>
      <c r="C89456">
        <v>984096330</v>
      </c>
      <c r="D89456">
        <v>967626682.19999301</v>
      </c>
      <c r="E89456">
        <v>58.85</v>
      </c>
      <c r="F89456">
        <v>946714290</v>
      </c>
      <c r="G89456" t="s">
        <v>12</v>
      </c>
      <c r="H89456" t="s">
        <v>12</v>
      </c>
      <c r="I89456" t="s">
        <v>12</v>
      </c>
      <c r="J89456" t="s">
        <v>12</v>
      </c>
      <c r="K89456" t="s">
        <v>12</v>
      </c>
      <c r="L89456" t="s">
        <v>12</v>
      </c>
      <c r="M89456" t="s">
        <v>12</v>
      </c>
      <c r="N89456" t="s">
        <v>12</v>
      </c>
    </row>
    <row r="89457" spans="2:14" x14ac:dyDescent="0.35">
      <c r="B89457" t="s">
        <v>694</v>
      </c>
      <c r="C89457">
        <v>986434000</v>
      </c>
      <c r="D89457">
        <v>952138268.30999506</v>
      </c>
      <c r="E89457">
        <v>61.6</v>
      </c>
      <c r="F89457">
        <v>948714290</v>
      </c>
      <c r="G89457" t="s">
        <v>12</v>
      </c>
      <c r="H89457" t="s">
        <v>12</v>
      </c>
      <c r="I89457" t="s">
        <v>12</v>
      </c>
      <c r="J89457" t="s">
        <v>12</v>
      </c>
      <c r="K89457" t="s">
        <v>12</v>
      </c>
      <c r="L89457" t="s">
        <v>12</v>
      </c>
      <c r="M89457" t="s">
        <v>12</v>
      </c>
      <c r="N89457" t="s">
        <v>12</v>
      </c>
    </row>
    <row r="89458" spans="2:14" x14ac:dyDescent="0.35">
      <c r="B89458" t="s">
        <v>694</v>
      </c>
      <c r="C89458">
        <v>970750000</v>
      </c>
      <c r="D89458">
        <v>951818919.569996</v>
      </c>
      <c r="E89458">
        <v>59.6</v>
      </c>
      <c r="F89458">
        <v>948800000</v>
      </c>
      <c r="G89458" t="s">
        <v>12</v>
      </c>
      <c r="H89458" t="s">
        <v>12</v>
      </c>
      <c r="I89458" t="s">
        <v>12</v>
      </c>
      <c r="J89458" t="s">
        <v>12</v>
      </c>
      <c r="K89458" t="s">
        <v>12</v>
      </c>
      <c r="L89458" t="s">
        <v>12</v>
      </c>
      <c r="M89458" t="s">
        <v>12</v>
      </c>
      <c r="N89458" t="s">
        <v>12</v>
      </c>
    </row>
    <row r="89459" spans="2:14" x14ac:dyDescent="0.35">
      <c r="B89459" t="s">
        <v>694</v>
      </c>
      <c r="C89459">
        <v>927672000</v>
      </c>
      <c r="D89459">
        <v>870544665.23999906</v>
      </c>
      <c r="E89459">
        <v>60.6</v>
      </c>
      <c r="F89459">
        <v>1000558000</v>
      </c>
      <c r="G89459" t="s">
        <v>12</v>
      </c>
      <c r="H89459" t="s">
        <v>12</v>
      </c>
      <c r="I89459" t="s">
        <v>12</v>
      </c>
      <c r="J89459" t="s">
        <v>12</v>
      </c>
      <c r="K89459" t="s">
        <v>12</v>
      </c>
      <c r="L89459" t="s">
        <v>12</v>
      </c>
      <c r="M89459" t="s">
        <v>12</v>
      </c>
      <c r="N89459" t="s">
        <v>12</v>
      </c>
    </row>
    <row r="89460" spans="2:14" x14ac:dyDescent="0.35">
      <c r="B89460" t="s">
        <v>694</v>
      </c>
      <c r="C89460">
        <v>950460670</v>
      </c>
      <c r="D89460">
        <v>882839591.73000002</v>
      </c>
      <c r="E89460">
        <v>59.63</v>
      </c>
      <c r="F89460">
        <v>1126443500</v>
      </c>
      <c r="G89460" t="s">
        <v>12</v>
      </c>
      <c r="H89460" t="s">
        <v>12</v>
      </c>
      <c r="I89460" t="s">
        <v>12</v>
      </c>
      <c r="J89460" t="s">
        <v>12</v>
      </c>
      <c r="K89460" t="s">
        <v>12</v>
      </c>
      <c r="L89460" t="s">
        <v>12</v>
      </c>
      <c r="M89460" t="s">
        <v>12</v>
      </c>
      <c r="N89460" t="s">
        <v>12</v>
      </c>
    </row>
    <row r="89461" spans="2:14" x14ac:dyDescent="0.35">
      <c r="B89461" t="s">
        <v>694</v>
      </c>
      <c r="C89461">
        <v>966824500</v>
      </c>
      <c r="D89461">
        <v>845156440.40999997</v>
      </c>
      <c r="E89461">
        <v>59.61</v>
      </c>
      <c r="F89461">
        <v>1251949780</v>
      </c>
      <c r="G89461" t="s">
        <v>12</v>
      </c>
      <c r="H89461" t="s">
        <v>12</v>
      </c>
      <c r="I89461" t="s">
        <v>12</v>
      </c>
      <c r="J89461" t="s">
        <v>12</v>
      </c>
      <c r="K89461" t="s">
        <v>12</v>
      </c>
      <c r="L89461" t="s">
        <v>12</v>
      </c>
      <c r="M89461" t="s">
        <v>12</v>
      </c>
      <c r="N89461" t="s">
        <v>12</v>
      </c>
    </row>
    <row r="89462" spans="2:14" x14ac:dyDescent="0.35">
      <c r="B89462" t="s">
        <v>694</v>
      </c>
      <c r="C89462">
        <v>988459170</v>
      </c>
      <c r="D89462">
        <v>871023688.34999895</v>
      </c>
      <c r="E89462">
        <v>54.52</v>
      </c>
      <c r="F89462">
        <v>1268654800</v>
      </c>
      <c r="G89462" t="s">
        <v>12</v>
      </c>
      <c r="H89462" t="s">
        <v>12</v>
      </c>
      <c r="I89462" t="s">
        <v>12</v>
      </c>
      <c r="J89462" t="s">
        <v>12</v>
      </c>
      <c r="K89462" t="s">
        <v>12</v>
      </c>
      <c r="L89462" t="s">
        <v>12</v>
      </c>
      <c r="M89462" t="s">
        <v>12</v>
      </c>
      <c r="N89462" t="s">
        <v>12</v>
      </c>
    </row>
    <row r="89463" spans="2:14" x14ac:dyDescent="0.35">
      <c r="B89463" t="s">
        <v>694</v>
      </c>
      <c r="C89463">
        <v>995055830</v>
      </c>
      <c r="D89463">
        <v>882200894.25</v>
      </c>
      <c r="E89463">
        <v>55.29</v>
      </c>
      <c r="F89463">
        <v>1278283110</v>
      </c>
      <c r="G89463" t="s">
        <v>12</v>
      </c>
      <c r="H89463" t="s">
        <v>12</v>
      </c>
      <c r="I89463" t="s">
        <v>12</v>
      </c>
      <c r="J89463" t="s">
        <v>12</v>
      </c>
      <c r="K89463" t="s">
        <v>12</v>
      </c>
      <c r="L89463" t="s">
        <v>12</v>
      </c>
      <c r="M89463" t="s">
        <v>12</v>
      </c>
      <c r="N89463" t="s">
        <v>12</v>
      </c>
    </row>
    <row r="89464" spans="2:14" x14ac:dyDescent="0.35">
      <c r="B89464" t="s">
        <v>694</v>
      </c>
      <c r="C89464">
        <v>998379500</v>
      </c>
      <c r="D89464">
        <v>887150799.71999896</v>
      </c>
      <c r="E89464">
        <v>52.93</v>
      </c>
      <c r="F89464">
        <v>1285305330</v>
      </c>
      <c r="G89464" t="s">
        <v>12</v>
      </c>
      <c r="H89464" t="s">
        <v>12</v>
      </c>
      <c r="I89464" t="s">
        <v>12</v>
      </c>
      <c r="J89464" t="s">
        <v>12</v>
      </c>
      <c r="K89464" t="s">
        <v>12</v>
      </c>
      <c r="L89464" t="s">
        <v>12</v>
      </c>
      <c r="M89464" t="s">
        <v>12</v>
      </c>
      <c r="N89464" t="s">
        <v>12</v>
      </c>
    </row>
    <row r="89465" spans="2:14" x14ac:dyDescent="0.35">
      <c r="B89465" t="s">
        <v>694</v>
      </c>
      <c r="C89465">
        <v>1023900330</v>
      </c>
      <c r="D89465">
        <v>923716230.44999194</v>
      </c>
      <c r="E89465">
        <v>54.55</v>
      </c>
      <c r="F89465">
        <v>1284800000</v>
      </c>
      <c r="G89465" t="s">
        <v>12</v>
      </c>
      <c r="H89465" t="s">
        <v>12</v>
      </c>
      <c r="I89465" t="s">
        <v>12</v>
      </c>
      <c r="J89465" t="s">
        <v>12</v>
      </c>
      <c r="K89465" t="s">
        <v>12</v>
      </c>
      <c r="L89465" t="s">
        <v>12</v>
      </c>
      <c r="M89465" t="s">
        <v>12</v>
      </c>
      <c r="N89465" t="s">
        <v>12</v>
      </c>
    </row>
    <row r="89466" spans="2:14" x14ac:dyDescent="0.35">
      <c r="B89466" t="s">
        <v>694</v>
      </c>
      <c r="C89466">
        <v>1048664500</v>
      </c>
      <c r="D89466">
        <v>805513780.5</v>
      </c>
      <c r="E89466">
        <v>55.25</v>
      </c>
      <c r="F89466">
        <v>1294600000</v>
      </c>
      <c r="G89466" t="s">
        <v>12</v>
      </c>
      <c r="H89466" t="s">
        <v>12</v>
      </c>
      <c r="I89466" t="s">
        <v>12</v>
      </c>
      <c r="J89466" t="s">
        <v>12</v>
      </c>
      <c r="K89466" t="s">
        <v>12</v>
      </c>
      <c r="L89466" t="s">
        <v>12</v>
      </c>
      <c r="M89466" t="s">
        <v>12</v>
      </c>
      <c r="N89466" t="s">
        <v>12</v>
      </c>
    </row>
    <row r="89467" spans="2:14" x14ac:dyDescent="0.35">
      <c r="B89467" t="s">
        <v>694</v>
      </c>
      <c r="C89467">
        <v>1036220710</v>
      </c>
      <c r="D89467">
        <v>768869233</v>
      </c>
      <c r="E89467">
        <v>55.56</v>
      </c>
      <c r="F89467">
        <v>1290377780</v>
      </c>
      <c r="G89467" t="s">
        <v>12</v>
      </c>
      <c r="H89467" t="s">
        <v>12</v>
      </c>
      <c r="I89467" t="s">
        <v>12</v>
      </c>
      <c r="J89467" t="s">
        <v>12</v>
      </c>
      <c r="K89467" t="s">
        <v>12</v>
      </c>
      <c r="L89467" t="s">
        <v>12</v>
      </c>
      <c r="M89467" t="s">
        <v>12</v>
      </c>
      <c r="N89467" t="s">
        <v>12</v>
      </c>
    </row>
    <row r="89468" spans="2:14" x14ac:dyDescent="0.35">
      <c r="B89468" t="s">
        <v>694</v>
      </c>
      <c r="C89468">
        <v>1052845830</v>
      </c>
      <c r="D89468">
        <v>733290708.70000005</v>
      </c>
      <c r="E89468">
        <v>57.85</v>
      </c>
      <c r="F89468">
        <v>1206366670</v>
      </c>
      <c r="G89468" t="s">
        <v>12</v>
      </c>
      <c r="H89468" t="s">
        <v>12</v>
      </c>
      <c r="I89468" t="s">
        <v>12</v>
      </c>
      <c r="J89468" t="s">
        <v>12</v>
      </c>
      <c r="K89468" t="s">
        <v>12</v>
      </c>
      <c r="L89468" t="s">
        <v>12</v>
      </c>
      <c r="M89468" t="s">
        <v>12</v>
      </c>
      <c r="N89468" t="s">
        <v>12</v>
      </c>
    </row>
    <row r="89469" spans="2:14" x14ac:dyDescent="0.35">
      <c r="B89469" t="s">
        <v>694</v>
      </c>
      <c r="C89469">
        <v>1051688290</v>
      </c>
      <c r="D89469">
        <v>705440852.60000002</v>
      </c>
      <c r="E89469">
        <v>58.637406749999997</v>
      </c>
      <c r="F89469">
        <v>1206688670</v>
      </c>
      <c r="G89469" t="s">
        <v>12</v>
      </c>
      <c r="H89469" t="s">
        <v>12</v>
      </c>
      <c r="I89469" t="s">
        <v>12</v>
      </c>
      <c r="J89469" t="s">
        <v>12</v>
      </c>
      <c r="K89469" t="s">
        <v>12</v>
      </c>
      <c r="L89469" t="s">
        <v>12</v>
      </c>
      <c r="M89469" t="s">
        <v>12</v>
      </c>
      <c r="N89469" t="s">
        <v>12</v>
      </c>
    </row>
    <row r="89470" spans="2:14" x14ac:dyDescent="0.35">
      <c r="B89470" t="s">
        <v>694</v>
      </c>
      <c r="C89470">
        <v>1131649880</v>
      </c>
      <c r="D89470">
        <v>793121260.79999995</v>
      </c>
      <c r="E89470">
        <v>55.969865499999997</v>
      </c>
      <c r="F89470">
        <v>1206022000</v>
      </c>
      <c r="G89470" t="s">
        <v>12</v>
      </c>
      <c r="H89470" t="s">
        <v>12</v>
      </c>
      <c r="I89470" t="s">
        <v>12</v>
      </c>
      <c r="J89470" t="s">
        <v>12</v>
      </c>
      <c r="K89470" t="s">
        <v>12</v>
      </c>
      <c r="L89470" t="s">
        <v>12</v>
      </c>
      <c r="M89470" t="s">
        <v>12</v>
      </c>
      <c r="N89470" t="s">
        <v>12</v>
      </c>
    </row>
    <row r="89471" spans="2:14" x14ac:dyDescent="0.35">
      <c r="B89471" t="s">
        <v>694</v>
      </c>
      <c r="C89471">
        <v>1146431000</v>
      </c>
      <c r="D89471">
        <v>806180044.99999905</v>
      </c>
      <c r="E89471">
        <v>53.379925450000002</v>
      </c>
      <c r="F89471">
        <v>1245519800</v>
      </c>
      <c r="G89471" t="s">
        <v>12</v>
      </c>
      <c r="H89471" t="s">
        <v>12</v>
      </c>
      <c r="I89471" t="s">
        <v>12</v>
      </c>
      <c r="J89471" t="s">
        <v>12</v>
      </c>
      <c r="K89471" t="s">
        <v>12</v>
      </c>
      <c r="L89471" t="s">
        <v>12</v>
      </c>
      <c r="M89471" t="s">
        <v>12</v>
      </c>
      <c r="N89471" t="s">
        <v>12</v>
      </c>
    </row>
    <row r="89472" spans="2:14" x14ac:dyDescent="0.35">
      <c r="B89472" t="s">
        <v>694</v>
      </c>
      <c r="C89472">
        <v>1193751130</v>
      </c>
      <c r="D89472">
        <v>892128165.49999905</v>
      </c>
      <c r="E89472">
        <v>51.352594099999997</v>
      </c>
      <c r="F89472">
        <v>1326019800</v>
      </c>
      <c r="G89472" t="s">
        <v>12</v>
      </c>
      <c r="H89472" t="s">
        <v>12</v>
      </c>
      <c r="I89472" t="s">
        <v>12</v>
      </c>
      <c r="J89472" t="s">
        <v>12</v>
      </c>
      <c r="K89472" t="s">
        <v>12</v>
      </c>
      <c r="L89472" t="s">
        <v>12</v>
      </c>
      <c r="M89472" t="s">
        <v>12</v>
      </c>
      <c r="N89472" t="s">
        <v>12</v>
      </c>
    </row>
    <row r="89473" spans="2:14" x14ac:dyDescent="0.35">
      <c r="B89473" t="s">
        <v>694</v>
      </c>
      <c r="C89473">
        <v>1151458570</v>
      </c>
      <c r="D89473">
        <v>887730819.79999995</v>
      </c>
      <c r="E89473">
        <v>57.735292800000003</v>
      </c>
      <c r="F89473">
        <v>1396698800</v>
      </c>
      <c r="G89473" t="s">
        <v>12</v>
      </c>
      <c r="H89473" t="s">
        <v>12</v>
      </c>
      <c r="I89473" t="s">
        <v>12</v>
      </c>
      <c r="J89473" t="s">
        <v>12</v>
      </c>
      <c r="K89473" t="s">
        <v>12</v>
      </c>
      <c r="L89473" t="s">
        <v>12</v>
      </c>
      <c r="M89473" t="s">
        <v>12</v>
      </c>
      <c r="N89473" t="s">
        <v>12</v>
      </c>
    </row>
    <row r="89474" spans="2:14" x14ac:dyDescent="0.35">
      <c r="B89474" t="s">
        <v>694</v>
      </c>
      <c r="C89474">
        <v>1085867440</v>
      </c>
      <c r="D89474">
        <v>861479998.49999905</v>
      </c>
      <c r="E89474">
        <v>58.685907499999999</v>
      </c>
      <c r="F89474">
        <v>1394160620</v>
      </c>
      <c r="G89474" t="s">
        <v>12</v>
      </c>
      <c r="H89474" t="s">
        <v>12</v>
      </c>
      <c r="I89474" t="s">
        <v>12</v>
      </c>
      <c r="J89474" t="s">
        <v>12</v>
      </c>
      <c r="K89474" t="s">
        <v>12</v>
      </c>
      <c r="L89474" t="s">
        <v>12</v>
      </c>
      <c r="M89474" t="s">
        <v>12</v>
      </c>
      <c r="N89474" t="s">
        <v>12</v>
      </c>
    </row>
    <row r="89475" spans="2:14" x14ac:dyDescent="0.35">
      <c r="B89475" t="s">
        <v>694</v>
      </c>
      <c r="C89475">
        <v>1062009220</v>
      </c>
      <c r="D89475">
        <v>771800796.79999995</v>
      </c>
      <c r="E89475">
        <v>64.942504249999999</v>
      </c>
      <c r="F89475">
        <v>1394160620</v>
      </c>
      <c r="G89475" t="s">
        <v>12</v>
      </c>
      <c r="H89475" t="s">
        <v>12</v>
      </c>
      <c r="I89475" t="s">
        <v>12</v>
      </c>
      <c r="J89475" t="s">
        <v>12</v>
      </c>
      <c r="K89475" t="s">
        <v>12</v>
      </c>
      <c r="L89475" t="s">
        <v>12</v>
      </c>
      <c r="M89475" t="s">
        <v>12</v>
      </c>
      <c r="N89475" t="s">
        <v>12</v>
      </c>
    </row>
    <row r="89476" spans="2:14" x14ac:dyDescent="0.35">
      <c r="B89476" t="s">
        <v>694</v>
      </c>
      <c r="C89476">
        <v>1049512110</v>
      </c>
      <c r="D89476">
        <v>713569279.5</v>
      </c>
      <c r="E89476">
        <v>64.622399299999998</v>
      </c>
      <c r="F89476">
        <v>1391676000</v>
      </c>
      <c r="G89476" t="s">
        <v>12</v>
      </c>
      <c r="H89476" t="s">
        <v>12</v>
      </c>
      <c r="I89476" t="s">
        <v>12</v>
      </c>
      <c r="J89476" t="s">
        <v>12</v>
      </c>
      <c r="K89476" t="s">
        <v>12</v>
      </c>
      <c r="L89476" t="s">
        <v>12</v>
      </c>
      <c r="M89476" t="s">
        <v>12</v>
      </c>
      <c r="N89476" t="s">
        <v>12</v>
      </c>
    </row>
    <row r="89477" spans="2:14" x14ac:dyDescent="0.35">
      <c r="B89477" t="s">
        <v>694</v>
      </c>
      <c r="C89477">
        <v>1063008110</v>
      </c>
      <c r="D89477">
        <v>744883711</v>
      </c>
      <c r="E89477">
        <v>62.711469749999999</v>
      </c>
      <c r="F89477">
        <v>1393368310</v>
      </c>
      <c r="G89477" t="s">
        <v>12</v>
      </c>
      <c r="H89477" t="s">
        <v>12</v>
      </c>
      <c r="I89477" t="s">
        <v>12</v>
      </c>
      <c r="J89477" t="s">
        <v>12</v>
      </c>
      <c r="K89477" t="s">
        <v>12</v>
      </c>
      <c r="L89477" t="s">
        <v>12</v>
      </c>
      <c r="M89477" t="s">
        <v>12</v>
      </c>
      <c r="N89477" t="s">
        <v>12</v>
      </c>
    </row>
    <row r="89478" spans="2:14" x14ac:dyDescent="0.35">
      <c r="B89478" t="s">
        <v>694</v>
      </c>
      <c r="C89478">
        <v>1066154670</v>
      </c>
      <c r="D89478">
        <v>750880091.49999905</v>
      </c>
      <c r="E89478">
        <v>56.1832688</v>
      </c>
      <c r="F89478">
        <v>1387056290</v>
      </c>
      <c r="G89478" t="s">
        <v>12</v>
      </c>
      <c r="H89478" t="s">
        <v>12</v>
      </c>
      <c r="I89478" t="s">
        <v>12</v>
      </c>
      <c r="J89478" t="s">
        <v>12</v>
      </c>
      <c r="K89478" t="s">
        <v>12</v>
      </c>
      <c r="L89478" t="s">
        <v>12</v>
      </c>
      <c r="M89478" t="s">
        <v>12</v>
      </c>
      <c r="N89478" t="s">
        <v>12</v>
      </c>
    </row>
    <row r="89479" spans="2:14" x14ac:dyDescent="0.35">
      <c r="B89479" t="s">
        <v>694</v>
      </c>
      <c r="C89479">
        <v>1066254670</v>
      </c>
      <c r="D89479">
        <v>760607553.20000005</v>
      </c>
      <c r="E89479">
        <v>51.944303249999997</v>
      </c>
      <c r="F89479">
        <v>1388488360</v>
      </c>
      <c r="G89479" t="s">
        <v>12</v>
      </c>
      <c r="H89479" t="s">
        <v>12</v>
      </c>
      <c r="I89479" t="s">
        <v>12</v>
      </c>
      <c r="J89479" t="s">
        <v>12</v>
      </c>
      <c r="K89479" t="s">
        <v>12</v>
      </c>
      <c r="L89479" t="s">
        <v>12</v>
      </c>
      <c r="M89479" t="s">
        <v>12</v>
      </c>
      <c r="N89479" t="s">
        <v>12</v>
      </c>
    </row>
    <row r="89480" spans="2:14" x14ac:dyDescent="0.35">
      <c r="B89480" t="s">
        <v>694</v>
      </c>
      <c r="C89480">
        <v>989884290</v>
      </c>
      <c r="D89480">
        <v>752079367.60000002</v>
      </c>
      <c r="E89480">
        <v>54.223838499999999</v>
      </c>
      <c r="F89480">
        <v>1340758570</v>
      </c>
      <c r="G89480" t="s">
        <v>12</v>
      </c>
      <c r="H89480" t="s">
        <v>12</v>
      </c>
      <c r="I89480" t="s">
        <v>12</v>
      </c>
      <c r="J89480" t="s">
        <v>12</v>
      </c>
      <c r="K89480" t="s">
        <v>12</v>
      </c>
      <c r="L89480" t="s">
        <v>12</v>
      </c>
      <c r="M89480" t="s">
        <v>12</v>
      </c>
      <c r="N89480" t="s">
        <v>12</v>
      </c>
    </row>
    <row r="89481" spans="2:14" x14ac:dyDescent="0.35">
      <c r="B89481" t="s">
        <v>694</v>
      </c>
      <c r="C89481">
        <v>990626710</v>
      </c>
      <c r="D89481">
        <v>757276230.70000005</v>
      </c>
      <c r="E89481">
        <v>54.660345249999999</v>
      </c>
      <c r="F89481">
        <v>1340758570</v>
      </c>
      <c r="G89481" t="s">
        <v>12</v>
      </c>
      <c r="H89481" t="s">
        <v>12</v>
      </c>
      <c r="I89481" t="s">
        <v>12</v>
      </c>
      <c r="J89481" t="s">
        <v>12</v>
      </c>
      <c r="K89481" t="s">
        <v>12</v>
      </c>
      <c r="L89481" t="s">
        <v>12</v>
      </c>
      <c r="M89481" t="s">
        <v>12</v>
      </c>
      <c r="N89481" t="s">
        <v>12</v>
      </c>
    </row>
    <row r="89482" spans="2:14" x14ac:dyDescent="0.35">
      <c r="B89482" t="s">
        <v>694</v>
      </c>
      <c r="C89482">
        <v>934062000</v>
      </c>
      <c r="D89482">
        <v>712903015</v>
      </c>
      <c r="E89482">
        <v>55.368456199999997</v>
      </c>
      <c r="F89482">
        <v>1341441330</v>
      </c>
      <c r="G89482" t="s">
        <v>12</v>
      </c>
      <c r="H89482" t="s">
        <v>12</v>
      </c>
      <c r="I89482" t="s">
        <v>12</v>
      </c>
      <c r="J89482" t="s">
        <v>12</v>
      </c>
      <c r="K89482" t="s">
        <v>12</v>
      </c>
      <c r="L89482" t="s">
        <v>12</v>
      </c>
      <c r="M89482" t="s">
        <v>12</v>
      </c>
      <c r="N89482" t="s">
        <v>12</v>
      </c>
    </row>
    <row r="89483" spans="2:14" x14ac:dyDescent="0.35">
      <c r="B89483" t="s">
        <v>694</v>
      </c>
      <c r="C89483">
        <v>949411560</v>
      </c>
      <c r="D89483">
        <v>704907841</v>
      </c>
      <c r="E89483">
        <v>54.747646600000003</v>
      </c>
      <c r="F89483">
        <v>1352407250</v>
      </c>
      <c r="G89483" t="s">
        <v>12</v>
      </c>
      <c r="H89483" t="s">
        <v>12</v>
      </c>
      <c r="I89483" t="s">
        <v>12</v>
      </c>
      <c r="J89483" t="s">
        <v>12</v>
      </c>
      <c r="K89483" t="s">
        <v>12</v>
      </c>
      <c r="L89483" t="s">
        <v>12</v>
      </c>
      <c r="M89483" t="s">
        <v>12</v>
      </c>
      <c r="N89483" t="s">
        <v>12</v>
      </c>
    </row>
    <row r="89484" spans="2:14" x14ac:dyDescent="0.35">
      <c r="B89484" t="s">
        <v>694</v>
      </c>
      <c r="C89484">
        <v>940342000</v>
      </c>
      <c r="D89484">
        <v>611630811</v>
      </c>
      <c r="E89484">
        <v>55.12595245</v>
      </c>
      <c r="F89484">
        <v>1355367730</v>
      </c>
      <c r="G89484" t="s">
        <v>12</v>
      </c>
      <c r="H89484" t="s">
        <v>12</v>
      </c>
      <c r="I89484" t="s">
        <v>12</v>
      </c>
      <c r="J89484" t="s">
        <v>12</v>
      </c>
      <c r="K89484" t="s">
        <v>12</v>
      </c>
      <c r="L89484" t="s">
        <v>12</v>
      </c>
      <c r="M89484" t="s">
        <v>12</v>
      </c>
      <c r="N89484" t="s">
        <v>12</v>
      </c>
    </row>
    <row r="89485" spans="2:14" x14ac:dyDescent="0.35">
      <c r="B89485" t="s">
        <v>694</v>
      </c>
      <c r="C89485">
        <v>985190330</v>
      </c>
      <c r="D89485">
        <v>715967831.70000005</v>
      </c>
      <c r="E89485">
        <v>51.895802500000002</v>
      </c>
      <c r="F89485">
        <v>1378391470</v>
      </c>
      <c r="G89485" t="s">
        <v>12</v>
      </c>
      <c r="H89485" t="s">
        <v>12</v>
      </c>
      <c r="I89485" t="s">
        <v>12</v>
      </c>
      <c r="J89485" t="s">
        <v>12</v>
      </c>
      <c r="K89485" t="s">
        <v>12</v>
      </c>
      <c r="L89485" t="s">
        <v>12</v>
      </c>
      <c r="M89485" t="s">
        <v>12</v>
      </c>
      <c r="N89485" t="s">
        <v>12</v>
      </c>
    </row>
    <row r="89486" spans="2:14" x14ac:dyDescent="0.35">
      <c r="B89486" t="s">
        <v>694</v>
      </c>
      <c r="C89486">
        <v>1020248000</v>
      </c>
      <c r="D89486">
        <v>659002216.94999897</v>
      </c>
      <c r="E89486">
        <v>51.313793500000003</v>
      </c>
      <c r="F89486">
        <v>1390031470</v>
      </c>
      <c r="G89486" t="s">
        <v>12</v>
      </c>
      <c r="H89486" t="s">
        <v>12</v>
      </c>
      <c r="I89486" t="s">
        <v>12</v>
      </c>
      <c r="J89486" t="s">
        <v>12</v>
      </c>
      <c r="K89486" t="s">
        <v>12</v>
      </c>
      <c r="L89486" t="s">
        <v>12</v>
      </c>
      <c r="M89486" t="s">
        <v>12</v>
      </c>
      <c r="N89486" t="s">
        <v>12</v>
      </c>
    </row>
    <row r="89487" spans="2:14" x14ac:dyDescent="0.35">
      <c r="B89487" t="s">
        <v>694</v>
      </c>
      <c r="C89487">
        <v>1053287890</v>
      </c>
      <c r="D89487">
        <v>724895775.99999905</v>
      </c>
      <c r="E89487">
        <v>44.523688499999999</v>
      </c>
      <c r="F89487">
        <v>1395498130</v>
      </c>
      <c r="G89487" t="s">
        <v>12</v>
      </c>
      <c r="H89487" t="s">
        <v>12</v>
      </c>
      <c r="I89487" t="s">
        <v>12</v>
      </c>
      <c r="J89487" t="s">
        <v>12</v>
      </c>
      <c r="K89487" t="s">
        <v>12</v>
      </c>
      <c r="L89487" t="s">
        <v>12</v>
      </c>
      <c r="M89487" t="s">
        <v>12</v>
      </c>
      <c r="N89487" t="s">
        <v>12</v>
      </c>
    </row>
    <row r="89488" spans="2:14" x14ac:dyDescent="0.35">
      <c r="B89488" t="s">
        <v>694</v>
      </c>
      <c r="C89488">
        <v>1122501200</v>
      </c>
      <c r="D89488">
        <v>827367256.09999299</v>
      </c>
      <c r="E89488">
        <v>52.118905949999998</v>
      </c>
      <c r="F89488">
        <v>1448704870</v>
      </c>
      <c r="G89488" t="s">
        <v>12</v>
      </c>
      <c r="H89488" t="s">
        <v>12</v>
      </c>
      <c r="I89488" t="s">
        <v>12</v>
      </c>
      <c r="J89488" t="s">
        <v>12</v>
      </c>
      <c r="K89488" t="s">
        <v>12</v>
      </c>
      <c r="L89488" t="s">
        <v>12</v>
      </c>
      <c r="M89488" t="s">
        <v>12</v>
      </c>
      <c r="N89488" t="s">
        <v>12</v>
      </c>
    </row>
    <row r="89489" spans="2:14" x14ac:dyDescent="0.35">
      <c r="B89489" t="s">
        <v>694</v>
      </c>
      <c r="C89489">
        <v>1141127300</v>
      </c>
      <c r="D89489">
        <v>953291246.59999597</v>
      </c>
      <c r="E89489">
        <v>47.972091825</v>
      </c>
      <c r="F89489">
        <v>1463061380</v>
      </c>
      <c r="G89489" t="s">
        <v>12</v>
      </c>
      <c r="H89489" t="s">
        <v>12</v>
      </c>
      <c r="I89489" t="s">
        <v>12</v>
      </c>
      <c r="J89489" t="s">
        <v>12</v>
      </c>
      <c r="K89489" t="s">
        <v>12</v>
      </c>
      <c r="L89489" t="s">
        <v>12</v>
      </c>
      <c r="M89489" t="s">
        <v>12</v>
      </c>
      <c r="N89489" t="s">
        <v>12</v>
      </c>
    </row>
    <row r="89490" spans="2:14" x14ac:dyDescent="0.35">
      <c r="B89490" t="s">
        <v>694</v>
      </c>
      <c r="C89490">
        <v>1140965640</v>
      </c>
      <c r="D89490">
        <v>948094383.5</v>
      </c>
      <c r="E89490">
        <v>52.768816000000001</v>
      </c>
      <c r="F89490">
        <v>1455248940</v>
      </c>
      <c r="G89490" t="s">
        <v>12</v>
      </c>
      <c r="H89490" t="s">
        <v>12</v>
      </c>
      <c r="I89490" t="s">
        <v>12</v>
      </c>
      <c r="J89490" t="s">
        <v>12</v>
      </c>
      <c r="K89490" t="s">
        <v>12</v>
      </c>
      <c r="L89490" t="s">
        <v>12</v>
      </c>
      <c r="M89490" t="s">
        <v>12</v>
      </c>
      <c r="N89490" t="s">
        <v>12</v>
      </c>
    </row>
    <row r="89491" spans="2:14" x14ac:dyDescent="0.35">
      <c r="B89491" t="s">
        <v>694</v>
      </c>
      <c r="C89491">
        <v>1149316640</v>
      </c>
      <c r="D89491">
        <v>913848388.20000005</v>
      </c>
      <c r="E89491">
        <v>60.228231350000001</v>
      </c>
      <c r="F89491">
        <v>1447659710</v>
      </c>
      <c r="G89491" t="s">
        <v>12</v>
      </c>
      <c r="H89491" t="s">
        <v>12</v>
      </c>
      <c r="I89491" t="s">
        <v>12</v>
      </c>
      <c r="J89491" t="s">
        <v>12</v>
      </c>
      <c r="K89491" t="s">
        <v>12</v>
      </c>
      <c r="L89491" t="s">
        <v>12</v>
      </c>
      <c r="M89491" t="s">
        <v>12</v>
      </c>
      <c r="N89491" t="s">
        <v>12</v>
      </c>
    </row>
    <row r="89492" spans="2:14" x14ac:dyDescent="0.35">
      <c r="B89492" t="s">
        <v>694</v>
      </c>
      <c r="C89492">
        <v>1192122180</v>
      </c>
      <c r="D89492">
        <v>960353650.29999495</v>
      </c>
      <c r="E89492">
        <v>69.394873099999998</v>
      </c>
      <c r="F89492">
        <v>1313587000</v>
      </c>
      <c r="G89492" t="s">
        <v>12</v>
      </c>
      <c r="H89492" t="s">
        <v>12</v>
      </c>
      <c r="I89492" t="s">
        <v>12</v>
      </c>
      <c r="J89492" t="s">
        <v>12</v>
      </c>
      <c r="K89492" t="s">
        <v>12</v>
      </c>
      <c r="L89492" t="s">
        <v>12</v>
      </c>
      <c r="M89492" t="s">
        <v>12</v>
      </c>
      <c r="N89492" t="s">
        <v>12</v>
      </c>
    </row>
    <row r="89493" spans="2:14" x14ac:dyDescent="0.35">
      <c r="B89493" t="s">
        <v>694</v>
      </c>
      <c r="C89493">
        <v>1185472000</v>
      </c>
      <c r="D89493">
        <v>939299692.09999394</v>
      </c>
      <c r="E89493">
        <v>69.016567249999994</v>
      </c>
      <c r="F89493">
        <v>1313284610</v>
      </c>
      <c r="G89493" t="s">
        <v>12</v>
      </c>
      <c r="H89493" t="s">
        <v>12</v>
      </c>
      <c r="I89493" t="s">
        <v>12</v>
      </c>
      <c r="J89493" t="s">
        <v>12</v>
      </c>
      <c r="K89493" t="s">
        <v>12</v>
      </c>
      <c r="L89493" t="s">
        <v>12</v>
      </c>
      <c r="M89493" t="s">
        <v>12</v>
      </c>
      <c r="N89493" t="s">
        <v>12</v>
      </c>
    </row>
    <row r="89494" spans="2:14" x14ac:dyDescent="0.35">
      <c r="B89494" t="s">
        <v>694</v>
      </c>
      <c r="C89494">
        <v>1187415000</v>
      </c>
      <c r="D89494">
        <v>966083525</v>
      </c>
      <c r="E89494">
        <v>66.523628700000003</v>
      </c>
      <c r="F89494">
        <v>1312460170</v>
      </c>
      <c r="G89494" t="s">
        <v>12</v>
      </c>
      <c r="H89494" t="s">
        <v>12</v>
      </c>
      <c r="I89494" t="s">
        <v>12</v>
      </c>
      <c r="J89494" t="s">
        <v>12</v>
      </c>
      <c r="K89494" t="s">
        <v>12</v>
      </c>
      <c r="L89494" t="s">
        <v>12</v>
      </c>
      <c r="M89494" t="s">
        <v>12</v>
      </c>
      <c r="N89494" t="s">
        <v>12</v>
      </c>
    </row>
    <row r="89495" spans="2:14" x14ac:dyDescent="0.35">
      <c r="B89495" t="s">
        <v>694</v>
      </c>
      <c r="C89495">
        <v>1200015910</v>
      </c>
      <c r="D89495">
        <v>938100415.99999702</v>
      </c>
      <c r="E89495">
        <v>69.908981049999994</v>
      </c>
      <c r="F89495">
        <v>1312460170</v>
      </c>
      <c r="G89495" t="s">
        <v>12</v>
      </c>
      <c r="H89495" t="s">
        <v>12</v>
      </c>
      <c r="I89495" t="s">
        <v>12</v>
      </c>
      <c r="J89495" t="s">
        <v>12</v>
      </c>
      <c r="K89495" t="s">
        <v>12</v>
      </c>
      <c r="L89495" t="s">
        <v>12</v>
      </c>
      <c r="M89495" t="s">
        <v>12</v>
      </c>
      <c r="N89495" t="s">
        <v>12</v>
      </c>
    </row>
    <row r="89496" spans="2:14" x14ac:dyDescent="0.35">
      <c r="B89496" t="s">
        <v>694</v>
      </c>
      <c r="C89496">
        <v>1175645090</v>
      </c>
      <c r="D89496">
        <v>1012455534.2</v>
      </c>
      <c r="E89496">
        <v>68.376357350000006</v>
      </c>
      <c r="F89496">
        <v>1306779440</v>
      </c>
      <c r="G89496" t="s">
        <v>12</v>
      </c>
      <c r="H89496" t="s">
        <v>12</v>
      </c>
      <c r="I89496" t="s">
        <v>12</v>
      </c>
      <c r="J89496" t="s">
        <v>12</v>
      </c>
      <c r="K89496" t="s">
        <v>12</v>
      </c>
      <c r="L89496" t="s">
        <v>12</v>
      </c>
      <c r="M89496" t="s">
        <v>12</v>
      </c>
      <c r="N89496" t="s">
        <v>12</v>
      </c>
    </row>
    <row r="89497" spans="2:14" x14ac:dyDescent="0.35">
      <c r="B89497" t="s">
        <v>694</v>
      </c>
      <c r="C89497">
        <v>1063827730</v>
      </c>
      <c r="D89497">
        <v>867209873.19999695</v>
      </c>
      <c r="E89497">
        <v>70.3260875</v>
      </c>
      <c r="F89497">
        <v>1301817000</v>
      </c>
      <c r="G89497" t="s">
        <v>12</v>
      </c>
      <c r="H89497" t="s">
        <v>12</v>
      </c>
      <c r="I89497" t="s">
        <v>12</v>
      </c>
      <c r="J89497" t="s">
        <v>12</v>
      </c>
      <c r="K89497" t="s">
        <v>12</v>
      </c>
      <c r="L89497" t="s">
        <v>12</v>
      </c>
      <c r="M89497" t="s">
        <v>12</v>
      </c>
      <c r="N89497" t="s">
        <v>12</v>
      </c>
    </row>
    <row r="89498" spans="2:14" x14ac:dyDescent="0.35">
      <c r="B89498" t="s">
        <v>694</v>
      </c>
      <c r="C89498">
        <v>1075701730</v>
      </c>
      <c r="D89498">
        <v>830831831.49999297</v>
      </c>
      <c r="E89498">
        <v>68.289056000000002</v>
      </c>
      <c r="F89498">
        <v>1301817000</v>
      </c>
      <c r="G89498" t="s">
        <v>12</v>
      </c>
      <c r="H89498" t="s">
        <v>12</v>
      </c>
      <c r="I89498" t="s">
        <v>12</v>
      </c>
      <c r="J89498" t="s">
        <v>12</v>
      </c>
      <c r="K89498" t="s">
        <v>12</v>
      </c>
      <c r="L89498" t="s">
        <v>12</v>
      </c>
      <c r="M89498" t="s">
        <v>12</v>
      </c>
      <c r="N89498" t="s">
        <v>12</v>
      </c>
    </row>
    <row r="89499" spans="2:14" x14ac:dyDescent="0.35">
      <c r="B89499" t="s">
        <v>694</v>
      </c>
      <c r="C89499">
        <v>1076653270</v>
      </c>
      <c r="D89499">
        <v>835495682.99999702</v>
      </c>
      <c r="E89499">
        <v>73.701739700000005</v>
      </c>
      <c r="F89499">
        <v>1305314100</v>
      </c>
      <c r="G89499" t="s">
        <v>12</v>
      </c>
      <c r="H89499" t="s">
        <v>12</v>
      </c>
      <c r="I89499" t="s">
        <v>12</v>
      </c>
      <c r="J89499" t="s">
        <v>12</v>
      </c>
      <c r="K89499" t="s">
        <v>12</v>
      </c>
      <c r="L89499" t="s">
        <v>12</v>
      </c>
      <c r="M89499" t="s">
        <v>12</v>
      </c>
      <c r="N89499" t="s">
        <v>12</v>
      </c>
    </row>
    <row r="89500" spans="2:14" x14ac:dyDescent="0.35">
      <c r="B89500" t="s">
        <v>694</v>
      </c>
      <c r="C89500">
        <v>1212458200</v>
      </c>
      <c r="D89500">
        <v>966749789.49999595</v>
      </c>
      <c r="E89500">
        <v>63.128576199999998</v>
      </c>
      <c r="F89500">
        <v>1312913430</v>
      </c>
      <c r="G89500" t="s">
        <v>12</v>
      </c>
      <c r="H89500" t="s">
        <v>12</v>
      </c>
      <c r="I89500" t="s">
        <v>12</v>
      </c>
      <c r="J89500" t="s">
        <v>12</v>
      </c>
      <c r="K89500" t="s">
        <v>12</v>
      </c>
      <c r="L89500" t="s">
        <v>12</v>
      </c>
      <c r="M89500" t="s">
        <v>12</v>
      </c>
      <c r="N89500" t="s">
        <v>12</v>
      </c>
    </row>
    <row r="89501" spans="2:14" x14ac:dyDescent="0.35">
      <c r="B89501" t="s">
        <v>694</v>
      </c>
      <c r="C89501">
        <v>1242764700</v>
      </c>
      <c r="D89501">
        <v>1027912870.6</v>
      </c>
      <c r="E89501">
        <v>60.480435249999999</v>
      </c>
      <c r="F89501">
        <v>1312008670</v>
      </c>
      <c r="G89501" t="s">
        <v>12</v>
      </c>
      <c r="H89501" t="s">
        <v>12</v>
      </c>
      <c r="I89501" t="s">
        <v>12</v>
      </c>
      <c r="J89501" t="s">
        <v>12</v>
      </c>
      <c r="K89501" t="s">
        <v>12</v>
      </c>
      <c r="L89501" t="s">
        <v>12</v>
      </c>
      <c r="M89501" t="s">
        <v>12</v>
      </c>
      <c r="N89501" t="s">
        <v>12</v>
      </c>
    </row>
    <row r="89502" spans="2:14" x14ac:dyDescent="0.35">
      <c r="B89502" t="s">
        <v>694</v>
      </c>
      <c r="C89502">
        <v>1244460600</v>
      </c>
      <c r="D89502">
        <v>1105999070</v>
      </c>
      <c r="E89502">
        <v>60.819940500000001</v>
      </c>
      <c r="F89502">
        <v>1311842710</v>
      </c>
      <c r="G89502" t="s">
        <v>12</v>
      </c>
      <c r="H89502" t="s">
        <v>12</v>
      </c>
      <c r="I89502" t="s">
        <v>12</v>
      </c>
      <c r="J89502" t="s">
        <v>12</v>
      </c>
      <c r="K89502" t="s">
        <v>12</v>
      </c>
      <c r="L89502" t="s">
        <v>12</v>
      </c>
      <c r="M89502" t="s">
        <v>12</v>
      </c>
      <c r="N89502" t="s">
        <v>12</v>
      </c>
    </row>
    <row r="89503" spans="2:14" x14ac:dyDescent="0.35">
      <c r="B89503" t="s">
        <v>694</v>
      </c>
      <c r="C89503">
        <v>1204977670</v>
      </c>
      <c r="D89503">
        <v>1039372620</v>
      </c>
      <c r="E89503">
        <v>70.374588250000002</v>
      </c>
      <c r="F89503">
        <v>1307439960</v>
      </c>
      <c r="G89503" t="s">
        <v>12</v>
      </c>
      <c r="H89503" t="s">
        <v>12</v>
      </c>
      <c r="I89503" t="s">
        <v>12</v>
      </c>
      <c r="J89503" t="s">
        <v>12</v>
      </c>
      <c r="K89503" t="s">
        <v>12</v>
      </c>
      <c r="L89503" t="s">
        <v>12</v>
      </c>
      <c r="M89503" t="s">
        <v>12</v>
      </c>
      <c r="N89503" t="s">
        <v>12</v>
      </c>
    </row>
    <row r="89504" spans="2:14" x14ac:dyDescent="0.35">
      <c r="B89504" t="s">
        <v>694</v>
      </c>
      <c r="C89504">
        <v>1174852830</v>
      </c>
      <c r="D89504">
        <v>1072152833.4</v>
      </c>
      <c r="E89504">
        <v>74.826957100000001</v>
      </c>
      <c r="F89504">
        <v>1253910320</v>
      </c>
      <c r="G89504" t="s">
        <v>12</v>
      </c>
      <c r="H89504" t="s">
        <v>12</v>
      </c>
      <c r="I89504" t="s">
        <v>12</v>
      </c>
      <c r="J89504" t="s">
        <v>12</v>
      </c>
      <c r="K89504" t="s">
        <v>12</v>
      </c>
      <c r="L89504" t="s">
        <v>12</v>
      </c>
      <c r="M89504" t="s">
        <v>12</v>
      </c>
      <c r="N89504" t="s">
        <v>12</v>
      </c>
    </row>
    <row r="89505" spans="2:14" x14ac:dyDescent="0.35">
      <c r="B89505" t="s">
        <v>694</v>
      </c>
      <c r="C89505">
        <v>1172409830</v>
      </c>
      <c r="D89505">
        <v>1021649984.3</v>
      </c>
      <c r="E89505">
        <v>80.511245000000002</v>
      </c>
      <c r="F89505">
        <v>1254096520</v>
      </c>
      <c r="G89505" t="s">
        <v>12</v>
      </c>
      <c r="H89505" t="s">
        <v>12</v>
      </c>
      <c r="I89505" t="s">
        <v>12</v>
      </c>
      <c r="J89505" t="s">
        <v>12</v>
      </c>
      <c r="K89505" t="s">
        <v>12</v>
      </c>
      <c r="L89505" t="s">
        <v>12</v>
      </c>
      <c r="M89505" t="s">
        <v>12</v>
      </c>
      <c r="N89505" t="s">
        <v>12</v>
      </c>
    </row>
    <row r="89506" spans="2:14" x14ac:dyDescent="0.35">
      <c r="B89506" t="s">
        <v>694</v>
      </c>
      <c r="C89506">
        <v>1168246920</v>
      </c>
      <c r="D89506">
        <v>992334346.29999697</v>
      </c>
      <c r="E89506">
        <v>75.661169999999998</v>
      </c>
      <c r="F89506">
        <v>1254087000</v>
      </c>
      <c r="G89506" t="s">
        <v>12</v>
      </c>
      <c r="H89506" t="s">
        <v>12</v>
      </c>
      <c r="I89506" t="s">
        <v>12</v>
      </c>
      <c r="J89506" t="s">
        <v>12</v>
      </c>
      <c r="K89506" t="s">
        <v>12</v>
      </c>
      <c r="L89506" t="s">
        <v>12</v>
      </c>
      <c r="M89506" t="s">
        <v>12</v>
      </c>
      <c r="N89506" t="s">
        <v>12</v>
      </c>
    </row>
    <row r="89507" spans="2:14" x14ac:dyDescent="0.35">
      <c r="B89507" t="s">
        <v>694</v>
      </c>
      <c r="C89507">
        <v>1170391420</v>
      </c>
      <c r="D89507">
        <v>983939413.599998</v>
      </c>
      <c r="E89507">
        <v>78.047406899999999</v>
      </c>
      <c r="F89507">
        <v>1254758430</v>
      </c>
      <c r="G89507" t="s">
        <v>12</v>
      </c>
      <c r="H89507" t="s">
        <v>12</v>
      </c>
      <c r="I89507" t="s">
        <v>12</v>
      </c>
      <c r="J89507" t="s">
        <v>12</v>
      </c>
      <c r="K89507" t="s">
        <v>12</v>
      </c>
      <c r="L89507" t="s">
        <v>12</v>
      </c>
      <c r="M89507" t="s">
        <v>12</v>
      </c>
      <c r="N89507" t="s">
        <v>12</v>
      </c>
    </row>
    <row r="89508" spans="2:14" x14ac:dyDescent="0.35">
      <c r="B89508" t="s">
        <v>694</v>
      </c>
      <c r="C89508">
        <v>1187506360</v>
      </c>
      <c r="D89508">
        <v>1036307803.2999901</v>
      </c>
      <c r="E89508">
        <v>74.371050049999994</v>
      </c>
      <c r="F89508">
        <v>1258310000</v>
      </c>
      <c r="G89508" t="s">
        <v>12</v>
      </c>
      <c r="H89508" t="s">
        <v>12</v>
      </c>
      <c r="I89508" t="s">
        <v>12</v>
      </c>
      <c r="J89508" t="s">
        <v>12</v>
      </c>
      <c r="K89508" t="s">
        <v>12</v>
      </c>
      <c r="L89508" t="s">
        <v>12</v>
      </c>
      <c r="M89508" t="s">
        <v>12</v>
      </c>
      <c r="N89508" t="s">
        <v>12</v>
      </c>
    </row>
    <row r="89509" spans="2:14" x14ac:dyDescent="0.35">
      <c r="B89509" t="s">
        <v>694</v>
      </c>
      <c r="C89509">
        <v>1137064000</v>
      </c>
      <c r="D89509">
        <v>955556545.89999497</v>
      </c>
      <c r="E89509">
        <v>72.237017050000006</v>
      </c>
      <c r="F89509">
        <v>1260020000</v>
      </c>
      <c r="G89509" t="s">
        <v>12</v>
      </c>
      <c r="H89509" t="s">
        <v>12</v>
      </c>
      <c r="I89509" t="s">
        <v>12</v>
      </c>
      <c r="J89509" t="s">
        <v>12</v>
      </c>
      <c r="K89509" t="s">
        <v>12</v>
      </c>
      <c r="L89509" t="s">
        <v>12</v>
      </c>
      <c r="M89509" t="s">
        <v>12</v>
      </c>
      <c r="N89509" t="s">
        <v>12</v>
      </c>
    </row>
    <row r="89510" spans="2:14" x14ac:dyDescent="0.35">
      <c r="B89510" t="s">
        <v>694</v>
      </c>
      <c r="C89510">
        <v>1142004820</v>
      </c>
      <c r="D89510">
        <v>925174884.69999504</v>
      </c>
      <c r="E89510">
        <v>71.625907600000005</v>
      </c>
      <c r="F89510">
        <v>1261625000</v>
      </c>
      <c r="G89510" t="s">
        <v>12</v>
      </c>
      <c r="H89510" t="s">
        <v>12</v>
      </c>
      <c r="I89510" t="s">
        <v>12</v>
      </c>
      <c r="J89510" t="s">
        <v>12</v>
      </c>
      <c r="K89510" t="s">
        <v>12</v>
      </c>
      <c r="L89510" t="s">
        <v>12</v>
      </c>
      <c r="M89510" t="s">
        <v>12</v>
      </c>
      <c r="N89510" t="s">
        <v>12</v>
      </c>
    </row>
    <row r="89511" spans="2:14" x14ac:dyDescent="0.35">
      <c r="B89511" t="s">
        <v>694</v>
      </c>
      <c r="C89511">
        <v>1149015360</v>
      </c>
      <c r="D89511">
        <v>955556545.89999199</v>
      </c>
      <c r="E89511">
        <v>75.438066550000002</v>
      </c>
      <c r="F89511">
        <v>1259995450</v>
      </c>
      <c r="G89511" t="s">
        <v>12</v>
      </c>
      <c r="H89511" t="s">
        <v>12</v>
      </c>
      <c r="I89511" t="s">
        <v>12</v>
      </c>
      <c r="J89511" t="s">
        <v>12</v>
      </c>
      <c r="K89511" t="s">
        <v>12</v>
      </c>
      <c r="L89511" t="s">
        <v>12</v>
      </c>
      <c r="M89511" t="s">
        <v>12</v>
      </c>
      <c r="N89511" t="s">
        <v>12</v>
      </c>
    </row>
    <row r="89512" spans="2:14" x14ac:dyDescent="0.35">
      <c r="B89512" t="s">
        <v>694</v>
      </c>
      <c r="C89512">
        <v>1101312400</v>
      </c>
      <c r="D89512">
        <v>884799255.99999595</v>
      </c>
      <c r="E89512">
        <v>69.559775650000006</v>
      </c>
      <c r="F89512">
        <v>1262589950</v>
      </c>
      <c r="G89512" t="s">
        <v>12</v>
      </c>
      <c r="H89512" t="s">
        <v>12</v>
      </c>
      <c r="I89512" t="s">
        <v>12</v>
      </c>
      <c r="J89512" t="s">
        <v>12</v>
      </c>
      <c r="K89512" t="s">
        <v>12</v>
      </c>
      <c r="L89512" t="s">
        <v>12</v>
      </c>
      <c r="M89512" t="s">
        <v>12</v>
      </c>
      <c r="N89512" t="s">
        <v>12</v>
      </c>
    </row>
    <row r="89513" spans="2:14" x14ac:dyDescent="0.35">
      <c r="B89513" t="s">
        <v>694</v>
      </c>
      <c r="C89513">
        <v>1124306200</v>
      </c>
      <c r="D89513">
        <v>895992499.59999502</v>
      </c>
      <c r="E89513">
        <v>67.34814145</v>
      </c>
      <c r="F89513">
        <v>1262589950</v>
      </c>
      <c r="G89513" t="s">
        <v>12</v>
      </c>
      <c r="H89513" t="s">
        <v>12</v>
      </c>
      <c r="I89513" t="s">
        <v>12</v>
      </c>
      <c r="J89513" t="s">
        <v>12</v>
      </c>
      <c r="K89513" t="s">
        <v>12</v>
      </c>
      <c r="L89513" t="s">
        <v>12</v>
      </c>
      <c r="M89513" t="s">
        <v>12</v>
      </c>
      <c r="N89513" t="s">
        <v>12</v>
      </c>
    </row>
    <row r="89514" spans="2:14" x14ac:dyDescent="0.35">
      <c r="B89514" t="s">
        <v>694</v>
      </c>
      <c r="C89514">
        <v>1175380440</v>
      </c>
      <c r="D89514">
        <v>981940620.09999299</v>
      </c>
      <c r="E89514">
        <v>69.559775650000006</v>
      </c>
      <c r="F89514">
        <v>1253850530</v>
      </c>
      <c r="G89514" t="s">
        <v>12</v>
      </c>
      <c r="H89514" t="s">
        <v>12</v>
      </c>
      <c r="I89514" t="s">
        <v>12</v>
      </c>
      <c r="J89514" t="s">
        <v>12</v>
      </c>
      <c r="K89514" t="s">
        <v>12</v>
      </c>
      <c r="L89514" t="s">
        <v>12</v>
      </c>
      <c r="M89514" t="s">
        <v>12</v>
      </c>
      <c r="N89514" t="s">
        <v>12</v>
      </c>
    </row>
    <row r="89515" spans="2:14" x14ac:dyDescent="0.35">
      <c r="B89515" t="s">
        <v>694</v>
      </c>
      <c r="C89515">
        <v>1126322180</v>
      </c>
      <c r="D89515">
        <v>986337965.799999</v>
      </c>
      <c r="E89515">
        <v>64.408996000000002</v>
      </c>
      <c r="F89515">
        <v>1259623000</v>
      </c>
      <c r="G89515" t="s">
        <v>12</v>
      </c>
      <c r="H89515" t="s">
        <v>12</v>
      </c>
      <c r="I89515" t="s">
        <v>12</v>
      </c>
      <c r="J89515" t="s">
        <v>12</v>
      </c>
      <c r="K89515" t="s">
        <v>12</v>
      </c>
      <c r="L89515" t="s">
        <v>12</v>
      </c>
      <c r="M89515" t="s">
        <v>12</v>
      </c>
      <c r="N89515" t="s">
        <v>12</v>
      </c>
    </row>
    <row r="89516" spans="2:14" x14ac:dyDescent="0.35">
      <c r="B89516" t="s">
        <v>694</v>
      </c>
      <c r="C89516">
        <v>1167171820</v>
      </c>
      <c r="D89516">
        <v>1057761520.2</v>
      </c>
      <c r="E89516">
        <v>65.223808599999998</v>
      </c>
      <c r="F89516">
        <v>1186442600</v>
      </c>
      <c r="G89516" t="s">
        <v>12</v>
      </c>
      <c r="H89516" t="s">
        <v>12</v>
      </c>
      <c r="I89516" t="s">
        <v>12</v>
      </c>
      <c r="J89516" t="s">
        <v>12</v>
      </c>
      <c r="K89516" t="s">
        <v>12</v>
      </c>
      <c r="L89516" t="s">
        <v>12</v>
      </c>
      <c r="M89516" t="s">
        <v>12</v>
      </c>
      <c r="N89516" t="s">
        <v>12</v>
      </c>
    </row>
    <row r="89517" spans="2:14" x14ac:dyDescent="0.35">
      <c r="B89517" t="s">
        <v>694</v>
      </c>
      <c r="C89517">
        <v>1174464580</v>
      </c>
      <c r="D89517">
        <v>1040438643.2</v>
      </c>
      <c r="E89517">
        <v>71.480405349999998</v>
      </c>
      <c r="F89517">
        <v>1185852600</v>
      </c>
      <c r="G89517" t="s">
        <v>12</v>
      </c>
      <c r="H89517" t="s">
        <v>12</v>
      </c>
      <c r="I89517" t="s">
        <v>12</v>
      </c>
      <c r="J89517" t="s">
        <v>12</v>
      </c>
      <c r="K89517" t="s">
        <v>12</v>
      </c>
      <c r="L89517" t="s">
        <v>12</v>
      </c>
      <c r="M89517" t="s">
        <v>12</v>
      </c>
      <c r="N89517" t="s">
        <v>12</v>
      </c>
    </row>
    <row r="89518" spans="2:14" x14ac:dyDescent="0.35">
      <c r="B89518" t="s">
        <v>694</v>
      </c>
      <c r="C89518">
        <v>1208271170</v>
      </c>
      <c r="D89518">
        <v>987004230.29999495</v>
      </c>
      <c r="E89518">
        <v>71.800510299999999</v>
      </c>
      <c r="F89518">
        <v>1185872600</v>
      </c>
      <c r="G89518" t="s">
        <v>12</v>
      </c>
      <c r="H89518" t="s">
        <v>12</v>
      </c>
      <c r="I89518" t="s">
        <v>12</v>
      </c>
      <c r="J89518" t="s">
        <v>12</v>
      </c>
      <c r="K89518" t="s">
        <v>12</v>
      </c>
      <c r="L89518" t="s">
        <v>12</v>
      </c>
      <c r="M89518" t="s">
        <v>12</v>
      </c>
      <c r="N89518" t="s">
        <v>12</v>
      </c>
    </row>
    <row r="89519" spans="2:14" x14ac:dyDescent="0.35">
      <c r="B89519" t="s">
        <v>694</v>
      </c>
      <c r="C89519">
        <v>1223802250</v>
      </c>
      <c r="D89519">
        <v>1011656016.8</v>
      </c>
      <c r="E89519">
        <v>76.999790700000005</v>
      </c>
      <c r="F89519">
        <v>1182307600</v>
      </c>
      <c r="G89519" t="s">
        <v>12</v>
      </c>
      <c r="H89519" t="s">
        <v>12</v>
      </c>
      <c r="I89519" t="s">
        <v>12</v>
      </c>
      <c r="J89519" t="s">
        <v>12</v>
      </c>
      <c r="K89519" t="s">
        <v>12</v>
      </c>
      <c r="L89519" t="s">
        <v>12</v>
      </c>
      <c r="M89519" t="s">
        <v>12</v>
      </c>
      <c r="N89519" t="s">
        <v>12</v>
      </c>
    </row>
    <row r="89520" spans="2:14" x14ac:dyDescent="0.35">
      <c r="B89520" t="s">
        <v>694</v>
      </c>
      <c r="C89520">
        <v>1229483920</v>
      </c>
      <c r="D89520">
        <v>1011123005.2</v>
      </c>
      <c r="E89520">
        <v>75.738771200000002</v>
      </c>
      <c r="F89520">
        <v>1183054860</v>
      </c>
      <c r="G89520" t="s">
        <v>12</v>
      </c>
      <c r="H89520" t="s">
        <v>12</v>
      </c>
      <c r="I89520" t="s">
        <v>12</v>
      </c>
      <c r="J89520" t="s">
        <v>12</v>
      </c>
      <c r="K89520" t="s">
        <v>12</v>
      </c>
      <c r="L89520" t="s">
        <v>12</v>
      </c>
      <c r="M89520" t="s">
        <v>12</v>
      </c>
      <c r="N89520" t="s">
        <v>12</v>
      </c>
    </row>
    <row r="89521" spans="2:14" x14ac:dyDescent="0.35">
      <c r="B89521" t="s">
        <v>694</v>
      </c>
      <c r="C89521">
        <v>1274099080</v>
      </c>
      <c r="D89521">
        <v>986737724.5</v>
      </c>
      <c r="E89521">
        <v>71.849011050000001</v>
      </c>
      <c r="F89521">
        <v>1211130100</v>
      </c>
      <c r="G89521" t="s">
        <v>12</v>
      </c>
      <c r="H89521" t="s">
        <v>12</v>
      </c>
      <c r="I89521" t="s">
        <v>12</v>
      </c>
      <c r="J89521" t="s">
        <v>12</v>
      </c>
      <c r="K89521" t="s">
        <v>12</v>
      </c>
      <c r="L89521" t="s">
        <v>12</v>
      </c>
      <c r="M89521" t="s">
        <v>12</v>
      </c>
      <c r="N89521" t="s">
        <v>12</v>
      </c>
    </row>
    <row r="89522" spans="2:14" x14ac:dyDescent="0.35">
      <c r="B89522" t="s">
        <v>694</v>
      </c>
      <c r="C89522">
        <v>1338226390</v>
      </c>
      <c r="D89522">
        <v>1134515190.5999899</v>
      </c>
      <c r="E89522">
        <v>73.643538800000002</v>
      </c>
      <c r="F89522">
        <v>1240106290</v>
      </c>
      <c r="G89522" t="s">
        <v>12</v>
      </c>
      <c r="H89522" t="s">
        <v>12</v>
      </c>
      <c r="I89522" t="s">
        <v>12</v>
      </c>
      <c r="J89522" t="s">
        <v>12</v>
      </c>
      <c r="K89522" t="s">
        <v>12</v>
      </c>
      <c r="L89522" t="s">
        <v>12</v>
      </c>
      <c r="M89522" t="s">
        <v>12</v>
      </c>
      <c r="N89522" t="s">
        <v>12</v>
      </c>
    </row>
    <row r="89523" spans="2:14" x14ac:dyDescent="0.35">
      <c r="B89523" t="s">
        <v>694</v>
      </c>
      <c r="C89523">
        <v>1378258330</v>
      </c>
      <c r="D89523">
        <v>1309734838.4000001</v>
      </c>
      <c r="E89523">
        <v>73.6047382</v>
      </c>
      <c r="F89523">
        <v>1249966240</v>
      </c>
      <c r="G89523" t="s">
        <v>12</v>
      </c>
      <c r="H89523" t="s">
        <v>12</v>
      </c>
      <c r="I89523" t="s">
        <v>12</v>
      </c>
      <c r="J89523" t="s">
        <v>12</v>
      </c>
      <c r="K89523" t="s">
        <v>12</v>
      </c>
      <c r="L89523" t="s">
        <v>12</v>
      </c>
      <c r="M89523" t="s">
        <v>12</v>
      </c>
      <c r="N89523" t="s">
        <v>12</v>
      </c>
    </row>
    <row r="89524" spans="2:14" x14ac:dyDescent="0.35">
      <c r="B89524" t="s">
        <v>694</v>
      </c>
      <c r="C89524">
        <v>1449932730</v>
      </c>
      <c r="D89524">
        <v>1431949137.5999999</v>
      </c>
      <c r="E89524">
        <v>71.829610750000001</v>
      </c>
      <c r="F89524">
        <v>1406583500</v>
      </c>
      <c r="G89524" t="s">
        <v>12</v>
      </c>
      <c r="H89524" t="s">
        <v>12</v>
      </c>
      <c r="I89524" t="s">
        <v>12</v>
      </c>
      <c r="J89524" t="s">
        <v>12</v>
      </c>
      <c r="K89524" t="s">
        <v>12</v>
      </c>
      <c r="L89524" t="s">
        <v>12</v>
      </c>
      <c r="M89524" t="s">
        <v>12</v>
      </c>
      <c r="N89524" t="s">
        <v>12</v>
      </c>
    </row>
    <row r="89525" spans="2:14" x14ac:dyDescent="0.35">
      <c r="B89525" t="s">
        <v>694</v>
      </c>
      <c r="C89525">
        <v>1439377390</v>
      </c>
      <c r="D89525">
        <v>1421000156.8</v>
      </c>
      <c r="E89525">
        <v>82.587077100000002</v>
      </c>
      <c r="F89525">
        <v>1409325570</v>
      </c>
      <c r="G89525" t="s">
        <v>12</v>
      </c>
      <c r="H89525" t="s">
        <v>12</v>
      </c>
      <c r="I89525" t="s">
        <v>12</v>
      </c>
      <c r="J89525" t="s">
        <v>12</v>
      </c>
      <c r="K89525" t="s">
        <v>12</v>
      </c>
      <c r="L89525" t="s">
        <v>12</v>
      </c>
      <c r="M89525" t="s">
        <v>12</v>
      </c>
      <c r="N89525" t="s">
        <v>12</v>
      </c>
    </row>
    <row r="89526" spans="2:14" x14ac:dyDescent="0.35">
      <c r="B89526" t="s">
        <v>694</v>
      </c>
      <c r="C89526">
        <v>1429067770</v>
      </c>
      <c r="D89526">
        <v>1436091995.2</v>
      </c>
      <c r="E89526">
        <v>85.865727800000002</v>
      </c>
      <c r="F89526">
        <v>1409563670</v>
      </c>
      <c r="G89526" t="s">
        <v>12</v>
      </c>
      <c r="H89526" t="s">
        <v>12</v>
      </c>
      <c r="I89526" t="s">
        <v>12</v>
      </c>
      <c r="J89526" t="s">
        <v>12</v>
      </c>
      <c r="K89526" t="s">
        <v>12</v>
      </c>
      <c r="L89526" t="s">
        <v>12</v>
      </c>
      <c r="M89526" t="s">
        <v>12</v>
      </c>
      <c r="N89526" t="s">
        <v>12</v>
      </c>
    </row>
    <row r="89527" spans="2:14" x14ac:dyDescent="0.35">
      <c r="B89527" t="s">
        <v>694</v>
      </c>
      <c r="C89527">
        <v>1385891500</v>
      </c>
      <c r="D89527">
        <v>1396586888.8</v>
      </c>
      <c r="E89527">
        <v>93.8780517</v>
      </c>
      <c r="F89527">
        <v>1399031710</v>
      </c>
      <c r="G89527" t="s">
        <v>12</v>
      </c>
      <c r="H89527" t="s">
        <v>12</v>
      </c>
      <c r="I89527" t="s">
        <v>12</v>
      </c>
      <c r="J89527" t="s">
        <v>12</v>
      </c>
      <c r="K89527" t="s">
        <v>12</v>
      </c>
      <c r="L89527" t="s">
        <v>12</v>
      </c>
      <c r="M89527" t="s">
        <v>12</v>
      </c>
      <c r="N89527" t="s">
        <v>12</v>
      </c>
    </row>
    <row r="89528" spans="2:14" x14ac:dyDescent="0.35">
      <c r="B89528" t="s">
        <v>694</v>
      </c>
      <c r="C89528" t="s">
        <v>12</v>
      </c>
      <c r="D89528">
        <v>1378239948</v>
      </c>
      <c r="E89528">
        <v>93.160240599999995</v>
      </c>
      <c r="F89528" t="s">
        <v>12</v>
      </c>
      <c r="G89528" t="s">
        <v>12</v>
      </c>
      <c r="H89528" t="s">
        <v>12</v>
      </c>
      <c r="I89528" t="s">
        <v>12</v>
      </c>
      <c r="J89528" t="s">
        <v>12</v>
      </c>
      <c r="K89528" t="s">
        <v>12</v>
      </c>
      <c r="L89528" t="s">
        <v>12</v>
      </c>
      <c r="M89528" t="s">
        <v>12</v>
      </c>
      <c r="N89528" t="s">
        <v>12</v>
      </c>
    </row>
    <row r="89529" spans="2:14" x14ac:dyDescent="0.35">
      <c r="B89529" t="s">
        <v>694</v>
      </c>
      <c r="C89529" t="s">
        <v>12</v>
      </c>
      <c r="D89529">
        <v>1333408310.4000001</v>
      </c>
      <c r="E89529">
        <v>94.149655899999999</v>
      </c>
      <c r="F89529" t="s">
        <v>12</v>
      </c>
      <c r="G89529" t="s">
        <v>12</v>
      </c>
      <c r="H89529" t="s">
        <v>12</v>
      </c>
      <c r="I89529" t="s">
        <v>12</v>
      </c>
      <c r="J89529" t="s">
        <v>12</v>
      </c>
      <c r="K89529" t="s">
        <v>12</v>
      </c>
      <c r="L89529" t="s">
        <v>12</v>
      </c>
      <c r="M89529" t="s">
        <v>12</v>
      </c>
      <c r="N89529" t="s">
        <v>12</v>
      </c>
    </row>
    <row r="89530" spans="2:14" x14ac:dyDescent="0.35">
      <c r="B89530" t="s">
        <v>694</v>
      </c>
      <c r="C89530" t="s">
        <v>12</v>
      </c>
      <c r="D89530">
        <v>1413010360</v>
      </c>
      <c r="E89530">
        <v>91.559715850000003</v>
      </c>
      <c r="F89530" t="s">
        <v>12</v>
      </c>
      <c r="G89530" t="s">
        <v>12</v>
      </c>
      <c r="H89530" t="s">
        <v>12</v>
      </c>
      <c r="I89530" t="s">
        <v>12</v>
      </c>
      <c r="J89530" t="s">
        <v>12</v>
      </c>
      <c r="K89530" t="s">
        <v>12</v>
      </c>
      <c r="L89530" t="s">
        <v>12</v>
      </c>
      <c r="M89530" t="s">
        <v>12</v>
      </c>
      <c r="N89530" t="s">
        <v>12</v>
      </c>
    </row>
    <row r="89531" spans="2:14" x14ac:dyDescent="0.35">
      <c r="B89531" t="s">
        <v>694</v>
      </c>
      <c r="C89531" t="s">
        <v>12</v>
      </c>
      <c r="D89531" t="s">
        <v>12</v>
      </c>
      <c r="E89531">
        <v>90.356897250000003</v>
      </c>
      <c r="F89531" t="s">
        <v>12</v>
      </c>
      <c r="G89531" t="s">
        <v>12</v>
      </c>
      <c r="H89531" t="s">
        <v>12</v>
      </c>
      <c r="I89531" t="s">
        <v>12</v>
      </c>
      <c r="J89531" t="s">
        <v>12</v>
      </c>
      <c r="K89531" t="s">
        <v>12</v>
      </c>
      <c r="L89531" t="s">
        <v>12</v>
      </c>
      <c r="M89531" t="s">
        <v>12</v>
      </c>
      <c r="N89531" t="s">
        <v>12</v>
      </c>
    </row>
    <row r="89532" spans="2:14" x14ac:dyDescent="0.35">
      <c r="B89532" t="s">
        <v>694</v>
      </c>
      <c r="C89532" t="s">
        <v>12</v>
      </c>
      <c r="D89532" t="s">
        <v>12</v>
      </c>
      <c r="E89532">
        <v>87.417751800000005</v>
      </c>
      <c r="F89532" t="s">
        <v>12</v>
      </c>
      <c r="G89532" t="s">
        <v>12</v>
      </c>
      <c r="H89532" t="s">
        <v>12</v>
      </c>
      <c r="I89532" t="s">
        <v>12</v>
      </c>
      <c r="J89532" t="s">
        <v>12</v>
      </c>
      <c r="K89532" t="s">
        <v>12</v>
      </c>
      <c r="L89532" t="s">
        <v>12</v>
      </c>
      <c r="M89532" t="s">
        <v>12</v>
      </c>
      <c r="N89532" t="s">
        <v>12</v>
      </c>
    </row>
    <row r="89533" spans="2:14" x14ac:dyDescent="0.35">
      <c r="B89533" t="s">
        <v>694</v>
      </c>
      <c r="C89533" t="s">
        <v>12</v>
      </c>
      <c r="D89533" t="s">
        <v>12</v>
      </c>
      <c r="E89533">
        <v>92.636432499999998</v>
      </c>
      <c r="F89533" t="s">
        <v>12</v>
      </c>
      <c r="G89533" t="s">
        <v>12</v>
      </c>
      <c r="H89533" t="s">
        <v>12</v>
      </c>
      <c r="I89533" t="s">
        <v>12</v>
      </c>
      <c r="J89533" t="s">
        <v>12</v>
      </c>
      <c r="K89533" t="s">
        <v>12</v>
      </c>
      <c r="L89533" t="s">
        <v>12</v>
      </c>
      <c r="M89533" t="s">
        <v>12</v>
      </c>
      <c r="N89533" t="s">
        <v>12</v>
      </c>
    </row>
    <row r="89534" spans="2:14" x14ac:dyDescent="0.35">
      <c r="B89534" t="s">
        <v>694</v>
      </c>
      <c r="C89534" t="s">
        <v>12</v>
      </c>
      <c r="D89534" t="s">
        <v>12</v>
      </c>
      <c r="E89534" t="s">
        <v>12</v>
      </c>
      <c r="F89534" t="s">
        <v>12</v>
      </c>
      <c r="G89534" t="s">
        <v>12</v>
      </c>
      <c r="H89534" t="s">
        <v>12</v>
      </c>
      <c r="I89534" t="s">
        <v>12</v>
      </c>
      <c r="J89534" t="s">
        <v>12</v>
      </c>
      <c r="K89534" t="s">
        <v>12</v>
      </c>
      <c r="L89534" t="s">
        <v>12</v>
      </c>
      <c r="M89534" t="s">
        <v>12</v>
      </c>
      <c r="N89534" t="s">
        <v>12</v>
      </c>
    </row>
    <row r="89535" spans="2:14" x14ac:dyDescent="0.35">
      <c r="B89535" t="s">
        <v>694</v>
      </c>
      <c r="C89535" t="s">
        <v>12</v>
      </c>
      <c r="D89535" t="s">
        <v>12</v>
      </c>
      <c r="E89535" t="s">
        <v>12</v>
      </c>
      <c r="F89535" t="s">
        <v>12</v>
      </c>
      <c r="G89535" t="s">
        <v>12</v>
      </c>
      <c r="H89535" t="s">
        <v>12</v>
      </c>
      <c r="I89535" t="s">
        <v>12</v>
      </c>
      <c r="J89535" t="s">
        <v>12</v>
      </c>
      <c r="K89535" t="s">
        <v>12</v>
      </c>
      <c r="L89535" t="s">
        <v>12</v>
      </c>
      <c r="M89535" t="s">
        <v>12</v>
      </c>
      <c r="N89535" t="s">
        <v>12</v>
      </c>
    </row>
    <row r="89536" spans="2:14" x14ac:dyDescent="0.35">
      <c r="B89536" t="s">
        <v>694</v>
      </c>
      <c r="C89536" t="s">
        <v>12</v>
      </c>
      <c r="D89536" t="s">
        <v>12</v>
      </c>
      <c r="E89536" t="s">
        <v>12</v>
      </c>
      <c r="F89536" t="s">
        <v>12</v>
      </c>
      <c r="G89536" t="s">
        <v>12</v>
      </c>
      <c r="H89536" t="s">
        <v>12</v>
      </c>
      <c r="I89536" t="s">
        <v>12</v>
      </c>
      <c r="J89536" t="s">
        <v>12</v>
      </c>
      <c r="K89536" t="s">
        <v>12</v>
      </c>
      <c r="L89536" t="s">
        <v>12</v>
      </c>
      <c r="M89536" t="s">
        <v>12</v>
      </c>
      <c r="N89536" t="s">
        <v>12</v>
      </c>
    </row>
    <row r="89537" spans="2:14" x14ac:dyDescent="0.35">
      <c r="B89537" t="s">
        <v>694</v>
      </c>
      <c r="C89537" t="s">
        <v>12</v>
      </c>
      <c r="D89537" t="s">
        <v>12</v>
      </c>
      <c r="E89537" t="s">
        <v>12</v>
      </c>
      <c r="F89537" t="s">
        <v>12</v>
      </c>
      <c r="G89537" t="s">
        <v>12</v>
      </c>
      <c r="H89537" t="s">
        <v>12</v>
      </c>
      <c r="I89537" t="s">
        <v>12</v>
      </c>
      <c r="J89537" t="s">
        <v>12</v>
      </c>
      <c r="K89537" t="s">
        <v>12</v>
      </c>
      <c r="L89537" t="s">
        <v>12</v>
      </c>
      <c r="M89537" t="s">
        <v>12</v>
      </c>
      <c r="N89537" t="s">
        <v>12</v>
      </c>
    </row>
    <row r="89538" spans="2:14" x14ac:dyDescent="0.35">
      <c r="B89538" t="s">
        <v>694</v>
      </c>
      <c r="C89538" t="s">
        <v>12</v>
      </c>
      <c r="D89538" t="s">
        <v>12</v>
      </c>
      <c r="E89538" t="s">
        <v>12</v>
      </c>
      <c r="F89538" t="s">
        <v>12</v>
      </c>
      <c r="G89538" t="s">
        <v>12</v>
      </c>
      <c r="H89538" t="s">
        <v>12</v>
      </c>
      <c r="I89538" t="s">
        <v>12</v>
      </c>
      <c r="J89538" t="s">
        <v>12</v>
      </c>
      <c r="K89538" t="s">
        <v>12</v>
      </c>
      <c r="L89538" t="s">
        <v>12</v>
      </c>
      <c r="M89538" t="s">
        <v>12</v>
      </c>
      <c r="N89538" t="s">
        <v>12</v>
      </c>
    </row>
    <row r="89539" spans="2:14" x14ac:dyDescent="0.35">
      <c r="B89539" t="s">
        <v>694</v>
      </c>
      <c r="C89539" t="s">
        <v>12</v>
      </c>
      <c r="D89539" t="s">
        <v>12</v>
      </c>
      <c r="E89539" t="s">
        <v>12</v>
      </c>
      <c r="F89539" t="s">
        <v>12</v>
      </c>
      <c r="G89539" t="s">
        <v>12</v>
      </c>
      <c r="H89539" t="s">
        <v>12</v>
      </c>
      <c r="I89539" t="s">
        <v>12</v>
      </c>
      <c r="J89539" t="s">
        <v>12</v>
      </c>
      <c r="K89539" t="s">
        <v>12</v>
      </c>
      <c r="L89539" t="s">
        <v>12</v>
      </c>
      <c r="M89539" t="s">
        <v>12</v>
      </c>
      <c r="N89539" t="s">
        <v>12</v>
      </c>
    </row>
    <row r="89540" spans="2:14" x14ac:dyDescent="0.35">
      <c r="B89540" t="s">
        <v>694</v>
      </c>
      <c r="C89540" t="s">
        <v>12</v>
      </c>
      <c r="D89540" t="s">
        <v>12</v>
      </c>
      <c r="E89540" t="s">
        <v>12</v>
      </c>
      <c r="F89540" t="s">
        <v>12</v>
      </c>
      <c r="G89540" t="s">
        <v>12</v>
      </c>
      <c r="H89540" t="s">
        <v>12</v>
      </c>
      <c r="I89540" t="s">
        <v>12</v>
      </c>
      <c r="J89540" t="s">
        <v>12</v>
      </c>
      <c r="K89540" t="s">
        <v>12</v>
      </c>
      <c r="L89540" t="s">
        <v>12</v>
      </c>
      <c r="M89540" t="s">
        <v>12</v>
      </c>
      <c r="N89540" t="s">
        <v>12</v>
      </c>
    </row>
    <row r="89541" spans="2:14" x14ac:dyDescent="0.35">
      <c r="B89541" t="s">
        <v>694</v>
      </c>
      <c r="C89541" t="s">
        <v>12</v>
      </c>
      <c r="D89541" t="s">
        <v>12</v>
      </c>
      <c r="E89541" t="s">
        <v>12</v>
      </c>
      <c r="F89541" t="s">
        <v>12</v>
      </c>
      <c r="G89541" t="s">
        <v>12</v>
      </c>
      <c r="H89541" t="s">
        <v>12</v>
      </c>
      <c r="I89541" t="s">
        <v>12</v>
      </c>
      <c r="J89541" t="s">
        <v>12</v>
      </c>
      <c r="K89541" t="s">
        <v>12</v>
      </c>
      <c r="L89541" t="s">
        <v>12</v>
      </c>
      <c r="M89541" t="s">
        <v>12</v>
      </c>
      <c r="N89541" t="s">
        <v>12</v>
      </c>
    </row>
    <row r="89542" spans="2:14" x14ac:dyDescent="0.35">
      <c r="B89542" t="s">
        <v>694</v>
      </c>
      <c r="C89542" t="s">
        <v>12</v>
      </c>
      <c r="D89542" t="s">
        <v>12</v>
      </c>
      <c r="E89542" t="s">
        <v>12</v>
      </c>
      <c r="F89542" t="s">
        <v>12</v>
      </c>
      <c r="G89542" t="s">
        <v>12</v>
      </c>
      <c r="H89542" t="s">
        <v>12</v>
      </c>
      <c r="I89542" t="s">
        <v>12</v>
      </c>
      <c r="J89542" t="s">
        <v>12</v>
      </c>
      <c r="K89542" t="s">
        <v>12</v>
      </c>
      <c r="L89542" t="s">
        <v>12</v>
      </c>
      <c r="M89542" t="s">
        <v>12</v>
      </c>
      <c r="N89542" t="s">
        <v>12</v>
      </c>
    </row>
    <row r="89543" spans="2:14" x14ac:dyDescent="0.35">
      <c r="B89543" t="s">
        <v>694</v>
      </c>
      <c r="C89543" t="s">
        <v>12</v>
      </c>
      <c r="D89543" t="s">
        <v>12</v>
      </c>
      <c r="E89543" t="s">
        <v>12</v>
      </c>
      <c r="F89543" t="s">
        <v>12</v>
      </c>
      <c r="G89543" t="s">
        <v>12</v>
      </c>
      <c r="H89543" t="s">
        <v>12</v>
      </c>
      <c r="I89543" t="s">
        <v>12</v>
      </c>
      <c r="J89543" t="s">
        <v>12</v>
      </c>
      <c r="K89543" t="s">
        <v>12</v>
      </c>
      <c r="L89543" t="s">
        <v>12</v>
      </c>
      <c r="M89543" t="s">
        <v>12</v>
      </c>
      <c r="N89543" t="s">
        <v>12</v>
      </c>
    </row>
    <row r="89544" spans="2:14" x14ac:dyDescent="0.35">
      <c r="B89544" t="s">
        <v>694</v>
      </c>
      <c r="C89544" t="s">
        <v>12</v>
      </c>
      <c r="D89544" t="s">
        <v>12</v>
      </c>
      <c r="E89544" t="s">
        <v>12</v>
      </c>
      <c r="F89544" t="s">
        <v>12</v>
      </c>
      <c r="G89544" t="s">
        <v>12</v>
      </c>
      <c r="H89544" t="s">
        <v>12</v>
      </c>
      <c r="I89544" t="s">
        <v>12</v>
      </c>
      <c r="J89544" t="s">
        <v>12</v>
      </c>
      <c r="K89544" t="s">
        <v>12</v>
      </c>
      <c r="L89544" t="s">
        <v>12</v>
      </c>
      <c r="M89544" t="s">
        <v>12</v>
      </c>
      <c r="N89544" t="s">
        <v>12</v>
      </c>
    </row>
    <row r="89545" spans="2:14" x14ac:dyDescent="0.35">
      <c r="B89545" t="s">
        <v>694</v>
      </c>
      <c r="C89545" t="s">
        <v>12</v>
      </c>
      <c r="D89545" t="s">
        <v>12</v>
      </c>
      <c r="E89545" t="s">
        <v>12</v>
      </c>
      <c r="F89545" t="s">
        <v>12</v>
      </c>
      <c r="G89545" t="s">
        <v>12</v>
      </c>
      <c r="H89545" t="s">
        <v>12</v>
      </c>
      <c r="I89545" t="s">
        <v>12</v>
      </c>
      <c r="J89545" t="s">
        <v>12</v>
      </c>
      <c r="K89545" t="s">
        <v>12</v>
      </c>
      <c r="L89545" t="s">
        <v>12</v>
      </c>
      <c r="M89545" t="s">
        <v>12</v>
      </c>
      <c r="N89545" t="s">
        <v>12</v>
      </c>
    </row>
    <row r="89546" spans="2:14" x14ac:dyDescent="0.35">
      <c r="B89546" t="s">
        <v>694</v>
      </c>
      <c r="C89546" t="s">
        <v>12</v>
      </c>
      <c r="D89546" t="s">
        <v>12</v>
      </c>
      <c r="E89546" t="s">
        <v>12</v>
      </c>
      <c r="F89546" t="s">
        <v>12</v>
      </c>
      <c r="G89546" t="s">
        <v>12</v>
      </c>
      <c r="H89546" t="s">
        <v>12</v>
      </c>
      <c r="I89546" t="s">
        <v>12</v>
      </c>
      <c r="J89546" t="s">
        <v>12</v>
      </c>
      <c r="K89546" t="s">
        <v>12</v>
      </c>
      <c r="L89546" t="s">
        <v>12</v>
      </c>
      <c r="M89546" t="s">
        <v>12</v>
      </c>
      <c r="N89546" t="s">
        <v>12</v>
      </c>
    </row>
    <row r="89547" spans="2:14" x14ac:dyDescent="0.35">
      <c r="B89547" t="s">
        <v>694</v>
      </c>
      <c r="C89547" t="s">
        <v>12</v>
      </c>
      <c r="D89547" t="s">
        <v>12</v>
      </c>
      <c r="E89547" t="s">
        <v>12</v>
      </c>
      <c r="F89547" t="s">
        <v>12</v>
      </c>
      <c r="G89547" t="s">
        <v>12</v>
      </c>
      <c r="H89547" t="s">
        <v>12</v>
      </c>
      <c r="I89547" t="s">
        <v>12</v>
      </c>
      <c r="J89547" t="s">
        <v>12</v>
      </c>
      <c r="K89547" t="s">
        <v>12</v>
      </c>
      <c r="L89547" t="s">
        <v>12</v>
      </c>
      <c r="M89547" t="s">
        <v>12</v>
      </c>
      <c r="N89547" t="s">
        <v>12</v>
      </c>
    </row>
    <row r="89548" spans="2:14" x14ac:dyDescent="0.35">
      <c r="B89548" t="s">
        <v>694</v>
      </c>
      <c r="C89548" t="s">
        <v>12</v>
      </c>
      <c r="D89548" t="s">
        <v>12</v>
      </c>
      <c r="E89548" t="s">
        <v>12</v>
      </c>
      <c r="F89548" t="s">
        <v>12</v>
      </c>
      <c r="G89548" t="s">
        <v>12</v>
      </c>
      <c r="H89548" t="s">
        <v>12</v>
      </c>
      <c r="I89548" t="s">
        <v>12</v>
      </c>
      <c r="J89548" t="s">
        <v>12</v>
      </c>
      <c r="K89548" t="s">
        <v>12</v>
      </c>
      <c r="L89548" t="s">
        <v>12</v>
      </c>
      <c r="M89548" t="s">
        <v>12</v>
      </c>
      <c r="N89548" t="s">
        <v>12</v>
      </c>
    </row>
    <row r="89549" spans="2:14" x14ac:dyDescent="0.35">
      <c r="B89549" t="s">
        <v>694</v>
      </c>
      <c r="C89549" t="s">
        <v>12</v>
      </c>
      <c r="D89549" t="s">
        <v>12</v>
      </c>
      <c r="E89549" t="s">
        <v>12</v>
      </c>
      <c r="F89549" t="s">
        <v>12</v>
      </c>
      <c r="G89549" t="s">
        <v>12</v>
      </c>
      <c r="H89549" t="s">
        <v>12</v>
      </c>
      <c r="I89549" t="s">
        <v>12</v>
      </c>
      <c r="J89549" t="s">
        <v>12</v>
      </c>
      <c r="K89549" t="s">
        <v>12</v>
      </c>
      <c r="L89549" t="s">
        <v>12</v>
      </c>
      <c r="M89549" t="s">
        <v>12</v>
      </c>
      <c r="N89549" t="s">
        <v>12</v>
      </c>
    </row>
    <row r="89550" spans="2:14" x14ac:dyDescent="0.35">
      <c r="B89550" t="s">
        <v>694</v>
      </c>
      <c r="C89550" t="s">
        <v>12</v>
      </c>
      <c r="D89550" t="s">
        <v>12</v>
      </c>
      <c r="E89550" t="s">
        <v>12</v>
      </c>
      <c r="F89550" t="s">
        <v>12</v>
      </c>
      <c r="G89550" t="s">
        <v>12</v>
      </c>
      <c r="H89550" t="s">
        <v>12</v>
      </c>
      <c r="I89550" t="s">
        <v>12</v>
      </c>
      <c r="J89550" t="s">
        <v>12</v>
      </c>
      <c r="K89550" t="s">
        <v>12</v>
      </c>
      <c r="L89550" t="s">
        <v>12</v>
      </c>
      <c r="M89550" t="s">
        <v>12</v>
      </c>
      <c r="N89550" t="s">
        <v>12</v>
      </c>
    </row>
    <row r="89551" spans="2:14" x14ac:dyDescent="0.35">
      <c r="B89551" t="s">
        <v>695</v>
      </c>
      <c r="C89551">
        <v>33231594537.172699</v>
      </c>
      <c r="D89551">
        <v>25371247485.288799</v>
      </c>
      <c r="E89551">
        <v>2.6887210433488602</v>
      </c>
      <c r="F89551">
        <v>65550309105.886002</v>
      </c>
      <c r="G89551" t="s">
        <v>12</v>
      </c>
      <c r="H89551" t="s">
        <v>12</v>
      </c>
      <c r="I89551">
        <v>1252038</v>
      </c>
      <c r="J89551">
        <v>1597144</v>
      </c>
      <c r="K89551">
        <v>819984</v>
      </c>
      <c r="L89551" t="s">
        <v>13</v>
      </c>
      <c r="M89551">
        <v>2849182</v>
      </c>
      <c r="N89551" t="b">
        <v>0</v>
      </c>
    </row>
    <row r="89552" spans="2:14" x14ac:dyDescent="0.35">
      <c r="B89552" t="s">
        <v>695</v>
      </c>
      <c r="C89552">
        <v>33228781813.9104</v>
      </c>
      <c r="D89552">
        <v>24827532021.8965</v>
      </c>
      <c r="E89552">
        <v>2.5939521573763198</v>
      </c>
      <c r="F89552">
        <v>66256700948.568901</v>
      </c>
      <c r="G89552" t="s">
        <v>12</v>
      </c>
      <c r="H89552" t="s">
        <v>12</v>
      </c>
      <c r="I89552">
        <v>1252038</v>
      </c>
      <c r="J89552">
        <v>1597144</v>
      </c>
      <c r="K89552">
        <v>819984</v>
      </c>
      <c r="L89552" t="s">
        <v>13</v>
      </c>
      <c r="M89552">
        <v>2849182</v>
      </c>
      <c r="N89552" t="b">
        <v>0</v>
      </c>
    </row>
    <row r="89553" spans="2:14" x14ac:dyDescent="0.35">
      <c r="B89553" t="s">
        <v>695</v>
      </c>
      <c r="C89553">
        <v>32386258030.500401</v>
      </c>
      <c r="D89553">
        <v>22361556702.506599</v>
      </c>
      <c r="E89553">
        <v>2.69895646055086</v>
      </c>
      <c r="F89553">
        <v>65221111112.843597</v>
      </c>
      <c r="G89553" t="s">
        <v>12</v>
      </c>
      <c r="H89553" t="s">
        <v>12</v>
      </c>
      <c r="I89553">
        <v>1252038</v>
      </c>
      <c r="J89553">
        <v>1597144</v>
      </c>
      <c r="K89553">
        <v>819984</v>
      </c>
      <c r="L89553" t="s">
        <v>13</v>
      </c>
      <c r="M89553">
        <v>2849182</v>
      </c>
      <c r="N89553" t="b">
        <v>0</v>
      </c>
    </row>
    <row r="89554" spans="2:14" x14ac:dyDescent="0.35">
      <c r="B89554" t="s">
        <v>695</v>
      </c>
      <c r="C89554">
        <v>32703617807.6759</v>
      </c>
      <c r="D89554">
        <v>22938988497.1618</v>
      </c>
      <c r="E89554">
        <v>2.58684018334257</v>
      </c>
      <c r="F89554">
        <v>65081518932.019997</v>
      </c>
      <c r="G89554" t="s">
        <v>12</v>
      </c>
      <c r="H89554" t="s">
        <v>12</v>
      </c>
      <c r="I89554">
        <v>1252038</v>
      </c>
      <c r="J89554">
        <v>1597144</v>
      </c>
      <c r="K89554">
        <v>819984</v>
      </c>
      <c r="L89554" t="s">
        <v>13</v>
      </c>
      <c r="M89554">
        <v>2849182</v>
      </c>
      <c r="N89554" t="b">
        <v>0</v>
      </c>
    </row>
    <row r="89555" spans="2:14" x14ac:dyDescent="0.35">
      <c r="B89555" t="s">
        <v>695</v>
      </c>
      <c r="C89555">
        <v>33435212169.034801</v>
      </c>
      <c r="D89555">
        <v>23989727584.1287</v>
      </c>
      <c r="E89555">
        <v>2.5314032163640601</v>
      </c>
      <c r="F89555">
        <v>66607869791.956398</v>
      </c>
      <c r="G89555" t="s">
        <v>12</v>
      </c>
      <c r="H89555" t="s">
        <v>12</v>
      </c>
      <c r="I89555">
        <v>1252038</v>
      </c>
      <c r="J89555">
        <v>1597144</v>
      </c>
      <c r="K89555">
        <v>819984</v>
      </c>
      <c r="L89555" t="s">
        <v>13</v>
      </c>
      <c r="M89555">
        <v>2849182</v>
      </c>
      <c r="N89555" t="b">
        <v>0</v>
      </c>
    </row>
    <row r="89556" spans="2:14" x14ac:dyDescent="0.35">
      <c r="B89556" t="s">
        <v>695</v>
      </c>
      <c r="C89556">
        <v>33204884127.8409</v>
      </c>
      <c r="D89556">
        <v>23634509793.1427</v>
      </c>
      <c r="E89556">
        <v>2.2799735595863702</v>
      </c>
      <c r="F89556">
        <v>66578567796.622704</v>
      </c>
      <c r="G89556" t="s">
        <v>12</v>
      </c>
      <c r="H89556" t="s">
        <v>12</v>
      </c>
      <c r="I89556">
        <v>1252038</v>
      </c>
      <c r="J89556">
        <v>1597144</v>
      </c>
      <c r="K89556">
        <v>819984</v>
      </c>
      <c r="L89556" t="s">
        <v>13</v>
      </c>
      <c r="M89556">
        <v>2849182</v>
      </c>
      <c r="N89556" t="b">
        <v>0</v>
      </c>
    </row>
    <row r="89557" spans="2:14" x14ac:dyDescent="0.35">
      <c r="B89557" t="s">
        <v>695</v>
      </c>
      <c r="C89557">
        <v>33930987938.027199</v>
      </c>
      <c r="D89557">
        <v>24661994284.241199</v>
      </c>
      <c r="E89557">
        <v>2.33884822747532</v>
      </c>
      <c r="F89557">
        <v>66772580520.523399</v>
      </c>
      <c r="G89557" t="s">
        <v>12</v>
      </c>
      <c r="H89557" t="s">
        <v>12</v>
      </c>
      <c r="I89557">
        <v>1252038</v>
      </c>
      <c r="J89557">
        <v>1597144</v>
      </c>
      <c r="K89557">
        <v>819984</v>
      </c>
      <c r="L89557" t="s">
        <v>13</v>
      </c>
      <c r="M89557">
        <v>2849182</v>
      </c>
      <c r="N89557" t="b">
        <v>0</v>
      </c>
    </row>
    <row r="89558" spans="2:14" x14ac:dyDescent="0.35">
      <c r="B89558" t="s">
        <v>695</v>
      </c>
      <c r="C89558">
        <v>34877785227.714996</v>
      </c>
      <c r="D89558">
        <v>24868718383.545898</v>
      </c>
      <c r="E89558">
        <v>2.4490873029109701</v>
      </c>
      <c r="F89558">
        <v>66022575789.263199</v>
      </c>
      <c r="G89558" t="s">
        <v>12</v>
      </c>
      <c r="H89558" t="s">
        <v>12</v>
      </c>
      <c r="I89558">
        <v>1252038</v>
      </c>
      <c r="J89558">
        <v>1597144</v>
      </c>
      <c r="K89558">
        <v>819984</v>
      </c>
      <c r="L89558" t="s">
        <v>13</v>
      </c>
      <c r="M89558">
        <v>2849182</v>
      </c>
      <c r="N89558" t="b">
        <v>0</v>
      </c>
    </row>
    <row r="89559" spans="2:14" x14ac:dyDescent="0.35">
      <c r="B89559" t="s">
        <v>695</v>
      </c>
      <c r="C89559">
        <v>36661574725.680099</v>
      </c>
      <c r="D89559">
        <v>26465024481.2672</v>
      </c>
      <c r="E89559">
        <v>2.4097632440835102</v>
      </c>
      <c r="F89559">
        <v>72153586305.187302</v>
      </c>
      <c r="G89559" t="s">
        <v>12</v>
      </c>
      <c r="H89559" t="s">
        <v>12</v>
      </c>
      <c r="I89559">
        <v>1252038</v>
      </c>
      <c r="J89559">
        <v>1597144</v>
      </c>
      <c r="K89559">
        <v>819984</v>
      </c>
      <c r="L89559" t="s">
        <v>13</v>
      </c>
      <c r="M89559">
        <v>2849182</v>
      </c>
      <c r="N89559" t="b">
        <v>0</v>
      </c>
    </row>
    <row r="89560" spans="2:14" x14ac:dyDescent="0.35">
      <c r="B89560" t="s">
        <v>695</v>
      </c>
      <c r="C89560">
        <v>39437940590.897598</v>
      </c>
      <c r="D89560">
        <v>25229607718.1759</v>
      </c>
      <c r="E89560">
        <v>2.5145250683031501</v>
      </c>
      <c r="F89560">
        <v>71911486741.190002</v>
      </c>
      <c r="G89560" t="s">
        <v>12</v>
      </c>
      <c r="H89560" t="s">
        <v>12</v>
      </c>
      <c r="I89560">
        <v>1252038</v>
      </c>
      <c r="J89560">
        <v>1597144</v>
      </c>
      <c r="K89560">
        <v>819984</v>
      </c>
      <c r="L89560" t="s">
        <v>13</v>
      </c>
      <c r="M89560">
        <v>2849182</v>
      </c>
      <c r="N89560" t="b">
        <v>0</v>
      </c>
    </row>
    <row r="89561" spans="2:14" x14ac:dyDescent="0.35">
      <c r="B89561" t="s">
        <v>695</v>
      </c>
      <c r="C89561">
        <v>40962860235.039001</v>
      </c>
      <c r="D89561">
        <v>26021619680.4981</v>
      </c>
      <c r="E89561">
        <v>2.5356025579770298</v>
      </c>
      <c r="F89561">
        <v>75339413276.921799</v>
      </c>
      <c r="G89561" t="s">
        <v>12</v>
      </c>
      <c r="H89561" t="s">
        <v>12</v>
      </c>
      <c r="I89561">
        <v>1252038</v>
      </c>
      <c r="J89561">
        <v>1597144</v>
      </c>
      <c r="K89561">
        <v>819984</v>
      </c>
      <c r="L89561" t="s">
        <v>13</v>
      </c>
      <c r="M89561">
        <v>2849182</v>
      </c>
      <c r="N89561" t="b">
        <v>0</v>
      </c>
    </row>
    <row r="89562" spans="2:14" x14ac:dyDescent="0.35">
      <c r="B89562" t="s">
        <v>695</v>
      </c>
      <c r="C89562">
        <v>42577602439.494499</v>
      </c>
      <c r="D89562">
        <v>28770869050.0923</v>
      </c>
      <c r="E89562">
        <v>2.6983611594621602</v>
      </c>
      <c r="F89562">
        <v>76095982345.014603</v>
      </c>
      <c r="G89562" t="s">
        <v>12</v>
      </c>
      <c r="H89562" t="s">
        <v>12</v>
      </c>
      <c r="I89562">
        <v>1328543</v>
      </c>
      <c r="J89562">
        <v>1831835</v>
      </c>
      <c r="K89562">
        <v>913802</v>
      </c>
      <c r="L89562" t="s">
        <v>13</v>
      </c>
      <c r="M89562">
        <v>3160378</v>
      </c>
      <c r="N89562" t="b">
        <v>0</v>
      </c>
    </row>
    <row r="89563" spans="2:14" x14ac:dyDescent="0.35">
      <c r="B89563" t="s">
        <v>695</v>
      </c>
      <c r="C89563">
        <v>42597327377.542801</v>
      </c>
      <c r="D89563">
        <v>29561467058.749401</v>
      </c>
      <c r="E89563">
        <v>2.5723986608524001</v>
      </c>
      <c r="F89563">
        <v>75560702721.584793</v>
      </c>
      <c r="G89563" t="s">
        <v>12</v>
      </c>
      <c r="H89563" t="s">
        <v>12</v>
      </c>
      <c r="I89563">
        <v>1328543</v>
      </c>
      <c r="J89563">
        <v>1831835</v>
      </c>
      <c r="K89563">
        <v>913802</v>
      </c>
      <c r="L89563" t="s">
        <v>13</v>
      </c>
      <c r="M89563">
        <v>3160378</v>
      </c>
      <c r="N89563" t="b">
        <v>0</v>
      </c>
    </row>
    <row r="89564" spans="2:14" x14ac:dyDescent="0.35">
      <c r="B89564" t="s">
        <v>695</v>
      </c>
      <c r="C89564">
        <v>41261576595.271103</v>
      </c>
      <c r="D89564">
        <v>26378020882.2346</v>
      </c>
      <c r="E89564">
        <v>2.6531518193622601</v>
      </c>
      <c r="F89564">
        <v>75841299106.132004</v>
      </c>
      <c r="G89564" t="s">
        <v>12</v>
      </c>
      <c r="H89564" t="s">
        <v>12</v>
      </c>
      <c r="I89564">
        <v>1328543</v>
      </c>
      <c r="J89564">
        <v>1831835</v>
      </c>
      <c r="K89564">
        <v>913802</v>
      </c>
      <c r="L89564" t="s">
        <v>13</v>
      </c>
      <c r="M89564">
        <v>3160378</v>
      </c>
      <c r="N89564" t="b">
        <v>0</v>
      </c>
    </row>
    <row r="89565" spans="2:14" x14ac:dyDescent="0.35">
      <c r="B89565" t="s">
        <v>695</v>
      </c>
      <c r="C89565">
        <v>40825869569.392899</v>
      </c>
      <c r="D89565">
        <v>26732072730.3866</v>
      </c>
      <c r="E89565">
        <v>2.93346396198007</v>
      </c>
      <c r="F89565">
        <v>74952814856.615097</v>
      </c>
      <c r="G89565" t="s">
        <v>12</v>
      </c>
      <c r="H89565" t="s">
        <v>12</v>
      </c>
      <c r="I89565">
        <v>1328543</v>
      </c>
      <c r="J89565">
        <v>1831835</v>
      </c>
      <c r="K89565">
        <v>913802</v>
      </c>
      <c r="L89565" t="s">
        <v>13</v>
      </c>
      <c r="M89565">
        <v>3160378</v>
      </c>
      <c r="N89565" t="b">
        <v>0</v>
      </c>
    </row>
    <row r="89566" spans="2:14" x14ac:dyDescent="0.35">
      <c r="B89566" t="s">
        <v>695</v>
      </c>
      <c r="C89566">
        <v>36606847675.181503</v>
      </c>
      <c r="D89566">
        <v>26610509038.225201</v>
      </c>
      <c r="E89566">
        <v>3.0140729544604499</v>
      </c>
      <c r="F89566">
        <v>73340185261.112305</v>
      </c>
      <c r="G89566" t="s">
        <v>12</v>
      </c>
      <c r="H89566" t="s">
        <v>12</v>
      </c>
      <c r="I89566">
        <v>1328543</v>
      </c>
      <c r="J89566">
        <v>1831835</v>
      </c>
      <c r="K89566">
        <v>913802</v>
      </c>
      <c r="L89566" t="s">
        <v>13</v>
      </c>
      <c r="M89566">
        <v>3160378</v>
      </c>
      <c r="N89566" t="b">
        <v>0</v>
      </c>
    </row>
    <row r="89567" spans="2:14" x14ac:dyDescent="0.35">
      <c r="B89567" t="s">
        <v>695</v>
      </c>
      <c r="C89567">
        <v>33626297986.7257</v>
      </c>
      <c r="D89567">
        <v>23747062457.646</v>
      </c>
      <c r="E89567">
        <v>2.6894903143742801</v>
      </c>
      <c r="F89567">
        <v>71385246640.660599</v>
      </c>
      <c r="G89567" t="s">
        <v>12</v>
      </c>
      <c r="H89567" t="s">
        <v>12</v>
      </c>
      <c r="I89567">
        <v>1328543</v>
      </c>
      <c r="J89567">
        <v>1831835</v>
      </c>
      <c r="K89567">
        <v>913802</v>
      </c>
      <c r="L89567" t="s">
        <v>13</v>
      </c>
      <c r="M89567">
        <v>3160378</v>
      </c>
      <c r="N89567" t="b">
        <v>0</v>
      </c>
    </row>
    <row r="89568" spans="2:14" x14ac:dyDescent="0.35">
      <c r="B89568" t="s">
        <v>695</v>
      </c>
      <c r="C89568">
        <v>33171712690.791302</v>
      </c>
      <c r="D89568">
        <v>24007724630.925301</v>
      </c>
      <c r="E89568">
        <v>2.72558927041473</v>
      </c>
      <c r="F89568">
        <v>72146535312.551605</v>
      </c>
      <c r="G89568" t="s">
        <v>12</v>
      </c>
      <c r="H89568" t="s">
        <v>12</v>
      </c>
      <c r="I89568">
        <v>1328543</v>
      </c>
      <c r="J89568">
        <v>1831835</v>
      </c>
      <c r="K89568">
        <v>913802</v>
      </c>
      <c r="L89568" t="s">
        <v>13</v>
      </c>
      <c r="M89568">
        <v>3160378</v>
      </c>
      <c r="N89568" t="b">
        <v>0</v>
      </c>
    </row>
    <row r="89569" spans="2:14" x14ac:dyDescent="0.35">
      <c r="B89569" t="s">
        <v>695</v>
      </c>
      <c r="C89569">
        <v>32145517331.8615</v>
      </c>
      <c r="D89569">
        <v>24789405549.417702</v>
      </c>
      <c r="E89569">
        <v>2.7131946948727799</v>
      </c>
      <c r="F89569">
        <v>72885853415.767197</v>
      </c>
      <c r="G89569" t="s">
        <v>12</v>
      </c>
      <c r="H89569" t="s">
        <v>12</v>
      </c>
      <c r="I89569">
        <v>1328543</v>
      </c>
      <c r="J89569">
        <v>1831835</v>
      </c>
      <c r="K89569">
        <v>913802</v>
      </c>
      <c r="L89569" t="s">
        <v>13</v>
      </c>
      <c r="M89569">
        <v>3160378</v>
      </c>
      <c r="N89569" t="b">
        <v>0</v>
      </c>
    </row>
    <row r="89570" spans="2:14" x14ac:dyDescent="0.35">
      <c r="B89570" t="s">
        <v>695</v>
      </c>
      <c r="C89570">
        <v>29179692743.463402</v>
      </c>
      <c r="D89570">
        <v>25079515535.847</v>
      </c>
      <c r="E89570">
        <v>2.4212390595907101</v>
      </c>
      <c r="F89570">
        <v>73549669574.232697</v>
      </c>
      <c r="G89570" t="s">
        <v>12</v>
      </c>
      <c r="H89570" t="s">
        <v>12</v>
      </c>
      <c r="I89570">
        <v>1328543</v>
      </c>
      <c r="J89570">
        <v>1831835</v>
      </c>
      <c r="K89570">
        <v>913802</v>
      </c>
      <c r="L89570" t="s">
        <v>13</v>
      </c>
      <c r="M89570">
        <v>3160378</v>
      </c>
      <c r="N89570" t="b">
        <v>0</v>
      </c>
    </row>
    <row r="89571" spans="2:14" x14ac:dyDescent="0.35">
      <c r="B89571" t="s">
        <v>695</v>
      </c>
      <c r="C89571">
        <v>31083571198.959301</v>
      </c>
      <c r="D89571">
        <v>28425472922.421101</v>
      </c>
      <c r="E89571">
        <v>2.44781604933062</v>
      </c>
      <c r="F89571">
        <v>74996268614.162704</v>
      </c>
      <c r="G89571" t="s">
        <v>12</v>
      </c>
      <c r="H89571" t="s">
        <v>12</v>
      </c>
      <c r="I89571">
        <v>1328543</v>
      </c>
      <c r="J89571">
        <v>1831835</v>
      </c>
      <c r="K89571">
        <v>913802</v>
      </c>
      <c r="L89571" t="s">
        <v>13</v>
      </c>
      <c r="M89571">
        <v>3160378</v>
      </c>
      <c r="N89571" t="b">
        <v>0</v>
      </c>
    </row>
    <row r="89572" spans="2:14" x14ac:dyDescent="0.35">
      <c r="B89572" t="s">
        <v>695</v>
      </c>
      <c r="C89572">
        <v>30050126467.943699</v>
      </c>
      <c r="D89572">
        <v>26406598865.479801</v>
      </c>
      <c r="E89572">
        <v>2.5275158595771301</v>
      </c>
      <c r="F89572">
        <v>75021690018.407303</v>
      </c>
      <c r="G89572" t="s">
        <v>12</v>
      </c>
      <c r="H89572" t="s">
        <v>12</v>
      </c>
      <c r="I89572">
        <v>1328543</v>
      </c>
      <c r="J89572">
        <v>1831835</v>
      </c>
      <c r="K89572">
        <v>913802</v>
      </c>
      <c r="L89572" t="s">
        <v>13</v>
      </c>
      <c r="M89572">
        <v>3160378</v>
      </c>
      <c r="N89572" t="b">
        <v>0</v>
      </c>
    </row>
    <row r="89573" spans="2:14" x14ac:dyDescent="0.35">
      <c r="B89573" t="s">
        <v>695</v>
      </c>
      <c r="C89573">
        <v>29436641184.499599</v>
      </c>
      <c r="D89573">
        <v>25814505751.8666</v>
      </c>
      <c r="E89573">
        <v>2.5570953341834599</v>
      </c>
      <c r="F89573">
        <v>72747540052.3591</v>
      </c>
      <c r="G89573" t="s">
        <v>12</v>
      </c>
      <c r="H89573" t="s">
        <v>12</v>
      </c>
      <c r="I89573">
        <v>1328543</v>
      </c>
      <c r="J89573">
        <v>1831835</v>
      </c>
      <c r="K89573">
        <v>913802</v>
      </c>
      <c r="L89573" t="s">
        <v>13</v>
      </c>
      <c r="M89573">
        <v>3160378</v>
      </c>
      <c r="N89573" t="b">
        <v>0</v>
      </c>
    </row>
    <row r="89574" spans="2:14" x14ac:dyDescent="0.35">
      <c r="B89574" t="s">
        <v>695</v>
      </c>
      <c r="C89574">
        <v>29472246656.5186</v>
      </c>
      <c r="D89574">
        <v>25010934959.868999</v>
      </c>
      <c r="E89574">
        <v>2.8982475390325799</v>
      </c>
      <c r="F89574">
        <v>73258648490.554306</v>
      </c>
      <c r="G89574" t="s">
        <v>12</v>
      </c>
      <c r="H89574" t="s">
        <v>12</v>
      </c>
      <c r="I89574">
        <v>1411758</v>
      </c>
      <c r="J89574">
        <v>2137206</v>
      </c>
      <c r="K89574">
        <v>1008992</v>
      </c>
      <c r="L89574" t="s">
        <v>13</v>
      </c>
      <c r="M89574">
        <v>3548964</v>
      </c>
      <c r="N89574" t="b">
        <v>0</v>
      </c>
    </row>
    <row r="89575" spans="2:14" x14ac:dyDescent="0.35">
      <c r="B89575" t="s">
        <v>695</v>
      </c>
      <c r="C89575">
        <v>26479736254.291</v>
      </c>
      <c r="D89575">
        <v>20708419192.107101</v>
      </c>
      <c r="E89575">
        <v>2.6924041117867401</v>
      </c>
      <c r="F89575">
        <v>71662639630.657806</v>
      </c>
      <c r="G89575" t="s">
        <v>12</v>
      </c>
      <c r="H89575" t="s">
        <v>12</v>
      </c>
      <c r="I89575">
        <v>1411758</v>
      </c>
      <c r="J89575">
        <v>2137206</v>
      </c>
      <c r="K89575">
        <v>1008992</v>
      </c>
      <c r="L89575" t="s">
        <v>13</v>
      </c>
      <c r="M89575">
        <v>3548964</v>
      </c>
      <c r="N89575" t="b">
        <v>0</v>
      </c>
    </row>
    <row r="89576" spans="2:14" x14ac:dyDescent="0.35">
      <c r="B89576" t="s">
        <v>695</v>
      </c>
      <c r="C89576">
        <v>27853010261.7117</v>
      </c>
      <c r="D89576">
        <v>21802407420.834499</v>
      </c>
      <c r="E89576">
        <v>2.6320345828784801</v>
      </c>
      <c r="F89576">
        <v>72794612363.747604</v>
      </c>
      <c r="G89576" t="s">
        <v>12</v>
      </c>
      <c r="H89576" t="s">
        <v>12</v>
      </c>
      <c r="I89576">
        <v>1411758</v>
      </c>
      <c r="J89576">
        <v>2137206</v>
      </c>
      <c r="K89576">
        <v>1008992</v>
      </c>
      <c r="L89576" t="s">
        <v>13</v>
      </c>
      <c r="M89576">
        <v>3548964</v>
      </c>
      <c r="N89576" t="b">
        <v>0</v>
      </c>
    </row>
    <row r="89577" spans="2:14" x14ac:dyDescent="0.35">
      <c r="B89577" t="s">
        <v>695</v>
      </c>
      <c r="C89577">
        <v>28796479457.908199</v>
      </c>
      <c r="D89577">
        <v>23576882673.133202</v>
      </c>
      <c r="E89577">
        <v>2.5501028916524202</v>
      </c>
      <c r="F89577">
        <v>72801960565.675797</v>
      </c>
      <c r="G89577" t="s">
        <v>12</v>
      </c>
      <c r="H89577" t="s">
        <v>12</v>
      </c>
      <c r="I89577">
        <v>1411758</v>
      </c>
      <c r="J89577">
        <v>2137206</v>
      </c>
      <c r="K89577">
        <v>1008992</v>
      </c>
      <c r="L89577" t="s">
        <v>13</v>
      </c>
      <c r="M89577">
        <v>3548964</v>
      </c>
      <c r="N89577" t="b">
        <v>0</v>
      </c>
    </row>
    <row r="89578" spans="2:14" x14ac:dyDescent="0.35">
      <c r="B89578" t="s">
        <v>695</v>
      </c>
      <c r="C89578">
        <v>30988897716.347698</v>
      </c>
      <c r="D89578">
        <v>26355105112.004902</v>
      </c>
      <c r="E89578">
        <v>2.11142045462134</v>
      </c>
      <c r="F89578">
        <v>71978136135.389008</v>
      </c>
      <c r="G89578" t="s">
        <v>12</v>
      </c>
      <c r="H89578" t="s">
        <v>12</v>
      </c>
      <c r="I89578">
        <v>1411758</v>
      </c>
      <c r="J89578">
        <v>2137206</v>
      </c>
      <c r="K89578">
        <v>1008992</v>
      </c>
      <c r="L89578" t="s">
        <v>13</v>
      </c>
      <c r="M89578">
        <v>3548964</v>
      </c>
      <c r="N89578" t="b">
        <v>0</v>
      </c>
    </row>
    <row r="89579" spans="2:14" x14ac:dyDescent="0.35">
      <c r="B89579" t="s">
        <v>695</v>
      </c>
      <c r="C89579">
        <v>31281707957.0742</v>
      </c>
      <c r="D89579">
        <v>26973028374.5825</v>
      </c>
      <c r="E89579">
        <v>2.2229629679257998</v>
      </c>
      <c r="F89579">
        <v>72128299506.081497</v>
      </c>
      <c r="G89579" t="s">
        <v>12</v>
      </c>
      <c r="H89579" t="s">
        <v>12</v>
      </c>
      <c r="I89579">
        <v>1411758</v>
      </c>
      <c r="J89579">
        <v>2137206</v>
      </c>
      <c r="K89579">
        <v>1008992</v>
      </c>
      <c r="L89579" t="s">
        <v>13</v>
      </c>
      <c r="M89579">
        <v>3548964</v>
      </c>
      <c r="N89579" t="b">
        <v>0</v>
      </c>
    </row>
    <row r="89580" spans="2:14" x14ac:dyDescent="0.35">
      <c r="B89580" t="s">
        <v>695</v>
      </c>
      <c r="C89580">
        <v>31951547410.060398</v>
      </c>
      <c r="D89580">
        <v>28607539936.567501</v>
      </c>
      <c r="E89580">
        <v>2.4038876106635398</v>
      </c>
      <c r="F89580">
        <v>72522535988.030594</v>
      </c>
      <c r="G89580" t="s">
        <v>12</v>
      </c>
      <c r="H89580" t="s">
        <v>12</v>
      </c>
      <c r="I89580">
        <v>1411758</v>
      </c>
      <c r="J89580">
        <v>2137206</v>
      </c>
      <c r="K89580">
        <v>1008992</v>
      </c>
      <c r="L89580" t="s">
        <v>13</v>
      </c>
      <c r="M89580">
        <v>3548964</v>
      </c>
      <c r="N89580" t="b">
        <v>0</v>
      </c>
    </row>
    <row r="89581" spans="2:14" x14ac:dyDescent="0.35">
      <c r="B89581" t="s">
        <v>695</v>
      </c>
      <c r="C89581">
        <v>32231655396.021801</v>
      </c>
      <c r="D89581">
        <v>28398004453.094501</v>
      </c>
      <c r="E89581">
        <v>2.6873933527805298</v>
      </c>
      <c r="F89581">
        <v>72522535988.030594</v>
      </c>
      <c r="G89581" t="s">
        <v>12</v>
      </c>
      <c r="H89581" t="s">
        <v>12</v>
      </c>
      <c r="I89581">
        <v>1411758</v>
      </c>
      <c r="J89581">
        <v>2137206</v>
      </c>
      <c r="K89581">
        <v>1008992</v>
      </c>
      <c r="L89581" t="s">
        <v>13</v>
      </c>
      <c r="M89581">
        <v>3548964</v>
      </c>
      <c r="N89581" t="b">
        <v>0</v>
      </c>
    </row>
    <row r="89582" spans="2:14" x14ac:dyDescent="0.35">
      <c r="B89582" t="s">
        <v>695</v>
      </c>
      <c r="C89582">
        <v>30306884841.2547</v>
      </c>
      <c r="D89582">
        <v>27350450377.993401</v>
      </c>
      <c r="E89582">
        <v>2.75040212703321</v>
      </c>
      <c r="F89582">
        <v>72061704176.090103</v>
      </c>
      <c r="G89582" t="s">
        <v>12</v>
      </c>
      <c r="H89582" t="s">
        <v>12</v>
      </c>
      <c r="I89582">
        <v>1411758</v>
      </c>
      <c r="J89582">
        <v>2137206</v>
      </c>
      <c r="K89582">
        <v>1008992</v>
      </c>
      <c r="L89582" t="s">
        <v>13</v>
      </c>
      <c r="M89582">
        <v>3548964</v>
      </c>
      <c r="N89582" t="b">
        <v>0</v>
      </c>
    </row>
    <row r="89583" spans="2:14" x14ac:dyDescent="0.35">
      <c r="B89583" t="s">
        <v>695</v>
      </c>
      <c r="C89583">
        <v>28857297919.837002</v>
      </c>
      <c r="D89583">
        <v>26280442724.723999</v>
      </c>
      <c r="E89583">
        <v>2.9178064775038299</v>
      </c>
      <c r="F89583">
        <v>70845899225.518906</v>
      </c>
      <c r="G89583" t="s">
        <v>12</v>
      </c>
      <c r="H89583" t="s">
        <v>12</v>
      </c>
      <c r="I89583">
        <v>1411758</v>
      </c>
      <c r="J89583">
        <v>2137206</v>
      </c>
      <c r="K89583">
        <v>1008992</v>
      </c>
      <c r="L89583" t="s">
        <v>13</v>
      </c>
      <c r="M89583">
        <v>3548964</v>
      </c>
      <c r="N89583" t="b">
        <v>0</v>
      </c>
    </row>
    <row r="89584" spans="2:14" x14ac:dyDescent="0.35">
      <c r="B89584" t="s">
        <v>695</v>
      </c>
      <c r="C89584">
        <v>26530360115.8577</v>
      </c>
      <c r="D89584">
        <v>22887434152.4618</v>
      </c>
      <c r="E89584">
        <v>2.89761942739141</v>
      </c>
      <c r="F89584">
        <v>66069529447.7957</v>
      </c>
      <c r="G89584" t="s">
        <v>12</v>
      </c>
      <c r="H89584" t="s">
        <v>12</v>
      </c>
      <c r="I89584">
        <v>1411758</v>
      </c>
      <c r="J89584">
        <v>2137206</v>
      </c>
      <c r="K89584">
        <v>1008992</v>
      </c>
      <c r="L89584" t="s">
        <v>13</v>
      </c>
      <c r="M89584">
        <v>3548964</v>
      </c>
      <c r="N89584" t="b">
        <v>0</v>
      </c>
    </row>
    <row r="89585" spans="2:14" x14ac:dyDescent="0.35">
      <c r="B89585" t="s">
        <v>695</v>
      </c>
      <c r="C89585">
        <v>25157152372.6092</v>
      </c>
      <c r="D89585">
        <v>19488376531.3526</v>
      </c>
      <c r="E89585">
        <v>2.7908925737938501</v>
      </c>
      <c r="F89585">
        <v>65573544384.919098</v>
      </c>
      <c r="G89585" t="s">
        <v>12</v>
      </c>
      <c r="H89585" t="s">
        <v>12</v>
      </c>
      <c r="I89585">
        <v>1411758</v>
      </c>
      <c r="J89585">
        <v>2137206</v>
      </c>
      <c r="K89585">
        <v>1008992</v>
      </c>
      <c r="L89585" t="s">
        <v>13</v>
      </c>
      <c r="M89585">
        <v>3548964</v>
      </c>
      <c r="N89585" t="b">
        <v>0</v>
      </c>
    </row>
    <row r="89586" spans="2:14" x14ac:dyDescent="0.35">
      <c r="B89586" t="s">
        <v>695</v>
      </c>
      <c r="C89586">
        <v>25592546171.0686</v>
      </c>
      <c r="D89586">
        <v>19560530464.856899</v>
      </c>
      <c r="E89586">
        <v>2.6855683785036</v>
      </c>
      <c r="F89586">
        <v>65573544384.919098</v>
      </c>
      <c r="G89586" t="s">
        <v>12</v>
      </c>
      <c r="H89586" t="s">
        <v>12</v>
      </c>
      <c r="I89586">
        <v>1236980</v>
      </c>
      <c r="J89586">
        <v>2357245</v>
      </c>
      <c r="K89586">
        <v>1073721</v>
      </c>
      <c r="L89586" t="s">
        <v>13</v>
      </c>
      <c r="M89586">
        <v>3594225</v>
      </c>
      <c r="N89586" t="b">
        <v>0</v>
      </c>
    </row>
    <row r="89587" spans="2:14" x14ac:dyDescent="0.35">
      <c r="B89587" t="s">
        <v>695</v>
      </c>
      <c r="C89587">
        <v>24848016569.443401</v>
      </c>
      <c r="D89587">
        <v>19306530405.720798</v>
      </c>
      <c r="E89587">
        <v>2.3424710965317201</v>
      </c>
      <c r="F89587">
        <v>64863685365.840103</v>
      </c>
      <c r="G89587" t="s">
        <v>12</v>
      </c>
      <c r="H89587" t="s">
        <v>12</v>
      </c>
      <c r="I89587">
        <v>1236980</v>
      </c>
      <c r="J89587">
        <v>2357245</v>
      </c>
      <c r="K89587">
        <v>1073721</v>
      </c>
      <c r="L89587" t="s">
        <v>13</v>
      </c>
      <c r="M89587">
        <v>3594225</v>
      </c>
      <c r="N89587" t="b">
        <v>0</v>
      </c>
    </row>
    <row r="89588" spans="2:14" x14ac:dyDescent="0.35">
      <c r="B89588" t="s">
        <v>695</v>
      </c>
      <c r="C89588">
        <v>24699502723.7985</v>
      </c>
      <c r="D89588">
        <v>18061555276.894299</v>
      </c>
      <c r="E89588">
        <v>2.3754455934205798</v>
      </c>
      <c r="F89588">
        <v>65444603057.562698</v>
      </c>
      <c r="G89588" t="s">
        <v>12</v>
      </c>
      <c r="H89588" t="s">
        <v>12</v>
      </c>
      <c r="I89588">
        <v>1236980</v>
      </c>
      <c r="J89588">
        <v>2357245</v>
      </c>
      <c r="K89588">
        <v>1073721</v>
      </c>
      <c r="L89588" t="s">
        <v>13</v>
      </c>
      <c r="M89588">
        <v>3594225</v>
      </c>
      <c r="N89588" t="b">
        <v>0</v>
      </c>
    </row>
    <row r="89589" spans="2:14" x14ac:dyDescent="0.35">
      <c r="B89589" t="s">
        <v>695</v>
      </c>
      <c r="C89589">
        <v>24153452200.579899</v>
      </c>
      <c r="D89589">
        <v>16946762703.379299</v>
      </c>
      <c r="E89589">
        <v>2.38436115803266</v>
      </c>
      <c r="F89589">
        <v>64754630428.084999</v>
      </c>
      <c r="G89589" t="s">
        <v>12</v>
      </c>
      <c r="H89589" t="s">
        <v>12</v>
      </c>
      <c r="I89589">
        <v>1236980</v>
      </c>
      <c r="J89589">
        <v>2357245</v>
      </c>
      <c r="K89589">
        <v>1073721</v>
      </c>
      <c r="L89589" t="s">
        <v>13</v>
      </c>
      <c r="M89589">
        <v>3594225</v>
      </c>
      <c r="N89589" t="b">
        <v>0</v>
      </c>
    </row>
    <row r="89590" spans="2:14" x14ac:dyDescent="0.35">
      <c r="B89590" t="s">
        <v>695</v>
      </c>
      <c r="C89590">
        <v>24288536965.944599</v>
      </c>
      <c r="D89590">
        <v>17382055938.270699</v>
      </c>
      <c r="E89590">
        <v>2.3535057653785598</v>
      </c>
      <c r="F89590">
        <v>65373658522.769897</v>
      </c>
      <c r="G89590" t="s">
        <v>12</v>
      </c>
      <c r="H89590" t="s">
        <v>12</v>
      </c>
      <c r="I89590">
        <v>1236980</v>
      </c>
      <c r="J89590">
        <v>2357245</v>
      </c>
      <c r="K89590">
        <v>1073721</v>
      </c>
      <c r="L89590" t="s">
        <v>13</v>
      </c>
      <c r="M89590">
        <v>3594225</v>
      </c>
      <c r="N89590" t="b">
        <v>0</v>
      </c>
    </row>
    <row r="89591" spans="2:14" x14ac:dyDescent="0.35">
      <c r="B89591" t="s">
        <v>695</v>
      </c>
      <c r="C89591">
        <v>22743214667.297001</v>
      </c>
      <c r="D89591">
        <v>16083871797.3202</v>
      </c>
      <c r="E89591">
        <v>2.2018862643055601</v>
      </c>
      <c r="F89591">
        <v>62143491017.886803</v>
      </c>
      <c r="G89591" t="s">
        <v>12</v>
      </c>
      <c r="H89591" t="s">
        <v>12</v>
      </c>
      <c r="I89591">
        <v>1236980</v>
      </c>
      <c r="J89591">
        <v>2357245</v>
      </c>
      <c r="K89591">
        <v>1073721</v>
      </c>
      <c r="L89591" t="s">
        <v>13</v>
      </c>
      <c r="M89591">
        <v>3594225</v>
      </c>
      <c r="N89591" t="b">
        <v>0</v>
      </c>
    </row>
    <row r="89592" spans="2:14" x14ac:dyDescent="0.35">
      <c r="B89592" t="s">
        <v>695</v>
      </c>
      <c r="C89592">
        <v>22961452467.9841</v>
      </c>
      <c r="D89592">
        <v>15917456175.394501</v>
      </c>
      <c r="E89592">
        <v>2.0661537239429801</v>
      </c>
      <c r="F89592">
        <v>63891972668.588699</v>
      </c>
      <c r="G89592" t="s">
        <v>12</v>
      </c>
      <c r="H89592" t="s">
        <v>12</v>
      </c>
      <c r="I89592">
        <v>1236980</v>
      </c>
      <c r="J89592">
        <v>2357245</v>
      </c>
      <c r="K89592">
        <v>1073721</v>
      </c>
      <c r="L89592" t="s">
        <v>13</v>
      </c>
      <c r="M89592">
        <v>3594225</v>
      </c>
      <c r="N89592" t="b">
        <v>0</v>
      </c>
    </row>
    <row r="89593" spans="2:14" x14ac:dyDescent="0.35">
      <c r="B89593" t="s">
        <v>695</v>
      </c>
      <c r="C89593">
        <v>23472707326.059898</v>
      </c>
      <c r="D89593">
        <v>15760641945.7085</v>
      </c>
      <c r="E89593">
        <v>2.1193840096138801</v>
      </c>
      <c r="F89593">
        <v>65102218542.8825</v>
      </c>
      <c r="G89593" t="s">
        <v>12</v>
      </c>
      <c r="H89593" t="s">
        <v>12</v>
      </c>
      <c r="I89593">
        <v>1236980</v>
      </c>
      <c r="J89593">
        <v>2357245</v>
      </c>
      <c r="K89593">
        <v>1073721</v>
      </c>
      <c r="L89593" t="s">
        <v>13</v>
      </c>
      <c r="M89593">
        <v>3594225</v>
      </c>
      <c r="N89593" t="b">
        <v>0</v>
      </c>
    </row>
    <row r="89594" spans="2:14" x14ac:dyDescent="0.35">
      <c r="B89594" t="s">
        <v>695</v>
      </c>
      <c r="C89594">
        <v>24591772950.366001</v>
      </c>
      <c r="D89594">
        <v>17244468921.183498</v>
      </c>
      <c r="E89594">
        <v>1.96122136604221</v>
      </c>
      <c r="F89594">
        <v>65744365631.299004</v>
      </c>
      <c r="G89594" t="s">
        <v>12</v>
      </c>
      <c r="H89594" t="s">
        <v>12</v>
      </c>
      <c r="I89594">
        <v>1236980</v>
      </c>
      <c r="J89594">
        <v>2357245</v>
      </c>
      <c r="K89594">
        <v>1073721</v>
      </c>
      <c r="L89594" t="s">
        <v>13</v>
      </c>
      <c r="M89594">
        <v>3594225</v>
      </c>
      <c r="N89594" t="b">
        <v>0</v>
      </c>
    </row>
    <row r="89595" spans="2:14" x14ac:dyDescent="0.35">
      <c r="B89595" t="s">
        <v>695</v>
      </c>
      <c r="C89595">
        <v>25437763330.980999</v>
      </c>
      <c r="D89595">
        <v>17801624295.004501</v>
      </c>
      <c r="E89595">
        <v>1.9410059663756101</v>
      </c>
      <c r="F89595">
        <v>68276718403.0597</v>
      </c>
      <c r="G89595" t="s">
        <v>12</v>
      </c>
      <c r="H89595" t="s">
        <v>12</v>
      </c>
      <c r="I89595">
        <v>1236980</v>
      </c>
      <c r="J89595">
        <v>2357245</v>
      </c>
      <c r="K89595">
        <v>1073721</v>
      </c>
      <c r="L89595" t="s">
        <v>13</v>
      </c>
      <c r="M89595">
        <v>3594225</v>
      </c>
      <c r="N89595" t="b">
        <v>0</v>
      </c>
    </row>
    <row r="89596" spans="2:14" x14ac:dyDescent="0.35">
      <c r="B89596" t="s">
        <v>695</v>
      </c>
      <c r="C89596">
        <v>26075512564.186501</v>
      </c>
      <c r="D89596">
        <v>17874429212.081699</v>
      </c>
      <c r="E89596">
        <v>1.9219389776192699</v>
      </c>
      <c r="F89596">
        <v>65630749157.748703</v>
      </c>
      <c r="G89596" t="s">
        <v>12</v>
      </c>
      <c r="H89596" t="s">
        <v>12</v>
      </c>
      <c r="I89596">
        <v>1236980</v>
      </c>
      <c r="J89596">
        <v>2357245</v>
      </c>
      <c r="K89596">
        <v>1073721</v>
      </c>
      <c r="L89596" t="s">
        <v>13</v>
      </c>
      <c r="M89596">
        <v>3594225</v>
      </c>
      <c r="N89596" t="b">
        <v>0</v>
      </c>
    </row>
    <row r="89597" spans="2:14" x14ac:dyDescent="0.35">
      <c r="B89597" t="s">
        <v>695</v>
      </c>
      <c r="C89597">
        <v>24949616507.7616</v>
      </c>
      <c r="D89597">
        <v>18030565657.265099</v>
      </c>
      <c r="E89597">
        <v>2.1030642276090301</v>
      </c>
      <c r="F89597">
        <v>65381755274.9841</v>
      </c>
      <c r="G89597" t="s">
        <v>12</v>
      </c>
      <c r="H89597" t="s">
        <v>12</v>
      </c>
      <c r="I89597">
        <v>1236980</v>
      </c>
      <c r="J89597">
        <v>2357245</v>
      </c>
      <c r="K89597">
        <v>1073721</v>
      </c>
      <c r="L89597" t="s">
        <v>13</v>
      </c>
      <c r="M89597">
        <v>3594225</v>
      </c>
      <c r="N89597" t="b">
        <v>0</v>
      </c>
    </row>
    <row r="89598" spans="2:14" x14ac:dyDescent="0.35">
      <c r="B89598" t="s">
        <v>695</v>
      </c>
      <c r="C89598">
        <v>25291976706.813599</v>
      </c>
      <c r="D89598">
        <v>18534244453.276402</v>
      </c>
      <c r="E89598">
        <v>2.1742851134913499</v>
      </c>
      <c r="F89598">
        <v>64918995860.059196</v>
      </c>
      <c r="G89598" t="s">
        <v>12</v>
      </c>
      <c r="H89598" t="s">
        <v>12</v>
      </c>
      <c r="I89598">
        <v>1301746</v>
      </c>
      <c r="J89598">
        <v>2528323</v>
      </c>
      <c r="K89598">
        <v>1097491</v>
      </c>
      <c r="L89598" t="s">
        <v>13</v>
      </c>
      <c r="M89598">
        <v>3830069</v>
      </c>
      <c r="N89598" t="b">
        <v>0</v>
      </c>
    </row>
    <row r="89599" spans="2:14" x14ac:dyDescent="0.35">
      <c r="B89599" t="s">
        <v>695</v>
      </c>
      <c r="C89599">
        <v>28439992914.240601</v>
      </c>
      <c r="D89599">
        <v>19840857972.187099</v>
      </c>
      <c r="E89599">
        <v>2.18327132909823</v>
      </c>
      <c r="F89599">
        <v>65198519283.247002</v>
      </c>
      <c r="G89599" t="s">
        <v>12</v>
      </c>
      <c r="H89599" t="s">
        <v>12</v>
      </c>
      <c r="I89599">
        <v>1301746</v>
      </c>
      <c r="J89599">
        <v>2528323</v>
      </c>
      <c r="K89599">
        <v>1097491</v>
      </c>
      <c r="L89599" t="s">
        <v>13</v>
      </c>
      <c r="M89599">
        <v>3830069</v>
      </c>
      <c r="N89599" t="b">
        <v>0</v>
      </c>
    </row>
    <row r="89600" spans="2:14" x14ac:dyDescent="0.35">
      <c r="B89600" t="s">
        <v>695</v>
      </c>
      <c r="C89600">
        <v>28581367685.347698</v>
      </c>
      <c r="D89600">
        <v>20153127312.574299</v>
      </c>
      <c r="E89600">
        <v>2.2023722459655999</v>
      </c>
      <c r="F89600">
        <v>63882907592.069901</v>
      </c>
      <c r="G89600" t="s">
        <v>12</v>
      </c>
      <c r="H89600" t="s">
        <v>12</v>
      </c>
      <c r="I89600">
        <v>1301746</v>
      </c>
      <c r="J89600">
        <v>2528323</v>
      </c>
      <c r="K89600">
        <v>1097491</v>
      </c>
      <c r="L89600" t="s">
        <v>13</v>
      </c>
      <c r="M89600">
        <v>3830069</v>
      </c>
      <c r="N89600" t="b">
        <v>0</v>
      </c>
    </row>
    <row r="89601" spans="2:14" x14ac:dyDescent="0.35">
      <c r="B89601" t="s">
        <v>695</v>
      </c>
      <c r="C89601">
        <v>26961882908.647099</v>
      </c>
      <c r="D89601">
        <v>19209388022.0382</v>
      </c>
      <c r="E89601">
        <v>2.2639234623917601</v>
      </c>
      <c r="F89601">
        <v>61462710068.384499</v>
      </c>
      <c r="G89601" t="s">
        <v>12</v>
      </c>
      <c r="H89601" t="s">
        <v>12</v>
      </c>
      <c r="I89601">
        <v>1301746</v>
      </c>
      <c r="J89601">
        <v>2528323</v>
      </c>
      <c r="K89601">
        <v>1097491</v>
      </c>
      <c r="L89601" t="s">
        <v>13</v>
      </c>
      <c r="M89601">
        <v>3830069</v>
      </c>
      <c r="N89601" t="b">
        <v>0</v>
      </c>
    </row>
    <row r="89602" spans="2:14" x14ac:dyDescent="0.35">
      <c r="B89602" t="s">
        <v>695</v>
      </c>
      <c r="C89602">
        <v>23945205632.5975</v>
      </c>
      <c r="D89602">
        <v>17266514513.390701</v>
      </c>
      <c r="E89602">
        <v>2.4236220175938499</v>
      </c>
      <c r="F89602">
        <v>64373896797.7164</v>
      </c>
      <c r="G89602" t="s">
        <v>12</v>
      </c>
      <c r="H89602" t="s">
        <v>12</v>
      </c>
      <c r="I89602">
        <v>1301746</v>
      </c>
      <c r="J89602">
        <v>2528323</v>
      </c>
      <c r="K89602">
        <v>1097491</v>
      </c>
      <c r="L89602" t="s">
        <v>13</v>
      </c>
      <c r="M89602">
        <v>3830069</v>
      </c>
      <c r="N89602" t="b">
        <v>0</v>
      </c>
    </row>
    <row r="89603" spans="2:14" x14ac:dyDescent="0.35">
      <c r="B89603" t="s">
        <v>695</v>
      </c>
      <c r="C89603">
        <v>23336092543.187</v>
      </c>
      <c r="D89603">
        <v>16012495659.3013</v>
      </c>
      <c r="E89603">
        <v>2.4617666809894398</v>
      </c>
      <c r="F89603">
        <v>64291227088.915497</v>
      </c>
      <c r="G89603" t="s">
        <v>12</v>
      </c>
      <c r="H89603" t="s">
        <v>12</v>
      </c>
      <c r="I89603">
        <v>1301746</v>
      </c>
      <c r="J89603">
        <v>2528323</v>
      </c>
      <c r="K89603">
        <v>1097491</v>
      </c>
      <c r="L89603" t="s">
        <v>13</v>
      </c>
      <c r="M89603">
        <v>3830069</v>
      </c>
      <c r="N89603" t="b">
        <v>0</v>
      </c>
    </row>
    <row r="89604" spans="2:14" x14ac:dyDescent="0.35">
      <c r="B89604" t="s">
        <v>695</v>
      </c>
      <c r="C89604">
        <v>23269122636.152802</v>
      </c>
      <c r="D89604">
        <v>15098871656.365299</v>
      </c>
      <c r="E89604">
        <v>2.34651228249338</v>
      </c>
      <c r="F89604">
        <v>65940216678.646004</v>
      </c>
      <c r="G89604" t="s">
        <v>12</v>
      </c>
      <c r="H89604" t="s">
        <v>12</v>
      </c>
      <c r="I89604">
        <v>1301746</v>
      </c>
      <c r="J89604">
        <v>2528323</v>
      </c>
      <c r="K89604">
        <v>1097491</v>
      </c>
      <c r="L89604" t="s">
        <v>13</v>
      </c>
      <c r="M89604">
        <v>3830069</v>
      </c>
      <c r="N89604" t="b">
        <v>0</v>
      </c>
    </row>
    <row r="89605" spans="2:14" x14ac:dyDescent="0.35">
      <c r="B89605" t="s">
        <v>695</v>
      </c>
      <c r="C89605">
        <v>24072311885.648701</v>
      </c>
      <c r="D89605">
        <v>17131848120.127701</v>
      </c>
      <c r="E89605">
        <v>2.1092055044413498</v>
      </c>
      <c r="F89605">
        <v>66467295911.471603</v>
      </c>
      <c r="G89605" t="s">
        <v>12</v>
      </c>
      <c r="H89605" t="s">
        <v>12</v>
      </c>
      <c r="I89605">
        <v>1301746</v>
      </c>
      <c r="J89605">
        <v>2528323</v>
      </c>
      <c r="K89605">
        <v>1097491</v>
      </c>
      <c r="L89605" t="s">
        <v>13</v>
      </c>
      <c r="M89605">
        <v>3830069</v>
      </c>
      <c r="N89605" t="b">
        <v>0</v>
      </c>
    </row>
    <row r="89606" spans="2:14" x14ac:dyDescent="0.35">
      <c r="B89606" t="s">
        <v>695</v>
      </c>
      <c r="C89606">
        <v>26542603794.011902</v>
      </c>
      <c r="D89606">
        <v>17555429615.453499</v>
      </c>
      <c r="E89606">
        <v>1.95603233713073</v>
      </c>
      <c r="F89606">
        <v>73171124472.597397</v>
      </c>
      <c r="G89606" t="s">
        <v>12</v>
      </c>
      <c r="H89606" t="s">
        <v>12</v>
      </c>
      <c r="I89606">
        <v>1301746</v>
      </c>
      <c r="J89606">
        <v>2528323</v>
      </c>
      <c r="K89606">
        <v>1097491</v>
      </c>
      <c r="L89606" t="s">
        <v>13</v>
      </c>
      <c r="M89606">
        <v>3830069</v>
      </c>
      <c r="N89606" t="b">
        <v>0</v>
      </c>
    </row>
    <row r="89607" spans="2:14" x14ac:dyDescent="0.35">
      <c r="B89607" t="s">
        <v>695</v>
      </c>
      <c r="C89607">
        <v>26575432427.0956</v>
      </c>
      <c r="D89607">
        <v>17872504563.765999</v>
      </c>
      <c r="E89607">
        <v>1.8444455418149901</v>
      </c>
      <c r="F89607">
        <v>71516133056.563202</v>
      </c>
      <c r="G89607" t="s">
        <v>12</v>
      </c>
      <c r="H89607" t="s">
        <v>12</v>
      </c>
      <c r="I89607">
        <v>1301746</v>
      </c>
      <c r="J89607">
        <v>2528323</v>
      </c>
      <c r="K89607">
        <v>1097491</v>
      </c>
      <c r="L89607" t="s">
        <v>13</v>
      </c>
      <c r="M89607">
        <v>3830069</v>
      </c>
      <c r="N89607" t="b">
        <v>0</v>
      </c>
    </row>
    <row r="89608" spans="2:14" x14ac:dyDescent="0.35">
      <c r="B89608" t="s">
        <v>695</v>
      </c>
      <c r="C89608">
        <v>29508279004.545399</v>
      </c>
      <c r="D89608">
        <v>19704146293.571999</v>
      </c>
      <c r="E89608">
        <v>2.0927895545636099</v>
      </c>
      <c r="F89608">
        <v>69936654277.844299</v>
      </c>
      <c r="G89608" t="s">
        <v>12</v>
      </c>
      <c r="H89608" t="s">
        <v>12</v>
      </c>
      <c r="I89608">
        <v>1301746</v>
      </c>
      <c r="J89608">
        <v>2528323</v>
      </c>
      <c r="K89608">
        <v>1097491</v>
      </c>
      <c r="L89608" t="s">
        <v>13</v>
      </c>
      <c r="M89608">
        <v>3830069</v>
      </c>
      <c r="N89608" t="b">
        <v>0</v>
      </c>
    </row>
    <row r="89609" spans="2:14" x14ac:dyDescent="0.35">
      <c r="B89609" t="s">
        <v>695</v>
      </c>
      <c r="C89609">
        <v>28272002931.574501</v>
      </c>
      <c r="D89609">
        <v>18798901330.231602</v>
      </c>
      <c r="E89609">
        <v>2.1445391561209299</v>
      </c>
      <c r="F89609">
        <v>70014787692.342102</v>
      </c>
      <c r="G89609" t="s">
        <v>12</v>
      </c>
      <c r="H89609" t="s">
        <v>12</v>
      </c>
      <c r="I89609">
        <v>1301746</v>
      </c>
      <c r="J89609">
        <v>2528323</v>
      </c>
      <c r="K89609">
        <v>1097491</v>
      </c>
      <c r="L89609" t="s">
        <v>13</v>
      </c>
      <c r="M89609">
        <v>3830069</v>
      </c>
      <c r="N89609" t="b">
        <v>0</v>
      </c>
    </row>
    <row r="89610" spans="2:14" x14ac:dyDescent="0.35">
      <c r="B89610" t="s">
        <v>695</v>
      </c>
      <c r="C89610">
        <v>27585554275.720798</v>
      </c>
      <c r="D89610">
        <v>18561116784.354099</v>
      </c>
      <c r="E89610">
        <v>2.1921376519069402</v>
      </c>
      <c r="F89610">
        <v>72596140191.218994</v>
      </c>
      <c r="G89610" t="s">
        <v>12</v>
      </c>
      <c r="H89610" t="s">
        <v>12</v>
      </c>
      <c r="I89610" t="s">
        <v>12</v>
      </c>
      <c r="J89610" t="s">
        <v>12</v>
      </c>
      <c r="K89610">
        <v>1064460</v>
      </c>
      <c r="L89610" t="s">
        <v>13</v>
      </c>
      <c r="M89610">
        <v>3605491</v>
      </c>
      <c r="N89610" t="b">
        <v>0</v>
      </c>
    </row>
    <row r="89611" spans="2:14" x14ac:dyDescent="0.35">
      <c r="B89611" t="s">
        <v>695</v>
      </c>
      <c r="C89611">
        <v>29256518778.663898</v>
      </c>
      <c r="D89611">
        <v>16516939468.4792</v>
      </c>
      <c r="E89611">
        <v>2.4167961929814199</v>
      </c>
      <c r="F89611">
        <v>76428389004.367401</v>
      </c>
      <c r="G89611" t="s">
        <v>12</v>
      </c>
      <c r="H89611" t="s">
        <v>12</v>
      </c>
      <c r="I89611" t="s">
        <v>12</v>
      </c>
      <c r="J89611" t="s">
        <v>12</v>
      </c>
      <c r="K89611">
        <v>1064460</v>
      </c>
      <c r="L89611" t="s">
        <v>13</v>
      </c>
      <c r="M89611">
        <v>3605491</v>
      </c>
      <c r="N89611" t="b">
        <v>0</v>
      </c>
    </row>
    <row r="89612" spans="2:14" x14ac:dyDescent="0.35">
      <c r="B89612" t="s">
        <v>695</v>
      </c>
      <c r="C89612">
        <v>31689327419.762798</v>
      </c>
      <c r="D89612">
        <v>19398935975.640099</v>
      </c>
      <c r="E89612">
        <v>2.3057691904208499</v>
      </c>
      <c r="F89612">
        <v>78719720196.069397</v>
      </c>
      <c r="G89612" t="s">
        <v>12</v>
      </c>
      <c r="H89612" t="s">
        <v>12</v>
      </c>
      <c r="I89612" t="s">
        <v>12</v>
      </c>
      <c r="J89612" t="s">
        <v>12</v>
      </c>
      <c r="K89612">
        <v>1064460</v>
      </c>
      <c r="L89612" t="s">
        <v>13</v>
      </c>
      <c r="M89612">
        <v>3605491</v>
      </c>
      <c r="N89612" t="b">
        <v>0</v>
      </c>
    </row>
    <row r="89613" spans="2:14" x14ac:dyDescent="0.35">
      <c r="B89613" t="s">
        <v>695</v>
      </c>
      <c r="C89613">
        <v>33124151125.422699</v>
      </c>
      <c r="D89613">
        <v>20919906647.865002</v>
      </c>
      <c r="E89613">
        <v>2.27661002780648</v>
      </c>
      <c r="F89613">
        <v>77592159965.771896</v>
      </c>
      <c r="G89613" t="s">
        <v>12</v>
      </c>
      <c r="H89613" t="s">
        <v>12</v>
      </c>
      <c r="I89613" t="s">
        <v>12</v>
      </c>
      <c r="J89613" t="s">
        <v>12</v>
      </c>
      <c r="K89613">
        <v>1064460</v>
      </c>
      <c r="L89613" t="s">
        <v>13</v>
      </c>
      <c r="M89613">
        <v>3605491</v>
      </c>
      <c r="N89613" t="b">
        <v>0</v>
      </c>
    </row>
    <row r="89614" spans="2:14" x14ac:dyDescent="0.35">
      <c r="B89614" t="s">
        <v>695</v>
      </c>
      <c r="C89614">
        <v>31615625584.9319</v>
      </c>
      <c r="D89614">
        <v>20176750753.474201</v>
      </c>
      <c r="E89614">
        <v>2.0258818722750598</v>
      </c>
      <c r="F89614">
        <v>82761653926.817703</v>
      </c>
      <c r="G89614" t="s">
        <v>12</v>
      </c>
      <c r="H89614" t="s">
        <v>12</v>
      </c>
      <c r="I89614" t="s">
        <v>12</v>
      </c>
      <c r="J89614" t="s">
        <v>12</v>
      </c>
      <c r="K89614">
        <v>1064460</v>
      </c>
      <c r="L89614" t="s">
        <v>13</v>
      </c>
      <c r="M89614">
        <v>3605491</v>
      </c>
      <c r="N89614" t="b">
        <v>0</v>
      </c>
    </row>
    <row r="89615" spans="2:14" x14ac:dyDescent="0.35">
      <c r="B89615" t="s">
        <v>695</v>
      </c>
      <c r="C89615">
        <v>34224825615.006699</v>
      </c>
      <c r="D89615">
        <v>21436134352.8442</v>
      </c>
      <c r="E89615">
        <v>2.37937571823548</v>
      </c>
      <c r="F89615">
        <v>83326783387.810104</v>
      </c>
      <c r="G89615" t="s">
        <v>12</v>
      </c>
      <c r="H89615" t="s">
        <v>12</v>
      </c>
      <c r="I89615" t="s">
        <v>12</v>
      </c>
      <c r="J89615" t="s">
        <v>12</v>
      </c>
      <c r="K89615">
        <v>1064460</v>
      </c>
      <c r="L89615" t="s">
        <v>13</v>
      </c>
      <c r="M89615">
        <v>3605491</v>
      </c>
      <c r="N89615" t="b">
        <v>0</v>
      </c>
    </row>
    <row r="89616" spans="2:14" x14ac:dyDescent="0.35">
      <c r="B89616" t="s">
        <v>695</v>
      </c>
      <c r="C89616">
        <v>35628745955.8405</v>
      </c>
      <c r="D89616">
        <v>24955557641.082802</v>
      </c>
      <c r="E89616">
        <v>2.5659610524888699</v>
      </c>
      <c r="F89616">
        <v>86876798294.628693</v>
      </c>
      <c r="G89616" t="s">
        <v>12</v>
      </c>
      <c r="H89616" t="s">
        <v>12</v>
      </c>
      <c r="I89616" t="s">
        <v>12</v>
      </c>
      <c r="J89616" t="s">
        <v>12</v>
      </c>
      <c r="K89616">
        <v>1064460</v>
      </c>
      <c r="L89616" t="s">
        <v>13</v>
      </c>
      <c r="M89616">
        <v>3605491</v>
      </c>
      <c r="N89616" t="b">
        <v>0</v>
      </c>
    </row>
    <row r="89617" spans="2:14" x14ac:dyDescent="0.35">
      <c r="B89617" t="s">
        <v>695</v>
      </c>
      <c r="C89617">
        <v>35738406091.041901</v>
      </c>
      <c r="D89617">
        <v>24392652529.522202</v>
      </c>
      <c r="E89617">
        <v>2.4760247814144001</v>
      </c>
      <c r="F89617">
        <v>86297086432.561493</v>
      </c>
      <c r="G89617" t="s">
        <v>12</v>
      </c>
      <c r="H89617" t="s">
        <v>12</v>
      </c>
      <c r="I89617" t="s">
        <v>12</v>
      </c>
      <c r="J89617" t="s">
        <v>12</v>
      </c>
      <c r="K89617">
        <v>1064460</v>
      </c>
      <c r="L89617" t="s">
        <v>13</v>
      </c>
      <c r="M89617">
        <v>3605491</v>
      </c>
      <c r="N89617" t="b">
        <v>0</v>
      </c>
    </row>
    <row r="89618" spans="2:14" x14ac:dyDescent="0.35">
      <c r="B89618" t="s">
        <v>695</v>
      </c>
      <c r="C89618">
        <v>38919966062.618797</v>
      </c>
      <c r="D89618">
        <v>24029877010.224098</v>
      </c>
      <c r="E89618">
        <v>2.63060722648805</v>
      </c>
      <c r="F89618">
        <v>86525437986.566299</v>
      </c>
      <c r="G89618" t="s">
        <v>12</v>
      </c>
      <c r="H89618" t="s">
        <v>12</v>
      </c>
      <c r="I89618" t="s">
        <v>12</v>
      </c>
      <c r="J89618" t="s">
        <v>12</v>
      </c>
      <c r="K89618">
        <v>1064460</v>
      </c>
      <c r="L89618" t="s">
        <v>13</v>
      </c>
      <c r="M89618">
        <v>3605491</v>
      </c>
      <c r="N89618" t="b">
        <v>0</v>
      </c>
    </row>
    <row r="89619" spans="2:14" x14ac:dyDescent="0.35">
      <c r="B89619" t="s">
        <v>695</v>
      </c>
      <c r="C89619">
        <v>37947068123.912102</v>
      </c>
      <c r="D89619">
        <v>24553819828.123402</v>
      </c>
      <c r="E89619">
        <v>3.0625050762896202</v>
      </c>
      <c r="F89619">
        <v>84681802487.969193</v>
      </c>
      <c r="G89619" t="s">
        <v>12</v>
      </c>
      <c r="H89619" t="s">
        <v>12</v>
      </c>
      <c r="I89619" t="s">
        <v>12</v>
      </c>
      <c r="J89619" t="s">
        <v>12</v>
      </c>
      <c r="K89619">
        <v>1064460</v>
      </c>
      <c r="L89619" t="s">
        <v>13</v>
      </c>
      <c r="M89619">
        <v>3605491</v>
      </c>
      <c r="N89619" t="b">
        <v>0</v>
      </c>
    </row>
    <row r="89620" spans="2:14" x14ac:dyDescent="0.35">
      <c r="B89620" t="s">
        <v>695</v>
      </c>
      <c r="C89620">
        <v>38982036102.737198</v>
      </c>
      <c r="D89620">
        <v>27126428939.308899</v>
      </c>
      <c r="E89620">
        <v>2.9934686710060898</v>
      </c>
      <c r="F89620">
        <v>84609057136.457306</v>
      </c>
      <c r="G89620" t="s">
        <v>12</v>
      </c>
      <c r="H89620" t="s">
        <v>12</v>
      </c>
      <c r="I89620" t="s">
        <v>12</v>
      </c>
      <c r="J89620" t="s">
        <v>12</v>
      </c>
      <c r="K89620">
        <v>1064460</v>
      </c>
      <c r="L89620" t="s">
        <v>13</v>
      </c>
      <c r="M89620">
        <v>3605491</v>
      </c>
      <c r="N89620" t="b">
        <v>0</v>
      </c>
    </row>
    <row r="89621" spans="2:14" x14ac:dyDescent="0.35">
      <c r="B89621" t="s">
        <v>695</v>
      </c>
      <c r="C89621">
        <v>38941126494.953102</v>
      </c>
      <c r="D89621">
        <v>27483448274.0737</v>
      </c>
      <c r="E89621">
        <v>2.95393231749228</v>
      </c>
      <c r="F89621">
        <v>85251274931.431503</v>
      </c>
      <c r="G89621" t="s">
        <v>12</v>
      </c>
      <c r="H89621" t="s">
        <v>12</v>
      </c>
      <c r="I89621" t="s">
        <v>12</v>
      </c>
      <c r="J89621" t="s">
        <v>12</v>
      </c>
      <c r="K89621">
        <v>1064460</v>
      </c>
      <c r="L89621" t="s">
        <v>13</v>
      </c>
      <c r="M89621">
        <v>3605491</v>
      </c>
      <c r="N89621" t="b">
        <v>0</v>
      </c>
    </row>
    <row r="89622" spans="2:14" x14ac:dyDescent="0.35">
      <c r="B89622" t="s">
        <v>695</v>
      </c>
      <c r="C89622">
        <v>36362405218.793198</v>
      </c>
      <c r="D89622">
        <v>24370778076.468399</v>
      </c>
      <c r="E89622">
        <v>3.0183392897746399</v>
      </c>
      <c r="F89622">
        <v>82501765572.098999</v>
      </c>
      <c r="G89622" t="s">
        <v>12</v>
      </c>
      <c r="H89622" t="s">
        <v>12</v>
      </c>
      <c r="I89622" t="s">
        <v>12</v>
      </c>
      <c r="J89622" t="s">
        <v>12</v>
      </c>
      <c r="K89622" t="s">
        <v>12</v>
      </c>
      <c r="L89622" t="s">
        <v>13</v>
      </c>
      <c r="M89622">
        <v>4356404</v>
      </c>
      <c r="N89622" t="b">
        <v>0</v>
      </c>
    </row>
    <row r="89623" spans="2:14" x14ac:dyDescent="0.35">
      <c r="B89623" t="s">
        <v>695</v>
      </c>
      <c r="C89623">
        <v>29736101636.8736</v>
      </c>
      <c r="D89623">
        <v>19763768093.882</v>
      </c>
      <c r="E89623">
        <v>3.3345864014001498</v>
      </c>
      <c r="F89623">
        <v>77797928722.364105</v>
      </c>
      <c r="G89623" t="s">
        <v>12</v>
      </c>
      <c r="H89623" t="s">
        <v>12</v>
      </c>
      <c r="I89623" t="s">
        <v>12</v>
      </c>
      <c r="J89623" t="s">
        <v>12</v>
      </c>
      <c r="K89623" t="s">
        <v>12</v>
      </c>
      <c r="L89623" t="s">
        <v>13</v>
      </c>
      <c r="M89623">
        <v>4356404</v>
      </c>
      <c r="N89623" t="b">
        <v>0</v>
      </c>
    </row>
    <row r="89624" spans="2:14" x14ac:dyDescent="0.35">
      <c r="B89624" t="s">
        <v>695</v>
      </c>
      <c r="C89624">
        <v>28428906441.714298</v>
      </c>
      <c r="D89624">
        <v>19033186140.070301</v>
      </c>
      <c r="E89624">
        <v>3.3784755077863799</v>
      </c>
      <c r="F89624">
        <v>77708453916.812805</v>
      </c>
      <c r="G89624" t="s">
        <v>12</v>
      </c>
      <c r="H89624" t="s">
        <v>12</v>
      </c>
      <c r="I89624" t="s">
        <v>12</v>
      </c>
      <c r="J89624" t="s">
        <v>12</v>
      </c>
      <c r="K89624" t="s">
        <v>12</v>
      </c>
      <c r="L89624" t="s">
        <v>13</v>
      </c>
      <c r="M89624">
        <v>4356404</v>
      </c>
      <c r="N89624" t="b">
        <v>0</v>
      </c>
    </row>
    <row r="89625" spans="2:14" x14ac:dyDescent="0.35">
      <c r="B89625" t="s">
        <v>695</v>
      </c>
      <c r="C89625">
        <v>27802342103.7486</v>
      </c>
      <c r="D89625">
        <v>18009653356.606701</v>
      </c>
      <c r="E89625">
        <v>2.9958422980927102</v>
      </c>
      <c r="F89625">
        <v>78496511362.953506</v>
      </c>
      <c r="G89625" t="s">
        <v>12</v>
      </c>
      <c r="H89625" t="s">
        <v>12</v>
      </c>
      <c r="I89625" t="s">
        <v>12</v>
      </c>
      <c r="J89625" t="s">
        <v>12</v>
      </c>
      <c r="K89625" t="s">
        <v>12</v>
      </c>
      <c r="L89625" t="s">
        <v>13</v>
      </c>
      <c r="M89625">
        <v>4356404</v>
      </c>
      <c r="N89625" t="b">
        <v>0</v>
      </c>
    </row>
    <row r="89626" spans="2:14" x14ac:dyDescent="0.35">
      <c r="B89626" t="s">
        <v>695</v>
      </c>
      <c r="C89626">
        <v>30782207411.847698</v>
      </c>
      <c r="D89626">
        <v>19412918555.339298</v>
      </c>
      <c r="E89626">
        <v>2.4295134213404501</v>
      </c>
      <c r="F89626">
        <v>79934389064.598007</v>
      </c>
      <c r="G89626" t="s">
        <v>12</v>
      </c>
      <c r="H89626" t="s">
        <v>12</v>
      </c>
      <c r="I89626" t="s">
        <v>12</v>
      </c>
      <c r="J89626" t="s">
        <v>12</v>
      </c>
      <c r="K89626" t="s">
        <v>12</v>
      </c>
      <c r="L89626" t="s">
        <v>13</v>
      </c>
      <c r="M89626">
        <v>4356404</v>
      </c>
      <c r="N89626" t="b">
        <v>0</v>
      </c>
    </row>
    <row r="89627" spans="2:14" x14ac:dyDescent="0.35">
      <c r="B89627" t="s">
        <v>695</v>
      </c>
      <c r="C89627">
        <v>36700571301.575104</v>
      </c>
      <c r="D89627">
        <v>23607379269.815899</v>
      </c>
      <c r="E89627">
        <v>2.3397047040085202</v>
      </c>
      <c r="F89627">
        <v>78984117136.974701</v>
      </c>
      <c r="G89627" t="s">
        <v>12</v>
      </c>
      <c r="H89627" t="s">
        <v>12</v>
      </c>
      <c r="I89627" t="s">
        <v>12</v>
      </c>
      <c r="J89627" t="s">
        <v>12</v>
      </c>
      <c r="K89627" t="s">
        <v>12</v>
      </c>
      <c r="L89627" t="s">
        <v>13</v>
      </c>
      <c r="M89627">
        <v>4356404</v>
      </c>
      <c r="N89627" t="b">
        <v>0</v>
      </c>
    </row>
    <row r="89628" spans="2:14" x14ac:dyDescent="0.35">
      <c r="B89628" t="s">
        <v>695</v>
      </c>
      <c r="C89628">
        <v>38522175679.138199</v>
      </c>
      <c r="D89628">
        <v>26429824465.251301</v>
      </c>
      <c r="E89628">
        <v>2.2138842317785099</v>
      </c>
      <c r="F89628">
        <v>79346429538.621902</v>
      </c>
      <c r="G89628" t="s">
        <v>12</v>
      </c>
      <c r="H89628" t="s">
        <v>12</v>
      </c>
      <c r="I89628" t="s">
        <v>12</v>
      </c>
      <c r="J89628" t="s">
        <v>12</v>
      </c>
      <c r="K89628" t="s">
        <v>12</v>
      </c>
      <c r="L89628" t="s">
        <v>13</v>
      </c>
      <c r="M89628">
        <v>4356404</v>
      </c>
      <c r="N89628" t="b">
        <v>0</v>
      </c>
    </row>
    <row r="89629" spans="2:14" x14ac:dyDescent="0.35">
      <c r="B89629" t="s">
        <v>695</v>
      </c>
      <c r="C89629">
        <v>38764292976.136902</v>
      </c>
      <c r="D89629">
        <v>28839047274.433998</v>
      </c>
      <c r="E89629">
        <v>2.3863843146495101</v>
      </c>
      <c r="F89629">
        <v>79261583809.266693</v>
      </c>
      <c r="G89629" t="s">
        <v>12</v>
      </c>
      <c r="H89629" t="s">
        <v>12</v>
      </c>
      <c r="I89629" t="s">
        <v>12</v>
      </c>
      <c r="J89629" t="s">
        <v>12</v>
      </c>
      <c r="K89629" t="s">
        <v>12</v>
      </c>
      <c r="L89629" t="s">
        <v>13</v>
      </c>
      <c r="M89629">
        <v>4356404</v>
      </c>
      <c r="N89629" t="b">
        <v>0</v>
      </c>
    </row>
    <row r="89630" spans="2:14" x14ac:dyDescent="0.35">
      <c r="B89630" t="s">
        <v>695</v>
      </c>
      <c r="C89630">
        <v>38508210997.370201</v>
      </c>
      <c r="D89630">
        <v>30281540796.613701</v>
      </c>
      <c r="E89630">
        <v>2.9019999872094302</v>
      </c>
      <c r="F89630">
        <v>78613470273.064804</v>
      </c>
      <c r="G89630" t="s">
        <v>12</v>
      </c>
      <c r="H89630" t="s">
        <v>12</v>
      </c>
      <c r="I89630" t="s">
        <v>12</v>
      </c>
      <c r="J89630" t="s">
        <v>12</v>
      </c>
      <c r="K89630" t="s">
        <v>12</v>
      </c>
      <c r="L89630" t="s">
        <v>13</v>
      </c>
      <c r="M89630">
        <v>4356404</v>
      </c>
      <c r="N89630" t="b">
        <v>0</v>
      </c>
    </row>
    <row r="89631" spans="2:14" x14ac:dyDescent="0.35">
      <c r="B89631" t="s">
        <v>695</v>
      </c>
      <c r="C89631">
        <v>37966524368.793503</v>
      </c>
      <c r="D89631">
        <v>28867923994.288101</v>
      </c>
      <c r="E89631">
        <v>3.2489565819034301</v>
      </c>
      <c r="F89631">
        <v>78218029783.816803</v>
      </c>
      <c r="G89631" t="s">
        <v>12</v>
      </c>
      <c r="H89631" t="s">
        <v>12</v>
      </c>
      <c r="I89631" t="s">
        <v>12</v>
      </c>
      <c r="J89631" t="s">
        <v>12</v>
      </c>
      <c r="K89631" t="s">
        <v>12</v>
      </c>
      <c r="L89631" t="s">
        <v>13</v>
      </c>
      <c r="M89631">
        <v>4356404</v>
      </c>
      <c r="N89631" t="b">
        <v>0</v>
      </c>
    </row>
    <row r="89632" spans="2:14" x14ac:dyDescent="0.35">
      <c r="B89632" t="s">
        <v>695</v>
      </c>
      <c r="C89632">
        <v>39099697493.149902</v>
      </c>
      <c r="D89632">
        <v>28940421062.6912</v>
      </c>
      <c r="E89632">
        <v>3.5451177927885</v>
      </c>
      <c r="F89632">
        <v>77605409549.054306</v>
      </c>
      <c r="G89632" t="s">
        <v>12</v>
      </c>
      <c r="H89632" t="s">
        <v>12</v>
      </c>
      <c r="I89632" t="s">
        <v>12</v>
      </c>
      <c r="J89632" t="s">
        <v>12</v>
      </c>
      <c r="K89632" t="s">
        <v>12</v>
      </c>
      <c r="L89632" t="s">
        <v>13</v>
      </c>
      <c r="M89632">
        <v>4356404</v>
      </c>
      <c r="N89632" t="b">
        <v>0</v>
      </c>
    </row>
    <row r="89633" spans="2:14" x14ac:dyDescent="0.35">
      <c r="B89633" t="s">
        <v>695</v>
      </c>
      <c r="C89633">
        <v>41023898460.846397</v>
      </c>
      <c r="D89633">
        <v>32333535998.205601</v>
      </c>
      <c r="E89633">
        <v>3.7249535714822701</v>
      </c>
      <c r="F89633">
        <v>78604094775.014801</v>
      </c>
      <c r="G89633" t="s">
        <v>12</v>
      </c>
      <c r="H89633" t="s">
        <v>12</v>
      </c>
      <c r="I89633" t="s">
        <v>12</v>
      </c>
      <c r="J89633" t="s">
        <v>12</v>
      </c>
      <c r="K89633" t="s">
        <v>12</v>
      </c>
      <c r="L89633" t="s">
        <v>13</v>
      </c>
      <c r="M89633">
        <v>4356404</v>
      </c>
      <c r="N89633" t="b">
        <v>0</v>
      </c>
    </row>
    <row r="89634" spans="2:14" x14ac:dyDescent="0.35">
      <c r="B89634" t="s">
        <v>695</v>
      </c>
      <c r="C89634">
        <v>40939892297.952904</v>
      </c>
      <c r="D89634">
        <v>31573128716.218899</v>
      </c>
      <c r="E89634">
        <v>3.5589553101714899</v>
      </c>
      <c r="F89634">
        <v>78722055884.223007</v>
      </c>
      <c r="G89634" t="s">
        <v>12</v>
      </c>
      <c r="H89634" t="s">
        <v>12</v>
      </c>
      <c r="I89634" t="s">
        <v>12</v>
      </c>
      <c r="J89634" t="s">
        <v>12</v>
      </c>
      <c r="K89634" t="s">
        <v>12</v>
      </c>
      <c r="L89634" t="s">
        <v>13</v>
      </c>
      <c r="M89634">
        <v>5182866</v>
      </c>
      <c r="N89634" t="b">
        <v>0</v>
      </c>
    </row>
    <row r="89635" spans="2:14" x14ac:dyDescent="0.35">
      <c r="B89635" t="s">
        <v>695</v>
      </c>
      <c r="C89635">
        <v>41569793532.944801</v>
      </c>
      <c r="D89635">
        <v>32558956869.8577</v>
      </c>
      <c r="E89635">
        <v>3.5691924455311801</v>
      </c>
      <c r="F89635">
        <v>77808385908.272003</v>
      </c>
      <c r="G89635" t="s">
        <v>12</v>
      </c>
      <c r="H89635" t="s">
        <v>12</v>
      </c>
      <c r="I89635" t="s">
        <v>12</v>
      </c>
      <c r="J89635" t="s">
        <v>12</v>
      </c>
      <c r="K89635" t="s">
        <v>12</v>
      </c>
      <c r="L89635" t="s">
        <v>13</v>
      </c>
      <c r="M89635">
        <v>5182866</v>
      </c>
      <c r="N89635" t="b">
        <v>0</v>
      </c>
    </row>
    <row r="89636" spans="2:14" x14ac:dyDescent="0.35">
      <c r="B89636" t="s">
        <v>695</v>
      </c>
      <c r="C89636">
        <v>42121670910.843102</v>
      </c>
      <c r="D89636">
        <v>33873688155.073002</v>
      </c>
      <c r="E89636">
        <v>3.9876618302121001</v>
      </c>
      <c r="F89636">
        <v>79303615418.230606</v>
      </c>
      <c r="G89636" t="s">
        <v>12</v>
      </c>
      <c r="H89636" t="s">
        <v>12</v>
      </c>
      <c r="I89636" t="s">
        <v>12</v>
      </c>
      <c r="J89636" t="s">
        <v>12</v>
      </c>
      <c r="K89636" t="s">
        <v>12</v>
      </c>
      <c r="L89636" t="s">
        <v>13</v>
      </c>
      <c r="M89636">
        <v>5182866</v>
      </c>
      <c r="N89636" t="b">
        <v>0</v>
      </c>
    </row>
    <row r="89637" spans="2:14" x14ac:dyDescent="0.35">
      <c r="B89637" t="s">
        <v>695</v>
      </c>
      <c r="C89637">
        <v>41726858391.380501</v>
      </c>
      <c r="D89637">
        <v>34769542955.401398</v>
      </c>
      <c r="E89637">
        <v>3.8978582055944901</v>
      </c>
      <c r="F89637">
        <v>77582813684.134201</v>
      </c>
      <c r="G89637" t="s">
        <v>12</v>
      </c>
      <c r="H89637" t="s">
        <v>12</v>
      </c>
      <c r="I89637" t="s">
        <v>12</v>
      </c>
      <c r="J89637" t="s">
        <v>12</v>
      </c>
      <c r="K89637" t="s">
        <v>12</v>
      </c>
      <c r="L89637" t="s">
        <v>13</v>
      </c>
      <c r="M89637">
        <v>5182866</v>
      </c>
      <c r="N89637" t="b">
        <v>0</v>
      </c>
    </row>
    <row r="89638" spans="2:14" x14ac:dyDescent="0.35">
      <c r="B89638" t="s">
        <v>695</v>
      </c>
      <c r="C89638">
        <v>42623214905.055603</v>
      </c>
      <c r="D89638">
        <v>34719451946.544296</v>
      </c>
      <c r="E89638">
        <v>4.0214217864737796</v>
      </c>
      <c r="F89638">
        <v>80716653830.731201</v>
      </c>
      <c r="G89638" t="s">
        <v>12</v>
      </c>
      <c r="H89638" t="s">
        <v>12</v>
      </c>
      <c r="I89638" t="s">
        <v>12</v>
      </c>
      <c r="J89638" t="s">
        <v>12</v>
      </c>
      <c r="K89638" t="s">
        <v>12</v>
      </c>
      <c r="L89638" t="s">
        <v>13</v>
      </c>
      <c r="M89638">
        <v>5182866</v>
      </c>
      <c r="N89638" t="b">
        <v>0</v>
      </c>
    </row>
    <row r="89639" spans="2:14" x14ac:dyDescent="0.35">
      <c r="B89639" t="s">
        <v>695</v>
      </c>
      <c r="C89639">
        <v>41329828744.956001</v>
      </c>
      <c r="D89639">
        <v>34745720834.389099</v>
      </c>
      <c r="E89639">
        <v>4.1841903977060202</v>
      </c>
      <c r="F89639">
        <v>79014199588.5345</v>
      </c>
      <c r="G89639" t="s">
        <v>12</v>
      </c>
      <c r="H89639" t="s">
        <v>12</v>
      </c>
      <c r="I89639" t="s">
        <v>12</v>
      </c>
      <c r="J89639" t="s">
        <v>12</v>
      </c>
      <c r="K89639" t="s">
        <v>12</v>
      </c>
      <c r="L89639" t="s">
        <v>13</v>
      </c>
      <c r="M89639">
        <v>5182866</v>
      </c>
      <c r="N89639" t="b">
        <v>0</v>
      </c>
    </row>
    <row r="89640" spans="2:14" x14ac:dyDescent="0.35">
      <c r="B89640" t="s">
        <v>695</v>
      </c>
      <c r="C89640">
        <v>38851972504.233299</v>
      </c>
      <c r="D89640">
        <v>33929368003.481701</v>
      </c>
      <c r="E89640">
        <v>4.2948493562529801</v>
      </c>
      <c r="F89640">
        <v>77939941413.951904</v>
      </c>
      <c r="G89640" t="s">
        <v>12</v>
      </c>
      <c r="H89640" t="s">
        <v>12</v>
      </c>
      <c r="I89640" t="s">
        <v>12</v>
      </c>
      <c r="J89640" t="s">
        <v>12</v>
      </c>
      <c r="K89640" t="s">
        <v>12</v>
      </c>
      <c r="L89640" t="s">
        <v>13</v>
      </c>
      <c r="M89640">
        <v>5182866</v>
      </c>
      <c r="N89640" t="b">
        <v>0</v>
      </c>
    </row>
    <row r="89641" spans="2:14" x14ac:dyDescent="0.35">
      <c r="B89641" t="s">
        <v>695</v>
      </c>
      <c r="C89641">
        <v>39168809242.253502</v>
      </c>
      <c r="D89641">
        <v>31308741028.608299</v>
      </c>
      <c r="E89641">
        <v>4.2898874753945</v>
      </c>
      <c r="F89641">
        <v>79695331409.947006</v>
      </c>
      <c r="G89641" t="s">
        <v>12</v>
      </c>
      <c r="H89641" t="s">
        <v>12</v>
      </c>
      <c r="I89641" t="s">
        <v>12</v>
      </c>
      <c r="J89641" t="s">
        <v>12</v>
      </c>
      <c r="K89641" t="s">
        <v>12</v>
      </c>
      <c r="L89641" t="s">
        <v>13</v>
      </c>
      <c r="M89641">
        <v>5182866</v>
      </c>
      <c r="N89641" t="b">
        <v>0</v>
      </c>
    </row>
    <row r="89642" spans="2:14" x14ac:dyDescent="0.35">
      <c r="B89642" t="s">
        <v>695</v>
      </c>
      <c r="C89642">
        <v>42283655925.152298</v>
      </c>
      <c r="D89642">
        <v>34532289463.044197</v>
      </c>
      <c r="E89642">
        <v>4.2936069588320596</v>
      </c>
      <c r="F89642">
        <v>79334030484.196396</v>
      </c>
      <c r="G89642" t="s">
        <v>12</v>
      </c>
      <c r="H89642" t="s">
        <v>12</v>
      </c>
      <c r="I89642" t="s">
        <v>12</v>
      </c>
      <c r="J89642" t="s">
        <v>12</v>
      </c>
      <c r="K89642" t="s">
        <v>12</v>
      </c>
      <c r="L89642" t="s">
        <v>13</v>
      </c>
      <c r="M89642">
        <v>5182866</v>
      </c>
      <c r="N89642" t="b">
        <v>0</v>
      </c>
    </row>
    <row r="89643" spans="2:14" x14ac:dyDescent="0.35">
      <c r="B89643" t="s">
        <v>695</v>
      </c>
      <c r="C89643">
        <v>42162098500.1707</v>
      </c>
      <c r="D89643">
        <v>34832563383.473198</v>
      </c>
      <c r="E89643">
        <v>4.1932117342752298</v>
      </c>
      <c r="F89643">
        <v>79637528708.769608</v>
      </c>
      <c r="G89643" t="s">
        <v>12</v>
      </c>
      <c r="H89643" t="s">
        <v>12</v>
      </c>
      <c r="I89643" t="s">
        <v>12</v>
      </c>
      <c r="J89643" t="s">
        <v>12</v>
      </c>
      <c r="K89643" t="s">
        <v>12</v>
      </c>
      <c r="L89643" t="s">
        <v>13</v>
      </c>
      <c r="M89643">
        <v>5182866</v>
      </c>
      <c r="N89643" t="b">
        <v>0</v>
      </c>
    </row>
    <row r="89644" spans="2:14" x14ac:dyDescent="0.35">
      <c r="B89644" t="s">
        <v>695</v>
      </c>
      <c r="C89644">
        <v>42152607893.1185</v>
      </c>
      <c r="D89644">
        <v>36436096793.608101</v>
      </c>
      <c r="E89644">
        <v>3.8693632167473702</v>
      </c>
      <c r="F89644">
        <v>78277809780.141006</v>
      </c>
      <c r="G89644" t="s">
        <v>12</v>
      </c>
      <c r="H89644" t="s">
        <v>12</v>
      </c>
      <c r="I89644" t="s">
        <v>12</v>
      </c>
      <c r="J89644" t="s">
        <v>12</v>
      </c>
      <c r="K89644" t="s">
        <v>12</v>
      </c>
      <c r="L89644" t="s">
        <v>13</v>
      </c>
      <c r="M89644">
        <v>5182866</v>
      </c>
      <c r="N89644" t="b">
        <v>0</v>
      </c>
    </row>
    <row r="89645" spans="2:14" x14ac:dyDescent="0.35">
      <c r="B89645" t="s">
        <v>695</v>
      </c>
      <c r="C89645">
        <v>40305133131.066803</v>
      </c>
      <c r="D89645">
        <v>34567505630.179398</v>
      </c>
      <c r="E89645">
        <v>4.2678228142450596</v>
      </c>
      <c r="F89645">
        <v>76450923214.061401</v>
      </c>
      <c r="G89645" t="s">
        <v>12</v>
      </c>
      <c r="H89645" t="s">
        <v>12</v>
      </c>
      <c r="I89645" t="s">
        <v>12</v>
      </c>
      <c r="J89645" t="s">
        <v>12</v>
      </c>
      <c r="K89645" t="s">
        <v>12</v>
      </c>
      <c r="L89645" t="s">
        <v>13</v>
      </c>
      <c r="M89645">
        <v>5182866</v>
      </c>
      <c r="N89645" t="b">
        <v>0</v>
      </c>
    </row>
    <row r="89646" spans="2:14" x14ac:dyDescent="0.35">
      <c r="B89646" t="s">
        <v>695</v>
      </c>
      <c r="C89646">
        <v>39885490733.290001</v>
      </c>
      <c r="D89646">
        <v>33463632604.992298</v>
      </c>
      <c r="E89646">
        <v>4.3129193043654999</v>
      </c>
      <c r="F89646">
        <v>78782864306.027405</v>
      </c>
      <c r="G89646" t="s">
        <v>12</v>
      </c>
      <c r="H89646" t="s">
        <v>12</v>
      </c>
      <c r="I89646" t="s">
        <v>12</v>
      </c>
      <c r="J89646" t="s">
        <v>12</v>
      </c>
      <c r="K89646" t="s">
        <v>12</v>
      </c>
      <c r="L89646" t="s">
        <v>13</v>
      </c>
      <c r="M89646">
        <v>5540789</v>
      </c>
      <c r="N89646" t="b">
        <v>0</v>
      </c>
    </row>
    <row r="89647" spans="2:14" x14ac:dyDescent="0.35">
      <c r="B89647" t="s">
        <v>695</v>
      </c>
      <c r="C89647">
        <v>41087752593.148003</v>
      </c>
      <c r="D89647">
        <v>33280204313.295399</v>
      </c>
      <c r="E89647">
        <v>4.5169990645999896</v>
      </c>
      <c r="F89647">
        <v>81342680247.168701</v>
      </c>
      <c r="G89647" t="s">
        <v>12</v>
      </c>
      <c r="H89647" t="s">
        <v>12</v>
      </c>
      <c r="I89647" t="s">
        <v>12</v>
      </c>
      <c r="J89647" t="s">
        <v>12</v>
      </c>
      <c r="K89647" t="s">
        <v>12</v>
      </c>
      <c r="L89647" t="s">
        <v>13</v>
      </c>
      <c r="M89647">
        <v>5540789</v>
      </c>
      <c r="N89647" t="b">
        <v>0</v>
      </c>
    </row>
    <row r="89648" spans="2:14" x14ac:dyDescent="0.35">
      <c r="B89648" t="s">
        <v>695</v>
      </c>
      <c r="C89648">
        <v>39933476140.8498</v>
      </c>
      <c r="D89648">
        <v>32236346644.537498</v>
      </c>
      <c r="E89648">
        <v>4.28534899007765</v>
      </c>
      <c r="F89648">
        <v>82057178870.918304</v>
      </c>
      <c r="G89648" t="s">
        <v>12</v>
      </c>
      <c r="H89648" t="s">
        <v>12</v>
      </c>
      <c r="I89648" t="s">
        <v>12</v>
      </c>
      <c r="J89648" t="s">
        <v>12</v>
      </c>
      <c r="K89648" t="s">
        <v>12</v>
      </c>
      <c r="L89648" t="s">
        <v>13</v>
      </c>
      <c r="M89648">
        <v>5540789</v>
      </c>
      <c r="N89648" t="b">
        <v>0</v>
      </c>
    </row>
    <row r="89649" spans="2:14" x14ac:dyDescent="0.35">
      <c r="B89649" t="s">
        <v>695</v>
      </c>
      <c r="C89649">
        <v>39908030515.018402</v>
      </c>
      <c r="D89649">
        <v>32012963373.121498</v>
      </c>
      <c r="E89649">
        <v>4.1541682705901701</v>
      </c>
      <c r="F89649">
        <v>82733002993.159393</v>
      </c>
      <c r="G89649" t="s">
        <v>12</v>
      </c>
      <c r="H89649" t="s">
        <v>12</v>
      </c>
      <c r="I89649" t="s">
        <v>12</v>
      </c>
      <c r="J89649" t="s">
        <v>12</v>
      </c>
      <c r="K89649" t="s">
        <v>12</v>
      </c>
      <c r="L89649" t="s">
        <v>13</v>
      </c>
      <c r="M89649">
        <v>5540789</v>
      </c>
      <c r="N89649" t="b">
        <v>0</v>
      </c>
    </row>
    <row r="89650" spans="2:14" x14ac:dyDescent="0.35">
      <c r="B89650" t="s">
        <v>695</v>
      </c>
      <c r="C89650">
        <v>42160748617.618599</v>
      </c>
      <c r="D89650">
        <v>33560846225.5084</v>
      </c>
      <c r="E89650">
        <v>4.13243462591476</v>
      </c>
      <c r="F89650">
        <v>84270695649.150406</v>
      </c>
      <c r="G89650" t="s">
        <v>12</v>
      </c>
      <c r="H89650" t="s">
        <v>12</v>
      </c>
      <c r="I89650" t="s">
        <v>12</v>
      </c>
      <c r="J89650" t="s">
        <v>12</v>
      </c>
      <c r="K89650" t="s">
        <v>12</v>
      </c>
      <c r="L89650" t="s">
        <v>13</v>
      </c>
      <c r="M89650">
        <v>5540789</v>
      </c>
      <c r="N89650" t="b">
        <v>0</v>
      </c>
    </row>
    <row r="89651" spans="2:14" x14ac:dyDescent="0.35">
      <c r="B89651" t="s">
        <v>695</v>
      </c>
      <c r="C89651">
        <v>40550868730.0103</v>
      </c>
      <c r="D89651">
        <v>34143812001.488899</v>
      </c>
      <c r="E89651">
        <v>4.0028178262559999</v>
      </c>
      <c r="F89651">
        <v>84868074185.401001</v>
      </c>
      <c r="G89651" t="s">
        <v>12</v>
      </c>
      <c r="H89651" t="s">
        <v>12</v>
      </c>
      <c r="I89651" t="s">
        <v>12</v>
      </c>
      <c r="J89651" t="s">
        <v>12</v>
      </c>
      <c r="K89651" t="s">
        <v>12</v>
      </c>
      <c r="L89651" t="s">
        <v>13</v>
      </c>
      <c r="M89651">
        <v>5540789</v>
      </c>
      <c r="N89651" t="b">
        <v>0</v>
      </c>
    </row>
    <row r="89652" spans="2:14" x14ac:dyDescent="0.35">
      <c r="B89652" t="s">
        <v>695</v>
      </c>
      <c r="C89652">
        <v>40175696005.620598</v>
      </c>
      <c r="D89652">
        <v>32587558651.013599</v>
      </c>
      <c r="E89652">
        <v>3.9751356659057002</v>
      </c>
      <c r="F89652">
        <v>86180713216.307098</v>
      </c>
      <c r="G89652" t="s">
        <v>12</v>
      </c>
      <c r="H89652" t="s">
        <v>12</v>
      </c>
      <c r="I89652" t="s">
        <v>12</v>
      </c>
      <c r="J89652" t="s">
        <v>12</v>
      </c>
      <c r="K89652" t="s">
        <v>12</v>
      </c>
      <c r="L89652" t="s">
        <v>13</v>
      </c>
      <c r="M89652">
        <v>5540789</v>
      </c>
      <c r="N89652" t="b">
        <v>0</v>
      </c>
    </row>
    <row r="89653" spans="2:14" x14ac:dyDescent="0.35">
      <c r="B89653" t="s">
        <v>695</v>
      </c>
      <c r="C89653">
        <v>38466795959.969398</v>
      </c>
      <c r="D89653">
        <v>30929107762.431</v>
      </c>
      <c r="E89653">
        <v>4.1675464609130204</v>
      </c>
      <c r="F89653">
        <v>83757331062.039597</v>
      </c>
      <c r="G89653" t="s">
        <v>12</v>
      </c>
      <c r="H89653" t="s">
        <v>12</v>
      </c>
      <c r="I89653" t="s">
        <v>12</v>
      </c>
      <c r="J89653" t="s">
        <v>12</v>
      </c>
      <c r="K89653" t="s">
        <v>12</v>
      </c>
      <c r="L89653" t="s">
        <v>13</v>
      </c>
      <c r="M89653">
        <v>5540789</v>
      </c>
      <c r="N89653" t="b">
        <v>0</v>
      </c>
    </row>
    <row r="89654" spans="2:14" x14ac:dyDescent="0.35">
      <c r="B89654" t="s">
        <v>695</v>
      </c>
      <c r="C89654">
        <v>39122761715.419701</v>
      </c>
      <c r="D89654">
        <v>30323517358.3811</v>
      </c>
      <c r="E89654">
        <v>4.2401749134280804</v>
      </c>
      <c r="F89654">
        <v>84740568059.246094</v>
      </c>
      <c r="G89654" t="s">
        <v>12</v>
      </c>
      <c r="H89654" t="s">
        <v>12</v>
      </c>
      <c r="I89654" t="s">
        <v>12</v>
      </c>
      <c r="J89654" t="s">
        <v>12</v>
      </c>
      <c r="K89654" t="s">
        <v>12</v>
      </c>
      <c r="L89654" t="s">
        <v>13</v>
      </c>
      <c r="M89654">
        <v>5540789</v>
      </c>
      <c r="N89654" t="b">
        <v>0</v>
      </c>
    </row>
    <row r="89655" spans="2:14" x14ac:dyDescent="0.35">
      <c r="B89655" t="s">
        <v>695</v>
      </c>
      <c r="C89655">
        <v>39246673470.770699</v>
      </c>
      <c r="D89655">
        <v>31277253849.765999</v>
      </c>
      <c r="E89655">
        <v>4.0471755331021697</v>
      </c>
      <c r="F89655">
        <v>83536923829.150604</v>
      </c>
      <c r="G89655" t="s">
        <v>12</v>
      </c>
      <c r="H89655" t="s">
        <v>12</v>
      </c>
      <c r="I89655" t="s">
        <v>12</v>
      </c>
      <c r="J89655" t="s">
        <v>12</v>
      </c>
      <c r="K89655" t="s">
        <v>12</v>
      </c>
      <c r="L89655" t="s">
        <v>13</v>
      </c>
      <c r="M89655">
        <v>5540789</v>
      </c>
      <c r="N89655" t="b">
        <v>0</v>
      </c>
    </row>
    <row r="89656" spans="2:14" x14ac:dyDescent="0.35">
      <c r="B89656" t="s">
        <v>695</v>
      </c>
      <c r="C89656">
        <v>39965506950.926498</v>
      </c>
      <c r="D89656">
        <v>31813490895.781101</v>
      </c>
      <c r="E89656">
        <v>3.8412072798669499</v>
      </c>
      <c r="F89656">
        <v>78175677743.540497</v>
      </c>
      <c r="G89656" t="s">
        <v>12</v>
      </c>
      <c r="H89656" t="s">
        <v>12</v>
      </c>
      <c r="I89656" t="s">
        <v>12</v>
      </c>
      <c r="J89656" t="s">
        <v>12</v>
      </c>
      <c r="K89656" t="s">
        <v>12</v>
      </c>
      <c r="L89656" t="s">
        <v>13</v>
      </c>
      <c r="M89656">
        <v>5540789</v>
      </c>
      <c r="N89656" t="b">
        <v>0</v>
      </c>
    </row>
    <row r="89657" spans="2:14" x14ac:dyDescent="0.35">
      <c r="B89657" t="s">
        <v>695</v>
      </c>
      <c r="C89657">
        <v>38686107170.869698</v>
      </c>
      <c r="D89657">
        <v>30328928879.428299</v>
      </c>
      <c r="E89657">
        <v>3.7660934469088199</v>
      </c>
      <c r="F89657">
        <v>77107016404.664307</v>
      </c>
      <c r="G89657" t="s">
        <v>12</v>
      </c>
      <c r="H89657" t="s">
        <v>12</v>
      </c>
      <c r="I89657" t="s">
        <v>12</v>
      </c>
      <c r="J89657" t="s">
        <v>12</v>
      </c>
      <c r="K89657" t="s">
        <v>12</v>
      </c>
      <c r="L89657" t="s">
        <v>13</v>
      </c>
      <c r="M89657">
        <v>5540789</v>
      </c>
      <c r="N89657" t="b">
        <v>0</v>
      </c>
    </row>
    <row r="89658" spans="2:14" x14ac:dyDescent="0.35">
      <c r="B89658" t="s">
        <v>695</v>
      </c>
      <c r="C89658">
        <v>40191088459.466797</v>
      </c>
      <c r="D89658">
        <v>30875919853.621201</v>
      </c>
      <c r="E89658">
        <v>3.8847813542360501</v>
      </c>
      <c r="F89658">
        <v>78410164218.676407</v>
      </c>
      <c r="G89658" t="s">
        <v>12</v>
      </c>
      <c r="H89658" t="s">
        <v>12</v>
      </c>
      <c r="I89658" t="s">
        <v>12</v>
      </c>
      <c r="J89658" t="s">
        <v>12</v>
      </c>
      <c r="K89658" t="s">
        <v>12</v>
      </c>
      <c r="L89658" t="s">
        <v>13</v>
      </c>
      <c r="M89658">
        <v>5373062</v>
      </c>
      <c r="N89658" t="b">
        <v>0</v>
      </c>
    </row>
    <row r="89659" spans="2:14" x14ac:dyDescent="0.35">
      <c r="B89659" t="s">
        <v>695</v>
      </c>
      <c r="C89659">
        <v>45527842114.461502</v>
      </c>
      <c r="D89659">
        <v>38818959794.975502</v>
      </c>
      <c r="E89659">
        <v>3.9538393345176002</v>
      </c>
      <c r="F89659">
        <v>78604713706.800705</v>
      </c>
      <c r="G89659" t="s">
        <v>12</v>
      </c>
      <c r="H89659" t="s">
        <v>12</v>
      </c>
      <c r="I89659" t="s">
        <v>12</v>
      </c>
      <c r="J89659" t="s">
        <v>12</v>
      </c>
      <c r="K89659" t="s">
        <v>12</v>
      </c>
      <c r="L89659" t="s">
        <v>13</v>
      </c>
      <c r="M89659">
        <v>5373062</v>
      </c>
      <c r="N89659" t="b">
        <v>0</v>
      </c>
    </row>
    <row r="89660" spans="2:14" x14ac:dyDescent="0.35">
      <c r="B89660" t="s">
        <v>695</v>
      </c>
      <c r="C89660">
        <v>44606713666.476196</v>
      </c>
      <c r="D89660">
        <v>37932679816.851097</v>
      </c>
      <c r="E89660">
        <v>3.7704314089833599</v>
      </c>
      <c r="F89660">
        <v>76456664587.212708</v>
      </c>
      <c r="G89660" t="s">
        <v>12</v>
      </c>
      <c r="H89660" t="s">
        <v>12</v>
      </c>
      <c r="I89660" t="s">
        <v>12</v>
      </c>
      <c r="J89660" t="s">
        <v>12</v>
      </c>
      <c r="K89660" t="s">
        <v>12</v>
      </c>
      <c r="L89660" t="s">
        <v>13</v>
      </c>
      <c r="M89660">
        <v>5373062</v>
      </c>
      <c r="N89660" t="b">
        <v>0</v>
      </c>
    </row>
    <row r="89661" spans="2:14" x14ac:dyDescent="0.35">
      <c r="B89661" t="s">
        <v>695</v>
      </c>
      <c r="C89661">
        <v>44418554682.441498</v>
      </c>
      <c r="D89661">
        <v>37397086682.550102</v>
      </c>
      <c r="E89661">
        <v>3.84480681077609</v>
      </c>
      <c r="F89661">
        <v>76228952110.547195</v>
      </c>
      <c r="G89661" t="s">
        <v>12</v>
      </c>
      <c r="H89661" t="s">
        <v>12</v>
      </c>
      <c r="I89661" t="s">
        <v>12</v>
      </c>
      <c r="J89661" t="s">
        <v>12</v>
      </c>
      <c r="K89661" t="s">
        <v>12</v>
      </c>
      <c r="L89661" t="s">
        <v>13</v>
      </c>
      <c r="M89661">
        <v>5373062</v>
      </c>
      <c r="N89661" t="b">
        <v>0</v>
      </c>
    </row>
    <row r="89662" spans="2:14" x14ac:dyDescent="0.35">
      <c r="B89662" t="s">
        <v>695</v>
      </c>
      <c r="C89662">
        <v>42853662773.5625</v>
      </c>
      <c r="D89662">
        <v>35276489628.112503</v>
      </c>
      <c r="E89662">
        <v>4.8346329098029797</v>
      </c>
      <c r="F89662">
        <v>76489032276.238495</v>
      </c>
      <c r="G89662" t="s">
        <v>12</v>
      </c>
      <c r="H89662" t="s">
        <v>12</v>
      </c>
      <c r="I89662" t="s">
        <v>12</v>
      </c>
      <c r="J89662" t="s">
        <v>12</v>
      </c>
      <c r="K89662" t="s">
        <v>12</v>
      </c>
      <c r="L89662" t="s">
        <v>13</v>
      </c>
      <c r="M89662">
        <v>5373062</v>
      </c>
      <c r="N89662" t="b">
        <v>0</v>
      </c>
    </row>
    <row r="89663" spans="2:14" x14ac:dyDescent="0.35">
      <c r="B89663" t="s">
        <v>695</v>
      </c>
      <c r="C89663">
        <v>43094890919.969498</v>
      </c>
      <c r="D89663">
        <v>34306320581.966702</v>
      </c>
      <c r="E89663">
        <v>4.7242528694360804</v>
      </c>
      <c r="F89663">
        <v>74274094408.317093</v>
      </c>
      <c r="G89663" t="s">
        <v>12</v>
      </c>
      <c r="H89663" t="s">
        <v>12</v>
      </c>
      <c r="I89663" t="s">
        <v>12</v>
      </c>
      <c r="J89663" t="s">
        <v>12</v>
      </c>
      <c r="K89663" t="s">
        <v>12</v>
      </c>
      <c r="L89663" t="s">
        <v>13</v>
      </c>
      <c r="M89663">
        <v>5373062</v>
      </c>
      <c r="N89663" t="b">
        <v>0</v>
      </c>
    </row>
    <row r="89664" spans="2:14" x14ac:dyDescent="0.35">
      <c r="B89664" t="s">
        <v>695</v>
      </c>
      <c r="C89664">
        <v>44090834412.583199</v>
      </c>
      <c r="D89664">
        <v>35050396579.885498</v>
      </c>
      <c r="E89664">
        <v>4.6578674788698802</v>
      </c>
      <c r="F89664">
        <v>75076204414.697098</v>
      </c>
      <c r="G89664" t="s">
        <v>12</v>
      </c>
      <c r="H89664" t="s">
        <v>12</v>
      </c>
      <c r="I89664" t="s">
        <v>12</v>
      </c>
      <c r="J89664" t="s">
        <v>12</v>
      </c>
      <c r="K89664" t="s">
        <v>12</v>
      </c>
      <c r="L89664" t="s">
        <v>13</v>
      </c>
      <c r="M89664">
        <v>5373062</v>
      </c>
      <c r="N89664" t="b">
        <v>0</v>
      </c>
    </row>
    <row r="89665" spans="2:14" x14ac:dyDescent="0.35">
      <c r="B89665" t="s">
        <v>695</v>
      </c>
      <c r="C89665">
        <v>42587775190.083603</v>
      </c>
      <c r="D89665">
        <v>35645376514.206398</v>
      </c>
      <c r="E89665">
        <v>4.39431872360311</v>
      </c>
      <c r="F89665">
        <v>72813612194.945801</v>
      </c>
      <c r="G89665" t="s">
        <v>12</v>
      </c>
      <c r="H89665" t="s">
        <v>12</v>
      </c>
      <c r="I89665" t="s">
        <v>12</v>
      </c>
      <c r="J89665" t="s">
        <v>12</v>
      </c>
      <c r="K89665" t="s">
        <v>12</v>
      </c>
      <c r="L89665" t="s">
        <v>13</v>
      </c>
      <c r="M89665">
        <v>5373062</v>
      </c>
      <c r="N89665" t="b">
        <v>0</v>
      </c>
    </row>
    <row r="89666" spans="2:14" x14ac:dyDescent="0.35">
      <c r="B89666" t="s">
        <v>695</v>
      </c>
      <c r="C89666">
        <v>44648469489.862801</v>
      </c>
      <c r="D89666">
        <v>38553439595.617401</v>
      </c>
      <c r="E89666">
        <v>4.2735302965852604</v>
      </c>
      <c r="F89666">
        <v>75831359258.334503</v>
      </c>
      <c r="G89666" t="s">
        <v>12</v>
      </c>
      <c r="H89666" t="s">
        <v>12</v>
      </c>
      <c r="I89666" t="s">
        <v>12</v>
      </c>
      <c r="J89666" t="s">
        <v>12</v>
      </c>
      <c r="K89666" t="s">
        <v>12</v>
      </c>
      <c r="L89666" t="s">
        <v>13</v>
      </c>
      <c r="M89666">
        <v>5373062</v>
      </c>
      <c r="N89666" t="b">
        <v>0</v>
      </c>
    </row>
    <row r="89667" spans="2:14" x14ac:dyDescent="0.35">
      <c r="B89667" t="s">
        <v>695</v>
      </c>
      <c r="C89667">
        <v>43468141880.414803</v>
      </c>
      <c r="D89667">
        <v>36383401960.036598</v>
      </c>
      <c r="E89667">
        <v>4.3670068392696297</v>
      </c>
      <c r="F89667">
        <v>74272574289.907196</v>
      </c>
      <c r="G89667" t="s">
        <v>12</v>
      </c>
      <c r="H89667" t="s">
        <v>12</v>
      </c>
      <c r="I89667" t="s">
        <v>12</v>
      </c>
      <c r="J89667" t="s">
        <v>12</v>
      </c>
      <c r="K89667" t="s">
        <v>12</v>
      </c>
      <c r="L89667" t="s">
        <v>13</v>
      </c>
      <c r="M89667">
        <v>5373062</v>
      </c>
      <c r="N89667" t="b">
        <v>0</v>
      </c>
    </row>
    <row r="89668" spans="2:14" x14ac:dyDescent="0.35">
      <c r="B89668" t="s">
        <v>695</v>
      </c>
      <c r="C89668" t="s">
        <v>12</v>
      </c>
      <c r="D89668">
        <v>34704848587.164101</v>
      </c>
      <c r="E89668">
        <v>4.44113671213921</v>
      </c>
      <c r="F89668" t="s">
        <v>12</v>
      </c>
      <c r="G89668" t="s">
        <v>12</v>
      </c>
      <c r="H89668" t="s">
        <v>12</v>
      </c>
      <c r="I89668" t="s">
        <v>12</v>
      </c>
      <c r="J89668" t="s">
        <v>12</v>
      </c>
      <c r="K89668" t="s">
        <v>12</v>
      </c>
      <c r="L89668" t="s">
        <v>13</v>
      </c>
      <c r="M89668">
        <v>5373062</v>
      </c>
      <c r="N89668" t="b">
        <v>0</v>
      </c>
    </row>
    <row r="89669" spans="2:14" x14ac:dyDescent="0.35">
      <c r="B89669" t="s">
        <v>695</v>
      </c>
      <c r="C89669" t="s">
        <v>12</v>
      </c>
      <c r="D89669">
        <v>38309444132.176903</v>
      </c>
      <c r="E89669">
        <v>4.7817485072001604</v>
      </c>
      <c r="F89669" t="s">
        <v>12</v>
      </c>
      <c r="G89669" t="s">
        <v>12</v>
      </c>
      <c r="H89669" t="s">
        <v>12</v>
      </c>
      <c r="I89669" t="s">
        <v>12</v>
      </c>
      <c r="J89669" t="s">
        <v>12</v>
      </c>
      <c r="K89669" t="s">
        <v>12</v>
      </c>
      <c r="L89669" t="s">
        <v>13</v>
      </c>
      <c r="M89669">
        <v>5373062</v>
      </c>
      <c r="N89669" t="b">
        <v>0</v>
      </c>
    </row>
    <row r="89670" spans="2:14" x14ac:dyDescent="0.35">
      <c r="B89670" t="s">
        <v>695</v>
      </c>
      <c r="C89670" t="s">
        <v>12</v>
      </c>
      <c r="D89670">
        <v>37841666926.680199</v>
      </c>
      <c r="E89670">
        <v>4.5203203664283302</v>
      </c>
      <c r="F89670" t="s">
        <v>12</v>
      </c>
      <c r="G89670" t="s">
        <v>12</v>
      </c>
      <c r="H89670" t="s">
        <v>12</v>
      </c>
      <c r="I89670" t="s">
        <v>12</v>
      </c>
      <c r="J89670" t="s">
        <v>12</v>
      </c>
      <c r="K89670" t="s">
        <v>12</v>
      </c>
      <c r="L89670" t="s">
        <v>13</v>
      </c>
      <c r="M89670">
        <v>5097620</v>
      </c>
      <c r="N89670" t="b">
        <v>0</v>
      </c>
    </row>
    <row r="89671" spans="2:14" x14ac:dyDescent="0.35">
      <c r="B89671" t="s">
        <v>695</v>
      </c>
      <c r="C89671" t="s">
        <v>12</v>
      </c>
      <c r="D89671">
        <v>39795011559.472298</v>
      </c>
      <c r="E89671">
        <v>4.3056464495384699</v>
      </c>
      <c r="F89671" t="s">
        <v>12</v>
      </c>
      <c r="G89671" t="s">
        <v>12</v>
      </c>
      <c r="H89671" t="s">
        <v>12</v>
      </c>
      <c r="I89671" t="s">
        <v>12</v>
      </c>
      <c r="J89671" t="s">
        <v>12</v>
      </c>
      <c r="K89671" t="s">
        <v>12</v>
      </c>
      <c r="L89671" t="s">
        <v>13</v>
      </c>
      <c r="M89671">
        <v>5097620</v>
      </c>
      <c r="N89671" t="b">
        <v>0</v>
      </c>
    </row>
    <row r="89672" spans="2:14" x14ac:dyDescent="0.35">
      <c r="B89672" t="s">
        <v>695</v>
      </c>
      <c r="C89672" t="s">
        <v>12</v>
      </c>
      <c r="D89672" t="s">
        <v>12</v>
      </c>
      <c r="E89672">
        <v>4.7540758776492504</v>
      </c>
      <c r="F89672" t="s">
        <v>12</v>
      </c>
      <c r="G89672" t="s">
        <v>12</v>
      </c>
      <c r="H89672" t="s">
        <v>12</v>
      </c>
      <c r="I89672" t="s">
        <v>12</v>
      </c>
      <c r="J89672" t="s">
        <v>12</v>
      </c>
      <c r="K89672" t="s">
        <v>12</v>
      </c>
      <c r="L89672" t="s">
        <v>13</v>
      </c>
      <c r="M89672">
        <v>5097620</v>
      </c>
      <c r="N89672" t="b">
        <v>0</v>
      </c>
    </row>
    <row r="89673" spans="2:14" x14ac:dyDescent="0.35">
      <c r="B89673" t="s">
        <v>695</v>
      </c>
      <c r="C89673" t="s">
        <v>12</v>
      </c>
      <c r="D89673" t="s">
        <v>12</v>
      </c>
      <c r="E89673">
        <v>4.7055072759956698</v>
      </c>
      <c r="F89673" t="s">
        <v>12</v>
      </c>
      <c r="G89673" t="s">
        <v>12</v>
      </c>
      <c r="H89673" t="s">
        <v>12</v>
      </c>
      <c r="I89673" t="s">
        <v>12</v>
      </c>
      <c r="J89673" t="s">
        <v>12</v>
      </c>
      <c r="K89673" t="s">
        <v>12</v>
      </c>
      <c r="L89673" t="s">
        <v>13</v>
      </c>
      <c r="M89673">
        <v>5097620</v>
      </c>
      <c r="N89673" t="b">
        <v>0</v>
      </c>
    </row>
    <row r="89674" spans="2:14" x14ac:dyDescent="0.35">
      <c r="B89674" t="s">
        <v>695</v>
      </c>
      <c r="C89674" t="s">
        <v>12</v>
      </c>
      <c r="D89674" t="s">
        <v>12</v>
      </c>
      <c r="E89674">
        <v>4.9486788888819397</v>
      </c>
      <c r="F89674" t="s">
        <v>12</v>
      </c>
      <c r="G89674" t="s">
        <v>12</v>
      </c>
      <c r="H89674" t="s">
        <v>12</v>
      </c>
      <c r="I89674" t="s">
        <v>12</v>
      </c>
      <c r="J89674" t="s">
        <v>12</v>
      </c>
      <c r="K89674" t="s">
        <v>12</v>
      </c>
      <c r="L89674" t="s">
        <v>13</v>
      </c>
      <c r="M89674">
        <v>5097620</v>
      </c>
      <c r="N89674" t="b">
        <v>0</v>
      </c>
    </row>
    <row r="89675" spans="2:14" x14ac:dyDescent="0.35">
      <c r="B89675" t="s">
        <v>695</v>
      </c>
      <c r="C89675" t="s">
        <v>12</v>
      </c>
      <c r="D89675" t="s">
        <v>12</v>
      </c>
      <c r="E89675" t="s">
        <v>12</v>
      </c>
      <c r="F89675" t="s">
        <v>12</v>
      </c>
      <c r="G89675" t="s">
        <v>12</v>
      </c>
      <c r="H89675" t="s">
        <v>12</v>
      </c>
      <c r="I89675" t="s">
        <v>12</v>
      </c>
      <c r="J89675" t="s">
        <v>12</v>
      </c>
      <c r="K89675" t="s">
        <v>12</v>
      </c>
      <c r="L89675" t="s">
        <v>13</v>
      </c>
      <c r="M89675">
        <v>5097620</v>
      </c>
      <c r="N89675" t="b">
        <v>0</v>
      </c>
    </row>
    <row r="89676" spans="2:14" x14ac:dyDescent="0.35">
      <c r="B89676" t="s">
        <v>695</v>
      </c>
      <c r="C89676" t="s">
        <v>12</v>
      </c>
      <c r="D89676" t="s">
        <v>12</v>
      </c>
      <c r="E89676" t="s">
        <v>12</v>
      </c>
      <c r="F89676" t="s">
        <v>12</v>
      </c>
      <c r="G89676" t="s">
        <v>12</v>
      </c>
      <c r="H89676" t="s">
        <v>12</v>
      </c>
      <c r="I89676" t="s">
        <v>12</v>
      </c>
      <c r="J89676" t="s">
        <v>12</v>
      </c>
      <c r="K89676" t="s">
        <v>12</v>
      </c>
      <c r="L89676" t="s">
        <v>13</v>
      </c>
      <c r="M89676">
        <v>5097620</v>
      </c>
      <c r="N89676" t="b">
        <v>0</v>
      </c>
    </row>
    <row r="89677" spans="2:14" x14ac:dyDescent="0.35">
      <c r="B89677" t="s">
        <v>695</v>
      </c>
      <c r="C89677" t="s">
        <v>12</v>
      </c>
      <c r="D89677" t="s">
        <v>12</v>
      </c>
      <c r="E89677" t="s">
        <v>12</v>
      </c>
      <c r="F89677" t="s">
        <v>12</v>
      </c>
      <c r="G89677" t="s">
        <v>12</v>
      </c>
      <c r="H89677" t="s">
        <v>12</v>
      </c>
      <c r="I89677" t="s">
        <v>12</v>
      </c>
      <c r="J89677" t="s">
        <v>12</v>
      </c>
      <c r="K89677" t="s">
        <v>12</v>
      </c>
      <c r="L89677" t="s">
        <v>13</v>
      </c>
      <c r="M89677">
        <v>5097620</v>
      </c>
      <c r="N89677" t="b">
        <v>0</v>
      </c>
    </row>
    <row r="89678" spans="2:14" x14ac:dyDescent="0.35">
      <c r="B89678" t="s">
        <v>695</v>
      </c>
      <c r="C89678" t="s">
        <v>12</v>
      </c>
      <c r="D89678" t="s">
        <v>12</v>
      </c>
      <c r="E89678" t="s">
        <v>12</v>
      </c>
      <c r="F89678" t="s">
        <v>12</v>
      </c>
      <c r="G89678" t="s">
        <v>12</v>
      </c>
      <c r="H89678" t="s">
        <v>12</v>
      </c>
      <c r="I89678" t="s">
        <v>12</v>
      </c>
      <c r="J89678" t="s">
        <v>12</v>
      </c>
      <c r="K89678" t="s">
        <v>12</v>
      </c>
      <c r="L89678" t="s">
        <v>13</v>
      </c>
      <c r="M89678">
        <v>5097620</v>
      </c>
      <c r="N89678" t="b">
        <v>0</v>
      </c>
    </row>
    <row r="89679" spans="2:14" x14ac:dyDescent="0.35">
      <c r="B89679" t="s">
        <v>695</v>
      </c>
      <c r="C89679" t="s">
        <v>12</v>
      </c>
      <c r="D89679" t="s">
        <v>12</v>
      </c>
      <c r="E89679" t="s">
        <v>12</v>
      </c>
      <c r="F89679" t="s">
        <v>12</v>
      </c>
      <c r="G89679" t="s">
        <v>12</v>
      </c>
      <c r="H89679" t="s">
        <v>12</v>
      </c>
      <c r="I89679" t="s">
        <v>12</v>
      </c>
      <c r="J89679" t="s">
        <v>12</v>
      </c>
      <c r="K89679" t="s">
        <v>12</v>
      </c>
      <c r="L89679" t="s">
        <v>13</v>
      </c>
      <c r="M89679">
        <v>5097620</v>
      </c>
      <c r="N89679" t="b">
        <v>0</v>
      </c>
    </row>
    <row r="89680" spans="2:14" x14ac:dyDescent="0.35">
      <c r="B89680" t="s">
        <v>695</v>
      </c>
      <c r="C89680" t="s">
        <v>12</v>
      </c>
      <c r="D89680" t="s">
        <v>12</v>
      </c>
      <c r="E89680" t="s">
        <v>12</v>
      </c>
      <c r="F89680" t="s">
        <v>12</v>
      </c>
      <c r="G89680" t="s">
        <v>12</v>
      </c>
      <c r="H89680" t="s">
        <v>12</v>
      </c>
      <c r="I89680" t="s">
        <v>12</v>
      </c>
      <c r="J89680" t="s">
        <v>12</v>
      </c>
      <c r="K89680" t="s">
        <v>12</v>
      </c>
      <c r="L89680" t="s">
        <v>13</v>
      </c>
      <c r="M89680">
        <v>5097620</v>
      </c>
      <c r="N89680" t="b">
        <v>0</v>
      </c>
    </row>
    <row r="89681" spans="2:14" x14ac:dyDescent="0.35">
      <c r="B89681" t="s">
        <v>695</v>
      </c>
      <c r="C89681" t="s">
        <v>12</v>
      </c>
      <c r="D89681" t="s">
        <v>12</v>
      </c>
      <c r="E89681" t="s">
        <v>12</v>
      </c>
      <c r="F89681" t="s">
        <v>12</v>
      </c>
      <c r="G89681" t="s">
        <v>12</v>
      </c>
      <c r="H89681" t="s">
        <v>12</v>
      </c>
      <c r="I89681" t="s">
        <v>12</v>
      </c>
      <c r="J89681" t="s">
        <v>12</v>
      </c>
      <c r="K89681" t="s">
        <v>12</v>
      </c>
      <c r="L89681" t="s">
        <v>13</v>
      </c>
      <c r="M89681">
        <v>5097620</v>
      </c>
      <c r="N89681" t="b">
        <v>0</v>
      </c>
    </row>
    <row r="89682" spans="2:14" x14ac:dyDescent="0.35">
      <c r="B89682" t="s">
        <v>696</v>
      </c>
      <c r="C89682">
        <v>1682569500</v>
      </c>
      <c r="D89682">
        <v>1632030318.8800001</v>
      </c>
      <c r="E89682">
        <v>10.83</v>
      </c>
      <c r="F89682">
        <v>570640830</v>
      </c>
      <c r="G89682" t="s">
        <v>12</v>
      </c>
      <c r="H89682" t="s">
        <v>12</v>
      </c>
      <c r="I89682" t="s">
        <v>12</v>
      </c>
      <c r="J89682" t="s">
        <v>12</v>
      </c>
      <c r="K89682">
        <v>22651</v>
      </c>
      <c r="L89682" t="s">
        <v>13</v>
      </c>
      <c r="M89682">
        <v>128279</v>
      </c>
      <c r="N89682" t="b">
        <v>0</v>
      </c>
    </row>
    <row r="89683" spans="2:14" x14ac:dyDescent="0.35">
      <c r="B89683" t="s">
        <v>696</v>
      </c>
      <c r="C89683">
        <v>1726480750</v>
      </c>
      <c r="D89683">
        <v>1626768129.9200001</v>
      </c>
      <c r="E89683">
        <v>10.24</v>
      </c>
      <c r="F89683">
        <v>572885000</v>
      </c>
      <c r="G89683" t="s">
        <v>12</v>
      </c>
      <c r="H89683" t="s">
        <v>12</v>
      </c>
      <c r="I89683" t="s">
        <v>12</v>
      </c>
      <c r="J89683" t="s">
        <v>12</v>
      </c>
      <c r="K89683">
        <v>22651</v>
      </c>
      <c r="L89683" t="s">
        <v>13</v>
      </c>
      <c r="M89683">
        <v>128279</v>
      </c>
      <c r="N89683" t="b">
        <v>0</v>
      </c>
    </row>
    <row r="89684" spans="2:14" x14ac:dyDescent="0.35">
      <c r="B89684" t="s">
        <v>696</v>
      </c>
      <c r="C89684">
        <v>1806974330</v>
      </c>
      <c r="D89684">
        <v>1728253202.72</v>
      </c>
      <c r="E89684">
        <v>10.63</v>
      </c>
      <c r="F89684">
        <v>586170710</v>
      </c>
      <c r="G89684" t="s">
        <v>12</v>
      </c>
      <c r="H89684" t="s">
        <v>12</v>
      </c>
      <c r="I89684" t="s">
        <v>12</v>
      </c>
      <c r="J89684" t="s">
        <v>12</v>
      </c>
      <c r="K89684">
        <v>22651</v>
      </c>
      <c r="L89684" t="s">
        <v>13</v>
      </c>
      <c r="M89684">
        <v>128279</v>
      </c>
      <c r="N89684" t="b">
        <v>0</v>
      </c>
    </row>
    <row r="89685" spans="2:14" x14ac:dyDescent="0.35">
      <c r="B89685" t="s">
        <v>696</v>
      </c>
      <c r="C89685">
        <v>2389066500</v>
      </c>
      <c r="D89685">
        <v>1737274098.0799999</v>
      </c>
      <c r="E89685">
        <v>10.855</v>
      </c>
      <c r="F89685">
        <v>594366860</v>
      </c>
      <c r="G89685" t="s">
        <v>12</v>
      </c>
      <c r="H89685" t="s">
        <v>12</v>
      </c>
      <c r="I89685" t="s">
        <v>12</v>
      </c>
      <c r="J89685" t="s">
        <v>12</v>
      </c>
      <c r="K89685">
        <v>22651</v>
      </c>
      <c r="L89685" t="s">
        <v>13</v>
      </c>
      <c r="M89685">
        <v>128279</v>
      </c>
      <c r="N89685" t="b">
        <v>0</v>
      </c>
    </row>
    <row r="89686" spans="2:14" x14ac:dyDescent="0.35">
      <c r="B89686" t="s">
        <v>696</v>
      </c>
      <c r="C89686">
        <v>2385504250</v>
      </c>
      <c r="D89686">
        <v>1719984048.6399901</v>
      </c>
      <c r="E89686">
        <v>10.82</v>
      </c>
      <c r="F89686">
        <v>597991140</v>
      </c>
      <c r="G89686" t="s">
        <v>12</v>
      </c>
      <c r="H89686" t="s">
        <v>12</v>
      </c>
      <c r="I89686" t="s">
        <v>12</v>
      </c>
      <c r="J89686" t="s">
        <v>12</v>
      </c>
      <c r="K89686">
        <v>22651</v>
      </c>
      <c r="L89686" t="s">
        <v>13</v>
      </c>
      <c r="M89686">
        <v>128279</v>
      </c>
      <c r="N89686" t="b">
        <v>0</v>
      </c>
    </row>
    <row r="89687" spans="2:14" x14ac:dyDescent="0.35">
      <c r="B89687" t="s">
        <v>696</v>
      </c>
      <c r="C89687">
        <v>3658874430</v>
      </c>
      <c r="D89687">
        <v>1840262653.43999</v>
      </c>
      <c r="E89687">
        <v>11.494999999999999</v>
      </c>
      <c r="F89687">
        <v>2677991460</v>
      </c>
      <c r="G89687" t="s">
        <v>12</v>
      </c>
      <c r="H89687" t="s">
        <v>12</v>
      </c>
      <c r="I89687" t="s">
        <v>12</v>
      </c>
      <c r="J89687" t="s">
        <v>12</v>
      </c>
      <c r="K89687">
        <v>22651</v>
      </c>
      <c r="L89687" t="s">
        <v>13</v>
      </c>
      <c r="M89687">
        <v>128279</v>
      </c>
      <c r="N89687" t="b">
        <v>0</v>
      </c>
    </row>
    <row r="89688" spans="2:14" x14ac:dyDescent="0.35">
      <c r="B89688" t="s">
        <v>696</v>
      </c>
      <c r="C89688">
        <v>4862699800</v>
      </c>
      <c r="D89688">
        <v>4385658627.5200005</v>
      </c>
      <c r="E89688">
        <v>11.555</v>
      </c>
      <c r="F89688">
        <v>3526435070</v>
      </c>
      <c r="G89688" t="s">
        <v>12</v>
      </c>
      <c r="H89688" t="s">
        <v>12</v>
      </c>
      <c r="I89688" t="s">
        <v>12</v>
      </c>
      <c r="J89688" t="s">
        <v>12</v>
      </c>
      <c r="K89688">
        <v>22651</v>
      </c>
      <c r="L89688" t="s">
        <v>13</v>
      </c>
      <c r="M89688">
        <v>128279</v>
      </c>
      <c r="N89688" t="b">
        <v>0</v>
      </c>
    </row>
    <row r="89689" spans="2:14" x14ac:dyDescent="0.35">
      <c r="B89689" t="s">
        <v>696</v>
      </c>
      <c r="C89689">
        <v>4484277600</v>
      </c>
      <c r="D89689">
        <v>4385658627.51999</v>
      </c>
      <c r="E89689">
        <v>11.44</v>
      </c>
      <c r="F89689">
        <v>3493429530</v>
      </c>
      <c r="G89689" t="s">
        <v>12</v>
      </c>
      <c r="H89689" t="s">
        <v>12</v>
      </c>
      <c r="I89689" t="s">
        <v>12</v>
      </c>
      <c r="J89689" t="s">
        <v>12</v>
      </c>
      <c r="K89689">
        <v>22651</v>
      </c>
      <c r="L89689" t="s">
        <v>13</v>
      </c>
      <c r="M89689">
        <v>128279</v>
      </c>
      <c r="N89689" t="b">
        <v>0</v>
      </c>
    </row>
    <row r="89690" spans="2:14" x14ac:dyDescent="0.35">
      <c r="B89690" t="s">
        <v>696</v>
      </c>
      <c r="C89690">
        <v>4422736000</v>
      </c>
      <c r="D89690">
        <v>3808321324.48</v>
      </c>
      <c r="E89690">
        <v>12.24</v>
      </c>
      <c r="F89690">
        <v>3584267070</v>
      </c>
      <c r="G89690" t="s">
        <v>12</v>
      </c>
      <c r="H89690" t="s">
        <v>12</v>
      </c>
      <c r="I89690" t="s">
        <v>12</v>
      </c>
      <c r="J89690" t="s">
        <v>12</v>
      </c>
      <c r="K89690">
        <v>22651</v>
      </c>
      <c r="L89690" t="s">
        <v>13</v>
      </c>
      <c r="M89690">
        <v>128279</v>
      </c>
      <c r="N89690" t="b">
        <v>0</v>
      </c>
    </row>
    <row r="89691" spans="2:14" x14ac:dyDescent="0.35">
      <c r="B89691" t="s">
        <v>696</v>
      </c>
      <c r="C89691">
        <v>4769242000</v>
      </c>
      <c r="D89691">
        <v>3265564120.3199902</v>
      </c>
      <c r="E89691">
        <v>8.0484113799999992</v>
      </c>
      <c r="F89691">
        <v>3859194000</v>
      </c>
      <c r="G89691" t="s">
        <v>12</v>
      </c>
      <c r="H89691" t="s">
        <v>12</v>
      </c>
      <c r="I89691" t="s">
        <v>12</v>
      </c>
      <c r="J89691" t="s">
        <v>12</v>
      </c>
      <c r="K89691">
        <v>22651</v>
      </c>
      <c r="L89691" t="s">
        <v>13</v>
      </c>
      <c r="M89691">
        <v>128279</v>
      </c>
      <c r="N89691" t="b">
        <v>0</v>
      </c>
    </row>
    <row r="89692" spans="2:14" x14ac:dyDescent="0.35">
      <c r="B89692" t="s">
        <v>696</v>
      </c>
      <c r="C89692">
        <v>5646731170</v>
      </c>
      <c r="D89692">
        <v>4393176040.3199997</v>
      </c>
      <c r="E89692">
        <v>8.0484113799999992</v>
      </c>
      <c r="F89692">
        <v>3994350630</v>
      </c>
      <c r="G89692" t="s">
        <v>12</v>
      </c>
      <c r="H89692" t="s">
        <v>12</v>
      </c>
      <c r="I89692" t="s">
        <v>12</v>
      </c>
      <c r="J89692" t="s">
        <v>12</v>
      </c>
      <c r="K89692">
        <v>22651</v>
      </c>
      <c r="L89692" t="s">
        <v>13</v>
      </c>
      <c r="M89692">
        <v>128279</v>
      </c>
      <c r="N89692" t="b">
        <v>0</v>
      </c>
    </row>
    <row r="89693" spans="2:14" x14ac:dyDescent="0.35">
      <c r="B89693" t="s">
        <v>696</v>
      </c>
      <c r="C89693">
        <v>5625406170</v>
      </c>
      <c r="D89693">
        <v>4827682500.1599903</v>
      </c>
      <c r="E89693">
        <v>6.98890162</v>
      </c>
      <c r="F89693">
        <v>3669748310</v>
      </c>
      <c r="G89693" t="s">
        <v>12</v>
      </c>
      <c r="H89693" t="s">
        <v>12</v>
      </c>
      <c r="I89693" t="s">
        <v>12</v>
      </c>
      <c r="J89693" t="s">
        <v>12</v>
      </c>
      <c r="K89693">
        <v>22651</v>
      </c>
      <c r="L89693" t="s">
        <v>13</v>
      </c>
      <c r="M89693">
        <v>128279</v>
    